" si="1487"/>
        <v>0</v>
      </c>
      <c r="AE3325" s="62">
        <f t="shared" si="1508"/>
        <v>0</v>
      </c>
      <c r="AF3325" s="62">
        <f t="shared" si="1509"/>
        <v>0</v>
      </c>
      <c r="AG3325" s="62">
        <f t="shared" si="1510"/>
        <v>0</v>
      </c>
      <c r="AH3325" s="159"/>
      <c r="AI3325" s="54"/>
      <c r="AJ3325" s="43">
        <v>3320</v>
      </c>
      <c r="AK3325" s="43">
        <v>5</v>
      </c>
      <c r="AL3325" s="43">
        <v>7</v>
      </c>
      <c r="AM3325" s="44">
        <v>4.5118729640130729E-2</v>
      </c>
      <c r="AN3325" s="45">
        <v>0</v>
      </c>
      <c r="AO3325" s="45">
        <v>0</v>
      </c>
      <c r="AP3325" s="170">
        <f t="shared" si="1488"/>
        <v>2.9152887965775209E-2</v>
      </c>
      <c r="AQ3325" s="170">
        <f t="shared" si="1489"/>
        <v>0</v>
      </c>
      <c r="AR3325" s="171">
        <f t="shared" si="1490"/>
        <v>0</v>
      </c>
      <c r="AS3325" s="162">
        <v>5.3100000000000001E-2</v>
      </c>
      <c r="AT3325" s="177">
        <f t="shared" si="1491"/>
        <v>0.117065322</v>
      </c>
    </row>
    <row r="3326" spans="1:46">
      <c r="A3326" s="2">
        <v>3321</v>
      </c>
      <c r="B3326" s="2">
        <v>5</v>
      </c>
      <c r="C3326" s="2">
        <v>8</v>
      </c>
      <c r="D3326" s="50">
        <v>35042274</v>
      </c>
      <c r="E3326" s="50">
        <v>0</v>
      </c>
      <c r="F3326" s="50">
        <v>148052578.82255799</v>
      </c>
      <c r="G3326" s="58"/>
      <c r="H3326" s="73">
        <f t="shared" si="1492"/>
        <v>33.213667232539834</v>
      </c>
      <c r="I3326" s="73">
        <f t="shared" si="1493"/>
        <v>0</v>
      </c>
      <c r="J3326" s="73">
        <f t="shared" si="1494"/>
        <v>140.32676891721738</v>
      </c>
      <c r="K3326" s="74">
        <f t="shared" si="1495"/>
        <v>33.213667232539834</v>
      </c>
      <c r="L3326" s="76">
        <f t="shared" si="1496"/>
        <v>-107.11310168467755</v>
      </c>
      <c r="M3326" s="119">
        <f t="shared" si="1497"/>
        <v>2.259433145070737E-3</v>
      </c>
      <c r="N3326" s="119">
        <f t="shared" si="1498"/>
        <v>0</v>
      </c>
      <c r="O3326" s="119">
        <f t="shared" si="1499"/>
        <v>9.5460387018515228E-3</v>
      </c>
      <c r="P3326" s="119">
        <f t="shared" si="1500"/>
        <v>2.259433145070737E-3</v>
      </c>
      <c r="Q3326" s="119">
        <f t="shared" si="1501"/>
        <v>-7.2866055567807854E-3</v>
      </c>
      <c r="R3326" s="58"/>
      <c r="S3326" s="64">
        <f t="shared" si="1482"/>
        <v>6.5589326172487573E-3</v>
      </c>
      <c r="T3326" s="62">
        <f t="shared" si="1483"/>
        <v>0</v>
      </c>
      <c r="U3326" s="62">
        <f t="shared" si="1502"/>
        <v>2.7711297740182845E-2</v>
      </c>
      <c r="V3326" s="62">
        <f t="shared" si="1503"/>
        <v>6.5589326172487573E-3</v>
      </c>
      <c r="W3326" s="66">
        <f t="shared" si="1504"/>
        <v>-2.1152365122934086E-2</v>
      </c>
      <c r="X3326" s="64">
        <f t="shared" si="1484"/>
        <v>0</v>
      </c>
      <c r="Y3326" s="62">
        <f t="shared" si="1485"/>
        <v>0</v>
      </c>
      <c r="Z3326" s="62">
        <f t="shared" si="1505"/>
        <v>0</v>
      </c>
      <c r="AA3326" s="62">
        <f t="shared" si="1506"/>
        <v>0</v>
      </c>
      <c r="AB3326" s="66">
        <f t="shared" si="1507"/>
        <v>0</v>
      </c>
      <c r="AC3326" s="64">
        <f t="shared" si="1486"/>
        <v>0</v>
      </c>
      <c r="AD3326" s="62">
        <f t="shared" si="1487"/>
        <v>0</v>
      </c>
      <c r="AE3326" s="62">
        <f t="shared" si="1508"/>
        <v>0</v>
      </c>
      <c r="AF3326" s="62">
        <f t="shared" si="1509"/>
        <v>0</v>
      </c>
      <c r="AG3326" s="62">
        <f t="shared" si="1510"/>
        <v>0</v>
      </c>
      <c r="AH3326" s="159"/>
      <c r="AI3326" s="54"/>
      <c r="AJ3326" s="43">
        <v>3321</v>
      </c>
      <c r="AK3326" s="43">
        <v>5</v>
      </c>
      <c r="AL3326" s="43">
        <v>8</v>
      </c>
      <c r="AM3326" s="44">
        <v>3.0562692972998059E-4</v>
      </c>
      <c r="AN3326" s="45">
        <v>0</v>
      </c>
      <c r="AO3326" s="45">
        <v>0</v>
      </c>
      <c r="AP3326" s="170">
        <f t="shared" si="1488"/>
        <v>1.9747691729815644E-4</v>
      </c>
      <c r="AQ3326" s="170">
        <f t="shared" si="1489"/>
        <v>0</v>
      </c>
      <c r="AR3326" s="171">
        <f t="shared" si="1490"/>
        <v>0</v>
      </c>
      <c r="AS3326" s="162">
        <v>5.3100000000000001E-2</v>
      </c>
      <c r="AT3326" s="177">
        <f t="shared" si="1491"/>
        <v>0.117065322</v>
      </c>
    </row>
    <row r="3327" spans="1:46">
      <c r="A3327" s="2">
        <v>3322</v>
      </c>
      <c r="B3327" s="2">
        <v>5</v>
      </c>
      <c r="C3327" s="2">
        <v>9</v>
      </c>
      <c r="D3327" s="50">
        <v>37970316</v>
      </c>
      <c r="E3327" s="50">
        <v>0</v>
      </c>
      <c r="F3327" s="50">
        <v>191267926.1545479</v>
      </c>
      <c r="G3327" s="58"/>
      <c r="H3327" s="73">
        <f t="shared" si="1492"/>
        <v>35.98891556918889</v>
      </c>
      <c r="I3327" s="73">
        <f t="shared" si="1493"/>
        <v>0</v>
      </c>
      <c r="J3327" s="73">
        <f t="shared" si="1494"/>
        <v>181.28701497954032</v>
      </c>
      <c r="K3327" s="74">
        <f t="shared" si="1495"/>
        <v>35.98891556918889</v>
      </c>
      <c r="L3327" s="76">
        <f t="shared" si="1496"/>
        <v>-145.29809941035143</v>
      </c>
      <c r="M3327" s="119">
        <f t="shared" si="1497"/>
        <v>2.4482255489244142E-3</v>
      </c>
      <c r="N3327" s="119">
        <f t="shared" si="1498"/>
        <v>0</v>
      </c>
      <c r="O3327" s="119">
        <f t="shared" si="1499"/>
        <v>1.2332449998608185E-2</v>
      </c>
      <c r="P3327" s="119">
        <f t="shared" si="1500"/>
        <v>2.4482255489244142E-3</v>
      </c>
      <c r="Q3327" s="119">
        <f t="shared" si="1501"/>
        <v>-9.8842244496837699E-3</v>
      </c>
      <c r="R3327" s="58"/>
      <c r="S3327" s="64">
        <f t="shared" si="1482"/>
        <v>0.1744366725929524</v>
      </c>
      <c r="T3327" s="62">
        <f t="shared" si="1483"/>
        <v>0</v>
      </c>
      <c r="U3327" s="62">
        <f t="shared" si="1502"/>
        <v>0.87869009602537584</v>
      </c>
      <c r="V3327" s="62">
        <f t="shared" si="1503"/>
        <v>0.1744366725929524</v>
      </c>
      <c r="W3327" s="66">
        <f t="shared" si="1504"/>
        <v>-0.70425342343242348</v>
      </c>
      <c r="X3327" s="64">
        <f t="shared" si="1484"/>
        <v>0</v>
      </c>
      <c r="Y3327" s="62">
        <f t="shared" si="1485"/>
        <v>0</v>
      </c>
      <c r="Z3327" s="62">
        <f t="shared" si="1505"/>
        <v>0</v>
      </c>
      <c r="AA3327" s="62">
        <f t="shared" si="1506"/>
        <v>0</v>
      </c>
      <c r="AB3327" s="66">
        <f t="shared" si="1507"/>
        <v>0</v>
      </c>
      <c r="AC3327" s="64">
        <f t="shared" si="1486"/>
        <v>0</v>
      </c>
      <c r="AD3327" s="62">
        <f t="shared" si="1487"/>
        <v>0</v>
      </c>
      <c r="AE3327" s="62">
        <f t="shared" si="1508"/>
        <v>0</v>
      </c>
      <c r="AF3327" s="62">
        <f t="shared" si="1509"/>
        <v>0</v>
      </c>
      <c r="AG3327" s="62">
        <f t="shared" si="1510"/>
        <v>0</v>
      </c>
      <c r="AH3327" s="159"/>
      <c r="AI3327" s="54"/>
      <c r="AJ3327" s="43">
        <v>3322</v>
      </c>
      <c r="AK3327" s="43">
        <v>5</v>
      </c>
      <c r="AL3327" s="43">
        <v>9</v>
      </c>
      <c r="AM3327" s="44">
        <v>7.5014343505183005E-3</v>
      </c>
      <c r="AN3327" s="45">
        <v>0</v>
      </c>
      <c r="AO3327" s="45">
        <v>0</v>
      </c>
      <c r="AP3327" s="170">
        <f t="shared" si="1488"/>
        <v>4.8469555093316697E-3</v>
      </c>
      <c r="AQ3327" s="170">
        <f t="shared" si="1489"/>
        <v>0</v>
      </c>
      <c r="AR3327" s="171">
        <f t="shared" si="1490"/>
        <v>0</v>
      </c>
      <c r="AS3327" s="162">
        <v>5.3100000000000001E-2</v>
      </c>
      <c r="AT3327" s="177">
        <f t="shared" si="1491"/>
        <v>0.117065322</v>
      </c>
    </row>
    <row r="3328" spans="1:46">
      <c r="A3328" s="2">
        <v>3323</v>
      </c>
      <c r="B3328" s="2">
        <v>5</v>
      </c>
      <c r="C3328" s="2">
        <v>10</v>
      </c>
      <c r="D3328" s="50">
        <v>23616046.800000001</v>
      </c>
      <c r="E3328" s="50">
        <v>0</v>
      </c>
      <c r="F3328" s="50">
        <v>226320374.54605082</v>
      </c>
      <c r="G3328" s="58"/>
      <c r="H3328" s="73">
        <f t="shared" si="1492"/>
        <v>22.383693471584841</v>
      </c>
      <c r="I3328" s="73">
        <f t="shared" si="1493"/>
        <v>0</v>
      </c>
      <c r="J3328" s="73">
        <f t="shared" si="1494"/>
        <v>214.51032567453558</v>
      </c>
      <c r="K3328" s="74">
        <f t="shared" si="1495"/>
        <v>22.383693471584841</v>
      </c>
      <c r="L3328" s="76">
        <f t="shared" si="1496"/>
        <v>-192.12663220295073</v>
      </c>
      <c r="M3328" s="119">
        <f t="shared" si="1497"/>
        <v>1.5227002361622342E-3</v>
      </c>
      <c r="N3328" s="119">
        <f t="shared" si="1498"/>
        <v>0</v>
      </c>
      <c r="O3328" s="119">
        <f t="shared" si="1499"/>
        <v>1.4592539161533033E-2</v>
      </c>
      <c r="P3328" s="119">
        <f t="shared" si="1500"/>
        <v>1.5227002361622342E-3</v>
      </c>
      <c r="Q3328" s="119">
        <f t="shared" si="1501"/>
        <v>-1.3069838925370798E-2</v>
      </c>
      <c r="R3328" s="58"/>
      <c r="S3328" s="64">
        <f t="shared" si="1482"/>
        <v>0.39587209926820166</v>
      </c>
      <c r="T3328" s="62">
        <f t="shared" si="1483"/>
        <v>0</v>
      </c>
      <c r="U3328" s="62">
        <f t="shared" si="1502"/>
        <v>3.7937730449751146</v>
      </c>
      <c r="V3328" s="62">
        <f t="shared" si="1503"/>
        <v>0.39587209926820166</v>
      </c>
      <c r="W3328" s="66">
        <f t="shared" si="1504"/>
        <v>-3.3979009457069127</v>
      </c>
      <c r="X3328" s="64">
        <f t="shared" si="1484"/>
        <v>0</v>
      </c>
      <c r="Y3328" s="62">
        <f t="shared" si="1485"/>
        <v>0</v>
      </c>
      <c r="Z3328" s="62">
        <f t="shared" si="1505"/>
        <v>0</v>
      </c>
      <c r="AA3328" s="62">
        <f t="shared" si="1506"/>
        <v>0</v>
      </c>
      <c r="AB3328" s="66">
        <f t="shared" si="1507"/>
        <v>0</v>
      </c>
      <c r="AC3328" s="64">
        <f t="shared" si="1486"/>
        <v>0</v>
      </c>
      <c r="AD3328" s="62">
        <f t="shared" si="1487"/>
        <v>0</v>
      </c>
      <c r="AE3328" s="62">
        <f t="shared" si="1508"/>
        <v>0</v>
      </c>
      <c r="AF3328" s="62">
        <f t="shared" si="1509"/>
        <v>0</v>
      </c>
      <c r="AG3328" s="62">
        <f t="shared" si="1510"/>
        <v>0</v>
      </c>
      <c r="AH3328" s="159"/>
      <c r="AI3328" s="54"/>
      <c r="AJ3328" s="43">
        <v>3323</v>
      </c>
      <c r="AK3328" s="43">
        <v>5</v>
      </c>
      <c r="AL3328" s="43">
        <v>10</v>
      </c>
      <c r="AM3328" s="44">
        <v>2.7371489018466942E-2</v>
      </c>
      <c r="AN3328" s="45">
        <v>0</v>
      </c>
      <c r="AO3328" s="45">
        <v>0</v>
      </c>
      <c r="AP3328" s="170">
        <f t="shared" si="1488"/>
        <v>1.7685736260226431E-2</v>
      </c>
      <c r="AQ3328" s="170">
        <f t="shared" si="1489"/>
        <v>0</v>
      </c>
      <c r="AR3328" s="171">
        <f t="shared" si="1490"/>
        <v>0</v>
      </c>
      <c r="AS3328" s="162">
        <v>5.3100000000000001E-2</v>
      </c>
      <c r="AT3328" s="177">
        <f t="shared" si="1491"/>
        <v>0.117065322</v>
      </c>
    </row>
    <row r="3329" spans="1:46">
      <c r="A3329" s="2">
        <v>3324</v>
      </c>
      <c r="B3329" s="2">
        <v>5</v>
      </c>
      <c r="C3329" s="2">
        <v>11</v>
      </c>
      <c r="D3329" s="50">
        <v>26044329.600000001</v>
      </c>
      <c r="E3329" s="50">
        <v>0</v>
      </c>
      <c r="F3329" s="50">
        <v>246327479.79234245</v>
      </c>
      <c r="G3329" s="58"/>
      <c r="H3329" s="73">
        <f t="shared" si="1492"/>
        <v>24.685261482430828</v>
      </c>
      <c r="I3329" s="73">
        <f t="shared" si="1493"/>
        <v>0</v>
      </c>
      <c r="J3329" s="73">
        <f t="shared" si="1494"/>
        <v>233.47340255524063</v>
      </c>
      <c r="K3329" s="74">
        <f t="shared" si="1495"/>
        <v>24.685261482430828</v>
      </c>
      <c r="L3329" s="76">
        <f t="shared" si="1496"/>
        <v>-208.78814107280979</v>
      </c>
      <c r="M3329" s="119">
        <f t="shared" si="1497"/>
        <v>1.6792694886007366E-3</v>
      </c>
      <c r="N3329" s="119">
        <f t="shared" si="1498"/>
        <v>0</v>
      </c>
      <c r="O3329" s="119">
        <f t="shared" si="1499"/>
        <v>1.5882544391512966E-2</v>
      </c>
      <c r="P3329" s="119">
        <f t="shared" si="1500"/>
        <v>1.6792694886007366E-3</v>
      </c>
      <c r="Q3329" s="119">
        <f t="shared" si="1501"/>
        <v>-1.4203274902912231E-2</v>
      </c>
      <c r="R3329" s="58"/>
      <c r="S3329" s="64">
        <f t="shared" si="1482"/>
        <v>0.21066926226072755</v>
      </c>
      <c r="T3329" s="62">
        <f t="shared" si="1483"/>
        <v>0</v>
      </c>
      <c r="U3329" s="62">
        <f t="shared" si="1502"/>
        <v>1.9925115846482397</v>
      </c>
      <c r="V3329" s="62">
        <f t="shared" si="1503"/>
        <v>0.21066926226072755</v>
      </c>
      <c r="W3329" s="66">
        <f t="shared" si="1504"/>
        <v>-1.7818423223875122</v>
      </c>
      <c r="X3329" s="64">
        <f t="shared" si="1484"/>
        <v>0</v>
      </c>
      <c r="Y3329" s="62">
        <f t="shared" si="1485"/>
        <v>0</v>
      </c>
      <c r="Z3329" s="62">
        <f t="shared" si="1505"/>
        <v>0</v>
      </c>
      <c r="AA3329" s="62">
        <f t="shared" si="1506"/>
        <v>0</v>
      </c>
      <c r="AB3329" s="66">
        <f t="shared" si="1507"/>
        <v>0</v>
      </c>
      <c r="AC3329" s="64">
        <f t="shared" si="1486"/>
        <v>0</v>
      </c>
      <c r="AD3329" s="62">
        <f t="shared" si="1487"/>
        <v>0</v>
      </c>
      <c r="AE3329" s="62">
        <f t="shared" si="1508"/>
        <v>0</v>
      </c>
      <c r="AF3329" s="62">
        <f t="shared" si="1509"/>
        <v>0</v>
      </c>
      <c r="AG3329" s="62">
        <f t="shared" si="1510"/>
        <v>0</v>
      </c>
      <c r="AH3329" s="159"/>
      <c r="AI3329" s="54"/>
      <c r="AJ3329" s="43">
        <v>3324</v>
      </c>
      <c r="AK3329" s="43">
        <v>5</v>
      </c>
      <c r="AL3329" s="43">
        <v>11</v>
      </c>
      <c r="AM3329" s="44">
        <v>1.3208050539255398E-2</v>
      </c>
      <c r="AN3329" s="45">
        <v>0</v>
      </c>
      <c r="AO3329" s="45">
        <v>0</v>
      </c>
      <c r="AP3329" s="170">
        <f t="shared" si="1488"/>
        <v>8.5342123035912175E-3</v>
      </c>
      <c r="AQ3329" s="170">
        <f t="shared" si="1489"/>
        <v>0</v>
      </c>
      <c r="AR3329" s="171">
        <f t="shared" si="1490"/>
        <v>0</v>
      </c>
      <c r="AS3329" s="162">
        <v>5.3100000000000001E-2</v>
      </c>
      <c r="AT3329" s="177">
        <f t="shared" si="1491"/>
        <v>0.117065322</v>
      </c>
    </row>
    <row r="3330" spans="1:46">
      <c r="A3330" s="2">
        <v>3325</v>
      </c>
      <c r="B3330" s="2">
        <v>5</v>
      </c>
      <c r="C3330" s="2">
        <v>12</v>
      </c>
      <c r="D3330" s="50">
        <v>49964734.799999997</v>
      </c>
      <c r="E3330" s="50">
        <v>0</v>
      </c>
      <c r="F3330" s="50">
        <v>229521511.38545752</v>
      </c>
      <c r="G3330" s="58"/>
      <c r="H3330" s="73">
        <f t="shared" si="1492"/>
        <v>47.357431056252302</v>
      </c>
      <c r="I3330" s="73">
        <f t="shared" si="1493"/>
        <v>0</v>
      </c>
      <c r="J3330" s="73">
        <f t="shared" si="1494"/>
        <v>217.54441797544843</v>
      </c>
      <c r="K3330" s="74">
        <f t="shared" si="1495"/>
        <v>47.357431056252302</v>
      </c>
      <c r="L3330" s="76">
        <f t="shared" si="1496"/>
        <v>-170.18698691919613</v>
      </c>
      <c r="M3330" s="119">
        <f t="shared" si="1497"/>
        <v>3.2215939494049184E-3</v>
      </c>
      <c r="N3330" s="119">
        <f t="shared" si="1498"/>
        <v>0</v>
      </c>
      <c r="O3330" s="119">
        <f t="shared" si="1499"/>
        <v>1.4798939998329826E-2</v>
      </c>
      <c r="P3330" s="119">
        <f t="shared" si="1500"/>
        <v>3.2215939494049184E-3</v>
      </c>
      <c r="Q3330" s="119">
        <f t="shared" si="1501"/>
        <v>-1.1577346048924906E-2</v>
      </c>
      <c r="R3330" s="58"/>
      <c r="S3330" s="64">
        <f t="shared" si="1482"/>
        <v>0</v>
      </c>
      <c r="T3330" s="62">
        <f t="shared" si="1483"/>
        <v>0</v>
      </c>
      <c r="U3330" s="62">
        <f t="shared" si="1502"/>
        <v>0</v>
      </c>
      <c r="V3330" s="62">
        <f t="shared" si="1503"/>
        <v>0</v>
      </c>
      <c r="W3330" s="66">
        <f t="shared" si="1504"/>
        <v>0</v>
      </c>
      <c r="X3330" s="64">
        <f t="shared" si="1484"/>
        <v>0</v>
      </c>
      <c r="Y3330" s="62">
        <f t="shared" si="1485"/>
        <v>0</v>
      </c>
      <c r="Z3330" s="62">
        <f t="shared" si="1505"/>
        <v>0</v>
      </c>
      <c r="AA3330" s="62">
        <f t="shared" si="1506"/>
        <v>0</v>
      </c>
      <c r="AB3330" s="66">
        <f t="shared" si="1507"/>
        <v>0</v>
      </c>
      <c r="AC3330" s="64">
        <f t="shared" si="1486"/>
        <v>0</v>
      </c>
      <c r="AD3330" s="62">
        <f t="shared" si="1487"/>
        <v>0</v>
      </c>
      <c r="AE3330" s="62">
        <f t="shared" si="1508"/>
        <v>0</v>
      </c>
      <c r="AF3330" s="62">
        <f t="shared" si="1509"/>
        <v>0</v>
      </c>
      <c r="AG3330" s="62">
        <f t="shared" si="1510"/>
        <v>0</v>
      </c>
      <c r="AH3330" s="159"/>
      <c r="AI3330" s="54"/>
      <c r="AJ3330" s="43">
        <v>3325</v>
      </c>
      <c r="AK3330" s="43">
        <v>5</v>
      </c>
      <c r="AL3330" s="43">
        <v>12</v>
      </c>
      <c r="AM3330" s="44">
        <v>0</v>
      </c>
      <c r="AN3330" s="45">
        <v>0</v>
      </c>
      <c r="AO3330" s="45">
        <v>0</v>
      </c>
      <c r="AP3330" s="170">
        <f t="shared" si="1488"/>
        <v>0</v>
      </c>
      <c r="AQ3330" s="170">
        <f t="shared" si="1489"/>
        <v>0</v>
      </c>
      <c r="AR3330" s="171">
        <f t="shared" si="1490"/>
        <v>0</v>
      </c>
      <c r="AS3330" s="162">
        <v>5.3100000000000001E-2</v>
      </c>
      <c r="AT3330" s="177">
        <f t="shared" si="1491"/>
        <v>0.117065322</v>
      </c>
    </row>
    <row r="3331" spans="1:46">
      <c r="A3331" s="2">
        <v>3326</v>
      </c>
      <c r="B3331" s="2">
        <v>5</v>
      </c>
      <c r="C3331" s="2">
        <v>13</v>
      </c>
      <c r="D3331" s="50">
        <v>24755612.399999999</v>
      </c>
      <c r="E3331" s="50">
        <v>0</v>
      </c>
      <c r="F3331" s="50">
        <v>229521511.38545752</v>
      </c>
      <c r="G3331" s="58"/>
      <c r="H3331" s="73">
        <f t="shared" si="1492"/>
        <v>23.463793257005431</v>
      </c>
      <c r="I3331" s="73">
        <f t="shared" si="1493"/>
        <v>0</v>
      </c>
      <c r="J3331" s="73">
        <f t="shared" si="1494"/>
        <v>217.54441797544843</v>
      </c>
      <c r="K3331" s="74">
        <f t="shared" si="1495"/>
        <v>23.463793257005431</v>
      </c>
      <c r="L3331" s="76">
        <f t="shared" si="1496"/>
        <v>-194.080624718443</v>
      </c>
      <c r="M3331" s="119">
        <f t="shared" si="1497"/>
        <v>1.5961764120411858E-3</v>
      </c>
      <c r="N3331" s="119">
        <f t="shared" si="1498"/>
        <v>0</v>
      </c>
      <c r="O3331" s="119">
        <f t="shared" si="1499"/>
        <v>1.4798939998329826E-2</v>
      </c>
      <c r="P3331" s="119">
        <f t="shared" si="1500"/>
        <v>1.5961764120411858E-3</v>
      </c>
      <c r="Q3331" s="119">
        <f t="shared" si="1501"/>
        <v>-1.320276358628864E-2</v>
      </c>
      <c r="R3331" s="58"/>
      <c r="S3331" s="64">
        <f t="shared" si="1482"/>
        <v>0</v>
      </c>
      <c r="T3331" s="62">
        <f t="shared" si="1483"/>
        <v>0</v>
      </c>
      <c r="U3331" s="62">
        <f t="shared" si="1502"/>
        <v>0</v>
      </c>
      <c r="V3331" s="62">
        <f t="shared" si="1503"/>
        <v>0</v>
      </c>
      <c r="W3331" s="66">
        <f t="shared" si="1504"/>
        <v>0</v>
      </c>
      <c r="X3331" s="64">
        <f t="shared" si="1484"/>
        <v>0</v>
      </c>
      <c r="Y3331" s="62">
        <f t="shared" si="1485"/>
        <v>0</v>
      </c>
      <c r="Z3331" s="62">
        <f t="shared" si="1505"/>
        <v>0</v>
      </c>
      <c r="AA3331" s="62">
        <f t="shared" si="1506"/>
        <v>0</v>
      </c>
      <c r="AB3331" s="66">
        <f t="shared" si="1507"/>
        <v>0</v>
      </c>
      <c r="AC3331" s="64">
        <f t="shared" si="1486"/>
        <v>0</v>
      </c>
      <c r="AD3331" s="62">
        <f t="shared" si="1487"/>
        <v>0</v>
      </c>
      <c r="AE3331" s="62">
        <f t="shared" si="1508"/>
        <v>0</v>
      </c>
      <c r="AF3331" s="62">
        <f t="shared" si="1509"/>
        <v>0</v>
      </c>
      <c r="AG3331" s="62">
        <f t="shared" si="1510"/>
        <v>0</v>
      </c>
      <c r="AH3331" s="159"/>
      <c r="AI3331" s="54"/>
      <c r="AJ3331" s="43">
        <v>3326</v>
      </c>
      <c r="AK3331" s="43">
        <v>5</v>
      </c>
      <c r="AL3331" s="43">
        <v>13</v>
      </c>
      <c r="AM3331" s="44">
        <v>0</v>
      </c>
      <c r="AN3331" s="45">
        <v>0</v>
      </c>
      <c r="AO3331" s="45">
        <v>0</v>
      </c>
      <c r="AP3331" s="170">
        <f t="shared" si="1488"/>
        <v>0</v>
      </c>
      <c r="AQ3331" s="170">
        <f t="shared" si="1489"/>
        <v>0</v>
      </c>
      <c r="AR3331" s="171">
        <f t="shared" si="1490"/>
        <v>0</v>
      </c>
      <c r="AS3331" s="162">
        <v>5.3100000000000001E-2</v>
      </c>
      <c r="AT3331" s="177">
        <f t="shared" si="1491"/>
        <v>0.117065322</v>
      </c>
    </row>
    <row r="3332" spans="1:46">
      <c r="A3332" s="2">
        <v>3327</v>
      </c>
      <c r="B3332" s="2">
        <v>5</v>
      </c>
      <c r="C3332" s="2">
        <v>14</v>
      </c>
      <c r="D3332" s="50">
        <v>18335642.399999999</v>
      </c>
      <c r="E3332" s="50">
        <v>0</v>
      </c>
      <c r="F3332" s="50">
        <v>193508721.94213256</v>
      </c>
      <c r="G3332" s="58"/>
      <c r="H3332" s="73">
        <f t="shared" si="1492"/>
        <v>17.378835778992197</v>
      </c>
      <c r="I3332" s="73">
        <f t="shared" si="1493"/>
        <v>0</v>
      </c>
      <c r="J3332" s="73">
        <f t="shared" si="1494"/>
        <v>183.41087959017929</v>
      </c>
      <c r="K3332" s="74">
        <f t="shared" si="1495"/>
        <v>17.378835778992197</v>
      </c>
      <c r="L3332" s="76">
        <f t="shared" si="1496"/>
        <v>-166.03204381118709</v>
      </c>
      <c r="M3332" s="119">
        <f t="shared" si="1497"/>
        <v>1.1822337264620543E-3</v>
      </c>
      <c r="N3332" s="119">
        <f t="shared" si="1498"/>
        <v>0</v>
      </c>
      <c r="O3332" s="119">
        <f t="shared" si="1499"/>
        <v>1.2476930584365938E-2</v>
      </c>
      <c r="P3332" s="119">
        <f t="shared" si="1500"/>
        <v>1.1822337264620543E-3</v>
      </c>
      <c r="Q3332" s="119">
        <f t="shared" si="1501"/>
        <v>-1.1294696857903883E-2</v>
      </c>
      <c r="R3332" s="58"/>
      <c r="S3332" s="64">
        <f t="shared" si="1482"/>
        <v>0</v>
      </c>
      <c r="T3332" s="62">
        <f t="shared" si="1483"/>
        <v>0</v>
      </c>
      <c r="U3332" s="62">
        <f t="shared" si="1502"/>
        <v>0</v>
      </c>
      <c r="V3332" s="62">
        <f t="shared" si="1503"/>
        <v>0</v>
      </c>
      <c r="W3332" s="66">
        <f t="shared" si="1504"/>
        <v>0</v>
      </c>
      <c r="X3332" s="64">
        <f t="shared" si="1484"/>
        <v>0</v>
      </c>
      <c r="Y3332" s="62">
        <f t="shared" si="1485"/>
        <v>0</v>
      </c>
      <c r="Z3332" s="62">
        <f t="shared" si="1505"/>
        <v>0</v>
      </c>
      <c r="AA3332" s="62">
        <f t="shared" si="1506"/>
        <v>0</v>
      </c>
      <c r="AB3332" s="66">
        <f t="shared" si="1507"/>
        <v>0</v>
      </c>
      <c r="AC3332" s="64">
        <f t="shared" si="1486"/>
        <v>0</v>
      </c>
      <c r="AD3332" s="62">
        <f t="shared" si="1487"/>
        <v>0</v>
      </c>
      <c r="AE3332" s="62">
        <f t="shared" si="1508"/>
        <v>0</v>
      </c>
      <c r="AF3332" s="62">
        <f t="shared" si="1509"/>
        <v>0</v>
      </c>
      <c r="AG3332" s="62">
        <f t="shared" si="1510"/>
        <v>0</v>
      </c>
      <c r="AH3332" s="159"/>
      <c r="AI3332" s="54"/>
      <c r="AJ3332" s="43">
        <v>3327</v>
      </c>
      <c r="AK3332" s="43">
        <v>5</v>
      </c>
      <c r="AL3332" s="43">
        <v>14</v>
      </c>
      <c r="AM3332" s="44">
        <v>0</v>
      </c>
      <c r="AN3332" s="45">
        <v>0</v>
      </c>
      <c r="AO3332" s="45">
        <v>0</v>
      </c>
      <c r="AP3332" s="170">
        <f t="shared" si="1488"/>
        <v>0</v>
      </c>
      <c r="AQ3332" s="170">
        <f t="shared" si="1489"/>
        <v>0</v>
      </c>
      <c r="AR3332" s="171">
        <f t="shared" si="1490"/>
        <v>0</v>
      </c>
      <c r="AS3332" s="162">
        <v>5.3100000000000001E-2</v>
      </c>
      <c r="AT3332" s="177">
        <f t="shared" si="1491"/>
        <v>0.117065322</v>
      </c>
    </row>
    <row r="3333" spans="1:46">
      <c r="A3333" s="2">
        <v>3328</v>
      </c>
      <c r="B3333" s="2">
        <v>5</v>
      </c>
      <c r="C3333" s="2">
        <v>15</v>
      </c>
      <c r="D3333" s="50">
        <v>18713149.199999999</v>
      </c>
      <c r="E3333" s="50">
        <v>0</v>
      </c>
      <c r="F3333" s="50">
        <v>152053999.87181634</v>
      </c>
      <c r="G3333" s="58"/>
      <c r="H3333" s="73">
        <f t="shared" si="1492"/>
        <v>17.736643187073675</v>
      </c>
      <c r="I3333" s="73">
        <f t="shared" si="1493"/>
        <v>0</v>
      </c>
      <c r="J3333" s="73">
        <f t="shared" si="1494"/>
        <v>144.11938429335842</v>
      </c>
      <c r="K3333" s="74">
        <f t="shared" si="1495"/>
        <v>17.736643187073675</v>
      </c>
      <c r="L3333" s="76">
        <f t="shared" si="1496"/>
        <v>-126.38274110628475</v>
      </c>
      <c r="M3333" s="119">
        <f t="shared" si="1497"/>
        <v>1.2065743664675969E-3</v>
      </c>
      <c r="N3333" s="119">
        <f t="shared" si="1498"/>
        <v>0</v>
      </c>
      <c r="O3333" s="119">
        <f t="shared" si="1499"/>
        <v>9.8040397478475119E-3</v>
      </c>
      <c r="P3333" s="119">
        <f t="shared" si="1500"/>
        <v>1.2065743664675969E-3</v>
      </c>
      <c r="Q3333" s="119">
        <f t="shared" si="1501"/>
        <v>-8.5974653813799158E-3</v>
      </c>
      <c r="R3333" s="58"/>
      <c r="S3333" s="64">
        <f t="shared" si="1482"/>
        <v>0.68491661101209922</v>
      </c>
      <c r="T3333" s="62">
        <f t="shared" si="1483"/>
        <v>0</v>
      </c>
      <c r="U3333" s="62">
        <f t="shared" si="1502"/>
        <v>5.5653011243579789</v>
      </c>
      <c r="V3333" s="62">
        <f t="shared" si="1503"/>
        <v>0.68491661101209922</v>
      </c>
      <c r="W3333" s="66">
        <f t="shared" si="1504"/>
        <v>-4.8803845133458799</v>
      </c>
      <c r="X3333" s="64">
        <f t="shared" si="1484"/>
        <v>0</v>
      </c>
      <c r="Y3333" s="62">
        <f t="shared" si="1485"/>
        <v>0</v>
      </c>
      <c r="Z3333" s="62">
        <f t="shared" si="1505"/>
        <v>0</v>
      </c>
      <c r="AA3333" s="62">
        <f t="shared" si="1506"/>
        <v>0</v>
      </c>
      <c r="AB3333" s="66">
        <f t="shared" si="1507"/>
        <v>0</v>
      </c>
      <c r="AC3333" s="64">
        <f t="shared" si="1486"/>
        <v>0</v>
      </c>
      <c r="AD3333" s="62">
        <f t="shared" si="1487"/>
        <v>0</v>
      </c>
      <c r="AE3333" s="62">
        <f t="shared" si="1508"/>
        <v>0</v>
      </c>
      <c r="AF3333" s="62">
        <f t="shared" si="1509"/>
        <v>0</v>
      </c>
      <c r="AG3333" s="62">
        <f t="shared" si="1510"/>
        <v>0</v>
      </c>
      <c r="AH3333" s="159"/>
      <c r="AI3333" s="54"/>
      <c r="AJ3333" s="43">
        <v>3328</v>
      </c>
      <c r="AK3333" s="43">
        <v>5</v>
      </c>
      <c r="AL3333" s="43">
        <v>15</v>
      </c>
      <c r="AM3333" s="44">
        <v>5.9764260401059949E-2</v>
      </c>
      <c r="AN3333" s="45">
        <v>0</v>
      </c>
      <c r="AO3333" s="45">
        <v>0</v>
      </c>
      <c r="AP3333" s="170">
        <f t="shared" si="1488"/>
        <v>3.8615909661601638E-2</v>
      </c>
      <c r="AQ3333" s="170">
        <f t="shared" si="1489"/>
        <v>0</v>
      </c>
      <c r="AR3333" s="171">
        <f t="shared" si="1490"/>
        <v>0</v>
      </c>
      <c r="AS3333" s="162">
        <v>5.3100000000000001E-2</v>
      </c>
      <c r="AT3333" s="177">
        <f t="shared" si="1491"/>
        <v>0.117065322</v>
      </c>
    </row>
    <row r="3334" spans="1:46">
      <c r="A3334" s="2">
        <v>3329</v>
      </c>
      <c r="B3334" s="2">
        <v>5</v>
      </c>
      <c r="C3334" s="2">
        <v>16</v>
      </c>
      <c r="D3334" s="50">
        <v>17850315.600000001</v>
      </c>
      <c r="E3334" s="50">
        <v>0</v>
      </c>
      <c r="F3334" s="50">
        <v>102116265.17707244</v>
      </c>
      <c r="G3334" s="58"/>
      <c r="H3334" s="73">
        <f t="shared" si="1492"/>
        <v>16.9188347289966</v>
      </c>
      <c r="I3334" s="73">
        <f t="shared" si="1493"/>
        <v>0</v>
      </c>
      <c r="J3334" s="73">
        <f t="shared" si="1494"/>
        <v>96.787544399118602</v>
      </c>
      <c r="K3334" s="74">
        <f t="shared" si="1495"/>
        <v>16.9188347289966</v>
      </c>
      <c r="L3334" s="76">
        <f t="shared" si="1496"/>
        <v>-79.868709670122001</v>
      </c>
      <c r="M3334" s="119">
        <f t="shared" si="1497"/>
        <v>1.1509411380269795E-3</v>
      </c>
      <c r="N3334" s="119">
        <f t="shared" si="1498"/>
        <v>0</v>
      </c>
      <c r="O3334" s="119">
        <f t="shared" si="1499"/>
        <v>6.5841866938175916E-3</v>
      </c>
      <c r="P3334" s="119">
        <f t="shared" si="1500"/>
        <v>1.1509411380269795E-3</v>
      </c>
      <c r="Q3334" s="119">
        <f t="shared" si="1501"/>
        <v>-5.4332455557906121E-3</v>
      </c>
      <c r="R3334" s="58"/>
      <c r="S3334" s="64">
        <f t="shared" ref="S3334:S3397" si="1511">$H3334*AP3334</f>
        <v>1.5813854155214297</v>
      </c>
      <c r="T3334" s="62">
        <f t="shared" ref="T3334:T3397" si="1512">$I3334*$AT3334</f>
        <v>0</v>
      </c>
      <c r="U3334" s="62">
        <f t="shared" si="1502"/>
        <v>9.0466284214348125</v>
      </c>
      <c r="V3334" s="62">
        <f t="shared" si="1503"/>
        <v>1.5813854155214297</v>
      </c>
      <c r="W3334" s="66">
        <f t="shared" si="1504"/>
        <v>-7.4652430059133827</v>
      </c>
      <c r="X3334" s="64">
        <f t="shared" ref="X3334:X3397" si="1513">$H3334*AQ3334</f>
        <v>0</v>
      </c>
      <c r="Y3334" s="62">
        <f t="shared" ref="Y3334:Y3397" si="1514">$I3334*$AT3334</f>
        <v>0</v>
      </c>
      <c r="Z3334" s="62">
        <f t="shared" si="1505"/>
        <v>0</v>
      </c>
      <c r="AA3334" s="62">
        <f t="shared" si="1506"/>
        <v>0</v>
      </c>
      <c r="AB3334" s="66">
        <f t="shared" si="1507"/>
        <v>0</v>
      </c>
      <c r="AC3334" s="64">
        <f t="shared" ref="AC3334:AC3397" si="1515">$H3334*AR3334</f>
        <v>0</v>
      </c>
      <c r="AD3334" s="62">
        <f t="shared" ref="AD3334:AD3397" si="1516">$I3334*$AT3334</f>
        <v>0</v>
      </c>
      <c r="AE3334" s="62">
        <f t="shared" si="1508"/>
        <v>0</v>
      </c>
      <c r="AF3334" s="62">
        <f t="shared" si="1509"/>
        <v>0</v>
      </c>
      <c r="AG3334" s="62">
        <f t="shared" si="1510"/>
        <v>0</v>
      </c>
      <c r="AH3334" s="159"/>
      <c r="AI3334" s="54"/>
      <c r="AJ3334" s="43">
        <v>3329</v>
      </c>
      <c r="AK3334" s="43">
        <v>5</v>
      </c>
      <c r="AL3334" s="43">
        <v>16</v>
      </c>
      <c r="AM3334" s="44">
        <v>0.14465803473254193</v>
      </c>
      <c r="AN3334" s="45">
        <v>0</v>
      </c>
      <c r="AO3334" s="45">
        <v>0</v>
      </c>
      <c r="AP3334" s="170">
        <f t="shared" ref="AP3334:AP3397" si="1517">AM3334*$AU$8/$AU$6</f>
        <v>9.3468932160626197E-2</v>
      </c>
      <c r="AQ3334" s="170">
        <f t="shared" ref="AQ3334:AQ3397" si="1518">AN3334*$AU$8/$AU$6</f>
        <v>0</v>
      </c>
      <c r="AR3334" s="171">
        <f t="shared" ref="AR3334:AR3397" si="1519">AO3334*$AU$8/$AU$6</f>
        <v>0</v>
      </c>
      <c r="AS3334" s="162">
        <v>5.3100000000000001E-2</v>
      </c>
      <c r="AT3334" s="177">
        <f t="shared" ref="AT3334:AT3397" si="1520">AS3334*$AU$8/$AU$7</f>
        <v>0.117065322</v>
      </c>
    </row>
    <row r="3335" spans="1:46">
      <c r="A3335" s="2">
        <v>3330</v>
      </c>
      <c r="B3335" s="2">
        <v>5</v>
      </c>
      <c r="C3335" s="2">
        <v>17</v>
      </c>
      <c r="D3335" s="50">
        <v>21352644</v>
      </c>
      <c r="E3335" s="50">
        <v>0</v>
      </c>
      <c r="F3335" s="50">
        <v>50738018.904595554</v>
      </c>
      <c r="G3335" s="58"/>
      <c r="H3335" s="73">
        <f t="shared" ref="H3335:H3398" si="1521">D3335/1055055.8526</f>
        <v>20.238401547539073</v>
      </c>
      <c r="I3335" s="73">
        <f t="shared" ref="I3335:I3398" si="1522">E3335/1055055.8526</f>
        <v>0</v>
      </c>
      <c r="J3335" s="73">
        <f t="shared" ref="J3335:J3398" si="1523">F3335/1055055.8526</f>
        <v>48.090362969468018</v>
      </c>
      <c r="K3335" s="74">
        <f t="shared" ref="K3335:K3398" si="1524">H3335+I3335</f>
        <v>20.238401547539073</v>
      </c>
      <c r="L3335" s="76">
        <f t="shared" ref="L3335:L3398" si="1525">K3335-J3335</f>
        <v>-27.851961421928944</v>
      </c>
      <c r="M3335" s="119">
        <f t="shared" ref="M3335:M3398" si="1526">H3335/$D$1</f>
        <v>1.3767620100366717E-3</v>
      </c>
      <c r="N3335" s="119">
        <f t="shared" ref="N3335:N3398" si="1527">I3335/$D$1</f>
        <v>0</v>
      </c>
      <c r="O3335" s="119">
        <f t="shared" ref="O3335:O3398" si="1528">J3335/$D$1</f>
        <v>3.271453263229117E-3</v>
      </c>
      <c r="P3335" s="119">
        <f t="shared" ref="P3335:P3398" si="1529">K3335/$D$1</f>
        <v>1.3767620100366717E-3</v>
      </c>
      <c r="Q3335" s="119">
        <f t="shared" ref="Q3335:Q3398" si="1530">L3335/$D$1</f>
        <v>-1.8946912531924453E-3</v>
      </c>
      <c r="R3335" s="58"/>
      <c r="S3335" s="64">
        <f t="shared" si="1511"/>
        <v>2.296348836197498</v>
      </c>
      <c r="T3335" s="62">
        <f t="shared" si="1512"/>
        <v>0</v>
      </c>
      <c r="U3335" s="62">
        <f t="shared" ref="U3335:U3398" si="1531">$J3335*AP3335</f>
        <v>5.4565697186041531</v>
      </c>
      <c r="V3335" s="62">
        <f t="shared" ref="V3335:V3398" si="1532">S3335+T3335</f>
        <v>2.296348836197498</v>
      </c>
      <c r="W3335" s="66">
        <f t="shared" ref="W3335:W3398" si="1533">V3335-U3335</f>
        <v>-3.1602208824066551</v>
      </c>
      <c r="X3335" s="64">
        <f t="shared" si="1513"/>
        <v>1.7181579931108153</v>
      </c>
      <c r="Y3335" s="62">
        <f t="shared" si="1514"/>
        <v>0</v>
      </c>
      <c r="Z3335" s="62">
        <f t="shared" ref="Z3335:Z3398" si="1534">$J3335*AQ3335</f>
        <v>4.0826762594617563</v>
      </c>
      <c r="AA3335" s="62">
        <f t="shared" ref="AA3335:AA3398" si="1535">X3335+Y3335</f>
        <v>1.7181579931108153</v>
      </c>
      <c r="AB3335" s="66">
        <f t="shared" ref="AB3335:AB3398" si="1536">AA3335-Z3335</f>
        <v>-2.3645182663509408</v>
      </c>
      <c r="AC3335" s="64">
        <f t="shared" si="1515"/>
        <v>0</v>
      </c>
      <c r="AD3335" s="62">
        <f t="shared" si="1516"/>
        <v>0</v>
      </c>
      <c r="AE3335" s="62">
        <f t="shared" ref="AE3335:AE3398" si="1537">$J3335*AR3335</f>
        <v>0</v>
      </c>
      <c r="AF3335" s="62">
        <f t="shared" ref="AF3335:AF3398" si="1538">AC3335+AD3335</f>
        <v>0</v>
      </c>
      <c r="AG3335" s="62">
        <f t="shared" ref="AG3335:AG3398" si="1539">AF3335-AE3335</f>
        <v>0</v>
      </c>
      <c r="AH3335" s="159"/>
      <c r="AI3335" s="54"/>
      <c r="AJ3335" s="43">
        <v>3330</v>
      </c>
      <c r="AK3335" s="43">
        <v>5</v>
      </c>
      <c r="AL3335" s="43">
        <v>17</v>
      </c>
      <c r="AM3335" s="44">
        <v>0.17560502252087803</v>
      </c>
      <c r="AN3335" s="45">
        <v>0.13138995622906402</v>
      </c>
      <c r="AO3335" s="45">
        <v>0</v>
      </c>
      <c r="AP3335" s="170">
        <f t="shared" si="1517"/>
        <v>0.1134649310521624</v>
      </c>
      <c r="AQ3335" s="170">
        <f t="shared" si="1518"/>
        <v>8.4895933558534323E-2</v>
      </c>
      <c r="AR3335" s="171">
        <f t="shared" si="1519"/>
        <v>0</v>
      </c>
      <c r="AS3335" s="162">
        <v>5.3100000000000001E-2</v>
      </c>
      <c r="AT3335" s="177">
        <f t="shared" si="1520"/>
        <v>0.117065322</v>
      </c>
    </row>
    <row r="3336" spans="1:46">
      <c r="A3336" s="2">
        <v>3331</v>
      </c>
      <c r="B3336" s="2">
        <v>5</v>
      </c>
      <c r="C3336" s="2">
        <v>18</v>
      </c>
      <c r="D3336" s="50">
        <v>19438740</v>
      </c>
      <c r="E3336" s="50">
        <v>0</v>
      </c>
      <c r="F3336" s="50">
        <v>0</v>
      </c>
      <c r="G3336" s="58"/>
      <c r="H3336" s="73">
        <f t="shared" si="1521"/>
        <v>18.42437056966855</v>
      </c>
      <c r="I3336" s="73">
        <f t="shared" si="1522"/>
        <v>0</v>
      </c>
      <c r="J3336" s="73">
        <f t="shared" si="1523"/>
        <v>0</v>
      </c>
      <c r="K3336" s="74">
        <f t="shared" si="1524"/>
        <v>18.42437056966855</v>
      </c>
      <c r="L3336" s="76">
        <f t="shared" si="1525"/>
        <v>18.42437056966855</v>
      </c>
      <c r="M3336" s="119">
        <f t="shared" si="1526"/>
        <v>1.2533585421543232E-3</v>
      </c>
      <c r="N3336" s="119">
        <f t="shared" si="1527"/>
        <v>0</v>
      </c>
      <c r="O3336" s="119">
        <f t="shared" si="1528"/>
        <v>0</v>
      </c>
      <c r="P3336" s="119">
        <f t="shared" si="1529"/>
        <v>1.2533585421543232E-3</v>
      </c>
      <c r="Q3336" s="119">
        <f t="shared" si="1530"/>
        <v>1.2533585421543232E-3</v>
      </c>
      <c r="R3336" s="58"/>
      <c r="S3336" s="64">
        <f t="shared" si="1511"/>
        <v>3.9893123080193189</v>
      </c>
      <c r="T3336" s="62">
        <f t="shared" si="1512"/>
        <v>0</v>
      </c>
      <c r="U3336" s="62">
        <f t="shared" si="1531"/>
        <v>0</v>
      </c>
      <c r="V3336" s="62">
        <f t="shared" si="1532"/>
        <v>3.9893123080193189</v>
      </c>
      <c r="W3336" s="66">
        <f t="shared" si="1533"/>
        <v>3.9893123080193189</v>
      </c>
      <c r="X3336" s="64">
        <f t="shared" si="1513"/>
        <v>1.8566334267034528</v>
      </c>
      <c r="Y3336" s="62">
        <f t="shared" si="1514"/>
        <v>0</v>
      </c>
      <c r="Z3336" s="62">
        <f t="shared" si="1534"/>
        <v>0</v>
      </c>
      <c r="AA3336" s="62">
        <f t="shared" si="1535"/>
        <v>1.8566334267034528</v>
      </c>
      <c r="AB3336" s="66">
        <f t="shared" si="1536"/>
        <v>1.8566334267034528</v>
      </c>
      <c r="AC3336" s="64">
        <f t="shared" si="1515"/>
        <v>0.21043789472385643</v>
      </c>
      <c r="AD3336" s="62">
        <f t="shared" si="1516"/>
        <v>0</v>
      </c>
      <c r="AE3336" s="62">
        <f t="shared" si="1537"/>
        <v>0</v>
      </c>
      <c r="AF3336" s="62">
        <f t="shared" si="1538"/>
        <v>0.21043789472385643</v>
      </c>
      <c r="AG3336" s="62">
        <f t="shared" si="1539"/>
        <v>0.21043789472385643</v>
      </c>
      <c r="AH3336" s="159"/>
      <c r="AI3336" s="54"/>
      <c r="AJ3336" s="43">
        <v>3331</v>
      </c>
      <c r="AK3336" s="43">
        <v>5</v>
      </c>
      <c r="AL3336" s="43">
        <v>18</v>
      </c>
      <c r="AM3336" s="44">
        <v>0.33510480598908182</v>
      </c>
      <c r="AN3336" s="45">
        <v>0.15595840491044646</v>
      </c>
      <c r="AO3336" s="45">
        <v>1.7676918836971447E-2</v>
      </c>
      <c r="AP3336" s="170">
        <f t="shared" si="1517"/>
        <v>0.21652366863412939</v>
      </c>
      <c r="AQ3336" s="170">
        <f t="shared" si="1518"/>
        <v>0.10077052128771057</v>
      </c>
      <c r="AR3336" s="171">
        <f t="shared" si="1519"/>
        <v>1.1421714187093783E-2</v>
      </c>
      <c r="AS3336" s="162">
        <v>5.3100000000000001E-2</v>
      </c>
      <c r="AT3336" s="177">
        <f t="shared" si="1520"/>
        <v>0.117065322</v>
      </c>
    </row>
    <row r="3337" spans="1:46">
      <c r="A3337" s="2">
        <v>3332</v>
      </c>
      <c r="B3337" s="2">
        <v>5</v>
      </c>
      <c r="C3337" s="2">
        <v>19</v>
      </c>
      <c r="D3337" s="50">
        <v>20553404.399999999</v>
      </c>
      <c r="E3337" s="50">
        <v>0</v>
      </c>
      <c r="F3337" s="50">
        <v>0</v>
      </c>
      <c r="G3337" s="58"/>
      <c r="H3337" s="73">
        <f t="shared" si="1521"/>
        <v>19.480868571412344</v>
      </c>
      <c r="I3337" s="73">
        <f t="shared" si="1522"/>
        <v>0</v>
      </c>
      <c r="J3337" s="73">
        <f t="shared" si="1523"/>
        <v>0</v>
      </c>
      <c r="K3337" s="74">
        <f t="shared" si="1524"/>
        <v>19.480868571412344</v>
      </c>
      <c r="L3337" s="76">
        <f t="shared" si="1525"/>
        <v>19.480868571412344</v>
      </c>
      <c r="M3337" s="119">
        <f t="shared" si="1526"/>
        <v>1.3252291545178465E-3</v>
      </c>
      <c r="N3337" s="119">
        <f t="shared" si="1527"/>
        <v>0</v>
      </c>
      <c r="O3337" s="119">
        <f t="shared" si="1528"/>
        <v>0</v>
      </c>
      <c r="P3337" s="119">
        <f t="shared" si="1529"/>
        <v>1.3252291545178465E-3</v>
      </c>
      <c r="Q3337" s="119">
        <f t="shared" si="1530"/>
        <v>1.3252291545178465E-3</v>
      </c>
      <c r="R3337" s="58"/>
      <c r="S3337" s="64">
        <f t="shared" si="1511"/>
        <v>4.2160940174013124</v>
      </c>
      <c r="T3337" s="62">
        <f t="shared" si="1512"/>
        <v>0</v>
      </c>
      <c r="U3337" s="62">
        <f t="shared" si="1531"/>
        <v>0</v>
      </c>
      <c r="V3337" s="62">
        <f t="shared" si="1532"/>
        <v>4.2160940174013124</v>
      </c>
      <c r="W3337" s="66">
        <f t="shared" si="1533"/>
        <v>4.2160940174013124</v>
      </c>
      <c r="X3337" s="64">
        <f t="shared" si="1513"/>
        <v>1.9467724442414274</v>
      </c>
      <c r="Y3337" s="62">
        <f t="shared" si="1514"/>
        <v>0</v>
      </c>
      <c r="Z3337" s="62">
        <f t="shared" si="1534"/>
        <v>0</v>
      </c>
      <c r="AA3337" s="62">
        <f t="shared" si="1535"/>
        <v>1.9467724442414274</v>
      </c>
      <c r="AB3337" s="66">
        <f t="shared" si="1536"/>
        <v>1.9467724442414274</v>
      </c>
      <c r="AC3337" s="64">
        <f t="shared" si="1515"/>
        <v>0.21444782317310127</v>
      </c>
      <c r="AD3337" s="62">
        <f t="shared" si="1516"/>
        <v>0</v>
      </c>
      <c r="AE3337" s="62">
        <f t="shared" si="1537"/>
        <v>0</v>
      </c>
      <c r="AF3337" s="62">
        <f t="shared" si="1538"/>
        <v>0.21444782317310127</v>
      </c>
      <c r="AG3337" s="62">
        <f t="shared" si="1539"/>
        <v>0.21444782317310127</v>
      </c>
      <c r="AH3337" s="159"/>
      <c r="AI3337" s="54"/>
      <c r="AJ3337" s="43">
        <v>3332</v>
      </c>
      <c r="AK3337" s="43">
        <v>5</v>
      </c>
      <c r="AL3337" s="43">
        <v>19</v>
      </c>
      <c r="AM3337" s="44">
        <v>0.33494789292617744</v>
      </c>
      <c r="AN3337" s="45">
        <v>0.15466147707192904</v>
      </c>
      <c r="AO3337" s="45">
        <v>1.7036822760112248E-2</v>
      </c>
      <c r="AP3337" s="170">
        <f t="shared" si="1517"/>
        <v>0.21642228127283389</v>
      </c>
      <c r="AQ3337" s="170">
        <f t="shared" si="1518"/>
        <v>9.9932528013574509E-2</v>
      </c>
      <c r="AR3337" s="171">
        <f t="shared" si="1519"/>
        <v>1.1008124323973816E-2</v>
      </c>
      <c r="AS3337" s="162">
        <v>5.3100000000000001E-2</v>
      </c>
      <c r="AT3337" s="177">
        <f t="shared" si="1520"/>
        <v>0.117065322</v>
      </c>
    </row>
    <row r="3338" spans="1:46">
      <c r="A3338" s="2">
        <v>3333</v>
      </c>
      <c r="B3338" s="2">
        <v>5</v>
      </c>
      <c r="C3338" s="2">
        <v>20</v>
      </c>
      <c r="D3338" s="50">
        <v>21009643.199999999</v>
      </c>
      <c r="E3338" s="50">
        <v>0</v>
      </c>
      <c r="F3338" s="50">
        <v>0</v>
      </c>
      <c r="G3338" s="58"/>
      <c r="H3338" s="73">
        <f t="shared" si="1521"/>
        <v>19.913299517011747</v>
      </c>
      <c r="I3338" s="73">
        <f t="shared" si="1522"/>
        <v>0</v>
      </c>
      <c r="J3338" s="73">
        <f t="shared" si="1523"/>
        <v>0</v>
      </c>
      <c r="K3338" s="74">
        <f t="shared" si="1524"/>
        <v>19.913299517011747</v>
      </c>
      <c r="L3338" s="76">
        <f t="shared" si="1525"/>
        <v>19.913299517011747</v>
      </c>
      <c r="M3338" s="119">
        <f t="shared" si="1526"/>
        <v>1.3546462256470576E-3</v>
      </c>
      <c r="N3338" s="119">
        <f t="shared" si="1527"/>
        <v>0</v>
      </c>
      <c r="O3338" s="119">
        <f t="shared" si="1528"/>
        <v>0</v>
      </c>
      <c r="P3338" s="119">
        <f t="shared" si="1529"/>
        <v>1.3546462256470576E-3</v>
      </c>
      <c r="Q3338" s="119">
        <f t="shared" si="1530"/>
        <v>1.3546462256470576E-3</v>
      </c>
      <c r="R3338" s="58"/>
      <c r="S3338" s="64">
        <f t="shared" si="1511"/>
        <v>4.3076677325446919</v>
      </c>
      <c r="T3338" s="62">
        <f t="shared" si="1512"/>
        <v>0</v>
      </c>
      <c r="U3338" s="62">
        <f t="shared" si="1531"/>
        <v>0</v>
      </c>
      <c r="V3338" s="62">
        <f t="shared" si="1532"/>
        <v>4.3076677325446919</v>
      </c>
      <c r="W3338" s="66">
        <f t="shared" si="1533"/>
        <v>4.3076677325446919</v>
      </c>
      <c r="X3338" s="64">
        <f t="shared" si="1513"/>
        <v>1.9482704987748487</v>
      </c>
      <c r="Y3338" s="62">
        <f t="shared" si="1514"/>
        <v>0</v>
      </c>
      <c r="Z3338" s="62">
        <f t="shared" si="1534"/>
        <v>0</v>
      </c>
      <c r="AA3338" s="62">
        <f t="shared" si="1535"/>
        <v>1.9482704987748487</v>
      </c>
      <c r="AB3338" s="66">
        <f t="shared" si="1536"/>
        <v>1.9482704987748487</v>
      </c>
      <c r="AC3338" s="64">
        <f t="shared" si="1515"/>
        <v>0.17431210209895887</v>
      </c>
      <c r="AD3338" s="62">
        <f t="shared" si="1516"/>
        <v>0</v>
      </c>
      <c r="AE3338" s="62">
        <f t="shared" si="1537"/>
        <v>0</v>
      </c>
      <c r="AF3338" s="62">
        <f t="shared" si="1538"/>
        <v>0.17431210209895887</v>
      </c>
      <c r="AG3338" s="62">
        <f t="shared" si="1539"/>
        <v>0.17431210209895887</v>
      </c>
      <c r="AH3338" s="159"/>
      <c r="AI3338" s="54"/>
      <c r="AJ3338" s="43">
        <v>3333</v>
      </c>
      <c r="AK3338" s="43">
        <v>5</v>
      </c>
      <c r="AL3338" s="43">
        <v>20</v>
      </c>
      <c r="AM3338" s="44">
        <v>0.33479136693125927</v>
      </c>
      <c r="AN3338" s="45">
        <v>0.1514193257081512</v>
      </c>
      <c r="AO3338" s="45">
        <v>1.354751354044139E-2</v>
      </c>
      <c r="AP3338" s="170">
        <f t="shared" si="1517"/>
        <v>0.21632114401054889</v>
      </c>
      <c r="AQ3338" s="170">
        <f t="shared" si="1518"/>
        <v>9.7837653529514748E-2</v>
      </c>
      <c r="AR3338" s="171">
        <f t="shared" si="1519"/>
        <v>8.7535519641054795E-3</v>
      </c>
      <c r="AS3338" s="162">
        <v>5.3100000000000001E-2</v>
      </c>
      <c r="AT3338" s="177">
        <f t="shared" si="1520"/>
        <v>0.117065322</v>
      </c>
    </row>
    <row r="3339" spans="1:46">
      <c r="A3339" s="2">
        <v>3334</v>
      </c>
      <c r="B3339" s="2">
        <v>5</v>
      </c>
      <c r="C3339" s="2">
        <v>21</v>
      </c>
      <c r="D3339" s="50">
        <v>19255032</v>
      </c>
      <c r="E3339" s="50">
        <v>0</v>
      </c>
      <c r="F3339" s="50">
        <v>0</v>
      </c>
      <c r="G3339" s="58"/>
      <c r="H3339" s="73">
        <f t="shared" si="1521"/>
        <v>18.250248982126728</v>
      </c>
      <c r="I3339" s="73">
        <f t="shared" si="1522"/>
        <v>0</v>
      </c>
      <c r="J3339" s="73">
        <f t="shared" si="1523"/>
        <v>0</v>
      </c>
      <c r="K3339" s="74">
        <f t="shared" si="1524"/>
        <v>18.250248982126728</v>
      </c>
      <c r="L3339" s="76">
        <f t="shared" si="1525"/>
        <v>18.250248982126728</v>
      </c>
      <c r="M3339" s="119">
        <f t="shared" si="1526"/>
        <v>1.2415135361990971E-3</v>
      </c>
      <c r="N3339" s="119">
        <f t="shared" si="1527"/>
        <v>0</v>
      </c>
      <c r="O3339" s="119">
        <f t="shared" si="1528"/>
        <v>0</v>
      </c>
      <c r="P3339" s="119">
        <f t="shared" si="1529"/>
        <v>1.2415135361990971E-3</v>
      </c>
      <c r="Q3339" s="119">
        <f t="shared" si="1530"/>
        <v>1.2415135361990971E-3</v>
      </c>
      <c r="R3339" s="58"/>
      <c r="S3339" s="64">
        <f t="shared" si="1511"/>
        <v>3.1122869813735732</v>
      </c>
      <c r="T3339" s="62">
        <f t="shared" si="1512"/>
        <v>0</v>
      </c>
      <c r="U3339" s="62">
        <f t="shared" si="1531"/>
        <v>0</v>
      </c>
      <c r="V3339" s="62">
        <f t="shared" si="1532"/>
        <v>3.1122869813735732</v>
      </c>
      <c r="W3339" s="66">
        <f t="shared" si="1533"/>
        <v>3.1122869813735732</v>
      </c>
      <c r="X3339" s="64">
        <f t="shared" si="1513"/>
        <v>1.7854289261918095</v>
      </c>
      <c r="Y3339" s="62">
        <f t="shared" si="1514"/>
        <v>0</v>
      </c>
      <c r="Z3339" s="62">
        <f t="shared" si="1534"/>
        <v>0</v>
      </c>
      <c r="AA3339" s="62">
        <f t="shared" si="1535"/>
        <v>1.7854289261918095</v>
      </c>
      <c r="AB3339" s="66">
        <f t="shared" si="1536"/>
        <v>1.7854289261918095</v>
      </c>
      <c r="AC3339" s="64">
        <f t="shared" si="1515"/>
        <v>0.15952133713910693</v>
      </c>
      <c r="AD3339" s="62">
        <f t="shared" si="1516"/>
        <v>0</v>
      </c>
      <c r="AE3339" s="62">
        <f t="shared" si="1537"/>
        <v>0</v>
      </c>
      <c r="AF3339" s="62">
        <f t="shared" si="1538"/>
        <v>0.15952133713910693</v>
      </c>
      <c r="AG3339" s="62">
        <f t="shared" si="1539"/>
        <v>0.15952133713910693</v>
      </c>
      <c r="AH3339" s="159"/>
      <c r="AI3339" s="54"/>
      <c r="AJ3339" s="43">
        <v>3334</v>
      </c>
      <c r="AK3339" s="43">
        <v>5</v>
      </c>
      <c r="AL3339" s="43">
        <v>21</v>
      </c>
      <c r="AM3339" s="44">
        <v>0.2639283981161844</v>
      </c>
      <c r="AN3339" s="45">
        <v>0.15140808005826423</v>
      </c>
      <c r="AO3339" s="45">
        <v>1.3527740606328964E-2</v>
      </c>
      <c r="AP3339" s="170">
        <f t="shared" si="1517"/>
        <v>0.17053394638185884</v>
      </c>
      <c r="AQ3339" s="170">
        <f t="shared" si="1518"/>
        <v>9.7830387297201185E-2</v>
      </c>
      <c r="AR3339" s="171">
        <f t="shared" si="1519"/>
        <v>8.7407759365547948E-3</v>
      </c>
      <c r="AS3339" s="162">
        <v>5.3100000000000001E-2</v>
      </c>
      <c r="AT3339" s="177">
        <f t="shared" si="1520"/>
        <v>0.117065322</v>
      </c>
    </row>
    <row r="3340" spans="1:46">
      <c r="A3340" s="2">
        <v>3335</v>
      </c>
      <c r="B3340" s="2">
        <v>5</v>
      </c>
      <c r="C3340" s="2">
        <v>22</v>
      </c>
      <c r="D3340" s="50">
        <v>17985686.399999999</v>
      </c>
      <c r="E3340" s="50">
        <v>0</v>
      </c>
      <c r="F3340" s="50">
        <v>0</v>
      </c>
      <c r="G3340" s="58"/>
      <c r="H3340" s="73">
        <f t="shared" si="1521"/>
        <v>17.047141490829542</v>
      </c>
      <c r="I3340" s="73">
        <f t="shared" si="1522"/>
        <v>0</v>
      </c>
      <c r="J3340" s="73">
        <f t="shared" si="1523"/>
        <v>0</v>
      </c>
      <c r="K3340" s="74">
        <f t="shared" si="1524"/>
        <v>17.047141490829542</v>
      </c>
      <c r="L3340" s="76">
        <f t="shared" si="1525"/>
        <v>17.047141490829542</v>
      </c>
      <c r="M3340" s="119">
        <f t="shared" si="1526"/>
        <v>1.1596694891720777E-3</v>
      </c>
      <c r="N3340" s="119">
        <f t="shared" si="1527"/>
        <v>0</v>
      </c>
      <c r="O3340" s="119">
        <f t="shared" si="1528"/>
        <v>0</v>
      </c>
      <c r="P3340" s="119">
        <f t="shared" si="1529"/>
        <v>1.1596694891720777E-3</v>
      </c>
      <c r="Q3340" s="119">
        <f t="shared" si="1530"/>
        <v>1.1596694891720777E-3</v>
      </c>
      <c r="R3340" s="58"/>
      <c r="S3340" s="64">
        <f t="shared" si="1511"/>
        <v>1.9247208641663849</v>
      </c>
      <c r="T3340" s="62">
        <f t="shared" si="1512"/>
        <v>0</v>
      </c>
      <c r="U3340" s="62">
        <f t="shared" si="1531"/>
        <v>0</v>
      </c>
      <c r="V3340" s="62">
        <f t="shared" si="1532"/>
        <v>1.9247208641663849</v>
      </c>
      <c r="W3340" s="66">
        <f t="shared" si="1533"/>
        <v>1.9247208641663849</v>
      </c>
      <c r="X3340" s="64">
        <f t="shared" si="1513"/>
        <v>1.6672670710807698</v>
      </c>
      <c r="Y3340" s="62">
        <f t="shared" si="1514"/>
        <v>0</v>
      </c>
      <c r="Z3340" s="62">
        <f t="shared" si="1534"/>
        <v>0</v>
      </c>
      <c r="AA3340" s="62">
        <f t="shared" si="1535"/>
        <v>1.6672670710807698</v>
      </c>
      <c r="AB3340" s="66">
        <f t="shared" si="1536"/>
        <v>1.6672670710807698</v>
      </c>
      <c r="AC3340" s="64">
        <f t="shared" si="1515"/>
        <v>0.1486953053566103</v>
      </c>
      <c r="AD3340" s="62">
        <f t="shared" si="1516"/>
        <v>0</v>
      </c>
      <c r="AE3340" s="62">
        <f t="shared" si="1537"/>
        <v>0</v>
      </c>
      <c r="AF3340" s="62">
        <f t="shared" si="1538"/>
        <v>0.1486953053566103</v>
      </c>
      <c r="AG3340" s="62">
        <f t="shared" si="1539"/>
        <v>0.1486953053566103</v>
      </c>
      <c r="AH3340" s="159"/>
      <c r="AI3340" s="54"/>
      <c r="AJ3340" s="43">
        <v>3335</v>
      </c>
      <c r="AK3340" s="43">
        <v>5</v>
      </c>
      <c r="AL3340" s="43">
        <v>22</v>
      </c>
      <c r="AM3340" s="44">
        <v>0.17473965256753446</v>
      </c>
      <c r="AN3340" s="45">
        <v>0.15136619245000271</v>
      </c>
      <c r="AO3340" s="45">
        <v>1.3499602191765613E-2</v>
      </c>
      <c r="AP3340" s="170">
        <f t="shared" si="1517"/>
        <v>0.11290578336560311</v>
      </c>
      <c r="AQ3340" s="170">
        <f t="shared" si="1518"/>
        <v>9.7803322156836153E-2</v>
      </c>
      <c r="AR3340" s="171">
        <f t="shared" si="1519"/>
        <v>8.722594661198799E-3</v>
      </c>
      <c r="AS3340" s="162">
        <v>5.3100000000000001E-2</v>
      </c>
      <c r="AT3340" s="177">
        <f t="shared" si="1520"/>
        <v>0.117065322</v>
      </c>
    </row>
    <row r="3341" spans="1:46">
      <c r="A3341" s="2">
        <v>3336</v>
      </c>
      <c r="B3341" s="2">
        <v>5</v>
      </c>
      <c r="C3341" s="2">
        <v>23</v>
      </c>
      <c r="D3341" s="50">
        <v>15399259.199999999</v>
      </c>
      <c r="E3341" s="50">
        <v>0</v>
      </c>
      <c r="F3341" s="50">
        <v>0</v>
      </c>
      <c r="G3341" s="58"/>
      <c r="H3341" s="73">
        <f t="shared" si="1521"/>
        <v>14.595681510179036</v>
      </c>
      <c r="I3341" s="73">
        <f t="shared" si="1522"/>
        <v>0</v>
      </c>
      <c r="J3341" s="73">
        <f t="shared" si="1523"/>
        <v>0</v>
      </c>
      <c r="K3341" s="74">
        <f t="shared" si="1524"/>
        <v>14.595681510179036</v>
      </c>
      <c r="L3341" s="76">
        <f t="shared" si="1525"/>
        <v>14.595681510179036</v>
      </c>
      <c r="M3341" s="119">
        <f t="shared" si="1526"/>
        <v>9.9290350409381189E-4</v>
      </c>
      <c r="N3341" s="119">
        <f t="shared" si="1527"/>
        <v>0</v>
      </c>
      <c r="O3341" s="119">
        <f t="shared" si="1528"/>
        <v>0</v>
      </c>
      <c r="P3341" s="119">
        <f t="shared" si="1529"/>
        <v>9.9290350409381189E-4</v>
      </c>
      <c r="Q3341" s="119">
        <f t="shared" si="1530"/>
        <v>9.9290350409381189E-4</v>
      </c>
      <c r="R3341" s="58"/>
      <c r="S3341" s="64">
        <f t="shared" si="1511"/>
        <v>1.6063613075559906</v>
      </c>
      <c r="T3341" s="62">
        <f t="shared" si="1512"/>
        <v>0</v>
      </c>
      <c r="U3341" s="62">
        <f t="shared" si="1531"/>
        <v>0</v>
      </c>
      <c r="V3341" s="62">
        <f t="shared" si="1532"/>
        <v>1.6063613075559906</v>
      </c>
      <c r="W3341" s="66">
        <f t="shared" si="1533"/>
        <v>1.6063613075559906</v>
      </c>
      <c r="X3341" s="64">
        <f t="shared" si="1513"/>
        <v>1.4212352607801204</v>
      </c>
      <c r="Y3341" s="62">
        <f t="shared" si="1514"/>
        <v>0</v>
      </c>
      <c r="Z3341" s="62">
        <f t="shared" si="1534"/>
        <v>0</v>
      </c>
      <c r="AA3341" s="62">
        <f t="shared" si="1535"/>
        <v>1.4212352607801204</v>
      </c>
      <c r="AB3341" s="66">
        <f t="shared" si="1536"/>
        <v>1.4212352607801204</v>
      </c>
      <c r="AC3341" s="64">
        <f t="shared" si="1515"/>
        <v>0.12432363583756657</v>
      </c>
      <c r="AD3341" s="62">
        <f t="shared" si="1516"/>
        <v>0</v>
      </c>
      <c r="AE3341" s="62">
        <f t="shared" si="1537"/>
        <v>0</v>
      </c>
      <c r="AF3341" s="62">
        <f t="shared" si="1538"/>
        <v>0.12432363583756657</v>
      </c>
      <c r="AG3341" s="62">
        <f t="shared" si="1539"/>
        <v>0.12432363583756657</v>
      </c>
      <c r="AH3341" s="159"/>
      <c r="AI3341" s="54"/>
      <c r="AJ3341" s="43">
        <v>3336</v>
      </c>
      <c r="AK3341" s="43">
        <v>5</v>
      </c>
      <c r="AL3341" s="43">
        <v>23</v>
      </c>
      <c r="AM3341" s="44">
        <v>0.17033117257269059</v>
      </c>
      <c r="AN3341" s="45">
        <v>0.15070125714036708</v>
      </c>
      <c r="AO3341" s="45">
        <v>1.3182707135128617E-2</v>
      </c>
      <c r="AP3341" s="170">
        <f t="shared" si="1517"/>
        <v>0.110057300608794</v>
      </c>
      <c r="AQ3341" s="170">
        <f t="shared" si="1518"/>
        <v>9.737368274232007E-2</v>
      </c>
      <c r="AR3341" s="171">
        <f t="shared" si="1519"/>
        <v>8.517836988349136E-3</v>
      </c>
      <c r="AS3341" s="162">
        <v>5.3100000000000001E-2</v>
      </c>
      <c r="AT3341" s="177">
        <f t="shared" si="1520"/>
        <v>0.117065322</v>
      </c>
    </row>
    <row r="3342" spans="1:46">
      <c r="A3342" s="2">
        <v>3337</v>
      </c>
      <c r="B3342" s="2">
        <v>5</v>
      </c>
      <c r="C3342" s="2">
        <v>0</v>
      </c>
      <c r="D3342" s="50">
        <v>12464200.800000001</v>
      </c>
      <c r="E3342" s="50">
        <v>0</v>
      </c>
      <c r="F3342" s="50">
        <v>0</v>
      </c>
      <c r="G3342" s="58"/>
      <c r="H3342" s="73">
        <f t="shared" si="1521"/>
        <v>11.813782909486891</v>
      </c>
      <c r="I3342" s="73">
        <f t="shared" si="1522"/>
        <v>0</v>
      </c>
      <c r="J3342" s="73">
        <f t="shared" si="1523"/>
        <v>0</v>
      </c>
      <c r="K3342" s="74">
        <f t="shared" si="1524"/>
        <v>11.813782909486891</v>
      </c>
      <c r="L3342" s="76">
        <f t="shared" si="1525"/>
        <v>11.813782909486891</v>
      </c>
      <c r="M3342" s="119">
        <f t="shared" si="1526"/>
        <v>8.0365870132563879E-4</v>
      </c>
      <c r="N3342" s="119">
        <f t="shared" si="1527"/>
        <v>0</v>
      </c>
      <c r="O3342" s="119">
        <f t="shared" si="1528"/>
        <v>0</v>
      </c>
      <c r="P3342" s="119">
        <f t="shared" si="1529"/>
        <v>8.0365870132563879E-4</v>
      </c>
      <c r="Q3342" s="119">
        <f t="shared" si="1530"/>
        <v>8.0365870132563879E-4</v>
      </c>
      <c r="R3342" s="58"/>
      <c r="S3342" s="64">
        <f t="shared" si="1511"/>
        <v>1.317145426327661</v>
      </c>
      <c r="T3342" s="62">
        <f t="shared" si="1512"/>
        <v>0</v>
      </c>
      <c r="U3342" s="62">
        <f t="shared" si="1531"/>
        <v>0</v>
      </c>
      <c r="V3342" s="62">
        <f t="shared" si="1532"/>
        <v>1.317145426327661</v>
      </c>
      <c r="W3342" s="66">
        <f t="shared" si="1533"/>
        <v>1.317145426327661</v>
      </c>
      <c r="X3342" s="64">
        <f t="shared" si="1513"/>
        <v>0.99619763124060479</v>
      </c>
      <c r="Y3342" s="62">
        <f t="shared" si="1514"/>
        <v>0</v>
      </c>
      <c r="Z3342" s="62">
        <f t="shared" si="1534"/>
        <v>0</v>
      </c>
      <c r="AA3342" s="62">
        <f t="shared" si="1535"/>
        <v>0.99619763124060479</v>
      </c>
      <c r="AB3342" s="66">
        <f t="shared" si="1536"/>
        <v>0.99619763124060479</v>
      </c>
      <c r="AC3342" s="64">
        <f t="shared" si="1515"/>
        <v>0</v>
      </c>
      <c r="AD3342" s="62">
        <f t="shared" si="1516"/>
        <v>0</v>
      </c>
      <c r="AE3342" s="62">
        <f t="shared" si="1537"/>
        <v>0</v>
      </c>
      <c r="AF3342" s="62">
        <f t="shared" si="1538"/>
        <v>0</v>
      </c>
      <c r="AG3342" s="62">
        <f t="shared" si="1539"/>
        <v>0</v>
      </c>
      <c r="AH3342" s="159"/>
      <c r="AI3342" s="54"/>
      <c r="AJ3342" s="43">
        <v>3337</v>
      </c>
      <c r="AK3342" s="43">
        <v>5</v>
      </c>
      <c r="AL3342" s="43">
        <v>0</v>
      </c>
      <c r="AM3342" s="44">
        <v>0.17255200964802772</v>
      </c>
      <c r="AN3342" s="45">
        <v>0.13050639651570969</v>
      </c>
      <c r="AO3342" s="45">
        <v>0</v>
      </c>
      <c r="AP3342" s="170">
        <f t="shared" si="1517"/>
        <v>0.11149226597603601</v>
      </c>
      <c r="AQ3342" s="170">
        <f t="shared" si="1518"/>
        <v>8.4325032792046853E-2</v>
      </c>
      <c r="AR3342" s="171">
        <f t="shared" si="1519"/>
        <v>0</v>
      </c>
      <c r="AS3342" s="162">
        <v>5.3100000000000001E-2</v>
      </c>
      <c r="AT3342" s="177">
        <f t="shared" si="1520"/>
        <v>0.117065322</v>
      </c>
    </row>
    <row r="3343" spans="1:46">
      <c r="A3343" s="2">
        <v>3338</v>
      </c>
      <c r="B3343" s="2">
        <v>5</v>
      </c>
      <c r="C3343" s="2">
        <v>1</v>
      </c>
      <c r="D3343" s="50">
        <v>9357289.1999999993</v>
      </c>
      <c r="E3343" s="50">
        <v>0</v>
      </c>
      <c r="F3343" s="50">
        <v>0</v>
      </c>
      <c r="G3343" s="58"/>
      <c r="H3343" s="73">
        <f t="shared" si="1521"/>
        <v>8.8689989036510255</v>
      </c>
      <c r="I3343" s="73">
        <f t="shared" si="1522"/>
        <v>0</v>
      </c>
      <c r="J3343" s="73">
        <f t="shared" si="1523"/>
        <v>0</v>
      </c>
      <c r="K3343" s="74">
        <f t="shared" si="1524"/>
        <v>8.8689989036510255</v>
      </c>
      <c r="L3343" s="76">
        <f t="shared" si="1525"/>
        <v>8.8689989036510255</v>
      </c>
      <c r="M3343" s="119">
        <f t="shared" si="1526"/>
        <v>6.0333325875177039E-4</v>
      </c>
      <c r="N3343" s="119">
        <f t="shared" si="1527"/>
        <v>0</v>
      </c>
      <c r="O3343" s="119">
        <f t="shared" si="1528"/>
        <v>0</v>
      </c>
      <c r="P3343" s="119">
        <f t="shared" si="1529"/>
        <v>6.0333325875177039E-4</v>
      </c>
      <c r="Q3343" s="119">
        <f t="shared" si="1530"/>
        <v>6.0333325875177039E-4</v>
      </c>
      <c r="R3343" s="58"/>
      <c r="S3343" s="64">
        <f t="shared" si="1511"/>
        <v>0.9906420548306385</v>
      </c>
      <c r="T3343" s="62">
        <f t="shared" si="1512"/>
        <v>0</v>
      </c>
      <c r="U3343" s="62">
        <f t="shared" si="1531"/>
        <v>0</v>
      </c>
      <c r="V3343" s="62">
        <f t="shared" si="1532"/>
        <v>0.9906420548306385</v>
      </c>
      <c r="W3343" s="66">
        <f t="shared" si="1533"/>
        <v>0.9906420548306385</v>
      </c>
      <c r="X3343" s="64">
        <f t="shared" si="1513"/>
        <v>0.74737858083140818</v>
      </c>
      <c r="Y3343" s="62">
        <f t="shared" si="1514"/>
        <v>0</v>
      </c>
      <c r="Z3343" s="62">
        <f t="shared" si="1534"/>
        <v>0</v>
      </c>
      <c r="AA3343" s="62">
        <f t="shared" si="1535"/>
        <v>0.74737858083140818</v>
      </c>
      <c r="AB3343" s="66">
        <f t="shared" si="1536"/>
        <v>0.74737858083140818</v>
      </c>
      <c r="AC3343" s="64">
        <f t="shared" si="1515"/>
        <v>0</v>
      </c>
      <c r="AD3343" s="62">
        <f t="shared" si="1516"/>
        <v>0</v>
      </c>
      <c r="AE3343" s="62">
        <f t="shared" si="1537"/>
        <v>0</v>
      </c>
      <c r="AF3343" s="62">
        <f t="shared" si="1538"/>
        <v>0</v>
      </c>
      <c r="AG3343" s="62">
        <f t="shared" si="1539"/>
        <v>0</v>
      </c>
      <c r="AH3343" s="159"/>
      <c r="AI3343" s="54"/>
      <c r="AJ3343" s="43">
        <v>3338</v>
      </c>
      <c r="AK3343" s="43">
        <v>5</v>
      </c>
      <c r="AL3343" s="43">
        <v>1</v>
      </c>
      <c r="AM3343" s="44">
        <v>0.17286912711590605</v>
      </c>
      <c r="AN3343" s="45">
        <v>0.13041913803622859</v>
      </c>
      <c r="AO3343" s="45">
        <v>0</v>
      </c>
      <c r="AP3343" s="170">
        <f t="shared" si="1517"/>
        <v>0.11169716735705416</v>
      </c>
      <c r="AQ3343" s="170">
        <f t="shared" si="1518"/>
        <v>8.4268651845671241E-2</v>
      </c>
      <c r="AR3343" s="171">
        <f t="shared" si="1519"/>
        <v>0</v>
      </c>
      <c r="AS3343" s="162">
        <v>5.3100000000000001E-2</v>
      </c>
      <c r="AT3343" s="177">
        <f t="shared" si="1520"/>
        <v>0.117065322</v>
      </c>
    </row>
    <row r="3344" spans="1:46">
      <c r="A3344" s="2">
        <v>3339</v>
      </c>
      <c r="B3344" s="2">
        <v>5</v>
      </c>
      <c r="C3344" s="2">
        <v>2</v>
      </c>
      <c r="D3344" s="50">
        <v>9000900</v>
      </c>
      <c r="E3344" s="50">
        <v>0</v>
      </c>
      <c r="F3344" s="50">
        <v>0</v>
      </c>
      <c r="G3344" s="58"/>
      <c r="H3344" s="73">
        <f t="shared" si="1521"/>
        <v>8.5312071183898563</v>
      </c>
      <c r="I3344" s="73">
        <f t="shared" si="1522"/>
        <v>0</v>
      </c>
      <c r="J3344" s="73">
        <f t="shared" si="1523"/>
        <v>0</v>
      </c>
      <c r="K3344" s="74">
        <f t="shared" si="1524"/>
        <v>8.5312071183898563</v>
      </c>
      <c r="L3344" s="76">
        <f t="shared" si="1525"/>
        <v>8.5312071183898563</v>
      </c>
      <c r="M3344" s="119">
        <f t="shared" si="1526"/>
        <v>5.8035422574080652E-4</v>
      </c>
      <c r="N3344" s="119">
        <f t="shared" si="1527"/>
        <v>0</v>
      </c>
      <c r="O3344" s="119">
        <f t="shared" si="1528"/>
        <v>0</v>
      </c>
      <c r="P3344" s="119">
        <f t="shared" si="1529"/>
        <v>5.8035422574080652E-4</v>
      </c>
      <c r="Q3344" s="119">
        <f t="shared" si="1530"/>
        <v>5.8035422574080652E-4</v>
      </c>
      <c r="R3344" s="58"/>
      <c r="S3344" s="64">
        <f t="shared" si="1511"/>
        <v>0.95338718801383793</v>
      </c>
      <c r="T3344" s="62">
        <f t="shared" si="1512"/>
        <v>0</v>
      </c>
      <c r="U3344" s="62">
        <f t="shared" si="1531"/>
        <v>0</v>
      </c>
      <c r="V3344" s="62">
        <f t="shared" si="1532"/>
        <v>0.95338718801383793</v>
      </c>
      <c r="W3344" s="66">
        <f t="shared" si="1533"/>
        <v>0.95338718801383793</v>
      </c>
      <c r="X3344" s="64">
        <f t="shared" si="1513"/>
        <v>0.7191964831056552</v>
      </c>
      <c r="Y3344" s="62">
        <f t="shared" si="1514"/>
        <v>0</v>
      </c>
      <c r="Z3344" s="62">
        <f t="shared" si="1534"/>
        <v>0</v>
      </c>
      <c r="AA3344" s="62">
        <f t="shared" si="1535"/>
        <v>0.7191964831056552</v>
      </c>
      <c r="AB3344" s="66">
        <f t="shared" si="1536"/>
        <v>0.7191964831056552</v>
      </c>
      <c r="AC3344" s="64">
        <f t="shared" si="1515"/>
        <v>0</v>
      </c>
      <c r="AD3344" s="62">
        <f t="shared" si="1516"/>
        <v>0</v>
      </c>
      <c r="AE3344" s="62">
        <f t="shared" si="1537"/>
        <v>0</v>
      </c>
      <c r="AF3344" s="62">
        <f t="shared" si="1538"/>
        <v>0</v>
      </c>
      <c r="AG3344" s="62">
        <f t="shared" si="1539"/>
        <v>0</v>
      </c>
      <c r="AH3344" s="159"/>
      <c r="AI3344" s="54"/>
      <c r="AJ3344" s="43">
        <v>3339</v>
      </c>
      <c r="AK3344" s="43">
        <v>5</v>
      </c>
      <c r="AL3344" s="43">
        <v>2</v>
      </c>
      <c r="AM3344" s="44">
        <v>0.17295539168215218</v>
      </c>
      <c r="AN3344" s="45">
        <v>0.1304705066271139</v>
      </c>
      <c r="AO3344" s="45">
        <v>0</v>
      </c>
      <c r="AP3344" s="170">
        <f t="shared" si="1517"/>
        <v>0.11175290609915191</v>
      </c>
      <c r="AQ3344" s="170">
        <f t="shared" si="1518"/>
        <v>8.4301843001250834E-2</v>
      </c>
      <c r="AR3344" s="171">
        <f t="shared" si="1519"/>
        <v>0</v>
      </c>
      <c r="AS3344" s="162">
        <v>5.3100000000000001E-2</v>
      </c>
      <c r="AT3344" s="177">
        <f t="shared" si="1520"/>
        <v>0.117065322</v>
      </c>
    </row>
    <row r="3345" spans="1:46">
      <c r="A3345" s="2">
        <v>3340</v>
      </c>
      <c r="B3345" s="2">
        <v>5</v>
      </c>
      <c r="C3345" s="2">
        <v>3</v>
      </c>
      <c r="D3345" s="50">
        <v>9954316.8000000007</v>
      </c>
      <c r="E3345" s="50">
        <v>0</v>
      </c>
      <c r="F3345" s="50">
        <v>0</v>
      </c>
      <c r="G3345" s="58"/>
      <c r="H3345" s="73">
        <f t="shared" si="1521"/>
        <v>9.4348718842413248</v>
      </c>
      <c r="I3345" s="73">
        <f t="shared" si="1522"/>
        <v>0</v>
      </c>
      <c r="J3345" s="73">
        <f t="shared" si="1523"/>
        <v>0</v>
      </c>
      <c r="K3345" s="74">
        <f t="shared" si="1524"/>
        <v>9.4348718842413248</v>
      </c>
      <c r="L3345" s="76">
        <f t="shared" si="1525"/>
        <v>9.4348718842413248</v>
      </c>
      <c r="M3345" s="119">
        <f t="shared" si="1526"/>
        <v>6.4182801933614455E-4</v>
      </c>
      <c r="N3345" s="119">
        <f t="shared" si="1527"/>
        <v>0</v>
      </c>
      <c r="O3345" s="119">
        <f t="shared" si="1528"/>
        <v>0</v>
      </c>
      <c r="P3345" s="119">
        <f t="shared" si="1529"/>
        <v>6.4182801933614455E-4</v>
      </c>
      <c r="Q3345" s="119">
        <f t="shared" si="1530"/>
        <v>6.4182801933614455E-4</v>
      </c>
      <c r="R3345" s="58"/>
      <c r="S3345" s="64">
        <f t="shared" si="1511"/>
        <v>1.0547923929461773</v>
      </c>
      <c r="T3345" s="62">
        <f t="shared" si="1512"/>
        <v>0</v>
      </c>
      <c r="U3345" s="62">
        <f t="shared" si="1531"/>
        <v>0</v>
      </c>
      <c r="V3345" s="62">
        <f t="shared" si="1532"/>
        <v>1.0547923929461773</v>
      </c>
      <c r="W3345" s="66">
        <f t="shared" si="1533"/>
        <v>1.0547923929461773</v>
      </c>
      <c r="X3345" s="64">
        <f t="shared" si="1513"/>
        <v>0.79569184799333814</v>
      </c>
      <c r="Y3345" s="62">
        <f t="shared" si="1514"/>
        <v>0</v>
      </c>
      <c r="Z3345" s="62">
        <f t="shared" si="1534"/>
        <v>0</v>
      </c>
      <c r="AA3345" s="62">
        <f t="shared" si="1535"/>
        <v>0.79569184799333814</v>
      </c>
      <c r="AB3345" s="66">
        <f t="shared" si="1536"/>
        <v>0.79569184799333814</v>
      </c>
      <c r="AC3345" s="64">
        <f t="shared" si="1515"/>
        <v>0</v>
      </c>
      <c r="AD3345" s="62">
        <f t="shared" si="1516"/>
        <v>0</v>
      </c>
      <c r="AE3345" s="62">
        <f t="shared" si="1537"/>
        <v>0</v>
      </c>
      <c r="AF3345" s="62">
        <f t="shared" si="1538"/>
        <v>0</v>
      </c>
      <c r="AG3345" s="62">
        <f t="shared" si="1539"/>
        <v>0</v>
      </c>
      <c r="AH3345" s="159"/>
      <c r="AI3345" s="54"/>
      <c r="AJ3345" s="43">
        <v>3340</v>
      </c>
      <c r="AK3345" s="43">
        <v>5</v>
      </c>
      <c r="AL3345" s="43">
        <v>3</v>
      </c>
      <c r="AM3345" s="44">
        <v>0.17302396550598204</v>
      </c>
      <c r="AN3345" s="45">
        <v>0.13052213855662068</v>
      </c>
      <c r="AO3345" s="45">
        <v>0</v>
      </c>
      <c r="AP3345" s="170">
        <f t="shared" si="1517"/>
        <v>0.11179721419513425</v>
      </c>
      <c r="AQ3345" s="170">
        <f t="shared" si="1518"/>
        <v>8.4335204309700193E-2</v>
      </c>
      <c r="AR3345" s="171">
        <f t="shared" si="1519"/>
        <v>0</v>
      </c>
      <c r="AS3345" s="162">
        <v>5.3100000000000001E-2</v>
      </c>
      <c r="AT3345" s="177">
        <f t="shared" si="1520"/>
        <v>0.117065322</v>
      </c>
    </row>
    <row r="3346" spans="1:46">
      <c r="A3346" s="2">
        <v>3341</v>
      </c>
      <c r="B3346" s="2">
        <v>5</v>
      </c>
      <c r="C3346" s="2">
        <v>4</v>
      </c>
      <c r="D3346" s="50">
        <v>11445368.4</v>
      </c>
      <c r="E3346" s="50">
        <v>0</v>
      </c>
      <c r="F3346" s="50">
        <v>0</v>
      </c>
      <c r="G3346" s="58"/>
      <c r="H3346" s="73">
        <f t="shared" si="1521"/>
        <v>10.848116118018678</v>
      </c>
      <c r="I3346" s="73">
        <f t="shared" si="1522"/>
        <v>0</v>
      </c>
      <c r="J3346" s="73">
        <f t="shared" si="1523"/>
        <v>0</v>
      </c>
      <c r="K3346" s="74">
        <f t="shared" si="1524"/>
        <v>10.848116118018678</v>
      </c>
      <c r="L3346" s="76">
        <f t="shared" si="1525"/>
        <v>10.848116118018678</v>
      </c>
      <c r="M3346" s="119">
        <f t="shared" si="1526"/>
        <v>7.3796708285841345E-4</v>
      </c>
      <c r="N3346" s="119">
        <f t="shared" si="1527"/>
        <v>0</v>
      </c>
      <c r="O3346" s="119">
        <f t="shared" si="1528"/>
        <v>0</v>
      </c>
      <c r="P3346" s="119">
        <f t="shared" si="1529"/>
        <v>7.3796708285841345E-4</v>
      </c>
      <c r="Q3346" s="119">
        <f t="shared" si="1530"/>
        <v>7.3796708285841345E-4</v>
      </c>
      <c r="R3346" s="58"/>
      <c r="S3346" s="64">
        <f t="shared" si="1511"/>
        <v>1.2133846597838247</v>
      </c>
      <c r="T3346" s="62">
        <f t="shared" si="1512"/>
        <v>0</v>
      </c>
      <c r="U3346" s="62">
        <f t="shared" si="1531"/>
        <v>0</v>
      </c>
      <c r="V3346" s="62">
        <f t="shared" si="1532"/>
        <v>1.2133846597838247</v>
      </c>
      <c r="W3346" s="66">
        <f t="shared" si="1533"/>
        <v>1.2133846597838247</v>
      </c>
      <c r="X3346" s="64">
        <f t="shared" si="1513"/>
        <v>0.91523428951668717</v>
      </c>
      <c r="Y3346" s="62">
        <f t="shared" si="1514"/>
        <v>0</v>
      </c>
      <c r="Z3346" s="62">
        <f t="shared" si="1534"/>
        <v>0</v>
      </c>
      <c r="AA3346" s="62">
        <f t="shared" si="1535"/>
        <v>0.91523428951668717</v>
      </c>
      <c r="AB3346" s="66">
        <f t="shared" si="1536"/>
        <v>0.91523428951668717</v>
      </c>
      <c r="AC3346" s="64">
        <f t="shared" si="1515"/>
        <v>0</v>
      </c>
      <c r="AD3346" s="62">
        <f t="shared" si="1516"/>
        <v>0</v>
      </c>
      <c r="AE3346" s="62">
        <f t="shared" si="1537"/>
        <v>0</v>
      </c>
      <c r="AF3346" s="62">
        <f t="shared" si="1538"/>
        <v>0</v>
      </c>
      <c r="AG3346" s="62">
        <f t="shared" si="1539"/>
        <v>0</v>
      </c>
      <c r="AH3346" s="159"/>
      <c r="AI3346" s="54"/>
      <c r="AJ3346" s="43">
        <v>3341</v>
      </c>
      <c r="AK3346" s="43">
        <v>5</v>
      </c>
      <c r="AL3346" s="43">
        <v>4</v>
      </c>
      <c r="AM3346" s="44">
        <v>0.17310892299023986</v>
      </c>
      <c r="AN3346" s="45">
        <v>0.13057295628757806</v>
      </c>
      <c r="AO3346" s="45">
        <v>0</v>
      </c>
      <c r="AP3346" s="170">
        <f t="shared" si="1517"/>
        <v>0.11185210838298434</v>
      </c>
      <c r="AQ3346" s="170">
        <f t="shared" si="1518"/>
        <v>8.4368039534208766E-2</v>
      </c>
      <c r="AR3346" s="171">
        <f t="shared" si="1519"/>
        <v>0</v>
      </c>
      <c r="AS3346" s="162">
        <v>5.3100000000000001E-2</v>
      </c>
      <c r="AT3346" s="177">
        <f t="shared" si="1520"/>
        <v>0.117065322</v>
      </c>
    </row>
    <row r="3347" spans="1:46">
      <c r="A3347" s="2">
        <v>3342</v>
      </c>
      <c r="B3347" s="2">
        <v>5</v>
      </c>
      <c r="C3347" s="2">
        <v>5</v>
      </c>
      <c r="D3347" s="50">
        <v>12180794.4</v>
      </c>
      <c r="E3347" s="50">
        <v>0</v>
      </c>
      <c r="F3347" s="50">
        <v>2400852.6295549944</v>
      </c>
      <c r="G3347" s="58"/>
      <c r="H3347" s="73">
        <f t="shared" si="1521"/>
        <v>11.545165471555434</v>
      </c>
      <c r="I3347" s="73">
        <f t="shared" si="1522"/>
        <v>0</v>
      </c>
      <c r="J3347" s="73">
        <f t="shared" si="1523"/>
        <v>2.2755692256846065</v>
      </c>
      <c r="K3347" s="74">
        <f t="shared" si="1524"/>
        <v>11.545165471555434</v>
      </c>
      <c r="L3347" s="76">
        <f t="shared" si="1525"/>
        <v>9.2695962458708276</v>
      </c>
      <c r="M3347" s="119">
        <f t="shared" si="1526"/>
        <v>7.8538540622826076E-4</v>
      </c>
      <c r="N3347" s="119">
        <f t="shared" si="1527"/>
        <v>0</v>
      </c>
      <c r="O3347" s="119">
        <f t="shared" si="1528"/>
        <v>1.5480062759759227E-4</v>
      </c>
      <c r="P3347" s="119">
        <f t="shared" si="1529"/>
        <v>7.8538540622826076E-4</v>
      </c>
      <c r="Q3347" s="119">
        <f t="shared" si="1530"/>
        <v>6.3058477863066852E-4</v>
      </c>
      <c r="R3347" s="58"/>
      <c r="S3347" s="64">
        <f t="shared" si="1511"/>
        <v>1.2538345872005807</v>
      </c>
      <c r="T3347" s="62">
        <f t="shared" si="1512"/>
        <v>0</v>
      </c>
      <c r="U3347" s="62">
        <f t="shared" si="1531"/>
        <v>0.24713265546190613</v>
      </c>
      <c r="V3347" s="62">
        <f t="shared" si="1532"/>
        <v>1.2538345872005807</v>
      </c>
      <c r="W3347" s="66">
        <f t="shared" si="1533"/>
        <v>1.0067019317386745</v>
      </c>
      <c r="X3347" s="64">
        <f t="shared" si="1513"/>
        <v>0.97393122692286205</v>
      </c>
      <c r="Y3347" s="62">
        <f t="shared" si="1514"/>
        <v>0</v>
      </c>
      <c r="Z3347" s="62">
        <f t="shared" si="1534"/>
        <v>0.19196328830272968</v>
      </c>
      <c r="AA3347" s="62">
        <f t="shared" si="1535"/>
        <v>0.97393122692286205</v>
      </c>
      <c r="AB3347" s="66">
        <f t="shared" si="1536"/>
        <v>0.78196793862013236</v>
      </c>
      <c r="AC3347" s="64">
        <f t="shared" si="1515"/>
        <v>0</v>
      </c>
      <c r="AD3347" s="62">
        <f t="shared" si="1516"/>
        <v>0</v>
      </c>
      <c r="AE3347" s="62">
        <f t="shared" si="1537"/>
        <v>0</v>
      </c>
      <c r="AF3347" s="62">
        <f t="shared" si="1538"/>
        <v>0</v>
      </c>
      <c r="AG3347" s="62">
        <f t="shared" si="1539"/>
        <v>0</v>
      </c>
      <c r="AH3347" s="159"/>
      <c r="AI3347" s="54"/>
      <c r="AJ3347" s="43">
        <v>3342</v>
      </c>
      <c r="AK3347" s="43">
        <v>5</v>
      </c>
      <c r="AL3347" s="43">
        <v>5</v>
      </c>
      <c r="AM3347" s="44">
        <v>0.16807973839292673</v>
      </c>
      <c r="AN3347" s="45">
        <v>0.13055797591242344</v>
      </c>
      <c r="AO3347" s="45">
        <v>0</v>
      </c>
      <c r="AP3347" s="170">
        <f t="shared" si="1517"/>
        <v>0.10860256531530307</v>
      </c>
      <c r="AQ3347" s="170">
        <f t="shared" si="1518"/>
        <v>8.4358360157106363E-2</v>
      </c>
      <c r="AR3347" s="171">
        <f t="shared" si="1519"/>
        <v>0</v>
      </c>
      <c r="AS3347" s="162">
        <v>5.3100000000000001E-2</v>
      </c>
      <c r="AT3347" s="177">
        <f t="shared" si="1520"/>
        <v>0.117065322</v>
      </c>
    </row>
    <row r="3348" spans="1:46">
      <c r="A3348" s="2">
        <v>3343</v>
      </c>
      <c r="B3348" s="2">
        <v>5</v>
      </c>
      <c r="C3348" s="2">
        <v>6</v>
      </c>
      <c r="D3348" s="50">
        <v>17472319.199999999</v>
      </c>
      <c r="E3348" s="50">
        <v>0</v>
      </c>
      <c r="F3348" s="50">
        <v>34892391.549532592</v>
      </c>
      <c r="G3348" s="58"/>
      <c r="H3348" s="73">
        <f t="shared" si="1521"/>
        <v>16.560563269653006</v>
      </c>
      <c r="I3348" s="73">
        <f t="shared" si="1522"/>
        <v>0</v>
      </c>
      <c r="J3348" s="73">
        <f t="shared" si="1523"/>
        <v>33.071606079949618</v>
      </c>
      <c r="K3348" s="74">
        <f t="shared" si="1524"/>
        <v>16.560563269653006</v>
      </c>
      <c r="L3348" s="76">
        <f t="shared" si="1525"/>
        <v>-16.511042810296612</v>
      </c>
      <c r="M3348" s="119">
        <f t="shared" si="1526"/>
        <v>1.1265689299083676E-3</v>
      </c>
      <c r="N3348" s="119">
        <f t="shared" si="1527"/>
        <v>0</v>
      </c>
      <c r="O3348" s="119">
        <f t="shared" si="1528"/>
        <v>2.2497691210850079E-3</v>
      </c>
      <c r="P3348" s="119">
        <f t="shared" si="1529"/>
        <v>1.1265689299083676E-3</v>
      </c>
      <c r="Q3348" s="119">
        <f t="shared" si="1530"/>
        <v>-1.1232001911766403E-3</v>
      </c>
      <c r="R3348" s="58"/>
      <c r="S3348" s="64">
        <f t="shared" si="1511"/>
        <v>0.95290087409050239</v>
      </c>
      <c r="T3348" s="62">
        <f t="shared" si="1512"/>
        <v>0</v>
      </c>
      <c r="U3348" s="62">
        <f t="shared" si="1531"/>
        <v>1.9029523228180074</v>
      </c>
      <c r="V3348" s="62">
        <f t="shared" si="1532"/>
        <v>0.95290087409050239</v>
      </c>
      <c r="W3348" s="66">
        <f t="shared" si="1533"/>
        <v>-0.95005144872750502</v>
      </c>
      <c r="X3348" s="64">
        <f t="shared" si="1513"/>
        <v>0</v>
      </c>
      <c r="Y3348" s="62">
        <f t="shared" si="1514"/>
        <v>0</v>
      </c>
      <c r="Z3348" s="62">
        <f t="shared" si="1534"/>
        <v>0</v>
      </c>
      <c r="AA3348" s="62">
        <f t="shared" si="1535"/>
        <v>0</v>
      </c>
      <c r="AB3348" s="66">
        <f t="shared" si="1536"/>
        <v>0</v>
      </c>
      <c r="AC3348" s="64">
        <f t="shared" si="1515"/>
        <v>0</v>
      </c>
      <c r="AD3348" s="62">
        <f t="shared" si="1516"/>
        <v>0</v>
      </c>
      <c r="AE3348" s="62">
        <f t="shared" si="1537"/>
        <v>0</v>
      </c>
      <c r="AF3348" s="62">
        <f t="shared" si="1538"/>
        <v>0</v>
      </c>
      <c r="AG3348" s="62">
        <f t="shared" si="1539"/>
        <v>0</v>
      </c>
      <c r="AH3348" s="159"/>
      <c r="AI3348" s="54"/>
      <c r="AJ3348" s="43">
        <v>3343</v>
      </c>
      <c r="AK3348" s="43">
        <v>5</v>
      </c>
      <c r="AL3348" s="43">
        <v>6</v>
      </c>
      <c r="AM3348" s="44">
        <v>8.9052865928871641E-2</v>
      </c>
      <c r="AN3348" s="45">
        <v>0</v>
      </c>
      <c r="AO3348" s="45">
        <v>0</v>
      </c>
      <c r="AP3348" s="170">
        <f t="shared" si="1517"/>
        <v>5.7540366144228895E-2</v>
      </c>
      <c r="AQ3348" s="170">
        <f t="shared" si="1518"/>
        <v>0</v>
      </c>
      <c r="AR3348" s="171">
        <f t="shared" si="1519"/>
        <v>0</v>
      </c>
      <c r="AS3348" s="162">
        <v>5.3100000000000001E-2</v>
      </c>
      <c r="AT3348" s="177">
        <f t="shared" si="1520"/>
        <v>0.117065322</v>
      </c>
    </row>
    <row r="3349" spans="1:46">
      <c r="A3349" s="2">
        <v>3344</v>
      </c>
      <c r="B3349" s="2">
        <v>5</v>
      </c>
      <c r="C3349" s="2">
        <v>7</v>
      </c>
      <c r="D3349" s="50">
        <v>35730720</v>
      </c>
      <c r="E3349" s="50">
        <v>0</v>
      </c>
      <c r="F3349" s="50">
        <v>93633252.552644804</v>
      </c>
      <c r="G3349" s="58"/>
      <c r="H3349" s="73">
        <f t="shared" si="1521"/>
        <v>33.866188137763423</v>
      </c>
      <c r="I3349" s="73">
        <f t="shared" si="1522"/>
        <v>0</v>
      </c>
      <c r="J3349" s="73">
        <f t="shared" si="1523"/>
        <v>88.747199801699665</v>
      </c>
      <c r="K3349" s="74">
        <f t="shared" si="1524"/>
        <v>33.866188137763423</v>
      </c>
      <c r="L3349" s="76">
        <f t="shared" si="1525"/>
        <v>-54.881011663936242</v>
      </c>
      <c r="M3349" s="119">
        <f t="shared" si="1526"/>
        <v>2.3038223222968317E-3</v>
      </c>
      <c r="N3349" s="119">
        <f t="shared" si="1527"/>
        <v>0</v>
      </c>
      <c r="O3349" s="119">
        <f t="shared" si="1528"/>
        <v>6.0372244763060995E-3</v>
      </c>
      <c r="P3349" s="119">
        <f t="shared" si="1529"/>
        <v>2.3038223222968317E-3</v>
      </c>
      <c r="Q3349" s="119">
        <f t="shared" si="1530"/>
        <v>-3.7334021540092683E-3</v>
      </c>
      <c r="R3349" s="58"/>
      <c r="S3349" s="64">
        <f t="shared" si="1511"/>
        <v>0</v>
      </c>
      <c r="T3349" s="62">
        <f t="shared" si="1512"/>
        <v>0</v>
      </c>
      <c r="U3349" s="62">
        <f t="shared" si="1531"/>
        <v>0</v>
      </c>
      <c r="V3349" s="62">
        <f t="shared" si="1532"/>
        <v>0</v>
      </c>
      <c r="W3349" s="66">
        <f t="shared" si="1533"/>
        <v>0</v>
      </c>
      <c r="X3349" s="64">
        <f t="shared" si="1513"/>
        <v>0</v>
      </c>
      <c r="Y3349" s="62">
        <f t="shared" si="1514"/>
        <v>0</v>
      </c>
      <c r="Z3349" s="62">
        <f t="shared" si="1534"/>
        <v>0</v>
      </c>
      <c r="AA3349" s="62">
        <f t="shared" si="1535"/>
        <v>0</v>
      </c>
      <c r="AB3349" s="66">
        <f t="shared" si="1536"/>
        <v>0</v>
      </c>
      <c r="AC3349" s="64">
        <f t="shared" si="1515"/>
        <v>0</v>
      </c>
      <c r="AD3349" s="62">
        <f t="shared" si="1516"/>
        <v>0</v>
      </c>
      <c r="AE3349" s="62">
        <f t="shared" si="1537"/>
        <v>0</v>
      </c>
      <c r="AF3349" s="62">
        <f t="shared" si="1538"/>
        <v>0</v>
      </c>
      <c r="AG3349" s="62">
        <f t="shared" si="1539"/>
        <v>0</v>
      </c>
      <c r="AH3349" s="159"/>
      <c r="AI3349" s="54"/>
      <c r="AJ3349" s="43">
        <v>3344</v>
      </c>
      <c r="AK3349" s="43">
        <v>5</v>
      </c>
      <c r="AL3349" s="43">
        <v>7</v>
      </c>
      <c r="AM3349" s="44">
        <v>0</v>
      </c>
      <c r="AN3349" s="45">
        <v>0</v>
      </c>
      <c r="AO3349" s="45">
        <v>0</v>
      </c>
      <c r="AP3349" s="170">
        <f t="shared" si="1517"/>
        <v>0</v>
      </c>
      <c r="AQ3349" s="170">
        <f t="shared" si="1518"/>
        <v>0</v>
      </c>
      <c r="AR3349" s="171">
        <f t="shared" si="1519"/>
        <v>0</v>
      </c>
      <c r="AS3349" s="162">
        <v>5.3100000000000001E-2</v>
      </c>
      <c r="AT3349" s="177">
        <f t="shared" si="1520"/>
        <v>0.117065322</v>
      </c>
    </row>
    <row r="3350" spans="1:46">
      <c r="A3350" s="2">
        <v>3345</v>
      </c>
      <c r="B3350" s="2">
        <v>5</v>
      </c>
      <c r="C3350" s="2">
        <v>8</v>
      </c>
      <c r="D3350" s="50">
        <v>33521263.199999999</v>
      </c>
      <c r="E3350" s="50">
        <v>0</v>
      </c>
      <c r="F3350" s="50">
        <v>145811783.03497335</v>
      </c>
      <c r="G3350" s="58"/>
      <c r="H3350" s="73">
        <f t="shared" si="1521"/>
        <v>31.772027156091049</v>
      </c>
      <c r="I3350" s="73">
        <f t="shared" si="1522"/>
        <v>0</v>
      </c>
      <c r="J3350" s="73">
        <f t="shared" si="1523"/>
        <v>138.20290430657846</v>
      </c>
      <c r="K3350" s="74">
        <f t="shared" si="1524"/>
        <v>31.772027156091049</v>
      </c>
      <c r="L3350" s="76">
        <f t="shared" si="1525"/>
        <v>-106.43087715048742</v>
      </c>
      <c r="M3350" s="119">
        <f t="shared" si="1526"/>
        <v>2.1613623915708196E-3</v>
      </c>
      <c r="N3350" s="119">
        <f t="shared" si="1527"/>
        <v>0</v>
      </c>
      <c r="O3350" s="119">
        <f t="shared" si="1528"/>
        <v>9.4015581160937726E-3</v>
      </c>
      <c r="P3350" s="119">
        <f t="shared" si="1529"/>
        <v>2.1613623915708196E-3</v>
      </c>
      <c r="Q3350" s="119">
        <f t="shared" si="1530"/>
        <v>-7.2401957245229534E-3</v>
      </c>
      <c r="R3350" s="58"/>
      <c r="S3350" s="64">
        <f t="shared" si="1511"/>
        <v>0</v>
      </c>
      <c r="T3350" s="62">
        <f t="shared" si="1512"/>
        <v>0</v>
      </c>
      <c r="U3350" s="62">
        <f t="shared" si="1531"/>
        <v>0</v>
      </c>
      <c r="V3350" s="62">
        <f t="shared" si="1532"/>
        <v>0</v>
      </c>
      <c r="W3350" s="66">
        <f t="shared" si="1533"/>
        <v>0</v>
      </c>
      <c r="X3350" s="64">
        <f t="shared" si="1513"/>
        <v>0</v>
      </c>
      <c r="Y3350" s="62">
        <f t="shared" si="1514"/>
        <v>0</v>
      </c>
      <c r="Z3350" s="62">
        <f t="shared" si="1534"/>
        <v>0</v>
      </c>
      <c r="AA3350" s="62">
        <f t="shared" si="1535"/>
        <v>0</v>
      </c>
      <c r="AB3350" s="66">
        <f t="shared" si="1536"/>
        <v>0</v>
      </c>
      <c r="AC3350" s="64">
        <f t="shared" si="1515"/>
        <v>0</v>
      </c>
      <c r="AD3350" s="62">
        <f t="shared" si="1516"/>
        <v>0</v>
      </c>
      <c r="AE3350" s="62">
        <f t="shared" si="1537"/>
        <v>0</v>
      </c>
      <c r="AF3350" s="62">
        <f t="shared" si="1538"/>
        <v>0</v>
      </c>
      <c r="AG3350" s="62">
        <f t="shared" si="1539"/>
        <v>0</v>
      </c>
      <c r="AH3350" s="159"/>
      <c r="AI3350" s="54"/>
      <c r="AJ3350" s="43">
        <v>3345</v>
      </c>
      <c r="AK3350" s="43">
        <v>5</v>
      </c>
      <c r="AL3350" s="43">
        <v>8</v>
      </c>
      <c r="AM3350" s="44">
        <v>0</v>
      </c>
      <c r="AN3350" s="45">
        <v>0</v>
      </c>
      <c r="AO3350" s="45">
        <v>0</v>
      </c>
      <c r="AP3350" s="170">
        <f t="shared" si="1517"/>
        <v>0</v>
      </c>
      <c r="AQ3350" s="170">
        <f t="shared" si="1518"/>
        <v>0</v>
      </c>
      <c r="AR3350" s="171">
        <f t="shared" si="1519"/>
        <v>0</v>
      </c>
      <c r="AS3350" s="162">
        <v>5.3100000000000001E-2</v>
      </c>
      <c r="AT3350" s="177">
        <f t="shared" si="1520"/>
        <v>0.117065322</v>
      </c>
    </row>
    <row r="3351" spans="1:46">
      <c r="A3351" s="2">
        <v>3346</v>
      </c>
      <c r="B3351" s="2">
        <v>5</v>
      </c>
      <c r="C3351" s="2">
        <v>9</v>
      </c>
      <c r="D3351" s="50">
        <v>18272941.199999999</v>
      </c>
      <c r="E3351" s="50">
        <v>0</v>
      </c>
      <c r="F3351" s="50">
        <v>189827414.57681495</v>
      </c>
      <c r="G3351" s="58"/>
      <c r="H3351" s="73">
        <f t="shared" si="1521"/>
        <v>17.319406508166882</v>
      </c>
      <c r="I3351" s="73">
        <f t="shared" si="1522"/>
        <v>0</v>
      </c>
      <c r="J3351" s="73">
        <f t="shared" si="1523"/>
        <v>179.9216734441296</v>
      </c>
      <c r="K3351" s="74">
        <f t="shared" si="1524"/>
        <v>17.319406508166882</v>
      </c>
      <c r="L3351" s="76">
        <f t="shared" si="1525"/>
        <v>-162.60226693596272</v>
      </c>
      <c r="M3351" s="119">
        <f t="shared" si="1526"/>
        <v>1.1781909189229171E-3</v>
      </c>
      <c r="N3351" s="119">
        <f t="shared" si="1527"/>
        <v>0</v>
      </c>
      <c r="O3351" s="119">
        <f t="shared" si="1528"/>
        <v>1.2239569622049633E-2</v>
      </c>
      <c r="P3351" s="119">
        <f t="shared" si="1529"/>
        <v>1.1781909189229171E-3</v>
      </c>
      <c r="Q3351" s="119">
        <f t="shared" si="1530"/>
        <v>-1.1061378703126715E-2</v>
      </c>
      <c r="R3351" s="58"/>
      <c r="S3351" s="64">
        <f t="shared" si="1511"/>
        <v>0</v>
      </c>
      <c r="T3351" s="62">
        <f t="shared" si="1512"/>
        <v>0</v>
      </c>
      <c r="U3351" s="62">
        <f t="shared" si="1531"/>
        <v>0</v>
      </c>
      <c r="V3351" s="62">
        <f t="shared" si="1532"/>
        <v>0</v>
      </c>
      <c r="W3351" s="66">
        <f t="shared" si="1533"/>
        <v>0</v>
      </c>
      <c r="X3351" s="64">
        <f t="shared" si="1513"/>
        <v>0</v>
      </c>
      <c r="Y3351" s="62">
        <f t="shared" si="1514"/>
        <v>0</v>
      </c>
      <c r="Z3351" s="62">
        <f t="shared" si="1534"/>
        <v>0</v>
      </c>
      <c r="AA3351" s="62">
        <f t="shared" si="1535"/>
        <v>0</v>
      </c>
      <c r="AB3351" s="66">
        <f t="shared" si="1536"/>
        <v>0</v>
      </c>
      <c r="AC3351" s="64">
        <f t="shared" si="1515"/>
        <v>0</v>
      </c>
      <c r="AD3351" s="62">
        <f t="shared" si="1516"/>
        <v>0</v>
      </c>
      <c r="AE3351" s="62">
        <f t="shared" si="1537"/>
        <v>0</v>
      </c>
      <c r="AF3351" s="62">
        <f t="shared" si="1538"/>
        <v>0</v>
      </c>
      <c r="AG3351" s="62">
        <f t="shared" si="1539"/>
        <v>0</v>
      </c>
      <c r="AH3351" s="159"/>
      <c r="AI3351" s="54"/>
      <c r="AJ3351" s="43">
        <v>3346</v>
      </c>
      <c r="AK3351" s="43">
        <v>5</v>
      </c>
      <c r="AL3351" s="43">
        <v>9</v>
      </c>
      <c r="AM3351" s="44">
        <v>0</v>
      </c>
      <c r="AN3351" s="45">
        <v>0</v>
      </c>
      <c r="AO3351" s="45">
        <v>0</v>
      </c>
      <c r="AP3351" s="170">
        <f t="shared" si="1517"/>
        <v>0</v>
      </c>
      <c r="AQ3351" s="170">
        <f t="shared" si="1518"/>
        <v>0</v>
      </c>
      <c r="AR3351" s="171">
        <f t="shared" si="1519"/>
        <v>0</v>
      </c>
      <c r="AS3351" s="162">
        <v>5.3100000000000001E-2</v>
      </c>
      <c r="AT3351" s="177">
        <f t="shared" si="1520"/>
        <v>0.117065322</v>
      </c>
    </row>
    <row r="3352" spans="1:46">
      <c r="A3352" s="2">
        <v>3347</v>
      </c>
      <c r="B3352" s="2">
        <v>5</v>
      </c>
      <c r="C3352" s="2">
        <v>10</v>
      </c>
      <c r="D3352" s="50">
        <v>19422241.199999999</v>
      </c>
      <c r="E3352" s="50">
        <v>0</v>
      </c>
      <c r="F3352" s="50">
        <v>227280715.59787288</v>
      </c>
      <c r="G3352" s="58"/>
      <c r="H3352" s="73">
        <f t="shared" si="1521"/>
        <v>18.408732724563627</v>
      </c>
      <c r="I3352" s="73">
        <f t="shared" si="1522"/>
        <v>0</v>
      </c>
      <c r="J3352" s="73">
        <f t="shared" si="1523"/>
        <v>215.42055336480948</v>
      </c>
      <c r="K3352" s="74">
        <f t="shared" si="1524"/>
        <v>18.408732724563627</v>
      </c>
      <c r="L3352" s="76">
        <f t="shared" si="1525"/>
        <v>-197.01182064024584</v>
      </c>
      <c r="M3352" s="119">
        <f t="shared" si="1526"/>
        <v>1.2522947431675938E-3</v>
      </c>
      <c r="N3352" s="119">
        <f t="shared" si="1527"/>
        <v>0</v>
      </c>
      <c r="O3352" s="119">
        <f t="shared" si="1528"/>
        <v>1.4654459412572074E-2</v>
      </c>
      <c r="P3352" s="119">
        <f t="shared" si="1529"/>
        <v>1.2522947431675938E-3</v>
      </c>
      <c r="Q3352" s="119">
        <f t="shared" si="1530"/>
        <v>-1.3402164669404479E-2</v>
      </c>
      <c r="R3352" s="58"/>
      <c r="S3352" s="64">
        <f t="shared" si="1511"/>
        <v>0</v>
      </c>
      <c r="T3352" s="62">
        <f t="shared" si="1512"/>
        <v>0</v>
      </c>
      <c r="U3352" s="62">
        <f t="shared" si="1531"/>
        <v>0</v>
      </c>
      <c r="V3352" s="62">
        <f t="shared" si="1532"/>
        <v>0</v>
      </c>
      <c r="W3352" s="66">
        <f t="shared" si="1533"/>
        <v>0</v>
      </c>
      <c r="X3352" s="64">
        <f t="shared" si="1513"/>
        <v>0</v>
      </c>
      <c r="Y3352" s="62">
        <f t="shared" si="1514"/>
        <v>0</v>
      </c>
      <c r="Z3352" s="62">
        <f t="shared" si="1534"/>
        <v>0</v>
      </c>
      <c r="AA3352" s="62">
        <f t="shared" si="1535"/>
        <v>0</v>
      </c>
      <c r="AB3352" s="66">
        <f t="shared" si="1536"/>
        <v>0</v>
      </c>
      <c r="AC3352" s="64">
        <f t="shared" si="1515"/>
        <v>0</v>
      </c>
      <c r="AD3352" s="62">
        <f t="shared" si="1516"/>
        <v>0</v>
      </c>
      <c r="AE3352" s="62">
        <f t="shared" si="1537"/>
        <v>0</v>
      </c>
      <c r="AF3352" s="62">
        <f t="shared" si="1538"/>
        <v>0</v>
      </c>
      <c r="AG3352" s="62">
        <f t="shared" si="1539"/>
        <v>0</v>
      </c>
      <c r="AH3352" s="159"/>
      <c r="AI3352" s="54"/>
      <c r="AJ3352" s="43">
        <v>3347</v>
      </c>
      <c r="AK3352" s="43">
        <v>5</v>
      </c>
      <c r="AL3352" s="43">
        <v>10</v>
      </c>
      <c r="AM3352" s="44">
        <v>0</v>
      </c>
      <c r="AN3352" s="45">
        <v>0</v>
      </c>
      <c r="AO3352" s="45">
        <v>0</v>
      </c>
      <c r="AP3352" s="170">
        <f t="shared" si="1517"/>
        <v>0</v>
      </c>
      <c r="AQ3352" s="170">
        <f t="shared" si="1518"/>
        <v>0</v>
      </c>
      <c r="AR3352" s="171">
        <f t="shared" si="1519"/>
        <v>0</v>
      </c>
      <c r="AS3352" s="162">
        <v>5.3100000000000001E-2</v>
      </c>
      <c r="AT3352" s="177">
        <f t="shared" si="1520"/>
        <v>0.117065322</v>
      </c>
    </row>
    <row r="3353" spans="1:46">
      <c r="A3353" s="2">
        <v>3348</v>
      </c>
      <c r="B3353" s="2">
        <v>5</v>
      </c>
      <c r="C3353" s="2">
        <v>11</v>
      </c>
      <c r="D3353" s="50">
        <v>25253042.399999999</v>
      </c>
      <c r="E3353" s="50">
        <v>0</v>
      </c>
      <c r="F3353" s="50">
        <v>242966286.11096546</v>
      </c>
      <c r="G3353" s="58"/>
      <c r="H3353" s="73">
        <f t="shared" si="1521"/>
        <v>23.935265927171823</v>
      </c>
      <c r="I3353" s="73">
        <f t="shared" si="1522"/>
        <v>0</v>
      </c>
      <c r="J3353" s="73">
        <f t="shared" si="1523"/>
        <v>230.28760563928219</v>
      </c>
      <c r="K3353" s="74">
        <f t="shared" si="1524"/>
        <v>23.935265927171823</v>
      </c>
      <c r="L3353" s="76">
        <f t="shared" si="1525"/>
        <v>-206.35233971211036</v>
      </c>
      <c r="M3353" s="119">
        <f t="shared" si="1526"/>
        <v>1.6282493828008043E-3</v>
      </c>
      <c r="N3353" s="119">
        <f t="shared" si="1527"/>
        <v>0</v>
      </c>
      <c r="O3353" s="119">
        <f t="shared" si="1528"/>
        <v>1.5665823512876341E-2</v>
      </c>
      <c r="P3353" s="119">
        <f t="shared" si="1529"/>
        <v>1.6282493828008043E-3</v>
      </c>
      <c r="Q3353" s="119">
        <f t="shared" si="1530"/>
        <v>-1.4037574130075534E-2</v>
      </c>
      <c r="R3353" s="58"/>
      <c r="S3353" s="64">
        <f t="shared" si="1511"/>
        <v>0</v>
      </c>
      <c r="T3353" s="62">
        <f t="shared" si="1512"/>
        <v>0</v>
      </c>
      <c r="U3353" s="62">
        <f t="shared" si="1531"/>
        <v>0</v>
      </c>
      <c r="V3353" s="62">
        <f t="shared" si="1532"/>
        <v>0</v>
      </c>
      <c r="W3353" s="66">
        <f t="shared" si="1533"/>
        <v>0</v>
      </c>
      <c r="X3353" s="64">
        <f t="shared" si="1513"/>
        <v>0</v>
      </c>
      <c r="Y3353" s="62">
        <f t="shared" si="1514"/>
        <v>0</v>
      </c>
      <c r="Z3353" s="62">
        <f t="shared" si="1534"/>
        <v>0</v>
      </c>
      <c r="AA3353" s="62">
        <f t="shared" si="1535"/>
        <v>0</v>
      </c>
      <c r="AB3353" s="66">
        <f t="shared" si="1536"/>
        <v>0</v>
      </c>
      <c r="AC3353" s="64">
        <f t="shared" si="1515"/>
        <v>0</v>
      </c>
      <c r="AD3353" s="62">
        <f t="shared" si="1516"/>
        <v>0</v>
      </c>
      <c r="AE3353" s="62">
        <f t="shared" si="1537"/>
        <v>0</v>
      </c>
      <c r="AF3353" s="62">
        <f t="shared" si="1538"/>
        <v>0</v>
      </c>
      <c r="AG3353" s="62">
        <f t="shared" si="1539"/>
        <v>0</v>
      </c>
      <c r="AH3353" s="159"/>
      <c r="AI3353" s="54"/>
      <c r="AJ3353" s="43">
        <v>3348</v>
      </c>
      <c r="AK3353" s="43">
        <v>5</v>
      </c>
      <c r="AL3353" s="43">
        <v>11</v>
      </c>
      <c r="AM3353" s="44">
        <v>0</v>
      </c>
      <c r="AN3353" s="45">
        <v>0</v>
      </c>
      <c r="AO3353" s="45">
        <v>0</v>
      </c>
      <c r="AP3353" s="170">
        <f t="shared" si="1517"/>
        <v>0</v>
      </c>
      <c r="AQ3353" s="170">
        <f t="shared" si="1518"/>
        <v>0</v>
      </c>
      <c r="AR3353" s="171">
        <f t="shared" si="1519"/>
        <v>0</v>
      </c>
      <c r="AS3353" s="162">
        <v>5.3100000000000001E-2</v>
      </c>
      <c r="AT3353" s="177">
        <f t="shared" si="1520"/>
        <v>0.117065322</v>
      </c>
    </row>
    <row r="3354" spans="1:46">
      <c r="A3354" s="2">
        <v>3349</v>
      </c>
      <c r="B3354" s="2">
        <v>5</v>
      </c>
      <c r="C3354" s="2">
        <v>12</v>
      </c>
      <c r="D3354" s="50">
        <v>32353927.199999999</v>
      </c>
      <c r="E3354" s="50">
        <v>0</v>
      </c>
      <c r="F3354" s="50">
        <v>243446456.63687643</v>
      </c>
      <c r="G3354" s="58"/>
      <c r="H3354" s="73">
        <f t="shared" si="1521"/>
        <v>30.665606110112009</v>
      </c>
      <c r="I3354" s="73">
        <f t="shared" si="1522"/>
        <v>0</v>
      </c>
      <c r="J3354" s="73">
        <f t="shared" si="1523"/>
        <v>230.7427194844191</v>
      </c>
      <c r="K3354" s="74">
        <f t="shared" si="1524"/>
        <v>30.665606110112009</v>
      </c>
      <c r="L3354" s="76">
        <f t="shared" si="1525"/>
        <v>-200.07711337430709</v>
      </c>
      <c r="M3354" s="119">
        <f t="shared" si="1526"/>
        <v>2.0860956537491161E-3</v>
      </c>
      <c r="N3354" s="119">
        <f t="shared" si="1527"/>
        <v>0</v>
      </c>
      <c r="O3354" s="119">
        <f t="shared" si="1528"/>
        <v>1.5696783638395856E-2</v>
      </c>
      <c r="P3354" s="119">
        <f t="shared" si="1529"/>
        <v>2.0860956537491161E-3</v>
      </c>
      <c r="Q3354" s="119">
        <f t="shared" si="1530"/>
        <v>-1.3610687984646741E-2</v>
      </c>
      <c r="R3354" s="58"/>
      <c r="S3354" s="64">
        <f t="shared" si="1511"/>
        <v>0</v>
      </c>
      <c r="T3354" s="62">
        <f t="shared" si="1512"/>
        <v>0</v>
      </c>
      <c r="U3354" s="62">
        <f t="shared" si="1531"/>
        <v>0</v>
      </c>
      <c r="V3354" s="62">
        <f t="shared" si="1532"/>
        <v>0</v>
      </c>
      <c r="W3354" s="66">
        <f t="shared" si="1533"/>
        <v>0</v>
      </c>
      <c r="X3354" s="64">
        <f t="shared" si="1513"/>
        <v>0</v>
      </c>
      <c r="Y3354" s="62">
        <f t="shared" si="1514"/>
        <v>0</v>
      </c>
      <c r="Z3354" s="62">
        <f t="shared" si="1534"/>
        <v>0</v>
      </c>
      <c r="AA3354" s="62">
        <f t="shared" si="1535"/>
        <v>0</v>
      </c>
      <c r="AB3354" s="66">
        <f t="shared" si="1536"/>
        <v>0</v>
      </c>
      <c r="AC3354" s="64">
        <f t="shared" si="1515"/>
        <v>0</v>
      </c>
      <c r="AD3354" s="62">
        <f t="shared" si="1516"/>
        <v>0</v>
      </c>
      <c r="AE3354" s="62">
        <f t="shared" si="1537"/>
        <v>0</v>
      </c>
      <c r="AF3354" s="62">
        <f t="shared" si="1538"/>
        <v>0</v>
      </c>
      <c r="AG3354" s="62">
        <f t="shared" si="1539"/>
        <v>0</v>
      </c>
      <c r="AH3354" s="159"/>
      <c r="AI3354" s="54"/>
      <c r="AJ3354" s="43">
        <v>3349</v>
      </c>
      <c r="AK3354" s="43">
        <v>5</v>
      </c>
      <c r="AL3354" s="43">
        <v>12</v>
      </c>
      <c r="AM3354" s="44">
        <v>0</v>
      </c>
      <c r="AN3354" s="45">
        <v>0</v>
      </c>
      <c r="AO3354" s="45">
        <v>0</v>
      </c>
      <c r="AP3354" s="170">
        <f t="shared" si="1517"/>
        <v>0</v>
      </c>
      <c r="AQ3354" s="170">
        <f t="shared" si="1518"/>
        <v>0</v>
      </c>
      <c r="AR3354" s="171">
        <f t="shared" si="1519"/>
        <v>0</v>
      </c>
      <c r="AS3354" s="162">
        <v>5.3100000000000001E-2</v>
      </c>
      <c r="AT3354" s="177">
        <f t="shared" si="1520"/>
        <v>0.117065322</v>
      </c>
    </row>
    <row r="3355" spans="1:46">
      <c r="A3355" s="2">
        <v>3350</v>
      </c>
      <c r="B3355" s="2">
        <v>5</v>
      </c>
      <c r="C3355" s="2">
        <v>13</v>
      </c>
      <c r="D3355" s="50">
        <v>18067899.600000001</v>
      </c>
      <c r="E3355" s="50">
        <v>0</v>
      </c>
      <c r="F3355" s="50">
        <v>227440772.43984318</v>
      </c>
      <c r="G3355" s="58"/>
      <c r="H3355" s="73">
        <f t="shared" si="1521"/>
        <v>17.125064569306765</v>
      </c>
      <c r="I3355" s="73">
        <f t="shared" si="1522"/>
        <v>0</v>
      </c>
      <c r="J3355" s="73">
        <f t="shared" si="1523"/>
        <v>215.57225797985507</v>
      </c>
      <c r="K3355" s="74">
        <f t="shared" si="1524"/>
        <v>17.125064569306765</v>
      </c>
      <c r="L3355" s="76">
        <f t="shared" si="1525"/>
        <v>-198.44719341054829</v>
      </c>
      <c r="M3355" s="119">
        <f t="shared" si="1526"/>
        <v>1.1649703788644058E-3</v>
      </c>
      <c r="N3355" s="119">
        <f t="shared" si="1527"/>
        <v>0</v>
      </c>
      <c r="O3355" s="119">
        <f t="shared" si="1528"/>
        <v>1.4664779454411908E-2</v>
      </c>
      <c r="P3355" s="119">
        <f t="shared" si="1529"/>
        <v>1.1649703788644058E-3</v>
      </c>
      <c r="Q3355" s="119">
        <f t="shared" si="1530"/>
        <v>-1.3499809075547504E-2</v>
      </c>
      <c r="R3355" s="58"/>
      <c r="S3355" s="64">
        <f t="shared" si="1511"/>
        <v>0</v>
      </c>
      <c r="T3355" s="62">
        <f t="shared" si="1512"/>
        <v>0</v>
      </c>
      <c r="U3355" s="62">
        <f t="shared" si="1531"/>
        <v>0</v>
      </c>
      <c r="V3355" s="62">
        <f t="shared" si="1532"/>
        <v>0</v>
      </c>
      <c r="W3355" s="66">
        <f t="shared" si="1533"/>
        <v>0</v>
      </c>
      <c r="X3355" s="64">
        <f t="shared" si="1513"/>
        <v>0</v>
      </c>
      <c r="Y3355" s="62">
        <f t="shared" si="1514"/>
        <v>0</v>
      </c>
      <c r="Z3355" s="62">
        <f t="shared" si="1534"/>
        <v>0</v>
      </c>
      <c r="AA3355" s="62">
        <f t="shared" si="1535"/>
        <v>0</v>
      </c>
      <c r="AB3355" s="66">
        <f t="shared" si="1536"/>
        <v>0</v>
      </c>
      <c r="AC3355" s="64">
        <f t="shared" si="1515"/>
        <v>0</v>
      </c>
      <c r="AD3355" s="62">
        <f t="shared" si="1516"/>
        <v>0</v>
      </c>
      <c r="AE3355" s="62">
        <f t="shared" si="1537"/>
        <v>0</v>
      </c>
      <c r="AF3355" s="62">
        <f t="shared" si="1538"/>
        <v>0</v>
      </c>
      <c r="AG3355" s="62">
        <f t="shared" si="1539"/>
        <v>0</v>
      </c>
      <c r="AH3355" s="159"/>
      <c r="AI3355" s="54"/>
      <c r="AJ3355" s="43">
        <v>3350</v>
      </c>
      <c r="AK3355" s="43">
        <v>5</v>
      </c>
      <c r="AL3355" s="43">
        <v>13</v>
      </c>
      <c r="AM3355" s="44">
        <v>0</v>
      </c>
      <c r="AN3355" s="45">
        <v>0</v>
      </c>
      <c r="AO3355" s="45">
        <v>0</v>
      </c>
      <c r="AP3355" s="170">
        <f t="shared" si="1517"/>
        <v>0</v>
      </c>
      <c r="AQ3355" s="170">
        <f t="shared" si="1518"/>
        <v>0</v>
      </c>
      <c r="AR3355" s="171">
        <f t="shared" si="1519"/>
        <v>0</v>
      </c>
      <c r="AS3355" s="162">
        <v>5.3100000000000001E-2</v>
      </c>
      <c r="AT3355" s="177">
        <f t="shared" si="1520"/>
        <v>0.117065322</v>
      </c>
    </row>
    <row r="3356" spans="1:46">
      <c r="A3356" s="2">
        <v>3351</v>
      </c>
      <c r="B3356" s="2">
        <v>5</v>
      </c>
      <c r="C3356" s="2">
        <v>14</v>
      </c>
      <c r="D3356" s="50">
        <v>17664004.800000001</v>
      </c>
      <c r="E3356" s="50">
        <v>0</v>
      </c>
      <c r="F3356" s="50">
        <v>196229688.25562823</v>
      </c>
      <c r="G3356" s="58"/>
      <c r="H3356" s="73">
        <f t="shared" si="1521"/>
        <v>16.742246163053984</v>
      </c>
      <c r="I3356" s="73">
        <f t="shared" si="1522"/>
        <v>0</v>
      </c>
      <c r="J3356" s="73">
        <f t="shared" si="1523"/>
        <v>185.98985804595517</v>
      </c>
      <c r="K3356" s="74">
        <f t="shared" si="1524"/>
        <v>16.742246163053984</v>
      </c>
      <c r="L3356" s="76">
        <f t="shared" si="1525"/>
        <v>-169.2476118829012</v>
      </c>
      <c r="M3356" s="119">
        <f t="shared" si="1526"/>
        <v>1.1389283104118358E-3</v>
      </c>
      <c r="N3356" s="119">
        <f t="shared" si="1527"/>
        <v>0</v>
      </c>
      <c r="O3356" s="119">
        <f t="shared" si="1528"/>
        <v>1.2652371295643209E-2</v>
      </c>
      <c r="P3356" s="119">
        <f t="shared" si="1529"/>
        <v>1.1389283104118358E-3</v>
      </c>
      <c r="Q3356" s="119">
        <f t="shared" si="1530"/>
        <v>-1.1513442985231374E-2</v>
      </c>
      <c r="R3356" s="58"/>
      <c r="S3356" s="64">
        <f t="shared" si="1511"/>
        <v>0</v>
      </c>
      <c r="T3356" s="62">
        <f t="shared" si="1512"/>
        <v>0</v>
      </c>
      <c r="U3356" s="62">
        <f t="shared" si="1531"/>
        <v>0</v>
      </c>
      <c r="V3356" s="62">
        <f t="shared" si="1532"/>
        <v>0</v>
      </c>
      <c r="W3356" s="66">
        <f t="shared" si="1533"/>
        <v>0</v>
      </c>
      <c r="X3356" s="64">
        <f t="shared" si="1513"/>
        <v>0</v>
      </c>
      <c r="Y3356" s="62">
        <f t="shared" si="1514"/>
        <v>0</v>
      </c>
      <c r="Z3356" s="62">
        <f t="shared" si="1534"/>
        <v>0</v>
      </c>
      <c r="AA3356" s="62">
        <f t="shared" si="1535"/>
        <v>0</v>
      </c>
      <c r="AB3356" s="66">
        <f t="shared" si="1536"/>
        <v>0</v>
      </c>
      <c r="AC3356" s="64">
        <f t="shared" si="1515"/>
        <v>0</v>
      </c>
      <c r="AD3356" s="62">
        <f t="shared" si="1516"/>
        <v>0</v>
      </c>
      <c r="AE3356" s="62">
        <f t="shared" si="1537"/>
        <v>0</v>
      </c>
      <c r="AF3356" s="62">
        <f t="shared" si="1538"/>
        <v>0</v>
      </c>
      <c r="AG3356" s="62">
        <f t="shared" si="1539"/>
        <v>0</v>
      </c>
      <c r="AH3356" s="159"/>
      <c r="AI3356" s="54"/>
      <c r="AJ3356" s="43">
        <v>3351</v>
      </c>
      <c r="AK3356" s="43">
        <v>5</v>
      </c>
      <c r="AL3356" s="43">
        <v>14</v>
      </c>
      <c r="AM3356" s="44">
        <v>0</v>
      </c>
      <c r="AN3356" s="45">
        <v>0</v>
      </c>
      <c r="AO3356" s="45">
        <v>0</v>
      </c>
      <c r="AP3356" s="170">
        <f t="shared" si="1517"/>
        <v>0</v>
      </c>
      <c r="AQ3356" s="170">
        <f t="shared" si="1518"/>
        <v>0</v>
      </c>
      <c r="AR3356" s="171">
        <f t="shared" si="1519"/>
        <v>0</v>
      </c>
      <c r="AS3356" s="162">
        <v>5.3100000000000001E-2</v>
      </c>
      <c r="AT3356" s="177">
        <f t="shared" si="1520"/>
        <v>0.117065322</v>
      </c>
    </row>
    <row r="3357" spans="1:46">
      <c r="A3357" s="2">
        <v>3352</v>
      </c>
      <c r="B3357" s="2">
        <v>5</v>
      </c>
      <c r="C3357" s="2">
        <v>15</v>
      </c>
      <c r="D3357" s="50">
        <v>15780362.4</v>
      </c>
      <c r="E3357" s="50">
        <v>0</v>
      </c>
      <c r="F3357" s="50">
        <v>152854284.08166799</v>
      </c>
      <c r="G3357" s="58"/>
      <c r="H3357" s="73">
        <f t="shared" si="1521"/>
        <v>14.956897647752074</v>
      </c>
      <c r="I3357" s="73">
        <f t="shared" si="1522"/>
        <v>0</v>
      </c>
      <c r="J3357" s="73">
        <f t="shared" si="1523"/>
        <v>144.87790736858662</v>
      </c>
      <c r="K3357" s="74">
        <f t="shared" si="1524"/>
        <v>14.956897647752074</v>
      </c>
      <c r="L3357" s="76">
        <f t="shared" si="1525"/>
        <v>-129.92100972083455</v>
      </c>
      <c r="M3357" s="119">
        <f t="shared" si="1526"/>
        <v>1.0174760304593247E-3</v>
      </c>
      <c r="N3357" s="119">
        <f t="shared" si="1527"/>
        <v>0</v>
      </c>
      <c r="O3357" s="119">
        <f t="shared" si="1528"/>
        <v>9.8556399570467086E-3</v>
      </c>
      <c r="P3357" s="119">
        <f t="shared" si="1529"/>
        <v>1.0174760304593247E-3</v>
      </c>
      <c r="Q3357" s="119">
        <f t="shared" si="1530"/>
        <v>-8.8381639265873845E-3</v>
      </c>
      <c r="R3357" s="58"/>
      <c r="S3357" s="64">
        <f t="shared" si="1511"/>
        <v>0</v>
      </c>
      <c r="T3357" s="62">
        <f t="shared" si="1512"/>
        <v>0</v>
      </c>
      <c r="U3357" s="62">
        <f t="shared" si="1531"/>
        <v>0</v>
      </c>
      <c r="V3357" s="62">
        <f t="shared" si="1532"/>
        <v>0</v>
      </c>
      <c r="W3357" s="66">
        <f t="shared" si="1533"/>
        <v>0</v>
      </c>
      <c r="X3357" s="64">
        <f t="shared" si="1513"/>
        <v>0</v>
      </c>
      <c r="Y3357" s="62">
        <f t="shared" si="1514"/>
        <v>0</v>
      </c>
      <c r="Z3357" s="62">
        <f t="shared" si="1534"/>
        <v>0</v>
      </c>
      <c r="AA3357" s="62">
        <f t="shared" si="1535"/>
        <v>0</v>
      </c>
      <c r="AB3357" s="66">
        <f t="shared" si="1536"/>
        <v>0</v>
      </c>
      <c r="AC3357" s="64">
        <f t="shared" si="1515"/>
        <v>0</v>
      </c>
      <c r="AD3357" s="62">
        <f t="shared" si="1516"/>
        <v>0</v>
      </c>
      <c r="AE3357" s="62">
        <f t="shared" si="1537"/>
        <v>0</v>
      </c>
      <c r="AF3357" s="62">
        <f t="shared" si="1538"/>
        <v>0</v>
      </c>
      <c r="AG3357" s="62">
        <f t="shared" si="1539"/>
        <v>0</v>
      </c>
      <c r="AH3357" s="159"/>
      <c r="AI3357" s="54"/>
      <c r="AJ3357" s="43">
        <v>3352</v>
      </c>
      <c r="AK3357" s="43">
        <v>5</v>
      </c>
      <c r="AL3357" s="43">
        <v>15</v>
      </c>
      <c r="AM3357" s="44">
        <v>0</v>
      </c>
      <c r="AN3357" s="45">
        <v>0</v>
      </c>
      <c r="AO3357" s="45">
        <v>0</v>
      </c>
      <c r="AP3357" s="170">
        <f t="shared" si="1517"/>
        <v>0</v>
      </c>
      <c r="AQ3357" s="170">
        <f t="shared" si="1518"/>
        <v>0</v>
      </c>
      <c r="AR3357" s="171">
        <f t="shared" si="1519"/>
        <v>0</v>
      </c>
      <c r="AS3357" s="162">
        <v>5.3100000000000001E-2</v>
      </c>
      <c r="AT3357" s="177">
        <f t="shared" si="1520"/>
        <v>0.117065322</v>
      </c>
    </row>
    <row r="3358" spans="1:46">
      <c r="A3358" s="2">
        <v>3353</v>
      </c>
      <c r="B3358" s="2">
        <v>5</v>
      </c>
      <c r="C3358" s="2">
        <v>16</v>
      </c>
      <c r="D3358" s="50">
        <v>16608736.800000001</v>
      </c>
      <c r="E3358" s="50">
        <v>0</v>
      </c>
      <c r="F3358" s="50">
        <v>103716833.59677577</v>
      </c>
      <c r="G3358" s="58"/>
      <c r="H3358" s="73">
        <f t="shared" si="1521"/>
        <v>15.74204508611623</v>
      </c>
      <c r="I3358" s="73">
        <f t="shared" si="1522"/>
        <v>0</v>
      </c>
      <c r="J3358" s="73">
        <f t="shared" si="1523"/>
        <v>98.304590549575011</v>
      </c>
      <c r="K3358" s="74">
        <f t="shared" si="1524"/>
        <v>15.74204508611623</v>
      </c>
      <c r="L3358" s="76">
        <f t="shared" si="1525"/>
        <v>-82.562545463458775</v>
      </c>
      <c r="M3358" s="119">
        <f t="shared" si="1526"/>
        <v>1.0708874208242333E-3</v>
      </c>
      <c r="N3358" s="119">
        <f t="shared" si="1527"/>
        <v>0</v>
      </c>
      <c r="O3358" s="119">
        <f t="shared" si="1528"/>
        <v>6.6873871122159869E-3</v>
      </c>
      <c r="P3358" s="119">
        <f t="shared" si="1529"/>
        <v>1.0708874208242333E-3</v>
      </c>
      <c r="Q3358" s="119">
        <f t="shared" si="1530"/>
        <v>-5.6164996913917534E-3</v>
      </c>
      <c r="R3358" s="58"/>
      <c r="S3358" s="64">
        <f t="shared" si="1511"/>
        <v>1.6438996672535737</v>
      </c>
      <c r="T3358" s="62">
        <f t="shared" si="1512"/>
        <v>0</v>
      </c>
      <c r="U3358" s="62">
        <f t="shared" si="1531"/>
        <v>10.265685481772097</v>
      </c>
      <c r="V3358" s="62">
        <f t="shared" si="1532"/>
        <v>1.6438996672535737</v>
      </c>
      <c r="W3358" s="66">
        <f t="shared" si="1533"/>
        <v>-8.6217858145185229</v>
      </c>
      <c r="X3358" s="64">
        <f t="shared" si="1513"/>
        <v>0</v>
      </c>
      <c r="Y3358" s="62">
        <f t="shared" si="1514"/>
        <v>0</v>
      </c>
      <c r="Z3358" s="62">
        <f t="shared" si="1534"/>
        <v>0</v>
      </c>
      <c r="AA3358" s="62">
        <f t="shared" si="1535"/>
        <v>0</v>
      </c>
      <c r="AB3358" s="66">
        <f t="shared" si="1536"/>
        <v>0</v>
      </c>
      <c r="AC3358" s="64">
        <f t="shared" si="1515"/>
        <v>0</v>
      </c>
      <c r="AD3358" s="62">
        <f t="shared" si="1516"/>
        <v>0</v>
      </c>
      <c r="AE3358" s="62">
        <f t="shared" si="1537"/>
        <v>0</v>
      </c>
      <c r="AF3358" s="62">
        <f t="shared" si="1538"/>
        <v>0</v>
      </c>
      <c r="AG3358" s="62">
        <f t="shared" si="1539"/>
        <v>0</v>
      </c>
      <c r="AH3358" s="159"/>
      <c r="AI3358" s="54"/>
      <c r="AJ3358" s="43">
        <v>3353</v>
      </c>
      <c r="AK3358" s="43">
        <v>5</v>
      </c>
      <c r="AL3358" s="43">
        <v>16</v>
      </c>
      <c r="AM3358" s="44">
        <v>0.16161789098571194</v>
      </c>
      <c r="AN3358" s="45">
        <v>0</v>
      </c>
      <c r="AO3358" s="45">
        <v>0</v>
      </c>
      <c r="AP3358" s="170">
        <f t="shared" si="1517"/>
        <v>0.10442732556416184</v>
      </c>
      <c r="AQ3358" s="170">
        <f t="shared" si="1518"/>
        <v>0</v>
      </c>
      <c r="AR3358" s="171">
        <f t="shared" si="1519"/>
        <v>0</v>
      </c>
      <c r="AS3358" s="162">
        <v>5.3100000000000001E-2</v>
      </c>
      <c r="AT3358" s="177">
        <f t="shared" si="1520"/>
        <v>0.117065322</v>
      </c>
    </row>
    <row r="3359" spans="1:46">
      <c r="A3359" s="2">
        <v>3354</v>
      </c>
      <c r="B3359" s="2">
        <v>5</v>
      </c>
      <c r="C3359" s="2">
        <v>17</v>
      </c>
      <c r="D3359" s="50">
        <v>22959446.399999999</v>
      </c>
      <c r="E3359" s="50">
        <v>0</v>
      </c>
      <c r="F3359" s="50">
        <v>50898075.746565893</v>
      </c>
      <c r="G3359" s="58"/>
      <c r="H3359" s="73">
        <f t="shared" si="1521"/>
        <v>21.761356371248471</v>
      </c>
      <c r="I3359" s="73">
        <f t="shared" si="1522"/>
        <v>0</v>
      </c>
      <c r="J3359" s="73">
        <f t="shared" si="1523"/>
        <v>48.242067584513663</v>
      </c>
      <c r="K3359" s="74">
        <f t="shared" si="1524"/>
        <v>21.761356371248471</v>
      </c>
      <c r="L3359" s="76">
        <f t="shared" si="1525"/>
        <v>-26.480711213265192</v>
      </c>
      <c r="M3359" s="119">
        <f t="shared" si="1526"/>
        <v>1.4803643789964946E-3</v>
      </c>
      <c r="N3359" s="119">
        <f t="shared" si="1527"/>
        <v>0</v>
      </c>
      <c r="O3359" s="119">
        <f t="shared" si="1528"/>
        <v>3.2817733050689566E-3</v>
      </c>
      <c r="P3359" s="119">
        <f t="shared" si="1529"/>
        <v>1.4803643789964946E-3</v>
      </c>
      <c r="Q3359" s="119">
        <f t="shared" si="1530"/>
        <v>-1.801408926072462E-3</v>
      </c>
      <c r="R3359" s="58"/>
      <c r="S3359" s="64">
        <f t="shared" si="1511"/>
        <v>2.5250002522808606</v>
      </c>
      <c r="T3359" s="62">
        <f t="shared" si="1512"/>
        <v>0</v>
      </c>
      <c r="U3359" s="62">
        <f t="shared" si="1531"/>
        <v>5.5975937686672284</v>
      </c>
      <c r="V3359" s="62">
        <f t="shared" si="1532"/>
        <v>2.5250002522808606</v>
      </c>
      <c r="W3359" s="66">
        <f t="shared" si="1533"/>
        <v>-3.0725935163863678</v>
      </c>
      <c r="X3359" s="64">
        <f t="shared" si="1513"/>
        <v>1.8392099163611788</v>
      </c>
      <c r="Y3359" s="62">
        <f t="shared" si="1514"/>
        <v>0</v>
      </c>
      <c r="Z3359" s="62">
        <f t="shared" si="1534"/>
        <v>4.0772867083061026</v>
      </c>
      <c r="AA3359" s="62">
        <f t="shared" si="1535"/>
        <v>1.8392099163611788</v>
      </c>
      <c r="AB3359" s="66">
        <f t="shared" si="1536"/>
        <v>-2.2380767919449238</v>
      </c>
      <c r="AC3359" s="64">
        <f t="shared" si="1515"/>
        <v>0</v>
      </c>
      <c r="AD3359" s="62">
        <f t="shared" si="1516"/>
        <v>0</v>
      </c>
      <c r="AE3359" s="62">
        <f t="shared" si="1537"/>
        <v>0</v>
      </c>
      <c r="AF3359" s="62">
        <f t="shared" si="1538"/>
        <v>0</v>
      </c>
      <c r="AG3359" s="62">
        <f t="shared" si="1539"/>
        <v>0</v>
      </c>
      <c r="AH3359" s="159"/>
      <c r="AI3359" s="54"/>
      <c r="AJ3359" s="43">
        <v>3354</v>
      </c>
      <c r="AK3359" s="43">
        <v>5</v>
      </c>
      <c r="AL3359" s="43">
        <v>17</v>
      </c>
      <c r="AM3359" s="44">
        <v>0.17957701332756659</v>
      </c>
      <c r="AN3359" s="45">
        <v>0.13080387749040367</v>
      </c>
      <c r="AO3359" s="45">
        <v>0</v>
      </c>
      <c r="AP3359" s="170">
        <f t="shared" si="1517"/>
        <v>0.11603138192327664</v>
      </c>
      <c r="AQ3359" s="170">
        <f t="shared" si="1518"/>
        <v>8.4517246305068502E-2</v>
      </c>
      <c r="AR3359" s="171">
        <f t="shared" si="1519"/>
        <v>0</v>
      </c>
      <c r="AS3359" s="162">
        <v>5.3100000000000001E-2</v>
      </c>
      <c r="AT3359" s="177">
        <f t="shared" si="1520"/>
        <v>0.117065322</v>
      </c>
    </row>
    <row r="3360" spans="1:46">
      <c r="A3360" s="2">
        <v>3355</v>
      </c>
      <c r="B3360" s="2">
        <v>5</v>
      </c>
      <c r="C3360" s="2">
        <v>18</v>
      </c>
      <c r="D3360" s="50">
        <v>25993339.199999999</v>
      </c>
      <c r="E3360" s="50">
        <v>0</v>
      </c>
      <c r="F3360" s="50">
        <v>0</v>
      </c>
      <c r="G3360" s="58"/>
      <c r="H3360" s="73">
        <f t="shared" si="1521"/>
        <v>24.636931908338287</v>
      </c>
      <c r="I3360" s="73">
        <f t="shared" si="1522"/>
        <v>0</v>
      </c>
      <c r="J3360" s="73">
        <f t="shared" si="1523"/>
        <v>0</v>
      </c>
      <c r="K3360" s="74">
        <f t="shared" si="1524"/>
        <v>24.636931908338287</v>
      </c>
      <c r="L3360" s="76">
        <f t="shared" si="1525"/>
        <v>24.636931908338287</v>
      </c>
      <c r="M3360" s="119">
        <f t="shared" si="1526"/>
        <v>1.6759817624719922E-3</v>
      </c>
      <c r="N3360" s="119">
        <f t="shared" si="1527"/>
        <v>0</v>
      </c>
      <c r="O3360" s="119">
        <f t="shared" si="1528"/>
        <v>0</v>
      </c>
      <c r="P3360" s="119">
        <f t="shared" si="1529"/>
        <v>1.6759817624719922E-3</v>
      </c>
      <c r="Q3360" s="119">
        <f t="shared" si="1530"/>
        <v>1.6759817624719922E-3</v>
      </c>
      <c r="R3360" s="58"/>
      <c r="S3360" s="64">
        <f t="shared" si="1511"/>
        <v>4.8294463273412127</v>
      </c>
      <c r="T3360" s="62">
        <f t="shared" si="1512"/>
        <v>0</v>
      </c>
      <c r="U3360" s="62">
        <f t="shared" si="1531"/>
        <v>0</v>
      </c>
      <c r="V3360" s="62">
        <f t="shared" si="1532"/>
        <v>4.8294463273412127</v>
      </c>
      <c r="W3360" s="66">
        <f t="shared" si="1533"/>
        <v>4.8294463273412127</v>
      </c>
      <c r="X3360" s="64">
        <f t="shared" si="1513"/>
        <v>2.195577957208644</v>
      </c>
      <c r="Y3360" s="62">
        <f t="shared" si="1514"/>
        <v>0</v>
      </c>
      <c r="Z3360" s="62">
        <f t="shared" si="1534"/>
        <v>0</v>
      </c>
      <c r="AA3360" s="62">
        <f t="shared" si="1535"/>
        <v>2.195577957208644</v>
      </c>
      <c r="AB3360" s="66">
        <f t="shared" si="1536"/>
        <v>2.195577957208644</v>
      </c>
      <c r="AC3360" s="64">
        <f t="shared" si="1515"/>
        <v>0</v>
      </c>
      <c r="AD3360" s="62">
        <f t="shared" si="1516"/>
        <v>0</v>
      </c>
      <c r="AE3360" s="62">
        <f t="shared" si="1537"/>
        <v>0</v>
      </c>
      <c r="AF3360" s="62">
        <f t="shared" si="1538"/>
        <v>0</v>
      </c>
      <c r="AG3360" s="62">
        <f t="shared" si="1539"/>
        <v>0</v>
      </c>
      <c r="AH3360" s="159"/>
      <c r="AI3360" s="54"/>
      <c r="AJ3360" s="43">
        <v>3355</v>
      </c>
      <c r="AK3360" s="43">
        <v>5</v>
      </c>
      <c r="AL3360" s="43">
        <v>18</v>
      </c>
      <c r="AM3360" s="44">
        <v>0.30337933859272481</v>
      </c>
      <c r="AN3360" s="45">
        <v>0.13792326145457606</v>
      </c>
      <c r="AO3360" s="45">
        <v>0</v>
      </c>
      <c r="AP3360" s="170">
        <f t="shared" si="1517"/>
        <v>0.19602466513724881</v>
      </c>
      <c r="AQ3360" s="170">
        <f t="shared" si="1518"/>
        <v>8.9117344861661035E-2</v>
      </c>
      <c r="AR3360" s="171">
        <f t="shared" si="1519"/>
        <v>0</v>
      </c>
      <c r="AS3360" s="162">
        <v>5.3100000000000001E-2</v>
      </c>
      <c r="AT3360" s="177">
        <f t="shared" si="1520"/>
        <v>0.117065322</v>
      </c>
    </row>
    <row r="3361" spans="1:46">
      <c r="A3361" s="2">
        <v>3356</v>
      </c>
      <c r="B3361" s="2">
        <v>5</v>
      </c>
      <c r="C3361" s="2">
        <v>19</v>
      </c>
      <c r="D3361" s="50">
        <v>34917922.799999997</v>
      </c>
      <c r="E3361" s="50">
        <v>0</v>
      </c>
      <c r="F3361" s="50">
        <v>0</v>
      </c>
      <c r="G3361" s="58"/>
      <c r="H3361" s="73">
        <f t="shared" si="1521"/>
        <v>33.095805036246091</v>
      </c>
      <c r="I3361" s="73">
        <f t="shared" si="1522"/>
        <v>0</v>
      </c>
      <c r="J3361" s="73">
        <f t="shared" si="1523"/>
        <v>0</v>
      </c>
      <c r="K3361" s="74">
        <f t="shared" si="1524"/>
        <v>33.095805036246091</v>
      </c>
      <c r="L3361" s="76">
        <f t="shared" si="1525"/>
        <v>33.095805036246091</v>
      </c>
      <c r="M3361" s="119">
        <f t="shared" si="1526"/>
        <v>2.2514153085881694E-3</v>
      </c>
      <c r="N3361" s="119">
        <f t="shared" si="1527"/>
        <v>0</v>
      </c>
      <c r="O3361" s="119">
        <f t="shared" si="1528"/>
        <v>0</v>
      </c>
      <c r="P3361" s="119">
        <f t="shared" si="1529"/>
        <v>2.2514153085881694E-3</v>
      </c>
      <c r="Q3361" s="119">
        <f t="shared" si="1530"/>
        <v>2.2514153085881694E-3</v>
      </c>
      <c r="R3361" s="58"/>
      <c r="S3361" s="64">
        <f t="shared" si="1511"/>
        <v>6.4856399414028374</v>
      </c>
      <c r="T3361" s="62">
        <f t="shared" si="1512"/>
        <v>0</v>
      </c>
      <c r="U3361" s="62">
        <f t="shared" si="1531"/>
        <v>0</v>
      </c>
      <c r="V3361" s="62">
        <f t="shared" si="1532"/>
        <v>6.4856399414028374</v>
      </c>
      <c r="W3361" s="66">
        <f t="shared" si="1533"/>
        <v>6.4856399414028374</v>
      </c>
      <c r="X3361" s="64">
        <f t="shared" si="1513"/>
        <v>2.9122251524987997</v>
      </c>
      <c r="Y3361" s="62">
        <f t="shared" si="1514"/>
        <v>0</v>
      </c>
      <c r="Z3361" s="62">
        <f t="shared" si="1534"/>
        <v>0</v>
      </c>
      <c r="AA3361" s="62">
        <f t="shared" si="1535"/>
        <v>2.9122251524987997</v>
      </c>
      <c r="AB3361" s="66">
        <f t="shared" si="1536"/>
        <v>2.9122251524987997</v>
      </c>
      <c r="AC3361" s="64">
        <f t="shared" si="1515"/>
        <v>0</v>
      </c>
      <c r="AD3361" s="62">
        <f t="shared" si="1516"/>
        <v>0</v>
      </c>
      <c r="AE3361" s="62">
        <f t="shared" si="1537"/>
        <v>0</v>
      </c>
      <c r="AF3361" s="62">
        <f t="shared" si="1538"/>
        <v>0</v>
      </c>
      <c r="AG3361" s="62">
        <f t="shared" si="1539"/>
        <v>0</v>
      </c>
      <c r="AH3361" s="159"/>
      <c r="AI3361" s="54"/>
      <c r="AJ3361" s="43">
        <v>3356</v>
      </c>
      <c r="AK3361" s="43">
        <v>5</v>
      </c>
      <c r="AL3361" s="43">
        <v>19</v>
      </c>
      <c r="AM3361" s="44">
        <v>0.3032879562966288</v>
      </c>
      <c r="AN3361" s="45">
        <v>0.13618437390250104</v>
      </c>
      <c r="AO3361" s="45">
        <v>0</v>
      </c>
      <c r="AP3361" s="170">
        <f t="shared" si="1517"/>
        <v>0.19596561963970507</v>
      </c>
      <c r="AQ3361" s="170">
        <f t="shared" si="1518"/>
        <v>8.7993784992066781E-2</v>
      </c>
      <c r="AR3361" s="171">
        <f t="shared" si="1519"/>
        <v>0</v>
      </c>
      <c r="AS3361" s="162">
        <v>5.3100000000000001E-2</v>
      </c>
      <c r="AT3361" s="177">
        <f t="shared" si="1520"/>
        <v>0.117065322</v>
      </c>
    </row>
    <row r="3362" spans="1:46">
      <c r="A3362" s="2">
        <v>3357</v>
      </c>
      <c r="B3362" s="2">
        <v>5</v>
      </c>
      <c r="C3362" s="2">
        <v>20</v>
      </c>
      <c r="D3362" s="50">
        <v>23518666.800000001</v>
      </c>
      <c r="E3362" s="50">
        <v>0</v>
      </c>
      <c r="F3362" s="50">
        <v>0</v>
      </c>
      <c r="G3362" s="58"/>
      <c r="H3362" s="73">
        <f t="shared" si="1521"/>
        <v>22.291395040406982</v>
      </c>
      <c r="I3362" s="73">
        <f t="shared" si="1522"/>
        <v>0</v>
      </c>
      <c r="J3362" s="73">
        <f t="shared" si="1523"/>
        <v>0</v>
      </c>
      <c r="K3362" s="74">
        <f t="shared" si="1524"/>
        <v>22.291395040406982</v>
      </c>
      <c r="L3362" s="76">
        <f t="shared" si="1525"/>
        <v>22.291395040406982</v>
      </c>
      <c r="M3362" s="119">
        <f t="shared" si="1526"/>
        <v>1.5164214313202029E-3</v>
      </c>
      <c r="N3362" s="119">
        <f t="shared" si="1527"/>
        <v>0</v>
      </c>
      <c r="O3362" s="119">
        <f t="shared" si="1528"/>
        <v>0</v>
      </c>
      <c r="P3362" s="119">
        <f t="shared" si="1529"/>
        <v>1.5164214313202029E-3</v>
      </c>
      <c r="Q3362" s="119">
        <f t="shared" si="1530"/>
        <v>1.5164214313202029E-3</v>
      </c>
      <c r="R3362" s="58"/>
      <c r="S3362" s="64">
        <f t="shared" si="1511"/>
        <v>4.1628517116203527</v>
      </c>
      <c r="T3362" s="62">
        <f t="shared" si="1512"/>
        <v>0</v>
      </c>
      <c r="U3362" s="62">
        <f t="shared" si="1531"/>
        <v>0</v>
      </c>
      <c r="V3362" s="62">
        <f t="shared" si="1532"/>
        <v>4.1628517116203527</v>
      </c>
      <c r="W3362" s="66">
        <f t="shared" si="1533"/>
        <v>4.1628517116203527</v>
      </c>
      <c r="X3362" s="64">
        <f t="shared" si="1513"/>
        <v>1.8900201448785749</v>
      </c>
      <c r="Y3362" s="62">
        <f t="shared" si="1514"/>
        <v>0</v>
      </c>
      <c r="Z3362" s="62">
        <f t="shared" si="1534"/>
        <v>0</v>
      </c>
      <c r="AA3362" s="62">
        <f t="shared" si="1535"/>
        <v>1.8900201448785749</v>
      </c>
      <c r="AB3362" s="66">
        <f t="shared" si="1536"/>
        <v>1.8900201448785749</v>
      </c>
      <c r="AC3362" s="64">
        <f t="shared" si="1515"/>
        <v>0</v>
      </c>
      <c r="AD3362" s="62">
        <f t="shared" si="1516"/>
        <v>0</v>
      </c>
      <c r="AE3362" s="62">
        <f t="shared" si="1537"/>
        <v>0</v>
      </c>
      <c r="AF3362" s="62">
        <f t="shared" si="1538"/>
        <v>0</v>
      </c>
      <c r="AG3362" s="62">
        <f t="shared" si="1539"/>
        <v>0</v>
      </c>
      <c r="AH3362" s="159"/>
      <c r="AI3362" s="54"/>
      <c r="AJ3362" s="43">
        <v>3357</v>
      </c>
      <c r="AK3362" s="43">
        <v>5</v>
      </c>
      <c r="AL3362" s="43">
        <v>20</v>
      </c>
      <c r="AM3362" s="44">
        <v>0.28902071559868053</v>
      </c>
      <c r="AN3362" s="45">
        <v>0.1312213387865557</v>
      </c>
      <c r="AO3362" s="45">
        <v>0</v>
      </c>
      <c r="AP3362" s="170">
        <f t="shared" si="1517"/>
        <v>0.18674702521194697</v>
      </c>
      <c r="AQ3362" s="170">
        <f t="shared" si="1518"/>
        <v>8.4786983562607401E-2</v>
      </c>
      <c r="AR3362" s="171">
        <f t="shared" si="1519"/>
        <v>0</v>
      </c>
      <c r="AS3362" s="162">
        <v>5.3100000000000001E-2</v>
      </c>
      <c r="AT3362" s="177">
        <f t="shared" si="1520"/>
        <v>0.117065322</v>
      </c>
    </row>
    <row r="3363" spans="1:46">
      <c r="A3363" s="2">
        <v>3358</v>
      </c>
      <c r="B3363" s="2">
        <v>5</v>
      </c>
      <c r="C3363" s="2">
        <v>21</v>
      </c>
      <c r="D3363" s="50">
        <v>22865943.600000001</v>
      </c>
      <c r="E3363" s="50">
        <v>0</v>
      </c>
      <c r="F3363" s="50">
        <v>0</v>
      </c>
      <c r="G3363" s="58"/>
      <c r="H3363" s="73">
        <f t="shared" si="1521"/>
        <v>21.67273281660956</v>
      </c>
      <c r="I3363" s="73">
        <f t="shared" si="1522"/>
        <v>0</v>
      </c>
      <c r="J3363" s="73">
        <f t="shared" si="1523"/>
        <v>0</v>
      </c>
      <c r="K3363" s="74">
        <f t="shared" si="1524"/>
        <v>21.67273281660956</v>
      </c>
      <c r="L3363" s="76">
        <f t="shared" si="1525"/>
        <v>21.67273281660956</v>
      </c>
      <c r="M3363" s="119">
        <f t="shared" si="1526"/>
        <v>1.4743355657557524E-3</v>
      </c>
      <c r="N3363" s="119">
        <f t="shared" si="1527"/>
        <v>0</v>
      </c>
      <c r="O3363" s="119">
        <f t="shared" si="1528"/>
        <v>0</v>
      </c>
      <c r="P3363" s="119">
        <f t="shared" si="1529"/>
        <v>1.4743355657557524E-3</v>
      </c>
      <c r="Q3363" s="119">
        <f t="shared" si="1530"/>
        <v>1.4743355657557524E-3</v>
      </c>
      <c r="R3363" s="58"/>
      <c r="S3363" s="64">
        <f t="shared" si="1511"/>
        <v>3.0298834654995423</v>
      </c>
      <c r="T3363" s="62">
        <f t="shared" si="1512"/>
        <v>0</v>
      </c>
      <c r="U3363" s="62">
        <f t="shared" si="1531"/>
        <v>0</v>
      </c>
      <c r="V3363" s="62">
        <f t="shared" si="1532"/>
        <v>3.0298834654995423</v>
      </c>
      <c r="W3363" s="66">
        <f t="shared" si="1533"/>
        <v>3.0298834654995423</v>
      </c>
      <c r="X3363" s="64">
        <f t="shared" si="1513"/>
        <v>1.8348989239888651</v>
      </c>
      <c r="Y3363" s="62">
        <f t="shared" si="1514"/>
        <v>0</v>
      </c>
      <c r="Z3363" s="62">
        <f t="shared" si="1534"/>
        <v>0</v>
      </c>
      <c r="AA3363" s="62">
        <f t="shared" si="1535"/>
        <v>1.8348989239888651</v>
      </c>
      <c r="AB3363" s="66">
        <f t="shared" si="1536"/>
        <v>1.8348989239888651</v>
      </c>
      <c r="AC3363" s="64">
        <f t="shared" si="1515"/>
        <v>0</v>
      </c>
      <c r="AD3363" s="62">
        <f t="shared" si="1516"/>
        <v>0</v>
      </c>
      <c r="AE3363" s="62">
        <f t="shared" si="1537"/>
        <v>0</v>
      </c>
      <c r="AF3363" s="62">
        <f t="shared" si="1538"/>
        <v>0</v>
      </c>
      <c r="AG3363" s="62">
        <f t="shared" si="1539"/>
        <v>0</v>
      </c>
      <c r="AH3363" s="159"/>
      <c r="AI3363" s="54"/>
      <c r="AJ3363" s="43">
        <v>3358</v>
      </c>
      <c r="AK3363" s="43">
        <v>5</v>
      </c>
      <c r="AL3363" s="43">
        <v>21</v>
      </c>
      <c r="AM3363" s="44">
        <v>0.21636525837341794</v>
      </c>
      <c r="AN3363" s="45">
        <v>0.13103090739250656</v>
      </c>
      <c r="AO3363" s="45">
        <v>0</v>
      </c>
      <c r="AP3363" s="170">
        <f t="shared" si="1517"/>
        <v>0.13980163420726982</v>
      </c>
      <c r="AQ3363" s="170">
        <f t="shared" si="1518"/>
        <v>8.466393876191905E-2</v>
      </c>
      <c r="AR3363" s="171">
        <f t="shared" si="1519"/>
        <v>0</v>
      </c>
      <c r="AS3363" s="162">
        <v>5.3100000000000001E-2</v>
      </c>
      <c r="AT3363" s="177">
        <f t="shared" si="1520"/>
        <v>0.117065322</v>
      </c>
    </row>
    <row r="3364" spans="1:46">
      <c r="A3364" s="2">
        <v>3359</v>
      </c>
      <c r="B3364" s="2">
        <v>5</v>
      </c>
      <c r="C3364" s="2">
        <v>22</v>
      </c>
      <c r="D3364" s="50">
        <v>29315214</v>
      </c>
      <c r="E3364" s="50">
        <v>0</v>
      </c>
      <c r="F3364" s="50">
        <v>0</v>
      </c>
      <c r="G3364" s="58"/>
      <c r="H3364" s="73">
        <f t="shared" si="1521"/>
        <v>27.785461715375348</v>
      </c>
      <c r="I3364" s="73">
        <f t="shared" si="1522"/>
        <v>0</v>
      </c>
      <c r="J3364" s="73">
        <f t="shared" si="1523"/>
        <v>0</v>
      </c>
      <c r="K3364" s="74">
        <f t="shared" si="1524"/>
        <v>27.785461715375348</v>
      </c>
      <c r="L3364" s="76">
        <f t="shared" si="1525"/>
        <v>27.785461715375348</v>
      </c>
      <c r="M3364" s="119">
        <f t="shared" si="1526"/>
        <v>1.8901674636309762E-3</v>
      </c>
      <c r="N3364" s="119">
        <f t="shared" si="1527"/>
        <v>0</v>
      </c>
      <c r="O3364" s="119">
        <f t="shared" si="1528"/>
        <v>0</v>
      </c>
      <c r="P3364" s="119">
        <f t="shared" si="1529"/>
        <v>1.8901674636309762E-3</v>
      </c>
      <c r="Q3364" s="119">
        <f t="shared" si="1530"/>
        <v>1.8901674636309762E-3</v>
      </c>
      <c r="R3364" s="58"/>
      <c r="S3364" s="64">
        <f t="shared" si="1511"/>
        <v>3.1193832575400831</v>
      </c>
      <c r="T3364" s="62">
        <f t="shared" si="1512"/>
        <v>0</v>
      </c>
      <c r="U3364" s="62">
        <f t="shared" si="1531"/>
        <v>0</v>
      </c>
      <c r="V3364" s="62">
        <f t="shared" si="1532"/>
        <v>3.1193832575400831</v>
      </c>
      <c r="W3364" s="66">
        <f t="shared" si="1533"/>
        <v>3.1193832575400831</v>
      </c>
      <c r="X3364" s="64">
        <f t="shared" si="1513"/>
        <v>2.3522693140901949</v>
      </c>
      <c r="Y3364" s="62">
        <f t="shared" si="1514"/>
        <v>0</v>
      </c>
      <c r="Z3364" s="62">
        <f t="shared" si="1534"/>
        <v>0</v>
      </c>
      <c r="AA3364" s="62">
        <f t="shared" si="1535"/>
        <v>2.3522693140901949</v>
      </c>
      <c r="AB3364" s="66">
        <f t="shared" si="1536"/>
        <v>2.3522693140901949</v>
      </c>
      <c r="AC3364" s="64">
        <f t="shared" si="1515"/>
        <v>0</v>
      </c>
      <c r="AD3364" s="62">
        <f t="shared" si="1516"/>
        <v>0</v>
      </c>
      <c r="AE3364" s="62">
        <f t="shared" si="1537"/>
        <v>0</v>
      </c>
      <c r="AF3364" s="62">
        <f t="shared" si="1538"/>
        <v>0</v>
      </c>
      <c r="AG3364" s="62">
        <f t="shared" si="1539"/>
        <v>0</v>
      </c>
      <c r="AH3364" s="159"/>
      <c r="AI3364" s="54"/>
      <c r="AJ3364" s="43">
        <v>3359</v>
      </c>
      <c r="AK3364" s="43">
        <v>5</v>
      </c>
      <c r="AL3364" s="43">
        <v>22</v>
      </c>
      <c r="AM3364" s="44">
        <v>0.17375063420767176</v>
      </c>
      <c r="AN3364" s="45">
        <v>0.13102214489434683</v>
      </c>
      <c r="AO3364" s="45">
        <v>0</v>
      </c>
      <c r="AP3364" s="170">
        <f t="shared" si="1517"/>
        <v>0.11226674184845173</v>
      </c>
      <c r="AQ3364" s="170">
        <f t="shared" si="1518"/>
        <v>8.4658276986217737E-2</v>
      </c>
      <c r="AR3364" s="171">
        <f t="shared" si="1519"/>
        <v>0</v>
      </c>
      <c r="AS3364" s="162">
        <v>5.3100000000000001E-2</v>
      </c>
      <c r="AT3364" s="177">
        <f t="shared" si="1520"/>
        <v>0.117065322</v>
      </c>
    </row>
    <row r="3365" spans="1:46">
      <c r="A3365" s="2">
        <v>3360</v>
      </c>
      <c r="B3365" s="2">
        <v>5</v>
      </c>
      <c r="C3365" s="2">
        <v>23</v>
      </c>
      <c r="D3365" s="50">
        <v>12171042</v>
      </c>
      <c r="E3365" s="50">
        <v>0</v>
      </c>
      <c r="F3365" s="50">
        <v>0</v>
      </c>
      <c r="G3365" s="58"/>
      <c r="H3365" s="73">
        <f t="shared" si="1521"/>
        <v>11.535921979871114</v>
      </c>
      <c r="I3365" s="73">
        <f t="shared" si="1522"/>
        <v>0</v>
      </c>
      <c r="J3365" s="73">
        <f t="shared" si="1523"/>
        <v>0</v>
      </c>
      <c r="K3365" s="74">
        <f t="shared" si="1524"/>
        <v>11.535921979871114</v>
      </c>
      <c r="L3365" s="76">
        <f t="shared" si="1525"/>
        <v>11.535921979871114</v>
      </c>
      <c r="M3365" s="119">
        <f t="shared" si="1526"/>
        <v>7.8475659727014378E-4</v>
      </c>
      <c r="N3365" s="119">
        <f t="shared" si="1527"/>
        <v>0</v>
      </c>
      <c r="O3365" s="119">
        <f t="shared" si="1528"/>
        <v>0</v>
      </c>
      <c r="P3365" s="119">
        <f t="shared" si="1529"/>
        <v>7.8475659727014378E-4</v>
      </c>
      <c r="Q3365" s="119">
        <f t="shared" si="1530"/>
        <v>7.8475659727014378E-4</v>
      </c>
      <c r="R3365" s="58"/>
      <c r="S3365" s="64">
        <f t="shared" si="1511"/>
        <v>1.2931274879979782</v>
      </c>
      <c r="T3365" s="62">
        <f t="shared" si="1512"/>
        <v>0</v>
      </c>
      <c r="U3365" s="62">
        <f t="shared" si="1531"/>
        <v>0</v>
      </c>
      <c r="V3365" s="62">
        <f t="shared" si="1532"/>
        <v>1.2931274879979782</v>
      </c>
      <c r="W3365" s="66">
        <f t="shared" si="1533"/>
        <v>1.2931274879979782</v>
      </c>
      <c r="X3365" s="64">
        <f t="shared" si="1513"/>
        <v>0.97713232689715979</v>
      </c>
      <c r="Y3365" s="62">
        <f t="shared" si="1514"/>
        <v>0</v>
      </c>
      <c r="Z3365" s="62">
        <f t="shared" si="1534"/>
        <v>0</v>
      </c>
      <c r="AA3365" s="62">
        <f t="shared" si="1535"/>
        <v>0.97713232689715979</v>
      </c>
      <c r="AB3365" s="66">
        <f t="shared" si="1536"/>
        <v>0.97713232689715979</v>
      </c>
      <c r="AC3365" s="64">
        <f t="shared" si="1515"/>
        <v>0</v>
      </c>
      <c r="AD3365" s="62">
        <f t="shared" si="1516"/>
        <v>0</v>
      </c>
      <c r="AE3365" s="62">
        <f t="shared" si="1537"/>
        <v>0</v>
      </c>
      <c r="AF3365" s="62">
        <f t="shared" si="1538"/>
        <v>0</v>
      </c>
      <c r="AG3365" s="62">
        <f t="shared" si="1539"/>
        <v>0</v>
      </c>
      <c r="AH3365" s="159"/>
      <c r="AI3365" s="54"/>
      <c r="AJ3365" s="43">
        <v>3360</v>
      </c>
      <c r="AK3365" s="43">
        <v>5</v>
      </c>
      <c r="AL3365" s="43">
        <v>23</v>
      </c>
      <c r="AM3365" s="44">
        <v>0.1734859517500375</v>
      </c>
      <c r="AN3365" s="45">
        <v>0.13109204876615196</v>
      </c>
      <c r="AO3365" s="45">
        <v>0</v>
      </c>
      <c r="AP3365" s="170">
        <f t="shared" si="1517"/>
        <v>0.11209572067619217</v>
      </c>
      <c r="AQ3365" s="170">
        <f t="shared" si="1518"/>
        <v>8.4703444475625417E-2</v>
      </c>
      <c r="AR3365" s="171">
        <f t="shared" si="1519"/>
        <v>0</v>
      </c>
      <c r="AS3365" s="162">
        <v>5.3100000000000001E-2</v>
      </c>
      <c r="AT3365" s="177">
        <f t="shared" si="1520"/>
        <v>0.117065322</v>
      </c>
    </row>
    <row r="3366" spans="1:46">
      <c r="A3366" s="2">
        <v>3361</v>
      </c>
      <c r="B3366" s="2">
        <v>5</v>
      </c>
      <c r="C3366" s="2">
        <v>0</v>
      </c>
      <c r="D3366" s="50">
        <v>10344675.6</v>
      </c>
      <c r="E3366" s="50">
        <v>0</v>
      </c>
      <c r="F3366" s="50">
        <v>0</v>
      </c>
      <c r="G3366" s="58"/>
      <c r="H3366" s="73">
        <f t="shared" si="1521"/>
        <v>9.8048606379533005</v>
      </c>
      <c r="I3366" s="73">
        <f t="shared" si="1522"/>
        <v>0</v>
      </c>
      <c r="J3366" s="73">
        <f t="shared" si="1523"/>
        <v>0</v>
      </c>
      <c r="K3366" s="74">
        <f t="shared" si="1524"/>
        <v>9.8048606379533005</v>
      </c>
      <c r="L3366" s="76">
        <f t="shared" si="1525"/>
        <v>9.8048606379533005</v>
      </c>
      <c r="M3366" s="119">
        <f t="shared" si="1526"/>
        <v>6.6699732230974835E-4</v>
      </c>
      <c r="N3366" s="119">
        <f t="shared" si="1527"/>
        <v>0</v>
      </c>
      <c r="O3366" s="119">
        <f t="shared" si="1528"/>
        <v>0</v>
      </c>
      <c r="P3366" s="119">
        <f t="shared" si="1529"/>
        <v>6.6699732230974835E-4</v>
      </c>
      <c r="Q3366" s="119">
        <f t="shared" si="1530"/>
        <v>6.6699732230974835E-4</v>
      </c>
      <c r="R3366" s="58"/>
      <c r="S3366" s="64">
        <f t="shared" si="1511"/>
        <v>1.0675211551249959</v>
      </c>
      <c r="T3366" s="62">
        <f t="shared" si="1512"/>
        <v>0</v>
      </c>
      <c r="U3366" s="62">
        <f t="shared" si="1531"/>
        <v>0</v>
      </c>
      <c r="V3366" s="62">
        <f t="shared" si="1532"/>
        <v>1.0675211551249959</v>
      </c>
      <c r="W3366" s="66">
        <f t="shared" si="1533"/>
        <v>1.0675211551249959</v>
      </c>
      <c r="X3366" s="64">
        <f t="shared" si="1513"/>
        <v>0.85177269585959092</v>
      </c>
      <c r="Y3366" s="62">
        <f t="shared" si="1514"/>
        <v>0</v>
      </c>
      <c r="Z3366" s="62">
        <f t="shared" si="1534"/>
        <v>0</v>
      </c>
      <c r="AA3366" s="62">
        <f t="shared" si="1535"/>
        <v>0.85177269585959092</v>
      </c>
      <c r="AB3366" s="66">
        <f t="shared" si="1536"/>
        <v>0.85177269585959092</v>
      </c>
      <c r="AC3366" s="64">
        <f t="shared" si="1515"/>
        <v>0.16341044302530541</v>
      </c>
      <c r="AD3366" s="62">
        <f t="shared" si="1516"/>
        <v>0</v>
      </c>
      <c r="AE3366" s="62">
        <f t="shared" si="1537"/>
        <v>0</v>
      </c>
      <c r="AF3366" s="62">
        <f t="shared" si="1538"/>
        <v>0.16341044302530541</v>
      </c>
      <c r="AG3366" s="62">
        <f t="shared" si="1539"/>
        <v>0.16341044302530541</v>
      </c>
      <c r="AH3366" s="159"/>
      <c r="AI3366" s="54"/>
      <c r="AJ3366" s="43">
        <v>3361</v>
      </c>
      <c r="AK3366" s="43">
        <v>5</v>
      </c>
      <c r="AL3366" s="43">
        <v>0</v>
      </c>
      <c r="AM3366" s="44">
        <v>0.16850405037793031</v>
      </c>
      <c r="AN3366" s="45">
        <v>0.13444899762840246</v>
      </c>
      <c r="AO3366" s="45">
        <v>2.5793701034984986E-2</v>
      </c>
      <c r="AP3366" s="170">
        <f t="shared" si="1517"/>
        <v>0.1088767290575008</v>
      </c>
      <c r="AQ3366" s="170">
        <f t="shared" si="1518"/>
        <v>8.6872493889662547E-2</v>
      </c>
      <c r="AR3366" s="171">
        <f t="shared" si="1519"/>
        <v>1.6666268808836048E-2</v>
      </c>
      <c r="AS3366" s="162">
        <v>5.3100000000000001E-2</v>
      </c>
      <c r="AT3366" s="177">
        <f t="shared" si="1520"/>
        <v>0.117065322</v>
      </c>
    </row>
    <row r="3367" spans="1:46">
      <c r="A3367" s="2">
        <v>3362</v>
      </c>
      <c r="B3367" s="2">
        <v>5</v>
      </c>
      <c r="C3367" s="2">
        <v>1</v>
      </c>
      <c r="D3367" s="50">
        <v>9818082</v>
      </c>
      <c r="E3367" s="50">
        <v>0</v>
      </c>
      <c r="F3367" s="50">
        <v>0</v>
      </c>
      <c r="G3367" s="58"/>
      <c r="H3367" s="73">
        <f t="shared" si="1521"/>
        <v>9.3057462084164158</v>
      </c>
      <c r="I3367" s="73">
        <f t="shared" si="1522"/>
        <v>0</v>
      </c>
      <c r="J3367" s="73">
        <f t="shared" si="1523"/>
        <v>0</v>
      </c>
      <c r="K3367" s="74">
        <f t="shared" si="1524"/>
        <v>9.3057462084164158</v>
      </c>
      <c r="L3367" s="76">
        <f t="shared" si="1525"/>
        <v>9.3057462084164158</v>
      </c>
      <c r="M3367" s="119">
        <f t="shared" si="1526"/>
        <v>6.3304395975621874E-4</v>
      </c>
      <c r="N3367" s="119">
        <f t="shared" si="1527"/>
        <v>0</v>
      </c>
      <c r="O3367" s="119">
        <f t="shared" si="1528"/>
        <v>0</v>
      </c>
      <c r="P3367" s="119">
        <f t="shared" si="1529"/>
        <v>6.3304395975621874E-4</v>
      </c>
      <c r="Q3367" s="119">
        <f t="shared" si="1530"/>
        <v>6.3304395975621874E-4</v>
      </c>
      <c r="R3367" s="58"/>
      <c r="S3367" s="64">
        <f t="shared" si="1511"/>
        <v>1.0147110396830807</v>
      </c>
      <c r="T3367" s="62">
        <f t="shared" si="1512"/>
        <v>0</v>
      </c>
      <c r="U3367" s="62">
        <f t="shared" si="1531"/>
        <v>0</v>
      </c>
      <c r="V3367" s="62">
        <f t="shared" si="1532"/>
        <v>1.0147110396830807</v>
      </c>
      <c r="W3367" s="66">
        <f t="shared" si="1533"/>
        <v>1.0147110396830807</v>
      </c>
      <c r="X3367" s="64">
        <f t="shared" si="1513"/>
        <v>0.80925565115928222</v>
      </c>
      <c r="Y3367" s="62">
        <f t="shared" si="1514"/>
        <v>0</v>
      </c>
      <c r="Z3367" s="62">
        <f t="shared" si="1534"/>
        <v>0</v>
      </c>
      <c r="AA3367" s="62">
        <f t="shared" si="1535"/>
        <v>0.80925565115928222</v>
      </c>
      <c r="AB3367" s="66">
        <f t="shared" si="1536"/>
        <v>0.80925565115928222</v>
      </c>
      <c r="AC3367" s="64">
        <f t="shared" si="1515"/>
        <v>0.1556617293040404</v>
      </c>
      <c r="AD3367" s="62">
        <f t="shared" si="1516"/>
        <v>0</v>
      </c>
      <c r="AE3367" s="62">
        <f t="shared" si="1537"/>
        <v>0</v>
      </c>
      <c r="AF3367" s="62">
        <f t="shared" si="1538"/>
        <v>0.1556617293040404</v>
      </c>
      <c r="AG3367" s="62">
        <f t="shared" si="1539"/>
        <v>0.1556617293040404</v>
      </c>
      <c r="AH3367" s="159"/>
      <c r="AI3367" s="54"/>
      <c r="AJ3367" s="43">
        <v>3362</v>
      </c>
      <c r="AK3367" s="43">
        <v>5</v>
      </c>
      <c r="AL3367" s="43">
        <v>1</v>
      </c>
      <c r="AM3367" s="44">
        <v>0.16875881255410019</v>
      </c>
      <c r="AN3367" s="45">
        <v>0.13458907748258014</v>
      </c>
      <c r="AO3367" s="45">
        <v>2.588844268972592E-2</v>
      </c>
      <c r="AP3367" s="170">
        <f t="shared" si="1517"/>
        <v>0.10904134036723927</v>
      </c>
      <c r="AQ3367" s="170">
        <f t="shared" si="1518"/>
        <v>8.6963004689227977E-2</v>
      </c>
      <c r="AR3367" s="171">
        <f t="shared" si="1519"/>
        <v>1.6727484912843951E-2</v>
      </c>
      <c r="AS3367" s="162">
        <v>5.3100000000000001E-2</v>
      </c>
      <c r="AT3367" s="177">
        <f t="shared" si="1520"/>
        <v>0.117065322</v>
      </c>
    </row>
    <row r="3368" spans="1:46">
      <c r="A3368" s="2">
        <v>3363</v>
      </c>
      <c r="B3368" s="2">
        <v>5</v>
      </c>
      <c r="C3368" s="2">
        <v>2</v>
      </c>
      <c r="D3368" s="50">
        <v>9265762.8000000007</v>
      </c>
      <c r="E3368" s="50">
        <v>0</v>
      </c>
      <c r="F3368" s="50">
        <v>0</v>
      </c>
      <c r="G3368" s="58"/>
      <c r="H3368" s="73">
        <f t="shared" si="1521"/>
        <v>8.7822486147687382</v>
      </c>
      <c r="I3368" s="73">
        <f t="shared" si="1522"/>
        <v>0</v>
      </c>
      <c r="J3368" s="73">
        <f t="shared" si="1523"/>
        <v>0</v>
      </c>
      <c r="K3368" s="74">
        <f t="shared" si="1524"/>
        <v>8.7822486147687382</v>
      </c>
      <c r="L3368" s="76">
        <f t="shared" si="1525"/>
        <v>8.7822486147687382</v>
      </c>
      <c r="M3368" s="119">
        <f t="shared" si="1526"/>
        <v>5.9743187855569645E-4</v>
      </c>
      <c r="N3368" s="119">
        <f t="shared" si="1527"/>
        <v>0</v>
      </c>
      <c r="O3368" s="119">
        <f t="shared" si="1528"/>
        <v>0</v>
      </c>
      <c r="P3368" s="119">
        <f t="shared" si="1529"/>
        <v>5.9743187855569645E-4</v>
      </c>
      <c r="Q3368" s="119">
        <f t="shared" si="1530"/>
        <v>5.9743187855569645E-4</v>
      </c>
      <c r="R3368" s="58"/>
      <c r="S3368" s="64">
        <f t="shared" si="1511"/>
        <v>0.95810923494617151</v>
      </c>
      <c r="T3368" s="62">
        <f t="shared" si="1512"/>
        <v>0</v>
      </c>
      <c r="U3368" s="62">
        <f t="shared" si="1531"/>
        <v>0</v>
      </c>
      <c r="V3368" s="62">
        <f t="shared" si="1532"/>
        <v>0.95810923494617151</v>
      </c>
      <c r="W3368" s="66">
        <f t="shared" si="1533"/>
        <v>0.95810923494617151</v>
      </c>
      <c r="X3368" s="64">
        <f t="shared" si="1513"/>
        <v>0.76402455137333403</v>
      </c>
      <c r="Y3368" s="62">
        <f t="shared" si="1514"/>
        <v>0</v>
      </c>
      <c r="Z3368" s="62">
        <f t="shared" si="1534"/>
        <v>0</v>
      </c>
      <c r="AA3368" s="62">
        <f t="shared" si="1535"/>
        <v>0.76402455137333403</v>
      </c>
      <c r="AB3368" s="66">
        <f t="shared" si="1536"/>
        <v>0.76402455137333403</v>
      </c>
      <c r="AC3368" s="64">
        <f t="shared" si="1515"/>
        <v>0.14710380436702278</v>
      </c>
      <c r="AD3368" s="62">
        <f t="shared" si="1516"/>
        <v>0</v>
      </c>
      <c r="AE3368" s="62">
        <f t="shared" si="1537"/>
        <v>0</v>
      </c>
      <c r="AF3368" s="62">
        <f t="shared" si="1538"/>
        <v>0.14710380436702278</v>
      </c>
      <c r="AG3368" s="62">
        <f t="shared" si="1539"/>
        <v>0.14710380436702278</v>
      </c>
      <c r="AH3368" s="159"/>
      <c r="AI3368" s="54"/>
      <c r="AJ3368" s="43">
        <v>3363</v>
      </c>
      <c r="AK3368" s="43">
        <v>5</v>
      </c>
      <c r="AL3368" s="43">
        <v>2</v>
      </c>
      <c r="AM3368" s="44">
        <v>0.16884359031414253</v>
      </c>
      <c r="AN3368" s="45">
        <v>0.13464085684266813</v>
      </c>
      <c r="AO3368" s="45">
        <v>2.5923489276870181E-2</v>
      </c>
      <c r="AP3368" s="170">
        <f t="shared" si="1517"/>
        <v>0.10909611842859464</v>
      </c>
      <c r="AQ3368" s="170">
        <f t="shared" si="1518"/>
        <v>8.6996461258054811E-2</v>
      </c>
      <c r="AR3368" s="171">
        <f t="shared" si="1519"/>
        <v>1.6750129815232571E-2</v>
      </c>
      <c r="AS3368" s="162">
        <v>5.3100000000000001E-2</v>
      </c>
      <c r="AT3368" s="177">
        <f t="shared" si="1520"/>
        <v>0.117065322</v>
      </c>
    </row>
    <row r="3369" spans="1:46">
      <c r="A3369" s="2">
        <v>3364</v>
      </c>
      <c r="B3369" s="2">
        <v>5</v>
      </c>
      <c r="C3369" s="2">
        <v>3</v>
      </c>
      <c r="D3369" s="50">
        <v>9272876.4000000004</v>
      </c>
      <c r="E3369" s="50">
        <v>0</v>
      </c>
      <c r="F3369" s="50">
        <v>0</v>
      </c>
      <c r="G3369" s="58"/>
      <c r="H3369" s="73">
        <f t="shared" si="1521"/>
        <v>8.7889910066359267</v>
      </c>
      <c r="I3369" s="73">
        <f t="shared" si="1522"/>
        <v>0</v>
      </c>
      <c r="J3369" s="73">
        <f t="shared" si="1523"/>
        <v>0</v>
      </c>
      <c r="K3369" s="74">
        <f t="shared" si="1524"/>
        <v>8.7889910066359267</v>
      </c>
      <c r="L3369" s="76">
        <f t="shared" si="1525"/>
        <v>8.7889910066359267</v>
      </c>
      <c r="M3369" s="119">
        <f t="shared" si="1526"/>
        <v>5.9789054466911071E-4</v>
      </c>
      <c r="N3369" s="119">
        <f t="shared" si="1527"/>
        <v>0</v>
      </c>
      <c r="O3369" s="119">
        <f t="shared" si="1528"/>
        <v>0</v>
      </c>
      <c r="P3369" s="119">
        <f t="shared" si="1529"/>
        <v>5.9789054466911071E-4</v>
      </c>
      <c r="Q3369" s="119">
        <f t="shared" si="1530"/>
        <v>5.9789054466911071E-4</v>
      </c>
      <c r="R3369" s="58"/>
      <c r="S3369" s="64">
        <f t="shared" si="1511"/>
        <v>0.95999696115130495</v>
      </c>
      <c r="T3369" s="62">
        <f t="shared" si="1512"/>
        <v>0</v>
      </c>
      <c r="U3369" s="62">
        <f t="shared" si="1531"/>
        <v>0</v>
      </c>
      <c r="V3369" s="62">
        <f t="shared" si="1532"/>
        <v>0.95999696115130495</v>
      </c>
      <c r="W3369" s="66">
        <f t="shared" si="1533"/>
        <v>0.95999696115130495</v>
      </c>
      <c r="X3369" s="64">
        <f t="shared" si="1513"/>
        <v>0.76530446325660073</v>
      </c>
      <c r="Y3369" s="62">
        <f t="shared" si="1514"/>
        <v>0</v>
      </c>
      <c r="Z3369" s="62">
        <f t="shared" si="1534"/>
        <v>0</v>
      </c>
      <c r="AA3369" s="62">
        <f t="shared" si="1535"/>
        <v>0.76530446325660073</v>
      </c>
      <c r="AB3369" s="66">
        <f t="shared" si="1536"/>
        <v>0.76530446325660073</v>
      </c>
      <c r="AC3369" s="64">
        <f t="shared" si="1515"/>
        <v>0.14773293413657662</v>
      </c>
      <c r="AD3369" s="62">
        <f t="shared" si="1516"/>
        <v>0</v>
      </c>
      <c r="AE3369" s="62">
        <f t="shared" si="1537"/>
        <v>0</v>
      </c>
      <c r="AF3369" s="62">
        <f t="shared" si="1538"/>
        <v>0.14773293413657662</v>
      </c>
      <c r="AG3369" s="62">
        <f t="shared" si="1539"/>
        <v>0.14773293413657662</v>
      </c>
      <c r="AH3369" s="159"/>
      <c r="AI3369" s="54"/>
      <c r="AJ3369" s="43">
        <v>3364</v>
      </c>
      <c r="AK3369" s="43">
        <v>5</v>
      </c>
      <c r="AL3369" s="43">
        <v>3</v>
      </c>
      <c r="AM3369" s="44">
        <v>0.16904647444641743</v>
      </c>
      <c r="AN3369" s="45">
        <v>0.13476294887067444</v>
      </c>
      <c r="AO3369" s="45">
        <v>2.6014386176246414E-2</v>
      </c>
      <c r="AP3369" s="170">
        <f t="shared" si="1517"/>
        <v>0.10922720940623118</v>
      </c>
      <c r="AQ3369" s="170">
        <f t="shared" si="1518"/>
        <v>8.7075349454650147E-2</v>
      </c>
      <c r="AR3369" s="171">
        <f t="shared" si="1519"/>
        <v>1.6808861679916871E-2</v>
      </c>
      <c r="AS3369" s="162">
        <v>5.3100000000000001E-2</v>
      </c>
      <c r="AT3369" s="177">
        <f t="shared" si="1520"/>
        <v>0.117065322</v>
      </c>
    </row>
    <row r="3370" spans="1:46">
      <c r="A3370" s="2">
        <v>3365</v>
      </c>
      <c r="B3370" s="2">
        <v>5</v>
      </c>
      <c r="C3370" s="2">
        <v>4</v>
      </c>
      <c r="D3370" s="50">
        <v>9315424.8000000007</v>
      </c>
      <c r="E3370" s="50">
        <v>0</v>
      </c>
      <c r="F3370" s="50">
        <v>0</v>
      </c>
      <c r="G3370" s="58"/>
      <c r="H3370" s="73">
        <f t="shared" si="1521"/>
        <v>8.8293191085986305</v>
      </c>
      <c r="I3370" s="73">
        <f t="shared" si="1522"/>
        <v>0</v>
      </c>
      <c r="J3370" s="73">
        <f t="shared" si="1523"/>
        <v>0</v>
      </c>
      <c r="K3370" s="74">
        <f t="shared" si="1524"/>
        <v>8.8293191085986305</v>
      </c>
      <c r="L3370" s="76">
        <f t="shared" si="1525"/>
        <v>8.8293191085986305</v>
      </c>
      <c r="M3370" s="119">
        <f t="shared" si="1526"/>
        <v>6.006339529658932E-4</v>
      </c>
      <c r="N3370" s="119">
        <f t="shared" si="1527"/>
        <v>0</v>
      </c>
      <c r="O3370" s="119">
        <f t="shared" si="1528"/>
        <v>0</v>
      </c>
      <c r="P3370" s="119">
        <f t="shared" si="1529"/>
        <v>6.006339529658932E-4</v>
      </c>
      <c r="Q3370" s="119">
        <f t="shared" si="1530"/>
        <v>6.006339529658932E-4</v>
      </c>
      <c r="R3370" s="58"/>
      <c r="S3370" s="64">
        <f t="shared" si="1511"/>
        <v>0.96478481654060844</v>
      </c>
      <c r="T3370" s="62">
        <f t="shared" si="1512"/>
        <v>0</v>
      </c>
      <c r="U3370" s="62">
        <f t="shared" si="1531"/>
        <v>0</v>
      </c>
      <c r="V3370" s="62">
        <f t="shared" si="1532"/>
        <v>0.96478481654060844</v>
      </c>
      <c r="W3370" s="66">
        <f t="shared" si="1533"/>
        <v>0.96478481654060844</v>
      </c>
      <c r="X3370" s="64">
        <f t="shared" si="1513"/>
        <v>0.76906800916061069</v>
      </c>
      <c r="Y3370" s="62">
        <f t="shared" si="1514"/>
        <v>0</v>
      </c>
      <c r="Z3370" s="62">
        <f t="shared" si="1534"/>
        <v>0</v>
      </c>
      <c r="AA3370" s="62">
        <f t="shared" si="1535"/>
        <v>0.76906800916061069</v>
      </c>
      <c r="AB3370" s="66">
        <f t="shared" si="1536"/>
        <v>0.76906800916061069</v>
      </c>
      <c r="AC3370" s="64">
        <f t="shared" si="1515"/>
        <v>0.14859883000464344</v>
      </c>
      <c r="AD3370" s="62">
        <f t="shared" si="1516"/>
        <v>0</v>
      </c>
      <c r="AE3370" s="62">
        <f t="shared" si="1537"/>
        <v>0</v>
      </c>
      <c r="AF3370" s="62">
        <f t="shared" si="1538"/>
        <v>0.14859883000464344</v>
      </c>
      <c r="AG3370" s="62">
        <f t="shared" si="1539"/>
        <v>0.14859883000464344</v>
      </c>
      <c r="AH3370" s="159"/>
      <c r="AI3370" s="54"/>
      <c r="AJ3370" s="43">
        <v>3365</v>
      </c>
      <c r="AK3370" s="43">
        <v>5</v>
      </c>
      <c r="AL3370" s="43">
        <v>4</v>
      </c>
      <c r="AM3370" s="44">
        <v>0.1691135967298282</v>
      </c>
      <c r="AN3370" s="45">
        <v>0.13480711442511081</v>
      </c>
      <c r="AO3370" s="45">
        <v>2.6047344631767246E-2</v>
      </c>
      <c r="AP3370" s="170">
        <f t="shared" si="1517"/>
        <v>0.10927057960800524</v>
      </c>
      <c r="AQ3370" s="170">
        <f t="shared" si="1518"/>
        <v>8.7103886460693961E-2</v>
      </c>
      <c r="AR3370" s="171">
        <f t="shared" si="1519"/>
        <v>1.6830157362862457E-2</v>
      </c>
      <c r="AS3370" s="162">
        <v>5.3100000000000001E-2</v>
      </c>
      <c r="AT3370" s="177">
        <f t="shared" si="1520"/>
        <v>0.117065322</v>
      </c>
    </row>
    <row r="3371" spans="1:46">
      <c r="A3371" s="2">
        <v>3366</v>
      </c>
      <c r="B3371" s="2">
        <v>5</v>
      </c>
      <c r="C3371" s="2">
        <v>5</v>
      </c>
      <c r="D3371" s="50">
        <v>10158854.4</v>
      </c>
      <c r="E3371" s="50">
        <v>0</v>
      </c>
      <c r="F3371" s="50">
        <v>1760625.2616736626</v>
      </c>
      <c r="G3371" s="58"/>
      <c r="H3371" s="73">
        <f t="shared" si="1521"/>
        <v>9.6287361232727964</v>
      </c>
      <c r="I3371" s="73">
        <f t="shared" si="1522"/>
        <v>0</v>
      </c>
      <c r="J3371" s="73">
        <f t="shared" si="1523"/>
        <v>1.6687507655020446</v>
      </c>
      <c r="K3371" s="74">
        <f t="shared" si="1524"/>
        <v>9.6287361232727964</v>
      </c>
      <c r="L3371" s="76">
        <f t="shared" si="1525"/>
        <v>7.9599853577707513</v>
      </c>
      <c r="M3371" s="119">
        <f t="shared" si="1526"/>
        <v>6.5501606280767325E-4</v>
      </c>
      <c r="N3371" s="119">
        <f t="shared" si="1527"/>
        <v>0</v>
      </c>
      <c r="O3371" s="119">
        <f t="shared" si="1528"/>
        <v>1.1352046023823432E-4</v>
      </c>
      <c r="P3371" s="119">
        <f t="shared" si="1529"/>
        <v>6.5501606280767325E-4</v>
      </c>
      <c r="Q3371" s="119">
        <f t="shared" si="1530"/>
        <v>5.4149560256943892E-4</v>
      </c>
      <c r="R3371" s="58"/>
      <c r="S3371" s="64">
        <f t="shared" si="1511"/>
        <v>1.0511780110436717</v>
      </c>
      <c r="T3371" s="62">
        <f t="shared" si="1512"/>
        <v>0</v>
      </c>
      <c r="U3371" s="62">
        <f t="shared" si="1531"/>
        <v>0.18217906152482752</v>
      </c>
      <c r="V3371" s="62">
        <f t="shared" si="1532"/>
        <v>1.0511780110436717</v>
      </c>
      <c r="W3371" s="66">
        <f t="shared" si="1533"/>
        <v>0.86899894951884415</v>
      </c>
      <c r="X3371" s="64">
        <f t="shared" si="1513"/>
        <v>0.8363432682397195</v>
      </c>
      <c r="Y3371" s="62">
        <f t="shared" si="1514"/>
        <v>0</v>
      </c>
      <c r="Z3371" s="62">
        <f t="shared" si="1534"/>
        <v>0.14494617478655489</v>
      </c>
      <c r="AA3371" s="62">
        <f t="shared" si="1535"/>
        <v>0.8363432682397195</v>
      </c>
      <c r="AB3371" s="66">
        <f t="shared" si="1536"/>
        <v>0.69139709345316458</v>
      </c>
      <c r="AC3371" s="64">
        <f t="shared" si="1515"/>
        <v>0.15774515594188243</v>
      </c>
      <c r="AD3371" s="62">
        <f t="shared" si="1516"/>
        <v>0</v>
      </c>
      <c r="AE3371" s="62">
        <f t="shared" si="1537"/>
        <v>2.7338723001870117E-2</v>
      </c>
      <c r="AF3371" s="62">
        <f t="shared" si="1538"/>
        <v>0.15774515594188243</v>
      </c>
      <c r="AG3371" s="62">
        <f t="shared" si="1539"/>
        <v>0.13040643294001231</v>
      </c>
      <c r="AH3371" s="159"/>
      <c r="AI3371" s="54"/>
      <c r="AJ3371" s="43">
        <v>3366</v>
      </c>
      <c r="AK3371" s="43">
        <v>5</v>
      </c>
      <c r="AL3371" s="43">
        <v>5</v>
      </c>
      <c r="AM3371" s="44">
        <v>0.16895936246648649</v>
      </c>
      <c r="AN3371" s="45">
        <v>0.13442825470123917</v>
      </c>
      <c r="AO3371" s="45">
        <v>2.5354907256530935E-2</v>
      </c>
      <c r="AP3371" s="170">
        <f t="shared" si="1517"/>
        <v>0.10917092311865927</v>
      </c>
      <c r="AQ3371" s="170">
        <f t="shared" si="1518"/>
        <v>8.6859091113553888E-2</v>
      </c>
      <c r="AR3371" s="171">
        <f t="shared" si="1519"/>
        <v>1.6382747841703758E-2</v>
      </c>
      <c r="AS3371" s="162">
        <v>5.3100000000000001E-2</v>
      </c>
      <c r="AT3371" s="177">
        <f t="shared" si="1520"/>
        <v>0.117065322</v>
      </c>
    </row>
    <row r="3372" spans="1:46">
      <c r="A3372" s="2">
        <v>3367</v>
      </c>
      <c r="B3372" s="2">
        <v>5</v>
      </c>
      <c r="C3372" s="2">
        <v>6</v>
      </c>
      <c r="D3372" s="50">
        <v>13158468</v>
      </c>
      <c r="E3372" s="50">
        <v>0</v>
      </c>
      <c r="F3372" s="50">
        <v>37293244.179087587</v>
      </c>
      <c r="G3372" s="58"/>
      <c r="H3372" s="73">
        <f t="shared" si="1521"/>
        <v>12.471821247731354</v>
      </c>
      <c r="I3372" s="73">
        <f t="shared" si="1522"/>
        <v>0</v>
      </c>
      <c r="J3372" s="73">
        <f t="shared" si="1523"/>
        <v>35.347175305634224</v>
      </c>
      <c r="K3372" s="74">
        <f t="shared" si="1524"/>
        <v>12.471821247731354</v>
      </c>
      <c r="L3372" s="76">
        <f t="shared" si="1525"/>
        <v>-22.875354057902868</v>
      </c>
      <c r="M3372" s="119">
        <f t="shared" si="1526"/>
        <v>8.4842321413138467E-4</v>
      </c>
      <c r="N3372" s="119">
        <f t="shared" si="1527"/>
        <v>0</v>
      </c>
      <c r="O3372" s="119">
        <f t="shared" si="1528"/>
        <v>2.4045697486826004E-3</v>
      </c>
      <c r="P3372" s="119">
        <f t="shared" si="1529"/>
        <v>8.4842321413138467E-4</v>
      </c>
      <c r="Q3372" s="119">
        <f t="shared" si="1530"/>
        <v>-1.5561465345512156E-3</v>
      </c>
      <c r="R3372" s="58"/>
      <c r="S3372" s="64">
        <f t="shared" si="1511"/>
        <v>0.6650780356094288</v>
      </c>
      <c r="T3372" s="62">
        <f t="shared" si="1512"/>
        <v>0</v>
      </c>
      <c r="U3372" s="62">
        <f t="shared" si="1531"/>
        <v>1.8849396130408445</v>
      </c>
      <c r="V3372" s="62">
        <f t="shared" si="1532"/>
        <v>0.6650780356094288</v>
      </c>
      <c r="W3372" s="66">
        <f t="shared" si="1533"/>
        <v>-1.2198615774314157</v>
      </c>
      <c r="X3372" s="64">
        <f t="shared" si="1513"/>
        <v>0</v>
      </c>
      <c r="Y3372" s="62">
        <f t="shared" si="1514"/>
        <v>0</v>
      </c>
      <c r="Z3372" s="62">
        <f t="shared" si="1534"/>
        <v>0</v>
      </c>
      <c r="AA3372" s="62">
        <f t="shared" si="1535"/>
        <v>0</v>
      </c>
      <c r="AB3372" s="66">
        <f t="shared" si="1536"/>
        <v>0</v>
      </c>
      <c r="AC3372" s="64">
        <f t="shared" si="1515"/>
        <v>0</v>
      </c>
      <c r="AD3372" s="62">
        <f t="shared" si="1516"/>
        <v>0</v>
      </c>
      <c r="AE3372" s="62">
        <f t="shared" si="1537"/>
        <v>0</v>
      </c>
      <c r="AF3372" s="62">
        <f t="shared" si="1538"/>
        <v>0</v>
      </c>
      <c r="AG3372" s="62">
        <f t="shared" si="1539"/>
        <v>0</v>
      </c>
      <c r="AH3372" s="159"/>
      <c r="AI3372" s="54"/>
      <c r="AJ3372" s="43">
        <v>3367</v>
      </c>
      <c r="AK3372" s="43">
        <v>5</v>
      </c>
      <c r="AL3372" s="43">
        <v>6</v>
      </c>
      <c r="AM3372" s="44">
        <v>8.2531171006985884E-2</v>
      </c>
      <c r="AN3372" s="45">
        <v>0</v>
      </c>
      <c r="AO3372" s="45">
        <v>0</v>
      </c>
      <c r="AP3372" s="170">
        <f t="shared" si="1517"/>
        <v>5.3326456689748308E-2</v>
      </c>
      <c r="AQ3372" s="170">
        <f t="shared" si="1518"/>
        <v>0</v>
      </c>
      <c r="AR3372" s="171">
        <f t="shared" si="1519"/>
        <v>0</v>
      </c>
      <c r="AS3372" s="162">
        <v>5.3100000000000001E-2</v>
      </c>
      <c r="AT3372" s="177">
        <f t="shared" si="1520"/>
        <v>0.117065322</v>
      </c>
    </row>
    <row r="3373" spans="1:46">
      <c r="A3373" s="2">
        <v>3368</v>
      </c>
      <c r="B3373" s="2">
        <v>5</v>
      </c>
      <c r="C3373" s="2">
        <v>7</v>
      </c>
      <c r="D3373" s="50">
        <v>15112486.800000001</v>
      </c>
      <c r="E3373" s="50">
        <v>0</v>
      </c>
      <c r="F3373" s="50">
        <v>94113423.078555793</v>
      </c>
      <c r="G3373" s="58"/>
      <c r="H3373" s="73">
        <f t="shared" si="1521"/>
        <v>14.323873719820545</v>
      </c>
      <c r="I3373" s="73">
        <f t="shared" si="1522"/>
        <v>0</v>
      </c>
      <c r="J3373" s="73">
        <f t="shared" si="1523"/>
        <v>89.202313646836586</v>
      </c>
      <c r="K3373" s="74">
        <f t="shared" si="1524"/>
        <v>14.323873719820545</v>
      </c>
      <c r="L3373" s="76">
        <f t="shared" si="1525"/>
        <v>-74.878439927016046</v>
      </c>
      <c r="M3373" s="119">
        <f t="shared" si="1526"/>
        <v>9.7441317821908471E-4</v>
      </c>
      <c r="N3373" s="119">
        <f t="shared" si="1527"/>
        <v>0</v>
      </c>
      <c r="O3373" s="119">
        <f t="shared" si="1528"/>
        <v>6.0681846018256179E-3</v>
      </c>
      <c r="P3373" s="119">
        <f t="shared" si="1529"/>
        <v>9.7441317821908471E-4</v>
      </c>
      <c r="Q3373" s="119">
        <f t="shared" si="1530"/>
        <v>-5.0937714236065339E-3</v>
      </c>
      <c r="R3373" s="58"/>
      <c r="S3373" s="64">
        <f t="shared" si="1511"/>
        <v>0</v>
      </c>
      <c r="T3373" s="62">
        <f t="shared" si="1512"/>
        <v>0</v>
      </c>
      <c r="U3373" s="62">
        <f t="shared" si="1531"/>
        <v>0</v>
      </c>
      <c r="V3373" s="62">
        <f t="shared" si="1532"/>
        <v>0</v>
      </c>
      <c r="W3373" s="66">
        <f t="shared" si="1533"/>
        <v>0</v>
      </c>
      <c r="X3373" s="64">
        <f t="shared" si="1513"/>
        <v>0</v>
      </c>
      <c r="Y3373" s="62">
        <f t="shared" si="1514"/>
        <v>0</v>
      </c>
      <c r="Z3373" s="62">
        <f t="shared" si="1534"/>
        <v>0</v>
      </c>
      <c r="AA3373" s="62">
        <f t="shared" si="1535"/>
        <v>0</v>
      </c>
      <c r="AB3373" s="66">
        <f t="shared" si="1536"/>
        <v>0</v>
      </c>
      <c r="AC3373" s="64">
        <f t="shared" si="1515"/>
        <v>0</v>
      </c>
      <c r="AD3373" s="62">
        <f t="shared" si="1516"/>
        <v>0</v>
      </c>
      <c r="AE3373" s="62">
        <f t="shared" si="1537"/>
        <v>0</v>
      </c>
      <c r="AF3373" s="62">
        <f t="shared" si="1538"/>
        <v>0</v>
      </c>
      <c r="AG3373" s="62">
        <f t="shared" si="1539"/>
        <v>0</v>
      </c>
      <c r="AH3373" s="159"/>
      <c r="AI3373" s="54"/>
      <c r="AJ3373" s="43">
        <v>3368</v>
      </c>
      <c r="AK3373" s="43">
        <v>5</v>
      </c>
      <c r="AL3373" s="43">
        <v>7</v>
      </c>
      <c r="AM3373" s="44">
        <v>0</v>
      </c>
      <c r="AN3373" s="45">
        <v>0</v>
      </c>
      <c r="AO3373" s="45">
        <v>0</v>
      </c>
      <c r="AP3373" s="170">
        <f t="shared" si="1517"/>
        <v>0</v>
      </c>
      <c r="AQ3373" s="170">
        <f t="shared" si="1518"/>
        <v>0</v>
      </c>
      <c r="AR3373" s="171">
        <f t="shared" si="1519"/>
        <v>0</v>
      </c>
      <c r="AS3373" s="162">
        <v>5.3100000000000001E-2</v>
      </c>
      <c r="AT3373" s="177">
        <f t="shared" si="1520"/>
        <v>0.117065322</v>
      </c>
    </row>
    <row r="3374" spans="1:46">
      <c r="A3374" s="2">
        <v>3369</v>
      </c>
      <c r="B3374" s="2">
        <v>5</v>
      </c>
      <c r="C3374" s="2">
        <v>8</v>
      </c>
      <c r="D3374" s="50">
        <v>20465517.600000001</v>
      </c>
      <c r="E3374" s="50">
        <v>0</v>
      </c>
      <c r="F3374" s="50">
        <v>146131896.718914</v>
      </c>
      <c r="G3374" s="58"/>
      <c r="H3374" s="73">
        <f t="shared" si="1521"/>
        <v>19.397567957721218</v>
      </c>
      <c r="I3374" s="73">
        <f t="shared" si="1522"/>
        <v>0</v>
      </c>
      <c r="J3374" s="73">
        <f t="shared" si="1523"/>
        <v>138.50631353666972</v>
      </c>
      <c r="K3374" s="74">
        <f t="shared" si="1524"/>
        <v>19.397567957721218</v>
      </c>
      <c r="L3374" s="76">
        <f t="shared" si="1525"/>
        <v>-119.1087455789485</v>
      </c>
      <c r="M3374" s="119">
        <f t="shared" si="1526"/>
        <v>1.3195624461034843E-3</v>
      </c>
      <c r="N3374" s="119">
        <f t="shared" si="1527"/>
        <v>0</v>
      </c>
      <c r="O3374" s="119">
        <f t="shared" si="1528"/>
        <v>9.4221981997734509E-3</v>
      </c>
      <c r="P3374" s="119">
        <f t="shared" si="1529"/>
        <v>1.3195624461034843E-3</v>
      </c>
      <c r="Q3374" s="119">
        <f t="shared" si="1530"/>
        <v>-8.1026357536699654E-3</v>
      </c>
      <c r="R3374" s="58"/>
      <c r="S3374" s="64">
        <f t="shared" si="1511"/>
        <v>0</v>
      </c>
      <c r="T3374" s="62">
        <f t="shared" si="1512"/>
        <v>0</v>
      </c>
      <c r="U3374" s="62">
        <f t="shared" si="1531"/>
        <v>0</v>
      </c>
      <c r="V3374" s="62">
        <f t="shared" si="1532"/>
        <v>0</v>
      </c>
      <c r="W3374" s="66">
        <f t="shared" si="1533"/>
        <v>0</v>
      </c>
      <c r="X3374" s="64">
        <f t="shared" si="1513"/>
        <v>0</v>
      </c>
      <c r="Y3374" s="62">
        <f t="shared" si="1514"/>
        <v>0</v>
      </c>
      <c r="Z3374" s="62">
        <f t="shared" si="1534"/>
        <v>0</v>
      </c>
      <c r="AA3374" s="62">
        <f t="shared" si="1535"/>
        <v>0</v>
      </c>
      <c r="AB3374" s="66">
        <f t="shared" si="1536"/>
        <v>0</v>
      </c>
      <c r="AC3374" s="64">
        <f t="shared" si="1515"/>
        <v>0</v>
      </c>
      <c r="AD3374" s="62">
        <f t="shared" si="1516"/>
        <v>0</v>
      </c>
      <c r="AE3374" s="62">
        <f t="shared" si="1537"/>
        <v>0</v>
      </c>
      <c r="AF3374" s="62">
        <f t="shared" si="1538"/>
        <v>0</v>
      </c>
      <c r="AG3374" s="62">
        <f t="shared" si="1539"/>
        <v>0</v>
      </c>
      <c r="AH3374" s="159"/>
      <c r="AI3374" s="54"/>
      <c r="AJ3374" s="43">
        <v>3369</v>
      </c>
      <c r="AK3374" s="43">
        <v>5</v>
      </c>
      <c r="AL3374" s="43">
        <v>8</v>
      </c>
      <c r="AM3374" s="44">
        <v>0</v>
      </c>
      <c r="AN3374" s="45">
        <v>0</v>
      </c>
      <c r="AO3374" s="45">
        <v>0</v>
      </c>
      <c r="AP3374" s="170">
        <f t="shared" si="1517"/>
        <v>0</v>
      </c>
      <c r="AQ3374" s="170">
        <f t="shared" si="1518"/>
        <v>0</v>
      </c>
      <c r="AR3374" s="171">
        <f t="shared" si="1519"/>
        <v>0</v>
      </c>
      <c r="AS3374" s="162">
        <v>5.3100000000000001E-2</v>
      </c>
      <c r="AT3374" s="177">
        <f t="shared" si="1520"/>
        <v>0.117065322</v>
      </c>
    </row>
    <row r="3375" spans="1:46">
      <c r="A3375" s="2">
        <v>3370</v>
      </c>
      <c r="B3375" s="2">
        <v>5</v>
      </c>
      <c r="C3375" s="2">
        <v>9</v>
      </c>
      <c r="D3375" s="50">
        <v>18178038</v>
      </c>
      <c r="E3375" s="50">
        <v>0</v>
      </c>
      <c r="F3375" s="50">
        <v>190307585.10272592</v>
      </c>
      <c r="G3375" s="58"/>
      <c r="H3375" s="73">
        <f t="shared" si="1521"/>
        <v>17.229455630432657</v>
      </c>
      <c r="I3375" s="73">
        <f t="shared" si="1522"/>
        <v>0</v>
      </c>
      <c r="J3375" s="73">
        <f t="shared" si="1523"/>
        <v>180.3767872892665</v>
      </c>
      <c r="K3375" s="74">
        <f t="shared" si="1524"/>
        <v>17.229455630432657</v>
      </c>
      <c r="L3375" s="76">
        <f t="shared" si="1525"/>
        <v>-163.14733165883385</v>
      </c>
      <c r="M3375" s="119">
        <f t="shared" si="1526"/>
        <v>1.1720718115940582E-3</v>
      </c>
      <c r="N3375" s="119">
        <f t="shared" si="1527"/>
        <v>0</v>
      </c>
      <c r="O3375" s="119">
        <f t="shared" si="1528"/>
        <v>1.2270529747569149E-2</v>
      </c>
      <c r="P3375" s="119">
        <f t="shared" si="1529"/>
        <v>1.1720718115940582E-3</v>
      </c>
      <c r="Q3375" s="119">
        <f t="shared" si="1530"/>
        <v>-1.1098457935975092E-2</v>
      </c>
      <c r="R3375" s="58"/>
      <c r="S3375" s="64">
        <f t="shared" si="1511"/>
        <v>0</v>
      </c>
      <c r="T3375" s="62">
        <f t="shared" si="1512"/>
        <v>0</v>
      </c>
      <c r="U3375" s="62">
        <f t="shared" si="1531"/>
        <v>0</v>
      </c>
      <c r="V3375" s="62">
        <f t="shared" si="1532"/>
        <v>0</v>
      </c>
      <c r="W3375" s="66">
        <f t="shared" si="1533"/>
        <v>0</v>
      </c>
      <c r="X3375" s="64">
        <f t="shared" si="1513"/>
        <v>0</v>
      </c>
      <c r="Y3375" s="62">
        <f t="shared" si="1514"/>
        <v>0</v>
      </c>
      <c r="Z3375" s="62">
        <f t="shared" si="1534"/>
        <v>0</v>
      </c>
      <c r="AA3375" s="62">
        <f t="shared" si="1535"/>
        <v>0</v>
      </c>
      <c r="AB3375" s="66">
        <f t="shared" si="1536"/>
        <v>0</v>
      </c>
      <c r="AC3375" s="64">
        <f t="shared" si="1515"/>
        <v>0</v>
      </c>
      <c r="AD3375" s="62">
        <f t="shared" si="1516"/>
        <v>0</v>
      </c>
      <c r="AE3375" s="62">
        <f t="shared" si="1537"/>
        <v>0</v>
      </c>
      <c r="AF3375" s="62">
        <f t="shared" si="1538"/>
        <v>0</v>
      </c>
      <c r="AG3375" s="62">
        <f t="shared" si="1539"/>
        <v>0</v>
      </c>
      <c r="AH3375" s="159"/>
      <c r="AI3375" s="54"/>
      <c r="AJ3375" s="43">
        <v>3370</v>
      </c>
      <c r="AK3375" s="43">
        <v>5</v>
      </c>
      <c r="AL3375" s="43">
        <v>9</v>
      </c>
      <c r="AM3375" s="44">
        <v>0</v>
      </c>
      <c r="AN3375" s="45">
        <v>0</v>
      </c>
      <c r="AO3375" s="45">
        <v>0</v>
      </c>
      <c r="AP3375" s="170">
        <f t="shared" si="1517"/>
        <v>0</v>
      </c>
      <c r="AQ3375" s="170">
        <f t="shared" si="1518"/>
        <v>0</v>
      </c>
      <c r="AR3375" s="171">
        <f t="shared" si="1519"/>
        <v>0</v>
      </c>
      <c r="AS3375" s="162">
        <v>5.3100000000000001E-2</v>
      </c>
      <c r="AT3375" s="177">
        <f t="shared" si="1520"/>
        <v>0.117065322</v>
      </c>
    </row>
    <row r="3376" spans="1:46">
      <c r="A3376" s="2">
        <v>3371</v>
      </c>
      <c r="B3376" s="2">
        <v>5</v>
      </c>
      <c r="C3376" s="2">
        <v>10</v>
      </c>
      <c r="D3376" s="50">
        <v>22302176.399999999</v>
      </c>
      <c r="E3376" s="50">
        <v>0</v>
      </c>
      <c r="F3376" s="50">
        <v>223919521.91649586</v>
      </c>
      <c r="G3376" s="58"/>
      <c r="H3376" s="73">
        <f t="shared" si="1521"/>
        <v>21.138384612568327</v>
      </c>
      <c r="I3376" s="73">
        <f t="shared" si="1522"/>
        <v>0</v>
      </c>
      <c r="J3376" s="73">
        <f t="shared" si="1523"/>
        <v>212.23475644885099</v>
      </c>
      <c r="K3376" s="74">
        <f t="shared" si="1524"/>
        <v>21.138384612568327</v>
      </c>
      <c r="L3376" s="76">
        <f t="shared" si="1525"/>
        <v>-191.09637183628266</v>
      </c>
      <c r="M3376" s="119">
        <f t="shared" si="1526"/>
        <v>1.4379853477937638E-3</v>
      </c>
      <c r="N3376" s="119">
        <f t="shared" si="1527"/>
        <v>0</v>
      </c>
      <c r="O3376" s="119">
        <f t="shared" si="1528"/>
        <v>1.4437738533935441E-2</v>
      </c>
      <c r="P3376" s="119">
        <f t="shared" si="1529"/>
        <v>1.4379853477937638E-3</v>
      </c>
      <c r="Q3376" s="119">
        <f t="shared" si="1530"/>
        <v>-1.2999753186141678E-2</v>
      </c>
      <c r="R3376" s="58"/>
      <c r="S3376" s="64">
        <f t="shared" si="1511"/>
        <v>0</v>
      </c>
      <c r="T3376" s="62">
        <f t="shared" si="1512"/>
        <v>0</v>
      </c>
      <c r="U3376" s="62">
        <f t="shared" si="1531"/>
        <v>0</v>
      </c>
      <c r="V3376" s="62">
        <f t="shared" si="1532"/>
        <v>0</v>
      </c>
      <c r="W3376" s="66">
        <f t="shared" si="1533"/>
        <v>0</v>
      </c>
      <c r="X3376" s="64">
        <f t="shared" si="1513"/>
        <v>0</v>
      </c>
      <c r="Y3376" s="62">
        <f t="shared" si="1514"/>
        <v>0</v>
      </c>
      <c r="Z3376" s="62">
        <f t="shared" si="1534"/>
        <v>0</v>
      </c>
      <c r="AA3376" s="62">
        <f t="shared" si="1535"/>
        <v>0</v>
      </c>
      <c r="AB3376" s="66">
        <f t="shared" si="1536"/>
        <v>0</v>
      </c>
      <c r="AC3376" s="64">
        <f t="shared" si="1515"/>
        <v>0</v>
      </c>
      <c r="AD3376" s="62">
        <f t="shared" si="1516"/>
        <v>0</v>
      </c>
      <c r="AE3376" s="62">
        <f t="shared" si="1537"/>
        <v>0</v>
      </c>
      <c r="AF3376" s="62">
        <f t="shared" si="1538"/>
        <v>0</v>
      </c>
      <c r="AG3376" s="62">
        <f t="shared" si="1539"/>
        <v>0</v>
      </c>
      <c r="AH3376" s="159"/>
      <c r="AI3376" s="54"/>
      <c r="AJ3376" s="43">
        <v>3371</v>
      </c>
      <c r="AK3376" s="43">
        <v>5</v>
      </c>
      <c r="AL3376" s="43">
        <v>10</v>
      </c>
      <c r="AM3376" s="44">
        <v>0</v>
      </c>
      <c r="AN3376" s="45">
        <v>0</v>
      </c>
      <c r="AO3376" s="45">
        <v>0</v>
      </c>
      <c r="AP3376" s="170">
        <f t="shared" si="1517"/>
        <v>0</v>
      </c>
      <c r="AQ3376" s="170">
        <f t="shared" si="1518"/>
        <v>0</v>
      </c>
      <c r="AR3376" s="171">
        <f t="shared" si="1519"/>
        <v>0</v>
      </c>
      <c r="AS3376" s="162">
        <v>5.3100000000000001E-2</v>
      </c>
      <c r="AT3376" s="177">
        <f t="shared" si="1520"/>
        <v>0.117065322</v>
      </c>
    </row>
    <row r="3377" spans="1:46">
      <c r="A3377" s="2">
        <v>3372</v>
      </c>
      <c r="B3377" s="2">
        <v>5</v>
      </c>
      <c r="C3377" s="2">
        <v>11</v>
      </c>
      <c r="D3377" s="50">
        <v>17143912.800000001</v>
      </c>
      <c r="E3377" s="50">
        <v>0</v>
      </c>
      <c r="F3377" s="50">
        <v>246487536.63431281</v>
      </c>
      <c r="G3377" s="58"/>
      <c r="H3377" s="73">
        <f t="shared" si="1521"/>
        <v>16.249294061306646</v>
      </c>
      <c r="I3377" s="73">
        <f t="shared" si="1522"/>
        <v>0</v>
      </c>
      <c r="J3377" s="73">
        <f t="shared" si="1523"/>
        <v>233.6251071702863</v>
      </c>
      <c r="K3377" s="74">
        <f t="shared" si="1524"/>
        <v>16.249294061306646</v>
      </c>
      <c r="L3377" s="76">
        <f t="shared" si="1525"/>
        <v>-217.37581310897966</v>
      </c>
      <c r="M3377" s="119">
        <f t="shared" si="1526"/>
        <v>1.105394153830384E-3</v>
      </c>
      <c r="N3377" s="119">
        <f t="shared" si="1527"/>
        <v>0</v>
      </c>
      <c r="O3377" s="119">
        <f t="shared" si="1528"/>
        <v>1.5892864433352808E-2</v>
      </c>
      <c r="P3377" s="119">
        <f t="shared" si="1529"/>
        <v>1.105394153830384E-3</v>
      </c>
      <c r="Q3377" s="119">
        <f t="shared" si="1530"/>
        <v>-1.4787470279522425E-2</v>
      </c>
      <c r="R3377" s="58"/>
      <c r="S3377" s="64">
        <f t="shared" si="1511"/>
        <v>0</v>
      </c>
      <c r="T3377" s="62">
        <f t="shared" si="1512"/>
        <v>0</v>
      </c>
      <c r="U3377" s="62">
        <f t="shared" si="1531"/>
        <v>0</v>
      </c>
      <c r="V3377" s="62">
        <f t="shared" si="1532"/>
        <v>0</v>
      </c>
      <c r="W3377" s="66">
        <f t="shared" si="1533"/>
        <v>0</v>
      </c>
      <c r="X3377" s="64">
        <f t="shared" si="1513"/>
        <v>0</v>
      </c>
      <c r="Y3377" s="62">
        <f t="shared" si="1514"/>
        <v>0</v>
      </c>
      <c r="Z3377" s="62">
        <f t="shared" si="1534"/>
        <v>0</v>
      </c>
      <c r="AA3377" s="62">
        <f t="shared" si="1535"/>
        <v>0</v>
      </c>
      <c r="AB3377" s="66">
        <f t="shared" si="1536"/>
        <v>0</v>
      </c>
      <c r="AC3377" s="64">
        <f t="shared" si="1515"/>
        <v>0</v>
      </c>
      <c r="AD3377" s="62">
        <f t="shared" si="1516"/>
        <v>0</v>
      </c>
      <c r="AE3377" s="62">
        <f t="shared" si="1537"/>
        <v>0</v>
      </c>
      <c r="AF3377" s="62">
        <f t="shared" si="1538"/>
        <v>0</v>
      </c>
      <c r="AG3377" s="62">
        <f t="shared" si="1539"/>
        <v>0</v>
      </c>
      <c r="AH3377" s="159"/>
      <c r="AI3377" s="54"/>
      <c r="AJ3377" s="43">
        <v>3372</v>
      </c>
      <c r="AK3377" s="43">
        <v>5</v>
      </c>
      <c r="AL3377" s="43">
        <v>11</v>
      </c>
      <c r="AM3377" s="44">
        <v>0</v>
      </c>
      <c r="AN3377" s="45">
        <v>0</v>
      </c>
      <c r="AO3377" s="45">
        <v>0</v>
      </c>
      <c r="AP3377" s="170">
        <f t="shared" si="1517"/>
        <v>0</v>
      </c>
      <c r="AQ3377" s="170">
        <f t="shared" si="1518"/>
        <v>0</v>
      </c>
      <c r="AR3377" s="171">
        <f t="shared" si="1519"/>
        <v>0</v>
      </c>
      <c r="AS3377" s="162">
        <v>5.3100000000000001E-2</v>
      </c>
      <c r="AT3377" s="177">
        <f t="shared" si="1520"/>
        <v>0.117065322</v>
      </c>
    </row>
    <row r="3378" spans="1:46">
      <c r="A3378" s="2">
        <v>3373</v>
      </c>
      <c r="B3378" s="2">
        <v>5</v>
      </c>
      <c r="C3378" s="2">
        <v>12</v>
      </c>
      <c r="D3378" s="50">
        <v>16662207.6</v>
      </c>
      <c r="E3378" s="50">
        <v>0</v>
      </c>
      <c r="F3378" s="50">
        <v>248408218.73795679</v>
      </c>
      <c r="G3378" s="58"/>
      <c r="H3378" s="73">
        <f t="shared" si="1521"/>
        <v>15.792725625794038</v>
      </c>
      <c r="I3378" s="73">
        <f t="shared" si="1522"/>
        <v>0</v>
      </c>
      <c r="J3378" s="73">
        <f t="shared" si="1523"/>
        <v>235.44556255083398</v>
      </c>
      <c r="K3378" s="74">
        <f t="shared" si="1524"/>
        <v>15.792725625794038</v>
      </c>
      <c r="L3378" s="76">
        <f t="shared" si="1525"/>
        <v>-219.65283692503994</v>
      </c>
      <c r="M3378" s="119">
        <f t="shared" si="1526"/>
        <v>1.0743350765846284E-3</v>
      </c>
      <c r="N3378" s="119">
        <f t="shared" si="1527"/>
        <v>0</v>
      </c>
      <c r="O3378" s="119">
        <f t="shared" si="1528"/>
        <v>1.6016704935430882E-2</v>
      </c>
      <c r="P3378" s="119">
        <f t="shared" si="1529"/>
        <v>1.0743350765846284E-3</v>
      </c>
      <c r="Q3378" s="119">
        <f t="shared" si="1530"/>
        <v>-1.4942369858846253E-2</v>
      </c>
      <c r="R3378" s="58"/>
      <c r="S3378" s="64">
        <f t="shared" si="1511"/>
        <v>0</v>
      </c>
      <c r="T3378" s="62">
        <f t="shared" si="1512"/>
        <v>0</v>
      </c>
      <c r="U3378" s="62">
        <f t="shared" si="1531"/>
        <v>0</v>
      </c>
      <c r="V3378" s="62">
        <f t="shared" si="1532"/>
        <v>0</v>
      </c>
      <c r="W3378" s="66">
        <f t="shared" si="1533"/>
        <v>0</v>
      </c>
      <c r="X3378" s="64">
        <f t="shared" si="1513"/>
        <v>0</v>
      </c>
      <c r="Y3378" s="62">
        <f t="shared" si="1514"/>
        <v>0</v>
      </c>
      <c r="Z3378" s="62">
        <f t="shared" si="1534"/>
        <v>0</v>
      </c>
      <c r="AA3378" s="62">
        <f t="shared" si="1535"/>
        <v>0</v>
      </c>
      <c r="AB3378" s="66">
        <f t="shared" si="1536"/>
        <v>0</v>
      </c>
      <c r="AC3378" s="64">
        <f t="shared" si="1515"/>
        <v>0</v>
      </c>
      <c r="AD3378" s="62">
        <f t="shared" si="1516"/>
        <v>0</v>
      </c>
      <c r="AE3378" s="62">
        <f t="shared" si="1537"/>
        <v>0</v>
      </c>
      <c r="AF3378" s="62">
        <f t="shared" si="1538"/>
        <v>0</v>
      </c>
      <c r="AG3378" s="62">
        <f t="shared" si="1539"/>
        <v>0</v>
      </c>
      <c r="AH3378" s="159"/>
      <c r="AI3378" s="54"/>
      <c r="AJ3378" s="43">
        <v>3373</v>
      </c>
      <c r="AK3378" s="43">
        <v>5</v>
      </c>
      <c r="AL3378" s="43">
        <v>12</v>
      </c>
      <c r="AM3378" s="44">
        <v>0</v>
      </c>
      <c r="AN3378" s="45">
        <v>0</v>
      </c>
      <c r="AO3378" s="45">
        <v>0</v>
      </c>
      <c r="AP3378" s="170">
        <f t="shared" si="1517"/>
        <v>0</v>
      </c>
      <c r="AQ3378" s="170">
        <f t="shared" si="1518"/>
        <v>0</v>
      </c>
      <c r="AR3378" s="171">
        <f t="shared" si="1519"/>
        <v>0</v>
      </c>
      <c r="AS3378" s="162">
        <v>5.3100000000000001E-2</v>
      </c>
      <c r="AT3378" s="177">
        <f t="shared" si="1520"/>
        <v>0.117065322</v>
      </c>
    </row>
    <row r="3379" spans="1:46">
      <c r="A3379" s="2">
        <v>3374</v>
      </c>
      <c r="B3379" s="2">
        <v>5</v>
      </c>
      <c r="C3379" s="2">
        <v>13</v>
      </c>
      <c r="D3379" s="50">
        <v>16524986.4</v>
      </c>
      <c r="E3379" s="50">
        <v>0</v>
      </c>
      <c r="F3379" s="50">
        <v>234163159.80259719</v>
      </c>
      <c r="G3379" s="58"/>
      <c r="H3379" s="73">
        <f t="shared" si="1521"/>
        <v>15.662665023161637</v>
      </c>
      <c r="I3379" s="73">
        <f t="shared" si="1522"/>
        <v>0</v>
      </c>
      <c r="J3379" s="73">
        <f t="shared" si="1523"/>
        <v>221.94385181177202</v>
      </c>
      <c r="K3379" s="74">
        <f t="shared" si="1524"/>
        <v>15.662665023161637</v>
      </c>
      <c r="L3379" s="76">
        <f t="shared" si="1525"/>
        <v>-206.2811867886104</v>
      </c>
      <c r="M3379" s="119">
        <f t="shared" si="1526"/>
        <v>1.065487416541608E-3</v>
      </c>
      <c r="N3379" s="119">
        <f t="shared" si="1527"/>
        <v>0</v>
      </c>
      <c r="O3379" s="119">
        <f t="shared" si="1528"/>
        <v>1.5098221211685171E-2</v>
      </c>
      <c r="P3379" s="119">
        <f t="shared" si="1529"/>
        <v>1.065487416541608E-3</v>
      </c>
      <c r="Q3379" s="119">
        <f t="shared" si="1530"/>
        <v>-1.4032733795143564E-2</v>
      </c>
      <c r="R3379" s="58"/>
      <c r="S3379" s="64">
        <f t="shared" si="1511"/>
        <v>0</v>
      </c>
      <c r="T3379" s="62">
        <f t="shared" si="1512"/>
        <v>0</v>
      </c>
      <c r="U3379" s="62">
        <f t="shared" si="1531"/>
        <v>0</v>
      </c>
      <c r="V3379" s="62">
        <f t="shared" si="1532"/>
        <v>0</v>
      </c>
      <c r="W3379" s="66">
        <f t="shared" si="1533"/>
        <v>0</v>
      </c>
      <c r="X3379" s="64">
        <f t="shared" si="1513"/>
        <v>0</v>
      </c>
      <c r="Y3379" s="62">
        <f t="shared" si="1514"/>
        <v>0</v>
      </c>
      <c r="Z3379" s="62">
        <f t="shared" si="1534"/>
        <v>0</v>
      </c>
      <c r="AA3379" s="62">
        <f t="shared" si="1535"/>
        <v>0</v>
      </c>
      <c r="AB3379" s="66">
        <f t="shared" si="1536"/>
        <v>0</v>
      </c>
      <c r="AC3379" s="64">
        <f t="shared" si="1515"/>
        <v>0</v>
      </c>
      <c r="AD3379" s="62">
        <f t="shared" si="1516"/>
        <v>0</v>
      </c>
      <c r="AE3379" s="62">
        <f t="shared" si="1537"/>
        <v>0</v>
      </c>
      <c r="AF3379" s="62">
        <f t="shared" si="1538"/>
        <v>0</v>
      </c>
      <c r="AG3379" s="62">
        <f t="shared" si="1539"/>
        <v>0</v>
      </c>
      <c r="AH3379" s="159"/>
      <c r="AI3379" s="54"/>
      <c r="AJ3379" s="43">
        <v>3374</v>
      </c>
      <c r="AK3379" s="43">
        <v>5</v>
      </c>
      <c r="AL3379" s="43">
        <v>13</v>
      </c>
      <c r="AM3379" s="44">
        <v>0</v>
      </c>
      <c r="AN3379" s="45">
        <v>0</v>
      </c>
      <c r="AO3379" s="45">
        <v>0</v>
      </c>
      <c r="AP3379" s="170">
        <f t="shared" si="1517"/>
        <v>0</v>
      </c>
      <c r="AQ3379" s="170">
        <f t="shared" si="1518"/>
        <v>0</v>
      </c>
      <c r="AR3379" s="171">
        <f t="shared" si="1519"/>
        <v>0</v>
      </c>
      <c r="AS3379" s="162">
        <v>5.3100000000000001E-2</v>
      </c>
      <c r="AT3379" s="177">
        <f t="shared" si="1520"/>
        <v>0.117065322</v>
      </c>
    </row>
    <row r="3380" spans="1:46">
      <c r="A3380" s="2">
        <v>3375</v>
      </c>
      <c r="B3380" s="2">
        <v>5</v>
      </c>
      <c r="C3380" s="2">
        <v>14</v>
      </c>
      <c r="D3380" s="50">
        <v>18785347.199999999</v>
      </c>
      <c r="E3380" s="50">
        <v>0</v>
      </c>
      <c r="F3380" s="50">
        <v>197510142.99139091</v>
      </c>
      <c r="G3380" s="58"/>
      <c r="H3380" s="73">
        <f t="shared" si="1521"/>
        <v>17.805073687527354</v>
      </c>
      <c r="I3380" s="73">
        <f t="shared" si="1522"/>
        <v>0</v>
      </c>
      <c r="J3380" s="73">
        <f t="shared" si="1523"/>
        <v>187.20349496632033</v>
      </c>
      <c r="K3380" s="74">
        <f t="shared" si="1524"/>
        <v>17.805073687527354</v>
      </c>
      <c r="L3380" s="76">
        <f t="shared" si="1525"/>
        <v>-169.39842127879297</v>
      </c>
      <c r="M3380" s="119">
        <f t="shared" si="1526"/>
        <v>1.2112295025528813E-3</v>
      </c>
      <c r="N3380" s="119">
        <f t="shared" si="1527"/>
        <v>0</v>
      </c>
      <c r="O3380" s="119">
        <f t="shared" si="1528"/>
        <v>1.2734931630361927E-2</v>
      </c>
      <c r="P3380" s="119">
        <f t="shared" si="1529"/>
        <v>1.2112295025528813E-3</v>
      </c>
      <c r="Q3380" s="119">
        <f t="shared" si="1530"/>
        <v>-1.1523702127809045E-2</v>
      </c>
      <c r="R3380" s="58"/>
      <c r="S3380" s="64">
        <f t="shared" si="1511"/>
        <v>0</v>
      </c>
      <c r="T3380" s="62">
        <f t="shared" si="1512"/>
        <v>0</v>
      </c>
      <c r="U3380" s="62">
        <f t="shared" si="1531"/>
        <v>0</v>
      </c>
      <c r="V3380" s="62">
        <f t="shared" si="1532"/>
        <v>0</v>
      </c>
      <c r="W3380" s="66">
        <f t="shared" si="1533"/>
        <v>0</v>
      </c>
      <c r="X3380" s="64">
        <f t="shared" si="1513"/>
        <v>0</v>
      </c>
      <c r="Y3380" s="62">
        <f t="shared" si="1514"/>
        <v>0</v>
      </c>
      <c r="Z3380" s="62">
        <f t="shared" si="1534"/>
        <v>0</v>
      </c>
      <c r="AA3380" s="62">
        <f t="shared" si="1535"/>
        <v>0</v>
      </c>
      <c r="AB3380" s="66">
        <f t="shared" si="1536"/>
        <v>0</v>
      </c>
      <c r="AC3380" s="64">
        <f t="shared" si="1515"/>
        <v>0</v>
      </c>
      <c r="AD3380" s="62">
        <f t="shared" si="1516"/>
        <v>0</v>
      </c>
      <c r="AE3380" s="62">
        <f t="shared" si="1537"/>
        <v>0</v>
      </c>
      <c r="AF3380" s="62">
        <f t="shared" si="1538"/>
        <v>0</v>
      </c>
      <c r="AG3380" s="62">
        <f t="shared" si="1539"/>
        <v>0</v>
      </c>
      <c r="AH3380" s="159"/>
      <c r="AI3380" s="54"/>
      <c r="AJ3380" s="43">
        <v>3375</v>
      </c>
      <c r="AK3380" s="43">
        <v>5</v>
      </c>
      <c r="AL3380" s="43">
        <v>14</v>
      </c>
      <c r="AM3380" s="44">
        <v>0</v>
      </c>
      <c r="AN3380" s="45">
        <v>0</v>
      </c>
      <c r="AO3380" s="45">
        <v>0</v>
      </c>
      <c r="AP3380" s="170">
        <f t="shared" si="1517"/>
        <v>0</v>
      </c>
      <c r="AQ3380" s="170">
        <f t="shared" si="1518"/>
        <v>0</v>
      </c>
      <c r="AR3380" s="171">
        <f t="shared" si="1519"/>
        <v>0</v>
      </c>
      <c r="AS3380" s="162">
        <v>5.3100000000000001E-2</v>
      </c>
      <c r="AT3380" s="177">
        <f t="shared" si="1520"/>
        <v>0.117065322</v>
      </c>
    </row>
    <row r="3381" spans="1:46">
      <c r="A3381" s="2">
        <v>3376</v>
      </c>
      <c r="B3381" s="2">
        <v>5</v>
      </c>
      <c r="C3381" s="2">
        <v>15</v>
      </c>
      <c r="D3381" s="50">
        <v>18314265.600000001</v>
      </c>
      <c r="E3381" s="50">
        <v>0</v>
      </c>
      <c r="F3381" s="50">
        <v>156055420.92107463</v>
      </c>
      <c r="G3381" s="58"/>
      <c r="H3381" s="73">
        <f t="shared" si="1521"/>
        <v>17.358574481974301</v>
      </c>
      <c r="I3381" s="73">
        <f t="shared" si="1522"/>
        <v>0</v>
      </c>
      <c r="J3381" s="73">
        <f t="shared" si="1523"/>
        <v>147.91199966949941</v>
      </c>
      <c r="K3381" s="74">
        <f t="shared" si="1524"/>
        <v>17.358574481974301</v>
      </c>
      <c r="L3381" s="76">
        <f t="shared" si="1525"/>
        <v>-130.55342518752511</v>
      </c>
      <c r="M3381" s="119">
        <f t="shared" si="1526"/>
        <v>1.1808554069370272E-3</v>
      </c>
      <c r="N3381" s="119">
        <f t="shared" si="1527"/>
        <v>0</v>
      </c>
      <c r="O3381" s="119">
        <f t="shared" si="1528"/>
        <v>1.0062040793843497E-2</v>
      </c>
      <c r="P3381" s="119">
        <f t="shared" si="1529"/>
        <v>1.1808554069370272E-3</v>
      </c>
      <c r="Q3381" s="119">
        <f t="shared" si="1530"/>
        <v>-8.8811853869064702E-3</v>
      </c>
      <c r="R3381" s="58"/>
      <c r="S3381" s="64">
        <f t="shared" si="1511"/>
        <v>0</v>
      </c>
      <c r="T3381" s="62">
        <f t="shared" si="1512"/>
        <v>0</v>
      </c>
      <c r="U3381" s="62">
        <f t="shared" si="1531"/>
        <v>0</v>
      </c>
      <c r="V3381" s="62">
        <f t="shared" si="1532"/>
        <v>0</v>
      </c>
      <c r="W3381" s="66">
        <f t="shared" si="1533"/>
        <v>0</v>
      </c>
      <c r="X3381" s="64">
        <f t="shared" si="1513"/>
        <v>0</v>
      </c>
      <c r="Y3381" s="62">
        <f t="shared" si="1514"/>
        <v>0</v>
      </c>
      <c r="Z3381" s="62">
        <f t="shared" si="1534"/>
        <v>0</v>
      </c>
      <c r="AA3381" s="62">
        <f t="shared" si="1535"/>
        <v>0</v>
      </c>
      <c r="AB3381" s="66">
        <f t="shared" si="1536"/>
        <v>0</v>
      </c>
      <c r="AC3381" s="64">
        <f t="shared" si="1515"/>
        <v>0</v>
      </c>
      <c r="AD3381" s="62">
        <f t="shared" si="1516"/>
        <v>0</v>
      </c>
      <c r="AE3381" s="62">
        <f t="shared" si="1537"/>
        <v>0</v>
      </c>
      <c r="AF3381" s="62">
        <f t="shared" si="1538"/>
        <v>0</v>
      </c>
      <c r="AG3381" s="62">
        <f t="shared" si="1539"/>
        <v>0</v>
      </c>
      <c r="AH3381" s="159"/>
      <c r="AI3381" s="54"/>
      <c r="AJ3381" s="43">
        <v>3376</v>
      </c>
      <c r="AK3381" s="43">
        <v>5</v>
      </c>
      <c r="AL3381" s="43">
        <v>15</v>
      </c>
      <c r="AM3381" s="44">
        <v>0</v>
      </c>
      <c r="AN3381" s="45">
        <v>0</v>
      </c>
      <c r="AO3381" s="45">
        <v>0</v>
      </c>
      <c r="AP3381" s="170">
        <f t="shared" si="1517"/>
        <v>0</v>
      </c>
      <c r="AQ3381" s="170">
        <f t="shared" si="1518"/>
        <v>0</v>
      </c>
      <c r="AR3381" s="171">
        <f t="shared" si="1519"/>
        <v>0</v>
      </c>
      <c r="AS3381" s="162">
        <v>5.3100000000000001E-2</v>
      </c>
      <c r="AT3381" s="177">
        <f t="shared" si="1520"/>
        <v>0.117065322</v>
      </c>
    </row>
    <row r="3382" spans="1:46">
      <c r="A3382" s="2">
        <v>3377</v>
      </c>
      <c r="B3382" s="2">
        <v>5</v>
      </c>
      <c r="C3382" s="2">
        <v>16</v>
      </c>
      <c r="D3382" s="50">
        <v>18234284.399999999</v>
      </c>
      <c r="E3382" s="50">
        <v>0</v>
      </c>
      <c r="F3382" s="50">
        <v>105317402.01647909</v>
      </c>
      <c r="G3382" s="58"/>
      <c r="H3382" s="73">
        <f t="shared" si="1521"/>
        <v>17.282766931309659</v>
      </c>
      <c r="I3382" s="73">
        <f t="shared" si="1522"/>
        <v>0</v>
      </c>
      <c r="J3382" s="73">
        <f t="shared" si="1523"/>
        <v>99.821636700031405</v>
      </c>
      <c r="K3382" s="74">
        <f t="shared" si="1524"/>
        <v>17.282766931309659</v>
      </c>
      <c r="L3382" s="76">
        <f t="shared" si="1525"/>
        <v>-82.538869768721753</v>
      </c>
      <c r="M3382" s="119">
        <f t="shared" si="1526"/>
        <v>1.1756984307013374E-3</v>
      </c>
      <c r="N3382" s="119">
        <f t="shared" si="1527"/>
        <v>0</v>
      </c>
      <c r="O3382" s="119">
        <f t="shared" si="1528"/>
        <v>6.7905875306143813E-3</v>
      </c>
      <c r="P3382" s="119">
        <f t="shared" si="1529"/>
        <v>1.1756984307013374E-3</v>
      </c>
      <c r="Q3382" s="119">
        <f t="shared" si="1530"/>
        <v>-5.6148890999130445E-3</v>
      </c>
      <c r="R3382" s="58"/>
      <c r="S3382" s="64">
        <f t="shared" si="1511"/>
        <v>1.8173732277865426</v>
      </c>
      <c r="T3382" s="62">
        <f t="shared" si="1512"/>
        <v>0</v>
      </c>
      <c r="U3382" s="62">
        <f t="shared" si="1531"/>
        <v>10.496766565995951</v>
      </c>
      <c r="V3382" s="62">
        <f t="shared" si="1532"/>
        <v>1.8173732277865426</v>
      </c>
      <c r="W3382" s="66">
        <f t="shared" si="1533"/>
        <v>-8.6793933382094082</v>
      </c>
      <c r="X3382" s="64">
        <f t="shared" si="1513"/>
        <v>0</v>
      </c>
      <c r="Y3382" s="62">
        <f t="shared" si="1514"/>
        <v>0</v>
      </c>
      <c r="Z3382" s="62">
        <f t="shared" si="1534"/>
        <v>0</v>
      </c>
      <c r="AA3382" s="62">
        <f t="shared" si="1535"/>
        <v>0</v>
      </c>
      <c r="AB3382" s="66">
        <f t="shared" si="1536"/>
        <v>0</v>
      </c>
      <c r="AC3382" s="64">
        <f t="shared" si="1515"/>
        <v>0</v>
      </c>
      <c r="AD3382" s="62">
        <f t="shared" si="1516"/>
        <v>0</v>
      </c>
      <c r="AE3382" s="62">
        <f t="shared" si="1537"/>
        <v>0</v>
      </c>
      <c r="AF3382" s="62">
        <f t="shared" si="1538"/>
        <v>0</v>
      </c>
      <c r="AG3382" s="62">
        <f t="shared" si="1539"/>
        <v>0</v>
      </c>
      <c r="AH3382" s="159"/>
      <c r="AI3382" s="54"/>
      <c r="AJ3382" s="43">
        <v>3377</v>
      </c>
      <c r="AK3382" s="43">
        <v>5</v>
      </c>
      <c r="AL3382" s="43">
        <v>16</v>
      </c>
      <c r="AM3382" s="44">
        <v>0.16274442953685039</v>
      </c>
      <c r="AN3382" s="45">
        <v>0</v>
      </c>
      <c r="AO3382" s="45">
        <v>0</v>
      </c>
      <c r="AP3382" s="170">
        <f t="shared" si="1517"/>
        <v>0.10515522398755309</v>
      </c>
      <c r="AQ3382" s="170">
        <f t="shared" si="1518"/>
        <v>0</v>
      </c>
      <c r="AR3382" s="171">
        <f t="shared" si="1519"/>
        <v>0</v>
      </c>
      <c r="AS3382" s="162">
        <v>5.3100000000000001E-2</v>
      </c>
      <c r="AT3382" s="177">
        <f t="shared" si="1520"/>
        <v>0.117065322</v>
      </c>
    </row>
    <row r="3383" spans="1:46">
      <c r="A3383" s="2">
        <v>3378</v>
      </c>
      <c r="B3383" s="2">
        <v>5</v>
      </c>
      <c r="C3383" s="2">
        <v>17</v>
      </c>
      <c r="D3383" s="50">
        <v>30545474.399999999</v>
      </c>
      <c r="E3383" s="50">
        <v>0</v>
      </c>
      <c r="F3383" s="50">
        <v>53779098.902031884</v>
      </c>
      <c r="G3383" s="58"/>
      <c r="H3383" s="73">
        <f t="shared" si="1521"/>
        <v>28.95152358496096</v>
      </c>
      <c r="I3383" s="73">
        <f t="shared" si="1522"/>
        <v>0</v>
      </c>
      <c r="J3383" s="73">
        <f t="shared" si="1523"/>
        <v>50.97275065533519</v>
      </c>
      <c r="K3383" s="74">
        <f t="shared" si="1524"/>
        <v>28.95152358496096</v>
      </c>
      <c r="L3383" s="76">
        <f t="shared" si="1525"/>
        <v>-22.021227070374231</v>
      </c>
      <c r="M3383" s="119">
        <f t="shared" si="1526"/>
        <v>1.96949140033748E-3</v>
      </c>
      <c r="N3383" s="119">
        <f t="shared" si="1527"/>
        <v>0</v>
      </c>
      <c r="O3383" s="119">
        <f t="shared" si="1528"/>
        <v>3.4675340581860675E-3</v>
      </c>
      <c r="P3383" s="119">
        <f t="shared" si="1529"/>
        <v>1.96949140033748E-3</v>
      </c>
      <c r="Q3383" s="119">
        <f t="shared" si="1530"/>
        <v>-1.498042657848587E-3</v>
      </c>
      <c r="R3383" s="58"/>
      <c r="S3383" s="64">
        <f t="shared" si="1511"/>
        <v>3.3290742789984873</v>
      </c>
      <c r="T3383" s="62">
        <f t="shared" si="1512"/>
        <v>0</v>
      </c>
      <c r="U3383" s="62">
        <f t="shared" si="1531"/>
        <v>5.861248463781271</v>
      </c>
      <c r="V3383" s="62">
        <f t="shared" si="1532"/>
        <v>3.3290742789984873</v>
      </c>
      <c r="W3383" s="66">
        <f t="shared" si="1533"/>
        <v>-2.5321741847827837</v>
      </c>
      <c r="X3383" s="64">
        <f t="shared" si="1513"/>
        <v>2.4726825172307554</v>
      </c>
      <c r="Y3383" s="62">
        <f t="shared" si="1514"/>
        <v>0</v>
      </c>
      <c r="Z3383" s="62">
        <f t="shared" si="1534"/>
        <v>4.353464474183383</v>
      </c>
      <c r="AA3383" s="62">
        <f t="shared" si="1535"/>
        <v>2.4726825172307554</v>
      </c>
      <c r="AB3383" s="66">
        <f t="shared" si="1536"/>
        <v>-1.8807819569526276</v>
      </c>
      <c r="AC3383" s="64">
        <f t="shared" si="1515"/>
        <v>0</v>
      </c>
      <c r="AD3383" s="62">
        <f t="shared" si="1516"/>
        <v>0</v>
      </c>
      <c r="AE3383" s="62">
        <f t="shared" si="1537"/>
        <v>0</v>
      </c>
      <c r="AF3383" s="62">
        <f t="shared" si="1538"/>
        <v>0</v>
      </c>
      <c r="AG3383" s="62">
        <f t="shared" si="1539"/>
        <v>0</v>
      </c>
      <c r="AH3383" s="159"/>
      <c r="AI3383" s="54"/>
      <c r="AJ3383" s="43">
        <v>3378</v>
      </c>
      <c r="AK3383" s="43">
        <v>5</v>
      </c>
      <c r="AL3383" s="43">
        <v>17</v>
      </c>
      <c r="AM3383" s="44">
        <v>0.17796202599581959</v>
      </c>
      <c r="AN3383" s="45">
        <v>0.13218196817861638</v>
      </c>
      <c r="AO3383" s="45">
        <v>0</v>
      </c>
      <c r="AP3383" s="170">
        <f t="shared" si="1517"/>
        <v>0.11498787859053451</v>
      </c>
      <c r="AQ3383" s="170">
        <f t="shared" si="1518"/>
        <v>8.5407681912643973E-2</v>
      </c>
      <c r="AR3383" s="171">
        <f t="shared" si="1519"/>
        <v>0</v>
      </c>
      <c r="AS3383" s="162">
        <v>5.3100000000000001E-2</v>
      </c>
      <c r="AT3383" s="177">
        <f t="shared" si="1520"/>
        <v>0.117065322</v>
      </c>
    </row>
    <row r="3384" spans="1:46">
      <c r="A3384" s="2">
        <v>3379</v>
      </c>
      <c r="B3384" s="2">
        <v>5</v>
      </c>
      <c r="C3384" s="2">
        <v>18</v>
      </c>
      <c r="D3384" s="50">
        <v>28835812.800000001</v>
      </c>
      <c r="E3384" s="50">
        <v>0</v>
      </c>
      <c r="F3384" s="50">
        <v>0</v>
      </c>
      <c r="G3384" s="58"/>
      <c r="H3384" s="73">
        <f t="shared" si="1521"/>
        <v>27.331077050507986</v>
      </c>
      <c r="I3384" s="73">
        <f t="shared" si="1522"/>
        <v>0</v>
      </c>
      <c r="J3384" s="73">
        <f t="shared" si="1523"/>
        <v>0</v>
      </c>
      <c r="K3384" s="74">
        <f t="shared" si="1524"/>
        <v>27.331077050507986</v>
      </c>
      <c r="L3384" s="76">
        <f t="shared" si="1525"/>
        <v>27.331077050507986</v>
      </c>
      <c r="M3384" s="119">
        <f t="shared" si="1526"/>
        <v>1.8592569422114277E-3</v>
      </c>
      <c r="N3384" s="119">
        <f t="shared" si="1527"/>
        <v>0</v>
      </c>
      <c r="O3384" s="119">
        <f t="shared" si="1528"/>
        <v>0</v>
      </c>
      <c r="P3384" s="119">
        <f t="shared" si="1529"/>
        <v>1.8592569422114277E-3</v>
      </c>
      <c r="Q3384" s="119">
        <f t="shared" si="1530"/>
        <v>1.8592569422114277E-3</v>
      </c>
      <c r="R3384" s="58"/>
      <c r="S3384" s="64">
        <f t="shared" si="1511"/>
        <v>4.7924136843450453</v>
      </c>
      <c r="T3384" s="62">
        <f t="shared" si="1512"/>
        <v>0</v>
      </c>
      <c r="U3384" s="62">
        <f t="shared" si="1531"/>
        <v>0</v>
      </c>
      <c r="V3384" s="62">
        <f t="shared" si="1532"/>
        <v>4.7924136843450453</v>
      </c>
      <c r="W3384" s="66">
        <f t="shared" si="1533"/>
        <v>4.7924136843450453</v>
      </c>
      <c r="X3384" s="64">
        <f t="shared" si="1513"/>
        <v>2.5086952308914956</v>
      </c>
      <c r="Y3384" s="62">
        <f t="shared" si="1514"/>
        <v>0</v>
      </c>
      <c r="Z3384" s="62">
        <f t="shared" si="1534"/>
        <v>0</v>
      </c>
      <c r="AA3384" s="62">
        <f t="shared" si="1535"/>
        <v>2.5086952308914956</v>
      </c>
      <c r="AB3384" s="66">
        <f t="shared" si="1536"/>
        <v>2.5086952308914956</v>
      </c>
      <c r="AC3384" s="64">
        <f t="shared" si="1515"/>
        <v>0.50502050556201095</v>
      </c>
      <c r="AD3384" s="62">
        <f t="shared" si="1516"/>
        <v>0</v>
      </c>
      <c r="AE3384" s="62">
        <f t="shared" si="1537"/>
        <v>0</v>
      </c>
      <c r="AF3384" s="62">
        <f t="shared" si="1538"/>
        <v>0.50502050556201095</v>
      </c>
      <c r="AG3384" s="62">
        <f t="shared" si="1539"/>
        <v>0.50502050556201095</v>
      </c>
      <c r="AH3384" s="159"/>
      <c r="AI3384" s="54"/>
      <c r="AJ3384" s="43">
        <v>3379</v>
      </c>
      <c r="AK3384" s="43">
        <v>5</v>
      </c>
      <c r="AL3384" s="43">
        <v>18</v>
      </c>
      <c r="AM3384" s="44">
        <v>0.27137687219984563</v>
      </c>
      <c r="AN3384" s="45">
        <v>0.14205824244386894</v>
      </c>
      <c r="AO3384" s="45">
        <v>2.8597465540985186E-2</v>
      </c>
      <c r="AP3384" s="170">
        <f t="shared" si="1517"/>
        <v>0.1753466822946142</v>
      </c>
      <c r="AQ3384" s="170">
        <f t="shared" si="1518"/>
        <v>9.1789109746952618E-2</v>
      </c>
      <c r="AR3384" s="171">
        <f t="shared" si="1519"/>
        <v>1.8477885252334923E-2</v>
      </c>
      <c r="AS3384" s="162">
        <v>5.3100000000000001E-2</v>
      </c>
      <c r="AT3384" s="177">
        <f t="shared" si="1520"/>
        <v>0.117065322</v>
      </c>
    </row>
    <row r="3385" spans="1:46">
      <c r="A3385" s="2">
        <v>3380</v>
      </c>
      <c r="B3385" s="2">
        <v>5</v>
      </c>
      <c r="C3385" s="2">
        <v>19</v>
      </c>
      <c r="D3385" s="50">
        <v>17776400.399999999</v>
      </c>
      <c r="E3385" s="50">
        <v>0</v>
      </c>
      <c r="F3385" s="50">
        <v>0</v>
      </c>
      <c r="G3385" s="58"/>
      <c r="H3385" s="73">
        <f t="shared" si="1521"/>
        <v>16.848776636983889</v>
      </c>
      <c r="I3385" s="73">
        <f t="shared" si="1522"/>
        <v>0</v>
      </c>
      <c r="J3385" s="73">
        <f t="shared" si="1523"/>
        <v>0</v>
      </c>
      <c r="K3385" s="74">
        <f t="shared" si="1524"/>
        <v>16.848776636983889</v>
      </c>
      <c r="L3385" s="76">
        <f t="shared" si="1525"/>
        <v>16.848776636983889</v>
      </c>
      <c r="M3385" s="119">
        <f t="shared" si="1526"/>
        <v>1.1461752814274754E-3</v>
      </c>
      <c r="N3385" s="119">
        <f t="shared" si="1527"/>
        <v>0</v>
      </c>
      <c r="O3385" s="119">
        <f t="shared" si="1528"/>
        <v>0</v>
      </c>
      <c r="P3385" s="119">
        <f t="shared" si="1529"/>
        <v>1.1461752814274754E-3</v>
      </c>
      <c r="Q3385" s="119">
        <f t="shared" si="1530"/>
        <v>1.1461752814274754E-3</v>
      </c>
      <c r="R3385" s="58"/>
      <c r="S3385" s="64">
        <f t="shared" si="1511"/>
        <v>2.9519498894890406</v>
      </c>
      <c r="T3385" s="62">
        <f t="shared" si="1512"/>
        <v>0</v>
      </c>
      <c r="U3385" s="62">
        <f t="shared" si="1531"/>
        <v>0</v>
      </c>
      <c r="V3385" s="62">
        <f t="shared" si="1532"/>
        <v>2.9519498894890406</v>
      </c>
      <c r="W3385" s="66">
        <f t="shared" si="1533"/>
        <v>2.9519498894890406</v>
      </c>
      <c r="X3385" s="64">
        <f t="shared" si="1513"/>
        <v>1.5189523850319859</v>
      </c>
      <c r="Y3385" s="62">
        <f t="shared" si="1514"/>
        <v>0</v>
      </c>
      <c r="Z3385" s="62">
        <f t="shared" si="1534"/>
        <v>0</v>
      </c>
      <c r="AA3385" s="62">
        <f t="shared" si="1535"/>
        <v>1.5189523850319859</v>
      </c>
      <c r="AB3385" s="66">
        <f t="shared" si="1536"/>
        <v>1.5189523850319859</v>
      </c>
      <c r="AC3385" s="64">
        <f t="shared" si="1515"/>
        <v>0.30499317094065465</v>
      </c>
      <c r="AD3385" s="62">
        <f t="shared" si="1516"/>
        <v>0</v>
      </c>
      <c r="AE3385" s="62">
        <f t="shared" si="1537"/>
        <v>0</v>
      </c>
      <c r="AF3385" s="62">
        <f t="shared" si="1538"/>
        <v>0.30499317094065465</v>
      </c>
      <c r="AG3385" s="62">
        <f t="shared" si="1539"/>
        <v>0.30499317094065465</v>
      </c>
      <c r="AH3385" s="159"/>
      <c r="AI3385" s="54"/>
      <c r="AJ3385" s="43">
        <v>3380</v>
      </c>
      <c r="AK3385" s="43">
        <v>5</v>
      </c>
      <c r="AL3385" s="43">
        <v>19</v>
      </c>
      <c r="AM3385" s="44">
        <v>0.27115392013895651</v>
      </c>
      <c r="AN3385" s="45">
        <v>0.1395246901623835</v>
      </c>
      <c r="AO3385" s="45">
        <v>2.801541252805078E-2</v>
      </c>
      <c r="AP3385" s="170">
        <f t="shared" si="1517"/>
        <v>0.17520262468251649</v>
      </c>
      <c r="AQ3385" s="170">
        <f t="shared" si="1518"/>
        <v>9.0152087463597277E-2</v>
      </c>
      <c r="AR3385" s="171">
        <f t="shared" si="1519"/>
        <v>1.8101799169868496E-2</v>
      </c>
      <c r="AS3385" s="162">
        <v>5.3100000000000001E-2</v>
      </c>
      <c r="AT3385" s="177">
        <f t="shared" si="1520"/>
        <v>0.117065322</v>
      </c>
    </row>
    <row r="3386" spans="1:46">
      <c r="A3386" s="2">
        <v>3381</v>
      </c>
      <c r="B3386" s="2">
        <v>5</v>
      </c>
      <c r="C3386" s="2">
        <v>20</v>
      </c>
      <c r="D3386" s="50">
        <v>18193773.600000001</v>
      </c>
      <c r="E3386" s="50">
        <v>0</v>
      </c>
      <c r="F3386" s="50">
        <v>0</v>
      </c>
      <c r="G3386" s="58"/>
      <c r="H3386" s="73">
        <f t="shared" si="1521"/>
        <v>17.244370101511343</v>
      </c>
      <c r="I3386" s="73">
        <f t="shared" si="1522"/>
        <v>0</v>
      </c>
      <c r="J3386" s="73">
        <f t="shared" si="1523"/>
        <v>0</v>
      </c>
      <c r="K3386" s="74">
        <f t="shared" si="1524"/>
        <v>17.244370101511343</v>
      </c>
      <c r="L3386" s="76">
        <f t="shared" si="1525"/>
        <v>17.244370101511343</v>
      </c>
      <c r="M3386" s="119">
        <f t="shared" si="1526"/>
        <v>1.1730864014633567E-3</v>
      </c>
      <c r="N3386" s="119">
        <f t="shared" si="1527"/>
        <v>0</v>
      </c>
      <c r="O3386" s="119">
        <f t="shared" si="1528"/>
        <v>0</v>
      </c>
      <c r="P3386" s="119">
        <f t="shared" si="1529"/>
        <v>1.1730864014633567E-3</v>
      </c>
      <c r="Q3386" s="119">
        <f t="shared" si="1530"/>
        <v>1.1730864014633567E-3</v>
      </c>
      <c r="R3386" s="58"/>
      <c r="S3386" s="64">
        <f t="shared" si="1511"/>
        <v>3.0211737216674992</v>
      </c>
      <c r="T3386" s="62">
        <f t="shared" si="1512"/>
        <v>0</v>
      </c>
      <c r="U3386" s="62">
        <f t="shared" si="1531"/>
        <v>0</v>
      </c>
      <c r="V3386" s="62">
        <f t="shared" si="1532"/>
        <v>3.0211737216674992</v>
      </c>
      <c r="W3386" s="66">
        <f t="shared" si="1533"/>
        <v>3.0211737216674992</v>
      </c>
      <c r="X3386" s="64">
        <f t="shared" si="1513"/>
        <v>1.55119321182143</v>
      </c>
      <c r="Y3386" s="62">
        <f t="shared" si="1514"/>
        <v>0</v>
      </c>
      <c r="Z3386" s="62">
        <f t="shared" si="1534"/>
        <v>0</v>
      </c>
      <c r="AA3386" s="62">
        <f t="shared" si="1535"/>
        <v>1.55119321182143</v>
      </c>
      <c r="AB3386" s="66">
        <f t="shared" si="1536"/>
        <v>1.55119321182143</v>
      </c>
      <c r="AC3386" s="64">
        <f t="shared" si="1515"/>
        <v>0.2944160355718462</v>
      </c>
      <c r="AD3386" s="62">
        <f t="shared" si="1516"/>
        <v>0</v>
      </c>
      <c r="AE3386" s="62">
        <f t="shared" si="1537"/>
        <v>0</v>
      </c>
      <c r="AF3386" s="62">
        <f t="shared" si="1538"/>
        <v>0.2944160355718462</v>
      </c>
      <c r="AG3386" s="62">
        <f t="shared" si="1539"/>
        <v>0.2944160355718462</v>
      </c>
      <c r="AH3386" s="159"/>
      <c r="AI3386" s="54"/>
      <c r="AJ3386" s="43">
        <v>3381</v>
      </c>
      <c r="AK3386" s="43">
        <v>5</v>
      </c>
      <c r="AL3386" s="43">
        <v>20</v>
      </c>
      <c r="AM3386" s="44">
        <v>0.27114627524862223</v>
      </c>
      <c r="AN3386" s="45">
        <v>0.13921750297238211</v>
      </c>
      <c r="AO3386" s="45">
        <v>2.6423442930885447E-2</v>
      </c>
      <c r="AP3386" s="170">
        <f t="shared" si="1517"/>
        <v>0.17519768503476479</v>
      </c>
      <c r="AQ3386" s="170">
        <f t="shared" si="1518"/>
        <v>8.9953602404153871E-2</v>
      </c>
      <c r="AR3386" s="171">
        <f t="shared" si="1519"/>
        <v>1.707316845084662E-2</v>
      </c>
      <c r="AS3386" s="162">
        <v>5.3100000000000001E-2</v>
      </c>
      <c r="AT3386" s="177">
        <f t="shared" si="1520"/>
        <v>0.117065322</v>
      </c>
    </row>
    <row r="3387" spans="1:46">
      <c r="A3387" s="2">
        <v>3382</v>
      </c>
      <c r="B3387" s="2">
        <v>5</v>
      </c>
      <c r="C3387" s="2">
        <v>21</v>
      </c>
      <c r="D3387" s="50">
        <v>21748856.399999999</v>
      </c>
      <c r="E3387" s="50">
        <v>0</v>
      </c>
      <c r="F3387" s="50">
        <v>0</v>
      </c>
      <c r="G3387" s="58"/>
      <c r="H3387" s="73">
        <f t="shared" si="1521"/>
        <v>20.613938443546619</v>
      </c>
      <c r="I3387" s="73">
        <f t="shared" si="1522"/>
        <v>0</v>
      </c>
      <c r="J3387" s="73">
        <f t="shared" si="1523"/>
        <v>0</v>
      </c>
      <c r="K3387" s="74">
        <f t="shared" si="1524"/>
        <v>20.613938443546619</v>
      </c>
      <c r="L3387" s="76">
        <f t="shared" si="1525"/>
        <v>20.613938443546619</v>
      </c>
      <c r="M3387" s="119">
        <f t="shared" si="1526"/>
        <v>1.4023087376562327E-3</v>
      </c>
      <c r="N3387" s="119">
        <f t="shared" si="1527"/>
        <v>0</v>
      </c>
      <c r="O3387" s="119">
        <f t="shared" si="1528"/>
        <v>0</v>
      </c>
      <c r="P3387" s="119">
        <f t="shared" si="1529"/>
        <v>1.4023087376562327E-3</v>
      </c>
      <c r="Q3387" s="119">
        <f t="shared" si="1530"/>
        <v>1.4023087376562327E-3</v>
      </c>
      <c r="R3387" s="58"/>
      <c r="S3387" s="64">
        <f t="shared" si="1511"/>
        <v>2.6085809365719363</v>
      </c>
      <c r="T3387" s="62">
        <f t="shared" si="1512"/>
        <v>0</v>
      </c>
      <c r="U3387" s="62">
        <f t="shared" si="1531"/>
        <v>0</v>
      </c>
      <c r="V3387" s="62">
        <f t="shared" si="1532"/>
        <v>2.6085809365719363</v>
      </c>
      <c r="W3387" s="66">
        <f t="shared" si="1533"/>
        <v>2.6085809365719363</v>
      </c>
      <c r="X3387" s="64">
        <f t="shared" si="1513"/>
        <v>1.8520385454859698</v>
      </c>
      <c r="Y3387" s="62">
        <f t="shared" si="1514"/>
        <v>0</v>
      </c>
      <c r="Z3387" s="62">
        <f t="shared" si="1534"/>
        <v>0</v>
      </c>
      <c r="AA3387" s="62">
        <f t="shared" si="1535"/>
        <v>1.8520385454859698</v>
      </c>
      <c r="AB3387" s="66">
        <f t="shared" si="1536"/>
        <v>1.8520385454859698</v>
      </c>
      <c r="AC3387" s="64">
        <f t="shared" si="1515"/>
        <v>0.35048526272944802</v>
      </c>
      <c r="AD3387" s="62">
        <f t="shared" si="1516"/>
        <v>0</v>
      </c>
      <c r="AE3387" s="62">
        <f t="shared" si="1537"/>
        <v>0</v>
      </c>
      <c r="AF3387" s="62">
        <f t="shared" si="1538"/>
        <v>0.35048526272944802</v>
      </c>
      <c r="AG3387" s="62">
        <f t="shared" si="1539"/>
        <v>0.35048526272944802</v>
      </c>
      <c r="AH3387" s="159"/>
      <c r="AI3387" s="54"/>
      <c r="AJ3387" s="43">
        <v>3382</v>
      </c>
      <c r="AK3387" s="43">
        <v>5</v>
      </c>
      <c r="AL3387" s="43">
        <v>21</v>
      </c>
      <c r="AM3387" s="44">
        <v>0.19584776548235658</v>
      </c>
      <c r="AN3387" s="45">
        <v>0.1390478653107409</v>
      </c>
      <c r="AO3387" s="45">
        <v>2.6313830089651939E-2</v>
      </c>
      <c r="AP3387" s="170">
        <f t="shared" si="1517"/>
        <v>0.12654451955970483</v>
      </c>
      <c r="AQ3387" s="170">
        <f t="shared" si="1518"/>
        <v>8.9843993206730824E-2</v>
      </c>
      <c r="AR3387" s="171">
        <f t="shared" si="1519"/>
        <v>1.7002343520588645E-2</v>
      </c>
      <c r="AS3387" s="162">
        <v>5.3100000000000001E-2</v>
      </c>
      <c r="AT3387" s="177">
        <f t="shared" si="1520"/>
        <v>0.117065322</v>
      </c>
    </row>
    <row r="3388" spans="1:46">
      <c r="A3388" s="2">
        <v>3383</v>
      </c>
      <c r="B3388" s="2">
        <v>5</v>
      </c>
      <c r="C3388" s="2">
        <v>22</v>
      </c>
      <c r="D3388" s="50">
        <v>31610754</v>
      </c>
      <c r="E3388" s="50">
        <v>0</v>
      </c>
      <c r="F3388" s="50">
        <v>0</v>
      </c>
      <c r="G3388" s="58"/>
      <c r="H3388" s="73">
        <f t="shared" si="1521"/>
        <v>29.961213827780625</v>
      </c>
      <c r="I3388" s="73">
        <f t="shared" si="1522"/>
        <v>0</v>
      </c>
      <c r="J3388" s="73">
        <f t="shared" si="1523"/>
        <v>0</v>
      </c>
      <c r="K3388" s="74">
        <f t="shared" si="1524"/>
        <v>29.961213827780625</v>
      </c>
      <c r="L3388" s="76">
        <f t="shared" si="1525"/>
        <v>29.961213827780625</v>
      </c>
      <c r="M3388" s="119">
        <f t="shared" si="1526"/>
        <v>2.038177811413648E-3</v>
      </c>
      <c r="N3388" s="119">
        <f t="shared" si="1527"/>
        <v>0</v>
      </c>
      <c r="O3388" s="119">
        <f t="shared" si="1528"/>
        <v>0</v>
      </c>
      <c r="P3388" s="119">
        <f t="shared" si="1529"/>
        <v>2.038177811413648E-3</v>
      </c>
      <c r="Q3388" s="119">
        <f t="shared" si="1530"/>
        <v>2.038177811413648E-3</v>
      </c>
      <c r="R3388" s="58"/>
      <c r="S3388" s="64">
        <f t="shared" si="1511"/>
        <v>3.3874447448279241</v>
      </c>
      <c r="T3388" s="62">
        <f t="shared" si="1512"/>
        <v>0</v>
      </c>
      <c r="U3388" s="62">
        <f t="shared" si="1531"/>
        <v>0</v>
      </c>
      <c r="V3388" s="62">
        <f t="shared" si="1532"/>
        <v>3.3874447448279241</v>
      </c>
      <c r="W3388" s="66">
        <f t="shared" si="1533"/>
        <v>3.3874447448279241</v>
      </c>
      <c r="X3388" s="64">
        <f t="shared" si="1513"/>
        <v>2.6879581895974485</v>
      </c>
      <c r="Y3388" s="62">
        <f t="shared" si="1514"/>
        <v>0</v>
      </c>
      <c r="Z3388" s="62">
        <f t="shared" si="1534"/>
        <v>0</v>
      </c>
      <c r="AA3388" s="62">
        <f t="shared" si="1535"/>
        <v>2.6879581895974485</v>
      </c>
      <c r="AB3388" s="66">
        <f t="shared" si="1536"/>
        <v>2.6879581895974485</v>
      </c>
      <c r="AC3388" s="64">
        <f t="shared" si="1515"/>
        <v>0.50705945325555246</v>
      </c>
      <c r="AD3388" s="62">
        <f t="shared" si="1516"/>
        <v>0</v>
      </c>
      <c r="AE3388" s="62">
        <f t="shared" si="1537"/>
        <v>0</v>
      </c>
      <c r="AF3388" s="62">
        <f t="shared" si="1538"/>
        <v>0.50705945325555246</v>
      </c>
      <c r="AG3388" s="62">
        <f t="shared" si="1539"/>
        <v>0.50705945325555246</v>
      </c>
      <c r="AH3388" s="159"/>
      <c r="AI3388" s="54"/>
      <c r="AJ3388" s="43">
        <v>3383</v>
      </c>
      <c r="AK3388" s="43">
        <v>5</v>
      </c>
      <c r="AL3388" s="43">
        <v>22</v>
      </c>
      <c r="AM3388" s="44">
        <v>0.17497987231637935</v>
      </c>
      <c r="AN3388" s="45">
        <v>0.13884760231902174</v>
      </c>
      <c r="AO3388" s="45">
        <v>2.6192367719927716E-2</v>
      </c>
      <c r="AP3388" s="170">
        <f t="shared" si="1517"/>
        <v>0.11306099827260734</v>
      </c>
      <c r="AQ3388" s="170">
        <f t="shared" si="1518"/>
        <v>8.9714595845416675E-2</v>
      </c>
      <c r="AR3388" s="171">
        <f t="shared" si="1519"/>
        <v>1.6923862169609331E-2</v>
      </c>
      <c r="AS3388" s="162">
        <v>5.3100000000000001E-2</v>
      </c>
      <c r="AT3388" s="177">
        <f t="shared" si="1520"/>
        <v>0.117065322</v>
      </c>
    </row>
    <row r="3389" spans="1:46">
      <c r="A3389" s="2">
        <v>3384</v>
      </c>
      <c r="B3389" s="2">
        <v>5</v>
      </c>
      <c r="C3389" s="2">
        <v>23</v>
      </c>
      <c r="D3389" s="50">
        <v>27493970.399999999</v>
      </c>
      <c r="E3389" s="50">
        <v>0</v>
      </c>
      <c r="F3389" s="50">
        <v>0</v>
      </c>
      <c r="G3389" s="58"/>
      <c r="H3389" s="73">
        <f t="shared" si="1521"/>
        <v>26.059255851001566</v>
      </c>
      <c r="I3389" s="73">
        <f t="shared" si="1522"/>
        <v>0</v>
      </c>
      <c r="J3389" s="73">
        <f t="shared" si="1523"/>
        <v>0</v>
      </c>
      <c r="K3389" s="74">
        <f t="shared" si="1524"/>
        <v>26.059255851001566</v>
      </c>
      <c r="L3389" s="76">
        <f t="shared" si="1525"/>
        <v>26.059255851001566</v>
      </c>
      <c r="M3389" s="119">
        <f t="shared" si="1526"/>
        <v>1.7727384932654127E-3</v>
      </c>
      <c r="N3389" s="119">
        <f t="shared" si="1527"/>
        <v>0</v>
      </c>
      <c r="O3389" s="119">
        <f t="shared" si="1528"/>
        <v>0</v>
      </c>
      <c r="P3389" s="119">
        <f t="shared" si="1529"/>
        <v>1.7727384932654127E-3</v>
      </c>
      <c r="Q3389" s="119">
        <f t="shared" si="1530"/>
        <v>1.7727384932654127E-3</v>
      </c>
      <c r="R3389" s="58"/>
      <c r="S3389" s="64">
        <f t="shared" si="1511"/>
        <v>2.9444320087000038</v>
      </c>
      <c r="T3389" s="62">
        <f t="shared" si="1512"/>
        <v>0</v>
      </c>
      <c r="U3389" s="62">
        <f t="shared" si="1531"/>
        <v>0</v>
      </c>
      <c r="V3389" s="62">
        <f t="shared" si="1532"/>
        <v>2.9444320087000038</v>
      </c>
      <c r="W3389" s="66">
        <f t="shared" si="1533"/>
        <v>2.9444320087000038</v>
      </c>
      <c r="X3389" s="64">
        <f t="shared" si="1513"/>
        <v>2.3315223954528146</v>
      </c>
      <c r="Y3389" s="62">
        <f t="shared" si="1514"/>
        <v>0</v>
      </c>
      <c r="Z3389" s="62">
        <f t="shared" si="1534"/>
        <v>0</v>
      </c>
      <c r="AA3389" s="62">
        <f t="shared" si="1535"/>
        <v>2.3315223954528146</v>
      </c>
      <c r="AB3389" s="66">
        <f t="shared" si="1536"/>
        <v>2.3315223954528146</v>
      </c>
      <c r="AC3389" s="64">
        <f t="shared" si="1515"/>
        <v>0.44113006517081027</v>
      </c>
      <c r="AD3389" s="62">
        <f t="shared" si="1516"/>
        <v>0</v>
      </c>
      <c r="AE3389" s="62">
        <f t="shared" si="1537"/>
        <v>0</v>
      </c>
      <c r="AF3389" s="62">
        <f t="shared" si="1538"/>
        <v>0.44113006517081027</v>
      </c>
      <c r="AG3389" s="62">
        <f t="shared" si="1539"/>
        <v>0.44113006517081027</v>
      </c>
      <c r="AH3389" s="159"/>
      <c r="AI3389" s="54"/>
      <c r="AJ3389" s="43">
        <v>3384</v>
      </c>
      <c r="AK3389" s="43">
        <v>5</v>
      </c>
      <c r="AL3389" s="43">
        <v>23</v>
      </c>
      <c r="AM3389" s="44">
        <v>0.17486979462508476</v>
      </c>
      <c r="AN3389" s="45">
        <v>0.13846909735118276</v>
      </c>
      <c r="AO3389" s="45">
        <v>2.6198711218816045E-2</v>
      </c>
      <c r="AP3389" s="170">
        <f t="shared" si="1517"/>
        <v>0.1129898729854497</v>
      </c>
      <c r="AQ3389" s="170">
        <f t="shared" si="1518"/>
        <v>8.9470029719333086E-2</v>
      </c>
      <c r="AR3389" s="171">
        <f t="shared" si="1519"/>
        <v>1.6927960939984239E-2</v>
      </c>
      <c r="AS3389" s="162">
        <v>5.3100000000000001E-2</v>
      </c>
      <c r="AT3389" s="177">
        <f t="shared" si="1520"/>
        <v>0.117065322</v>
      </c>
    </row>
    <row r="3390" spans="1:46">
      <c r="A3390" s="2">
        <v>3385</v>
      </c>
      <c r="B3390" s="2">
        <v>5</v>
      </c>
      <c r="C3390" s="2">
        <v>0</v>
      </c>
      <c r="D3390" s="50">
        <v>14209750.800000001</v>
      </c>
      <c r="E3390" s="50">
        <v>0</v>
      </c>
      <c r="F3390" s="50">
        <v>0</v>
      </c>
      <c r="G3390" s="58"/>
      <c r="H3390" s="73">
        <f t="shared" si="1521"/>
        <v>13.468245083881163</v>
      </c>
      <c r="I3390" s="73">
        <f t="shared" si="1522"/>
        <v>0</v>
      </c>
      <c r="J3390" s="73">
        <f t="shared" si="1523"/>
        <v>0</v>
      </c>
      <c r="K3390" s="74">
        <f t="shared" si="1524"/>
        <v>13.468245083881163</v>
      </c>
      <c r="L3390" s="76">
        <f t="shared" si="1525"/>
        <v>13.468245083881163</v>
      </c>
      <c r="M3390" s="119">
        <f t="shared" si="1526"/>
        <v>9.162071485633444E-4</v>
      </c>
      <c r="N3390" s="119">
        <f t="shared" si="1527"/>
        <v>0</v>
      </c>
      <c r="O3390" s="119">
        <f t="shared" si="1528"/>
        <v>0</v>
      </c>
      <c r="P3390" s="119">
        <f t="shared" si="1529"/>
        <v>9.162071485633444E-4</v>
      </c>
      <c r="Q3390" s="119">
        <f t="shared" si="1530"/>
        <v>9.162071485633444E-4</v>
      </c>
      <c r="R3390" s="58"/>
      <c r="S3390" s="64">
        <f t="shared" si="1511"/>
        <v>1.4633484759287769</v>
      </c>
      <c r="T3390" s="62">
        <f t="shared" si="1512"/>
        <v>0</v>
      </c>
      <c r="U3390" s="62">
        <f t="shared" si="1531"/>
        <v>0</v>
      </c>
      <c r="V3390" s="62">
        <f t="shared" si="1532"/>
        <v>1.4633484759287769</v>
      </c>
      <c r="W3390" s="66">
        <f t="shared" si="1533"/>
        <v>1.4633484759287769</v>
      </c>
      <c r="X3390" s="64">
        <f t="shared" si="1513"/>
        <v>1.1892843376449758</v>
      </c>
      <c r="Y3390" s="62">
        <f t="shared" si="1514"/>
        <v>0</v>
      </c>
      <c r="Z3390" s="62">
        <f t="shared" si="1534"/>
        <v>0</v>
      </c>
      <c r="AA3390" s="62">
        <f t="shared" si="1535"/>
        <v>1.1892843376449758</v>
      </c>
      <c r="AB3390" s="66">
        <f t="shared" si="1536"/>
        <v>1.1892843376449758</v>
      </c>
      <c r="AC3390" s="64">
        <f t="shared" si="1515"/>
        <v>0.41177375326515081</v>
      </c>
      <c r="AD3390" s="62">
        <f t="shared" si="1516"/>
        <v>0</v>
      </c>
      <c r="AE3390" s="62">
        <f t="shared" si="1537"/>
        <v>0</v>
      </c>
      <c r="AF3390" s="62">
        <f t="shared" si="1538"/>
        <v>0.41177375326515081</v>
      </c>
      <c r="AG3390" s="62">
        <f t="shared" si="1539"/>
        <v>0.41177375326515081</v>
      </c>
      <c r="AH3390" s="159"/>
      <c r="AI3390" s="54"/>
      <c r="AJ3390" s="43">
        <v>3385</v>
      </c>
      <c r="AK3390" s="43">
        <v>5</v>
      </c>
      <c r="AL3390" s="43">
        <v>0</v>
      </c>
      <c r="AM3390" s="44">
        <v>0.16815586849196715</v>
      </c>
      <c r="AN3390" s="45">
        <v>0.13666269106109916</v>
      </c>
      <c r="AO3390" s="45">
        <v>4.7317624093981374E-2</v>
      </c>
      <c r="AP3390" s="170">
        <f t="shared" si="1517"/>
        <v>0.10865175580151247</v>
      </c>
      <c r="AQ3390" s="170">
        <f t="shared" si="1518"/>
        <v>8.8302843483915719E-2</v>
      </c>
      <c r="AR3390" s="171">
        <f t="shared" si="1519"/>
        <v>3.0573675389822162E-2</v>
      </c>
      <c r="AS3390" s="162">
        <v>5.3100000000000001E-2</v>
      </c>
      <c r="AT3390" s="177">
        <f t="shared" si="1520"/>
        <v>0.117065322</v>
      </c>
    </row>
    <row r="3391" spans="1:46">
      <c r="A3391" s="2">
        <v>3386</v>
      </c>
      <c r="B3391" s="2">
        <v>5</v>
      </c>
      <c r="C3391" s="2">
        <v>1</v>
      </c>
      <c r="D3391" s="50">
        <v>13412034</v>
      </c>
      <c r="E3391" s="50">
        <v>0</v>
      </c>
      <c r="F3391" s="50">
        <v>0</v>
      </c>
      <c r="G3391" s="58"/>
      <c r="H3391" s="73">
        <f t="shared" si="1521"/>
        <v>12.712155443665276</v>
      </c>
      <c r="I3391" s="73">
        <f t="shared" si="1522"/>
        <v>0</v>
      </c>
      <c r="J3391" s="73">
        <f t="shared" si="1523"/>
        <v>0</v>
      </c>
      <c r="K3391" s="74">
        <f t="shared" si="1524"/>
        <v>12.712155443665276</v>
      </c>
      <c r="L3391" s="76">
        <f t="shared" si="1525"/>
        <v>12.712155443665276</v>
      </c>
      <c r="M3391" s="119">
        <f t="shared" si="1526"/>
        <v>8.647724791609031E-4</v>
      </c>
      <c r="N3391" s="119">
        <f t="shared" si="1527"/>
        <v>0</v>
      </c>
      <c r="O3391" s="119">
        <f t="shared" si="1528"/>
        <v>0</v>
      </c>
      <c r="P3391" s="119">
        <f t="shared" si="1529"/>
        <v>8.647724791609031E-4</v>
      </c>
      <c r="Q3391" s="119">
        <f t="shared" si="1530"/>
        <v>8.647724791609031E-4</v>
      </c>
      <c r="R3391" s="58"/>
      <c r="S3391" s="64">
        <f t="shared" si="1511"/>
        <v>1.3824743908314039</v>
      </c>
      <c r="T3391" s="62">
        <f t="shared" si="1512"/>
        <v>0</v>
      </c>
      <c r="U3391" s="62">
        <f t="shared" si="1531"/>
        <v>0</v>
      </c>
      <c r="V3391" s="62">
        <f t="shared" si="1532"/>
        <v>1.3824743908314039</v>
      </c>
      <c r="W3391" s="66">
        <f t="shared" si="1533"/>
        <v>1.3824743908314039</v>
      </c>
      <c r="X3391" s="64">
        <f t="shared" si="1513"/>
        <v>1.1236516296135621</v>
      </c>
      <c r="Y3391" s="62">
        <f t="shared" si="1514"/>
        <v>0</v>
      </c>
      <c r="Z3391" s="62">
        <f t="shared" si="1534"/>
        <v>0</v>
      </c>
      <c r="AA3391" s="62">
        <f t="shared" si="1535"/>
        <v>1.1236516296135621</v>
      </c>
      <c r="AB3391" s="66">
        <f t="shared" si="1536"/>
        <v>1.1236516296135621</v>
      </c>
      <c r="AC3391" s="64">
        <f t="shared" si="1515"/>
        <v>0.38915247869650771</v>
      </c>
      <c r="AD3391" s="62">
        <f t="shared" si="1516"/>
        <v>0</v>
      </c>
      <c r="AE3391" s="62">
        <f t="shared" si="1537"/>
        <v>0</v>
      </c>
      <c r="AF3391" s="62">
        <f t="shared" si="1538"/>
        <v>0.38915247869650771</v>
      </c>
      <c r="AG3391" s="62">
        <f t="shared" si="1539"/>
        <v>0.38915247869650771</v>
      </c>
      <c r="AH3391" s="159"/>
      <c r="AI3391" s="54"/>
      <c r="AJ3391" s="43">
        <v>3386</v>
      </c>
      <c r="AK3391" s="43">
        <v>5</v>
      </c>
      <c r="AL3391" s="43">
        <v>1</v>
      </c>
      <c r="AM3391" s="44">
        <v>0.16831126337237545</v>
      </c>
      <c r="AN3391" s="45">
        <v>0.13680052710195278</v>
      </c>
      <c r="AO3391" s="45">
        <v>4.7377908602350638E-2</v>
      </c>
      <c r="AP3391" s="170">
        <f t="shared" si="1517"/>
        <v>0.10875216220867712</v>
      </c>
      <c r="AQ3391" s="170">
        <f t="shared" si="1518"/>
        <v>8.8391904472305716E-2</v>
      </c>
      <c r="AR3391" s="171">
        <f t="shared" si="1519"/>
        <v>3.061262745102997E-2</v>
      </c>
      <c r="AS3391" s="162">
        <v>5.3100000000000001E-2</v>
      </c>
      <c r="AT3391" s="177">
        <f t="shared" si="1520"/>
        <v>0.117065322</v>
      </c>
    </row>
    <row r="3392" spans="1:46">
      <c r="A3392" s="2">
        <v>3387</v>
      </c>
      <c r="B3392" s="2">
        <v>5</v>
      </c>
      <c r="C3392" s="2">
        <v>2</v>
      </c>
      <c r="D3392" s="50">
        <v>9524106</v>
      </c>
      <c r="E3392" s="50">
        <v>0</v>
      </c>
      <c r="F3392" s="50">
        <v>0</v>
      </c>
      <c r="G3392" s="58"/>
      <c r="H3392" s="73">
        <f t="shared" si="1521"/>
        <v>9.0271107226499065</v>
      </c>
      <c r="I3392" s="73">
        <f t="shared" si="1522"/>
        <v>0</v>
      </c>
      <c r="J3392" s="73">
        <f t="shared" si="1523"/>
        <v>0</v>
      </c>
      <c r="K3392" s="74">
        <f t="shared" si="1524"/>
        <v>9.0271107226499065</v>
      </c>
      <c r="L3392" s="76">
        <f t="shared" si="1525"/>
        <v>9.0271107226499065</v>
      </c>
      <c r="M3392" s="119">
        <f t="shared" si="1526"/>
        <v>6.1408916480611608E-4</v>
      </c>
      <c r="N3392" s="119">
        <f t="shared" si="1527"/>
        <v>0</v>
      </c>
      <c r="O3392" s="119">
        <f t="shared" si="1528"/>
        <v>0</v>
      </c>
      <c r="P3392" s="119">
        <f t="shared" si="1529"/>
        <v>6.1408916480611608E-4</v>
      </c>
      <c r="Q3392" s="119">
        <f t="shared" si="1530"/>
        <v>6.1408916480611608E-4</v>
      </c>
      <c r="R3392" s="58"/>
      <c r="S3392" s="64">
        <f t="shared" si="1511"/>
        <v>0.97711910506960631</v>
      </c>
      <c r="T3392" s="62">
        <f t="shared" si="1512"/>
        <v>0</v>
      </c>
      <c r="U3392" s="62">
        <f t="shared" si="1531"/>
        <v>0</v>
      </c>
      <c r="V3392" s="62">
        <f t="shared" si="1532"/>
        <v>0.97711910506960631</v>
      </c>
      <c r="W3392" s="66">
        <f t="shared" si="1533"/>
        <v>0.97711910506960631</v>
      </c>
      <c r="X3392" s="64">
        <f t="shared" si="1513"/>
        <v>0.79293168305992379</v>
      </c>
      <c r="Y3392" s="62">
        <f t="shared" si="1514"/>
        <v>0</v>
      </c>
      <c r="Z3392" s="62">
        <f t="shared" si="1534"/>
        <v>0</v>
      </c>
      <c r="AA3392" s="62">
        <f t="shared" si="1535"/>
        <v>0.79293168305992379</v>
      </c>
      <c r="AB3392" s="66">
        <f t="shared" si="1536"/>
        <v>0.79293168305992379</v>
      </c>
      <c r="AC3392" s="64">
        <f t="shared" si="1515"/>
        <v>0.27374471636834585</v>
      </c>
      <c r="AD3392" s="62">
        <f t="shared" si="1516"/>
        <v>0</v>
      </c>
      <c r="AE3392" s="62">
        <f t="shared" si="1537"/>
        <v>0</v>
      </c>
      <c r="AF3392" s="62">
        <f t="shared" si="1538"/>
        <v>0.27374471636834585</v>
      </c>
      <c r="AG3392" s="62">
        <f t="shared" si="1539"/>
        <v>0.27374471636834585</v>
      </c>
      <c r="AH3392" s="159"/>
      <c r="AI3392" s="54"/>
      <c r="AJ3392" s="43">
        <v>3387</v>
      </c>
      <c r="AK3392" s="43">
        <v>5</v>
      </c>
      <c r="AL3392" s="43">
        <v>2</v>
      </c>
      <c r="AM3392" s="44">
        <v>0.16752283541542365</v>
      </c>
      <c r="AN3392" s="45">
        <v>0.1359447002394451</v>
      </c>
      <c r="AO3392" s="45">
        <v>4.6932345123626915E-2</v>
      </c>
      <c r="AP3392" s="170">
        <f t="shared" si="1517"/>
        <v>0.10824272960537845</v>
      </c>
      <c r="AQ3392" s="170">
        <f t="shared" si="1518"/>
        <v>8.7838922931384941E-2</v>
      </c>
      <c r="AR3392" s="171">
        <f t="shared" si="1519"/>
        <v>3.0324732328971385E-2</v>
      </c>
      <c r="AS3392" s="162">
        <v>5.3100000000000001E-2</v>
      </c>
      <c r="AT3392" s="177">
        <f t="shared" si="1520"/>
        <v>0.117065322</v>
      </c>
    </row>
    <row r="3393" spans="1:46">
      <c r="A3393" s="2">
        <v>3388</v>
      </c>
      <c r="B3393" s="2">
        <v>5</v>
      </c>
      <c r="C3393" s="2">
        <v>3</v>
      </c>
      <c r="D3393" s="50">
        <v>9572266.8000000007</v>
      </c>
      <c r="E3393" s="50">
        <v>0</v>
      </c>
      <c r="F3393" s="50">
        <v>0</v>
      </c>
      <c r="G3393" s="58"/>
      <c r="H3393" s="73">
        <f t="shared" si="1521"/>
        <v>9.0727583534187577</v>
      </c>
      <c r="I3393" s="73">
        <f t="shared" si="1522"/>
        <v>0</v>
      </c>
      <c r="J3393" s="73">
        <f t="shared" si="1523"/>
        <v>0</v>
      </c>
      <c r="K3393" s="74">
        <f t="shared" si="1524"/>
        <v>9.0727583534187577</v>
      </c>
      <c r="L3393" s="76">
        <f t="shared" si="1525"/>
        <v>9.0727583534187577</v>
      </c>
      <c r="M3393" s="119">
        <f t="shared" si="1526"/>
        <v>6.171944458107999E-4</v>
      </c>
      <c r="N3393" s="119">
        <f t="shared" si="1527"/>
        <v>0</v>
      </c>
      <c r="O3393" s="119">
        <f t="shared" si="1528"/>
        <v>0</v>
      </c>
      <c r="P3393" s="119">
        <f t="shared" si="1529"/>
        <v>6.171944458107999E-4</v>
      </c>
      <c r="Q3393" s="119">
        <f t="shared" si="1530"/>
        <v>6.171944458107999E-4</v>
      </c>
      <c r="R3393" s="58"/>
      <c r="S3393" s="64">
        <f t="shared" si="1511"/>
        <v>0.98241442854302774</v>
      </c>
      <c r="T3393" s="62">
        <f t="shared" si="1512"/>
        <v>0</v>
      </c>
      <c r="U3393" s="62">
        <f t="shared" si="1531"/>
        <v>0</v>
      </c>
      <c r="V3393" s="62">
        <f t="shared" si="1532"/>
        <v>0.98241442854302774</v>
      </c>
      <c r="W3393" s="66">
        <f t="shared" si="1533"/>
        <v>0.98241442854302774</v>
      </c>
      <c r="X3393" s="64">
        <f t="shared" si="1513"/>
        <v>0.79728280919545669</v>
      </c>
      <c r="Y3393" s="62">
        <f t="shared" si="1514"/>
        <v>0</v>
      </c>
      <c r="Z3393" s="62">
        <f t="shared" si="1534"/>
        <v>0</v>
      </c>
      <c r="AA3393" s="62">
        <f t="shared" si="1535"/>
        <v>0.79728280919545669</v>
      </c>
      <c r="AB3393" s="66">
        <f t="shared" si="1536"/>
        <v>0.79728280919545669</v>
      </c>
      <c r="AC3393" s="64">
        <f t="shared" si="1515"/>
        <v>0.27536786557995191</v>
      </c>
      <c r="AD3393" s="62">
        <f t="shared" si="1516"/>
        <v>0</v>
      </c>
      <c r="AE3393" s="62">
        <f t="shared" si="1537"/>
        <v>0</v>
      </c>
      <c r="AF3393" s="62">
        <f t="shared" si="1538"/>
        <v>0.27536786557995191</v>
      </c>
      <c r="AG3393" s="62">
        <f t="shared" si="1539"/>
        <v>0.27536786557995191</v>
      </c>
      <c r="AH3393" s="159"/>
      <c r="AI3393" s="54"/>
      <c r="AJ3393" s="43">
        <v>3388</v>
      </c>
      <c r="AK3393" s="43">
        <v>5</v>
      </c>
      <c r="AL3393" s="43">
        <v>3</v>
      </c>
      <c r="AM3393" s="44">
        <v>0.16758327288227062</v>
      </c>
      <c r="AN3393" s="45">
        <v>0.13600295221223291</v>
      </c>
      <c r="AO3393" s="45">
        <v>4.6973096912808987E-2</v>
      </c>
      <c r="AP3393" s="170">
        <f t="shared" si="1517"/>
        <v>0.1082817804987431</v>
      </c>
      <c r="AQ3393" s="170">
        <f t="shared" si="1518"/>
        <v>8.7876561695818561E-2</v>
      </c>
      <c r="AR3393" s="171">
        <f t="shared" si="1519"/>
        <v>3.0351063574418798E-2</v>
      </c>
      <c r="AS3393" s="162">
        <v>5.3100000000000001E-2</v>
      </c>
      <c r="AT3393" s="177">
        <f t="shared" si="1520"/>
        <v>0.117065322</v>
      </c>
    </row>
    <row r="3394" spans="1:46">
      <c r="A3394" s="2">
        <v>3389</v>
      </c>
      <c r="B3394" s="2">
        <v>5</v>
      </c>
      <c r="C3394" s="2">
        <v>4</v>
      </c>
      <c r="D3394" s="50">
        <v>10268514</v>
      </c>
      <c r="E3394" s="50">
        <v>0</v>
      </c>
      <c r="F3394" s="50">
        <v>0</v>
      </c>
      <c r="G3394" s="58"/>
      <c r="H3394" s="73">
        <f t="shared" si="1521"/>
        <v>9.7326733695614767</v>
      </c>
      <c r="I3394" s="73">
        <f t="shared" si="1522"/>
        <v>0</v>
      </c>
      <c r="J3394" s="73">
        <f t="shared" si="1523"/>
        <v>0</v>
      </c>
      <c r="K3394" s="74">
        <f t="shared" si="1524"/>
        <v>9.7326733695614767</v>
      </c>
      <c r="L3394" s="76">
        <f t="shared" si="1525"/>
        <v>9.7326733695614767</v>
      </c>
      <c r="M3394" s="119">
        <f t="shared" si="1526"/>
        <v>6.6208662377969228E-4</v>
      </c>
      <c r="N3394" s="119">
        <f t="shared" si="1527"/>
        <v>0</v>
      </c>
      <c r="O3394" s="119">
        <f t="shared" si="1528"/>
        <v>0</v>
      </c>
      <c r="P3394" s="119">
        <f t="shared" si="1529"/>
        <v>6.6208662377969228E-4</v>
      </c>
      <c r="Q3394" s="119">
        <f t="shared" si="1530"/>
        <v>6.6208662377969228E-4</v>
      </c>
      <c r="R3394" s="58"/>
      <c r="S3394" s="64">
        <f t="shared" si="1511"/>
        <v>1.0552616903507841</v>
      </c>
      <c r="T3394" s="62">
        <f t="shared" si="1512"/>
        <v>0</v>
      </c>
      <c r="U3394" s="62">
        <f t="shared" si="1531"/>
        <v>0</v>
      </c>
      <c r="V3394" s="62">
        <f t="shared" si="1532"/>
        <v>1.0552616903507841</v>
      </c>
      <c r="W3394" s="66">
        <f t="shared" si="1533"/>
        <v>1.0552616903507841</v>
      </c>
      <c r="X3394" s="64">
        <f t="shared" si="1513"/>
        <v>0.85555544529896277</v>
      </c>
      <c r="Y3394" s="62">
        <f t="shared" si="1514"/>
        <v>0</v>
      </c>
      <c r="Z3394" s="62">
        <f t="shared" si="1534"/>
        <v>0</v>
      </c>
      <c r="AA3394" s="62">
        <f t="shared" si="1535"/>
        <v>0.85555544529896277</v>
      </c>
      <c r="AB3394" s="66">
        <f t="shared" si="1536"/>
        <v>0.85555544529896277</v>
      </c>
      <c r="AC3394" s="64">
        <f t="shared" si="1515"/>
        <v>0.29558701969051221</v>
      </c>
      <c r="AD3394" s="62">
        <f t="shared" si="1516"/>
        <v>0</v>
      </c>
      <c r="AE3394" s="62">
        <f t="shared" si="1537"/>
        <v>0</v>
      </c>
      <c r="AF3394" s="62">
        <f t="shared" si="1538"/>
        <v>0.29558701969051221</v>
      </c>
      <c r="AG3394" s="62">
        <f t="shared" si="1539"/>
        <v>0.29558701969051221</v>
      </c>
      <c r="AH3394" s="159"/>
      <c r="AI3394" s="54"/>
      <c r="AJ3394" s="43">
        <v>3389</v>
      </c>
      <c r="AK3394" s="43">
        <v>5</v>
      </c>
      <c r="AL3394" s="43">
        <v>4</v>
      </c>
      <c r="AM3394" s="44">
        <v>0.16780438403648137</v>
      </c>
      <c r="AN3394" s="45">
        <v>0.13604772713745214</v>
      </c>
      <c r="AO3394" s="45">
        <v>4.7003315122581289E-2</v>
      </c>
      <c r="AP3394" s="170">
        <f t="shared" si="1517"/>
        <v>0.10842464863262238</v>
      </c>
      <c r="AQ3394" s="170">
        <f t="shared" si="1518"/>
        <v>8.7905492438971208E-2</v>
      </c>
      <c r="AR3394" s="171">
        <f t="shared" si="1519"/>
        <v>3.0370588682750631E-2</v>
      </c>
      <c r="AS3394" s="162">
        <v>5.3100000000000001E-2</v>
      </c>
      <c r="AT3394" s="177">
        <f t="shared" si="1520"/>
        <v>0.117065322</v>
      </c>
    </row>
    <row r="3395" spans="1:46">
      <c r="A3395" s="2">
        <v>3390</v>
      </c>
      <c r="B3395" s="2">
        <v>5</v>
      </c>
      <c r="C3395" s="2">
        <v>5</v>
      </c>
      <c r="D3395" s="50">
        <v>11545113.6</v>
      </c>
      <c r="E3395" s="50">
        <v>0</v>
      </c>
      <c r="F3395" s="50">
        <v>3201136.8394066594</v>
      </c>
      <c r="G3395" s="58"/>
      <c r="H3395" s="73">
        <f t="shared" si="1521"/>
        <v>10.942656326249546</v>
      </c>
      <c r="I3395" s="73">
        <f t="shared" si="1522"/>
        <v>0</v>
      </c>
      <c r="J3395" s="73">
        <f t="shared" si="1523"/>
        <v>3.0340923009128087</v>
      </c>
      <c r="K3395" s="74">
        <f t="shared" si="1524"/>
        <v>10.942656326249546</v>
      </c>
      <c r="L3395" s="76">
        <f t="shared" si="1525"/>
        <v>7.9085640253367373</v>
      </c>
      <c r="M3395" s="119">
        <f t="shared" si="1526"/>
        <v>7.4439838954078544E-4</v>
      </c>
      <c r="N3395" s="119">
        <f t="shared" si="1527"/>
        <v>0</v>
      </c>
      <c r="O3395" s="119">
        <f t="shared" si="1528"/>
        <v>2.0640083679678971E-4</v>
      </c>
      <c r="P3395" s="119">
        <f t="shared" si="1529"/>
        <v>7.4439838954078544E-4</v>
      </c>
      <c r="Q3395" s="119">
        <f t="shared" si="1530"/>
        <v>5.3799755274399578E-4</v>
      </c>
      <c r="R3395" s="58"/>
      <c r="S3395" s="64">
        <f t="shared" si="1511"/>
        <v>1.1852394050634401</v>
      </c>
      <c r="T3395" s="62">
        <f t="shared" si="1512"/>
        <v>0</v>
      </c>
      <c r="U3395" s="62">
        <f t="shared" si="1531"/>
        <v>0.32863371072113223</v>
      </c>
      <c r="V3395" s="62">
        <f t="shared" si="1532"/>
        <v>1.1852394050634401</v>
      </c>
      <c r="W3395" s="66">
        <f t="shared" si="1533"/>
        <v>0.85660569434230782</v>
      </c>
      <c r="X3395" s="64">
        <f t="shared" si="1513"/>
        <v>0.96213711455011464</v>
      </c>
      <c r="Y3395" s="62">
        <f t="shared" si="1514"/>
        <v>0</v>
      </c>
      <c r="Z3395" s="62">
        <f t="shared" si="1534"/>
        <v>0.26677369046821653</v>
      </c>
      <c r="AA3395" s="62">
        <f t="shared" si="1535"/>
        <v>0.96213711455011464</v>
      </c>
      <c r="AB3395" s="66">
        <f t="shared" si="1536"/>
        <v>0.69536342408189811</v>
      </c>
      <c r="AC3395" s="64">
        <f t="shared" si="1515"/>
        <v>0.32765226237579465</v>
      </c>
      <c r="AD3395" s="62">
        <f t="shared" si="1516"/>
        <v>0</v>
      </c>
      <c r="AE3395" s="62">
        <f t="shared" si="1537"/>
        <v>9.084880096858404E-2</v>
      </c>
      <c r="AF3395" s="62">
        <f t="shared" si="1538"/>
        <v>0.32765226237579465</v>
      </c>
      <c r="AG3395" s="62">
        <f t="shared" si="1539"/>
        <v>0.23680346140721059</v>
      </c>
      <c r="AH3395" s="159"/>
      <c r="AI3395" s="54"/>
      <c r="AJ3395" s="43">
        <v>3390</v>
      </c>
      <c r="AK3395" s="43">
        <v>5</v>
      </c>
      <c r="AL3395" s="43">
        <v>5</v>
      </c>
      <c r="AM3395" s="44">
        <v>0.1676326465897352</v>
      </c>
      <c r="AN3395" s="45">
        <v>0.13607849199513755</v>
      </c>
      <c r="AO3395" s="45">
        <v>4.6341030907784318E-2</v>
      </c>
      <c r="AP3395" s="170">
        <f t="shared" si="1517"/>
        <v>0.10831368268600879</v>
      </c>
      <c r="AQ3395" s="170">
        <f t="shared" si="1518"/>
        <v>8.792537075683475E-2</v>
      </c>
      <c r="AR3395" s="171">
        <f t="shared" si="1519"/>
        <v>2.9942662239132316E-2</v>
      </c>
      <c r="AS3395" s="162">
        <v>5.3100000000000001E-2</v>
      </c>
      <c r="AT3395" s="177">
        <f t="shared" si="1520"/>
        <v>0.117065322</v>
      </c>
    </row>
    <row r="3396" spans="1:46">
      <c r="A3396" s="2">
        <v>3391</v>
      </c>
      <c r="B3396" s="2">
        <v>5</v>
      </c>
      <c r="C3396" s="2">
        <v>6</v>
      </c>
      <c r="D3396" s="50">
        <v>15104613.6</v>
      </c>
      <c r="E3396" s="50">
        <v>0</v>
      </c>
      <c r="F3396" s="50">
        <v>29770572.606481932</v>
      </c>
      <c r="G3396" s="58"/>
      <c r="H3396" s="73">
        <f t="shared" si="1521"/>
        <v>14.316411366068753</v>
      </c>
      <c r="I3396" s="73">
        <f t="shared" si="1522"/>
        <v>0</v>
      </c>
      <c r="J3396" s="73">
        <f t="shared" si="1523"/>
        <v>28.217058398489119</v>
      </c>
      <c r="K3396" s="74">
        <f t="shared" si="1524"/>
        <v>14.316411366068753</v>
      </c>
      <c r="L3396" s="76">
        <f t="shared" si="1525"/>
        <v>-13.900647032420366</v>
      </c>
      <c r="M3396" s="119">
        <f t="shared" si="1526"/>
        <v>9.739055351067179E-4</v>
      </c>
      <c r="N3396" s="119">
        <f t="shared" si="1527"/>
        <v>0</v>
      </c>
      <c r="O3396" s="119">
        <f t="shared" si="1528"/>
        <v>1.9195277822101442E-3</v>
      </c>
      <c r="P3396" s="119">
        <f t="shared" si="1529"/>
        <v>9.739055351067179E-4</v>
      </c>
      <c r="Q3396" s="119">
        <f t="shared" si="1530"/>
        <v>-9.4562224710342628E-4</v>
      </c>
      <c r="R3396" s="58"/>
      <c r="S3396" s="64">
        <f t="shared" si="1511"/>
        <v>1.1287427419393405</v>
      </c>
      <c r="T3396" s="62">
        <f t="shared" si="1512"/>
        <v>0</v>
      </c>
      <c r="U3396" s="62">
        <f t="shared" si="1531"/>
        <v>2.2247055530731772</v>
      </c>
      <c r="V3396" s="62">
        <f t="shared" si="1532"/>
        <v>1.1287427419393405</v>
      </c>
      <c r="W3396" s="66">
        <f t="shared" si="1533"/>
        <v>-1.0959628111338366</v>
      </c>
      <c r="X3396" s="64">
        <f t="shared" si="1513"/>
        <v>0.23154339388425063</v>
      </c>
      <c r="Y3396" s="62">
        <f t="shared" si="1514"/>
        <v>0</v>
      </c>
      <c r="Z3396" s="62">
        <f t="shared" si="1534"/>
        <v>0.45636251292004765</v>
      </c>
      <c r="AA3396" s="62">
        <f t="shared" si="1535"/>
        <v>0.23154339388425063</v>
      </c>
      <c r="AB3396" s="66">
        <f t="shared" si="1536"/>
        <v>-0.22481911903579702</v>
      </c>
      <c r="AC3396" s="64">
        <f t="shared" si="1515"/>
        <v>0</v>
      </c>
      <c r="AD3396" s="62">
        <f t="shared" si="1516"/>
        <v>0</v>
      </c>
      <c r="AE3396" s="62">
        <f t="shared" si="1537"/>
        <v>0</v>
      </c>
      <c r="AF3396" s="62">
        <f t="shared" si="1538"/>
        <v>0</v>
      </c>
      <c r="AG3396" s="62">
        <f t="shared" si="1539"/>
        <v>0</v>
      </c>
      <c r="AH3396" s="159"/>
      <c r="AI3396" s="54"/>
      <c r="AJ3396" s="43">
        <v>3391</v>
      </c>
      <c r="AK3396" s="43">
        <v>5</v>
      </c>
      <c r="AL3396" s="43">
        <v>6</v>
      </c>
      <c r="AM3396" s="44">
        <v>0.12202142188246408</v>
      </c>
      <c r="AN3396" s="45">
        <v>2.503072941200454E-2</v>
      </c>
      <c r="AO3396" s="45">
        <v>0</v>
      </c>
      <c r="AP3396" s="170">
        <f t="shared" si="1517"/>
        <v>7.8842575354782521E-2</v>
      </c>
      <c r="AQ3396" s="170">
        <f t="shared" si="1518"/>
        <v>1.6173284488948839E-2</v>
      </c>
      <c r="AR3396" s="171">
        <f t="shared" si="1519"/>
        <v>0</v>
      </c>
      <c r="AS3396" s="162">
        <v>5.3100000000000001E-2</v>
      </c>
      <c r="AT3396" s="177">
        <f t="shared" si="1520"/>
        <v>0.117065322</v>
      </c>
    </row>
    <row r="3397" spans="1:46">
      <c r="A3397" s="2">
        <v>3392</v>
      </c>
      <c r="B3397" s="2">
        <v>5</v>
      </c>
      <c r="C3397" s="2">
        <v>7</v>
      </c>
      <c r="D3397" s="50">
        <v>26426854.800000001</v>
      </c>
      <c r="E3397" s="50">
        <v>0</v>
      </c>
      <c r="F3397" s="50">
        <v>90432115.713238135</v>
      </c>
      <c r="G3397" s="58"/>
      <c r="H3397" s="73">
        <f t="shared" si="1521"/>
        <v>25.047825415948978</v>
      </c>
      <c r="I3397" s="73">
        <f t="shared" si="1522"/>
        <v>0</v>
      </c>
      <c r="J3397" s="73">
        <f t="shared" si="1523"/>
        <v>85.713107500786847</v>
      </c>
      <c r="K3397" s="74">
        <f t="shared" si="1524"/>
        <v>25.047825415948978</v>
      </c>
      <c r="L3397" s="76">
        <f t="shared" si="1525"/>
        <v>-60.66528208483787</v>
      </c>
      <c r="M3397" s="119">
        <f t="shared" si="1526"/>
        <v>1.7039337017652366E-3</v>
      </c>
      <c r="N3397" s="119">
        <f t="shared" si="1527"/>
        <v>0</v>
      </c>
      <c r="O3397" s="119">
        <f t="shared" si="1528"/>
        <v>5.830823639509309E-3</v>
      </c>
      <c r="P3397" s="119">
        <f t="shared" si="1529"/>
        <v>1.7039337017652366E-3</v>
      </c>
      <c r="Q3397" s="119">
        <f t="shared" si="1530"/>
        <v>-4.1268899377440724E-3</v>
      </c>
      <c r="R3397" s="58"/>
      <c r="S3397" s="64">
        <f t="shared" si="1511"/>
        <v>1.5694382621376104</v>
      </c>
      <c r="T3397" s="62">
        <f t="shared" si="1512"/>
        <v>0</v>
      </c>
      <c r="U3397" s="62">
        <f t="shared" si="1531"/>
        <v>5.3705832041129522</v>
      </c>
      <c r="V3397" s="62">
        <f t="shared" si="1532"/>
        <v>1.5694382621376104</v>
      </c>
      <c r="W3397" s="66">
        <f t="shared" si="1533"/>
        <v>-3.801144941975342</v>
      </c>
      <c r="X3397" s="64">
        <f t="shared" si="1513"/>
        <v>0</v>
      </c>
      <c r="Y3397" s="62">
        <f t="shared" si="1514"/>
        <v>0</v>
      </c>
      <c r="Z3397" s="62">
        <f t="shared" si="1534"/>
        <v>0</v>
      </c>
      <c r="AA3397" s="62">
        <f t="shared" si="1535"/>
        <v>0</v>
      </c>
      <c r="AB3397" s="66">
        <f t="shared" si="1536"/>
        <v>0</v>
      </c>
      <c r="AC3397" s="64">
        <f t="shared" si="1515"/>
        <v>0</v>
      </c>
      <c r="AD3397" s="62">
        <f t="shared" si="1516"/>
        <v>0</v>
      </c>
      <c r="AE3397" s="62">
        <f t="shared" si="1537"/>
        <v>0</v>
      </c>
      <c r="AF3397" s="62">
        <f t="shared" si="1538"/>
        <v>0</v>
      </c>
      <c r="AG3397" s="62">
        <f t="shared" si="1539"/>
        <v>0</v>
      </c>
      <c r="AH3397" s="159"/>
      <c r="AI3397" s="54"/>
      <c r="AJ3397" s="43">
        <v>3392</v>
      </c>
      <c r="AK3397" s="43">
        <v>5</v>
      </c>
      <c r="AL3397" s="43">
        <v>7</v>
      </c>
      <c r="AM3397" s="44">
        <v>9.6972700104029794E-2</v>
      </c>
      <c r="AN3397" s="45">
        <v>0</v>
      </c>
      <c r="AO3397" s="45">
        <v>0</v>
      </c>
      <c r="AP3397" s="170">
        <f t="shared" si="1517"/>
        <v>6.2657665329233919E-2</v>
      </c>
      <c r="AQ3397" s="170">
        <f t="shared" si="1518"/>
        <v>0</v>
      </c>
      <c r="AR3397" s="171">
        <f t="shared" si="1519"/>
        <v>0</v>
      </c>
      <c r="AS3397" s="162">
        <v>5.3100000000000001E-2</v>
      </c>
      <c r="AT3397" s="177">
        <f t="shared" si="1520"/>
        <v>0.117065322</v>
      </c>
    </row>
    <row r="3398" spans="1:46">
      <c r="A3398" s="2">
        <v>3393</v>
      </c>
      <c r="B3398" s="2">
        <v>5</v>
      </c>
      <c r="C3398" s="2">
        <v>8</v>
      </c>
      <c r="D3398" s="50">
        <v>34866792</v>
      </c>
      <c r="E3398" s="50">
        <v>0</v>
      </c>
      <c r="F3398" s="50">
        <v>142770703.03753704</v>
      </c>
      <c r="G3398" s="58"/>
      <c r="H3398" s="73">
        <f t="shared" si="1521"/>
        <v>33.047342388629858</v>
      </c>
      <c r="I3398" s="73">
        <f t="shared" si="1522"/>
        <v>0</v>
      </c>
      <c r="J3398" s="73">
        <f t="shared" si="1523"/>
        <v>135.32051662071129</v>
      </c>
      <c r="K3398" s="74">
        <f t="shared" si="1524"/>
        <v>33.047342388629858</v>
      </c>
      <c r="L3398" s="76">
        <f t="shared" si="1525"/>
        <v>-102.27317423208143</v>
      </c>
      <c r="M3398" s="119">
        <f t="shared" si="1526"/>
        <v>2.2481185298387656E-3</v>
      </c>
      <c r="N3398" s="119">
        <f t="shared" si="1527"/>
        <v>0</v>
      </c>
      <c r="O3398" s="119">
        <f t="shared" si="1528"/>
        <v>9.2054773211368221E-3</v>
      </c>
      <c r="P3398" s="119">
        <f t="shared" si="1529"/>
        <v>2.2481185298387656E-3</v>
      </c>
      <c r="Q3398" s="119">
        <f t="shared" si="1530"/>
        <v>-6.9573587912980569E-3</v>
      </c>
      <c r="R3398" s="58"/>
      <c r="S3398" s="64">
        <f t="shared" ref="S3398:S3461" si="1540">$H3398*AP3398</f>
        <v>1.5672731437550778</v>
      </c>
      <c r="T3398" s="62">
        <f t="shared" ref="T3398:T3461" si="1541">$I3398*$AT3398</f>
        <v>0</v>
      </c>
      <c r="U3398" s="62">
        <f t="shared" si="1531"/>
        <v>6.4175875023364153</v>
      </c>
      <c r="V3398" s="62">
        <f t="shared" si="1532"/>
        <v>1.5672731437550778</v>
      </c>
      <c r="W3398" s="66">
        <f t="shared" si="1533"/>
        <v>-4.850314358581338</v>
      </c>
      <c r="X3398" s="64">
        <f t="shared" ref="X3398:X3461" si="1542">$H3398*AQ3398</f>
        <v>0</v>
      </c>
      <c r="Y3398" s="62">
        <f t="shared" ref="Y3398:Y3461" si="1543">$I3398*$AT3398</f>
        <v>0</v>
      </c>
      <c r="Z3398" s="62">
        <f t="shared" si="1534"/>
        <v>0</v>
      </c>
      <c r="AA3398" s="62">
        <f t="shared" si="1535"/>
        <v>0</v>
      </c>
      <c r="AB3398" s="66">
        <f t="shared" si="1536"/>
        <v>0</v>
      </c>
      <c r="AC3398" s="64">
        <f t="shared" ref="AC3398:AC3461" si="1544">$H3398*AR3398</f>
        <v>0</v>
      </c>
      <c r="AD3398" s="62">
        <f t="shared" ref="AD3398:AD3461" si="1545">$I3398*$AT3398</f>
        <v>0</v>
      </c>
      <c r="AE3398" s="62">
        <f t="shared" si="1537"/>
        <v>0</v>
      </c>
      <c r="AF3398" s="62">
        <f t="shared" si="1538"/>
        <v>0</v>
      </c>
      <c r="AG3398" s="62">
        <f t="shared" si="1539"/>
        <v>0</v>
      </c>
      <c r="AH3398" s="159"/>
      <c r="AI3398" s="54"/>
      <c r="AJ3398" s="43">
        <v>3393</v>
      </c>
      <c r="AK3398" s="43">
        <v>5</v>
      </c>
      <c r="AL3398" s="43">
        <v>8</v>
      </c>
      <c r="AM3398" s="44">
        <v>7.3397865668844944E-2</v>
      </c>
      <c r="AN3398" s="45">
        <v>0</v>
      </c>
      <c r="AO3398" s="45">
        <v>0</v>
      </c>
      <c r="AP3398" s="170">
        <f t="shared" ref="AP3398:AP3461" si="1546">AM3398*$AU$8/$AU$6</f>
        <v>4.742508869016674E-2</v>
      </c>
      <c r="AQ3398" s="170">
        <f t="shared" ref="AQ3398:AQ3461" si="1547">AN3398*$AU$8/$AU$6</f>
        <v>0</v>
      </c>
      <c r="AR3398" s="171">
        <f t="shared" ref="AR3398:AR3461" si="1548">AO3398*$AU$8/$AU$6</f>
        <v>0</v>
      </c>
      <c r="AS3398" s="162">
        <v>5.3100000000000001E-2</v>
      </c>
      <c r="AT3398" s="177">
        <f t="shared" ref="AT3398:AT3461" si="1549">AS3398*$AU$8/$AU$7</f>
        <v>0.117065322</v>
      </c>
    </row>
    <row r="3399" spans="1:46">
      <c r="A3399" s="2">
        <v>3394</v>
      </c>
      <c r="B3399" s="2">
        <v>5</v>
      </c>
      <c r="C3399" s="2">
        <v>9</v>
      </c>
      <c r="D3399" s="50">
        <v>23620075.199999999</v>
      </c>
      <c r="E3399" s="50">
        <v>0</v>
      </c>
      <c r="F3399" s="50">
        <v>184065368.26588294</v>
      </c>
      <c r="G3399" s="58"/>
      <c r="H3399" s="73">
        <f t="shared" ref="H3399:H3462" si="1550">D3399/1055055.8526</f>
        <v>22.387511658072384</v>
      </c>
      <c r="I3399" s="73">
        <f t="shared" ref="I3399:I3462" si="1551">E3399/1055055.8526</f>
        <v>0</v>
      </c>
      <c r="J3399" s="73">
        <f t="shared" ref="J3399:J3462" si="1552">F3399/1055055.8526</f>
        <v>174.46030730248651</v>
      </c>
      <c r="K3399" s="74">
        <f t="shared" ref="K3399:K3462" si="1553">H3399+I3399</f>
        <v>22.387511658072384</v>
      </c>
      <c r="L3399" s="76">
        <f t="shared" ref="L3399:L3462" si="1554">K3399-J3399</f>
        <v>-152.07279564441413</v>
      </c>
      <c r="M3399" s="119">
        <f t="shared" ref="M3399:M3462" si="1555">H3399/$D$1</f>
        <v>1.522959976739618E-3</v>
      </c>
      <c r="N3399" s="119">
        <f t="shared" ref="N3399:N3462" si="1556">I3399/$D$1</f>
        <v>0</v>
      </c>
      <c r="O3399" s="119">
        <f t="shared" ref="O3399:O3462" si="1557">J3399/$D$1</f>
        <v>1.1868048115815408E-2</v>
      </c>
      <c r="P3399" s="119">
        <f t="shared" ref="P3399:P3462" si="1558">K3399/$D$1</f>
        <v>1.522959976739618E-3</v>
      </c>
      <c r="Q3399" s="119">
        <f t="shared" ref="Q3399:Q3462" si="1559">L3399/$D$1</f>
        <v>-1.0345088139075791E-2</v>
      </c>
      <c r="R3399" s="58"/>
      <c r="S3399" s="64">
        <f t="shared" si="1540"/>
        <v>1.0668019126544517</v>
      </c>
      <c r="T3399" s="62">
        <f t="shared" si="1541"/>
        <v>0</v>
      </c>
      <c r="U3399" s="62">
        <f t="shared" ref="U3399:U3462" si="1560">$J3399*AP3399</f>
        <v>8.3133218356345431</v>
      </c>
      <c r="V3399" s="62">
        <f t="shared" ref="V3399:V3462" si="1561">S3399+T3399</f>
        <v>1.0668019126544517</v>
      </c>
      <c r="W3399" s="66">
        <f t="shared" ref="W3399:W3462" si="1562">V3399-U3399</f>
        <v>-7.2465199229800916</v>
      </c>
      <c r="X3399" s="64">
        <f t="shared" si="1542"/>
        <v>0</v>
      </c>
      <c r="Y3399" s="62">
        <f t="shared" si="1543"/>
        <v>0</v>
      </c>
      <c r="Z3399" s="62">
        <f t="shared" ref="Z3399:Z3462" si="1563">$J3399*AQ3399</f>
        <v>0</v>
      </c>
      <c r="AA3399" s="62">
        <f t="shared" ref="AA3399:AA3462" si="1564">X3399+Y3399</f>
        <v>0</v>
      </c>
      <c r="AB3399" s="66">
        <f t="shared" ref="AB3399:AB3462" si="1565">AA3399-Z3399</f>
        <v>0</v>
      </c>
      <c r="AC3399" s="64">
        <f t="shared" si="1544"/>
        <v>0</v>
      </c>
      <c r="AD3399" s="62">
        <f t="shared" si="1545"/>
        <v>0</v>
      </c>
      <c r="AE3399" s="62">
        <f t="shared" ref="AE3399:AE3462" si="1566">$J3399*AR3399</f>
        <v>0</v>
      </c>
      <c r="AF3399" s="62">
        <f t="shared" ref="AF3399:AF3462" si="1567">AC3399+AD3399</f>
        <v>0</v>
      </c>
      <c r="AG3399" s="62">
        <f t="shared" ref="AG3399:AG3462" si="1568">AF3399-AE3399</f>
        <v>0</v>
      </c>
      <c r="AH3399" s="159"/>
      <c r="AI3399" s="54"/>
      <c r="AJ3399" s="43">
        <v>3394</v>
      </c>
      <c r="AK3399" s="43">
        <v>5</v>
      </c>
      <c r="AL3399" s="43">
        <v>9</v>
      </c>
      <c r="AM3399" s="44">
        <v>7.3748508276184066E-2</v>
      </c>
      <c r="AN3399" s="45">
        <v>0</v>
      </c>
      <c r="AO3399" s="45">
        <v>0</v>
      </c>
      <c r="AP3399" s="170">
        <f t="shared" si="1546"/>
        <v>4.7651651909683734E-2</v>
      </c>
      <c r="AQ3399" s="170">
        <f t="shared" si="1547"/>
        <v>0</v>
      </c>
      <c r="AR3399" s="171">
        <f t="shared" si="1548"/>
        <v>0</v>
      </c>
      <c r="AS3399" s="162">
        <v>5.3100000000000001E-2</v>
      </c>
      <c r="AT3399" s="177">
        <f t="shared" si="1549"/>
        <v>0.117065322</v>
      </c>
    </row>
    <row r="3400" spans="1:46">
      <c r="A3400" s="2">
        <v>3395</v>
      </c>
      <c r="B3400" s="2">
        <v>5</v>
      </c>
      <c r="C3400" s="2">
        <v>10</v>
      </c>
      <c r="D3400" s="50">
        <v>21252823.199999999</v>
      </c>
      <c r="E3400" s="50">
        <v>0</v>
      </c>
      <c r="F3400" s="50">
        <v>215116395.60812753</v>
      </c>
      <c r="G3400" s="58"/>
      <c r="H3400" s="73">
        <f t="shared" si="1550"/>
        <v>20.14378968433391</v>
      </c>
      <c r="I3400" s="73">
        <f t="shared" si="1551"/>
        <v>0</v>
      </c>
      <c r="J3400" s="73">
        <f t="shared" si="1552"/>
        <v>203.89100262134076</v>
      </c>
      <c r="K3400" s="74">
        <f t="shared" si="1553"/>
        <v>20.14378968433391</v>
      </c>
      <c r="L3400" s="76">
        <f t="shared" si="1554"/>
        <v>-183.74721293700685</v>
      </c>
      <c r="M3400" s="119">
        <f t="shared" si="1555"/>
        <v>1.3703258288662525E-3</v>
      </c>
      <c r="N3400" s="119">
        <f t="shared" si="1556"/>
        <v>0</v>
      </c>
      <c r="O3400" s="119">
        <f t="shared" si="1557"/>
        <v>1.387013623274427E-2</v>
      </c>
      <c r="P3400" s="119">
        <f t="shared" si="1558"/>
        <v>1.3703258288662525E-3</v>
      </c>
      <c r="Q3400" s="119">
        <f t="shared" si="1559"/>
        <v>-1.2499810403878016E-2</v>
      </c>
      <c r="R3400" s="58"/>
      <c r="S3400" s="64">
        <f t="shared" si="1540"/>
        <v>0.97997088546010114</v>
      </c>
      <c r="T3400" s="62">
        <f t="shared" si="1541"/>
        <v>0</v>
      </c>
      <c r="U3400" s="62">
        <f t="shared" si="1560"/>
        <v>9.9190494692056781</v>
      </c>
      <c r="V3400" s="62">
        <f t="shared" si="1561"/>
        <v>0.97997088546010114</v>
      </c>
      <c r="W3400" s="66">
        <f t="shared" si="1562"/>
        <v>-8.9390785837455766</v>
      </c>
      <c r="X3400" s="64">
        <f t="shared" si="1542"/>
        <v>0</v>
      </c>
      <c r="Y3400" s="62">
        <f t="shared" si="1543"/>
        <v>0</v>
      </c>
      <c r="Z3400" s="62">
        <f t="shared" si="1563"/>
        <v>0</v>
      </c>
      <c r="AA3400" s="62">
        <f t="shared" si="1564"/>
        <v>0</v>
      </c>
      <c r="AB3400" s="66">
        <f t="shared" si="1565"/>
        <v>0</v>
      </c>
      <c r="AC3400" s="64">
        <f t="shared" si="1544"/>
        <v>0</v>
      </c>
      <c r="AD3400" s="62">
        <f t="shared" si="1545"/>
        <v>0</v>
      </c>
      <c r="AE3400" s="62">
        <f t="shared" si="1566"/>
        <v>0</v>
      </c>
      <c r="AF3400" s="62">
        <f t="shared" si="1567"/>
        <v>0</v>
      </c>
      <c r="AG3400" s="62">
        <f t="shared" si="1568"/>
        <v>0</v>
      </c>
      <c r="AH3400" s="159"/>
      <c r="AI3400" s="54"/>
      <c r="AJ3400" s="43">
        <v>3395</v>
      </c>
      <c r="AK3400" s="43">
        <v>5</v>
      </c>
      <c r="AL3400" s="43">
        <v>10</v>
      </c>
      <c r="AM3400" s="44">
        <v>7.5291729671608548E-2</v>
      </c>
      <c r="AN3400" s="45">
        <v>0</v>
      </c>
      <c r="AO3400" s="45">
        <v>0</v>
      </c>
      <c r="AP3400" s="170">
        <f t="shared" si="1546"/>
        <v>4.8648784603933654E-2</v>
      </c>
      <c r="AQ3400" s="170">
        <f t="shared" si="1547"/>
        <v>0</v>
      </c>
      <c r="AR3400" s="171">
        <f t="shared" si="1548"/>
        <v>0</v>
      </c>
      <c r="AS3400" s="162">
        <v>5.3100000000000001E-2</v>
      </c>
      <c r="AT3400" s="177">
        <f t="shared" si="1549"/>
        <v>0.117065322</v>
      </c>
    </row>
    <row r="3401" spans="1:46">
      <c r="A3401" s="2">
        <v>3396</v>
      </c>
      <c r="B3401" s="2">
        <v>5</v>
      </c>
      <c r="C3401" s="2">
        <v>11</v>
      </c>
      <c r="D3401" s="50">
        <v>31440859.199999999</v>
      </c>
      <c r="E3401" s="50">
        <v>0</v>
      </c>
      <c r="F3401" s="50">
        <v>246647593.47628313</v>
      </c>
      <c r="G3401" s="58"/>
      <c r="H3401" s="73">
        <f t="shared" si="1550"/>
        <v>29.800184627685365</v>
      </c>
      <c r="I3401" s="73">
        <f t="shared" si="1551"/>
        <v>0</v>
      </c>
      <c r="J3401" s="73">
        <f t="shared" si="1552"/>
        <v>233.77681178533194</v>
      </c>
      <c r="K3401" s="74">
        <f t="shared" si="1553"/>
        <v>29.800184627685365</v>
      </c>
      <c r="L3401" s="76">
        <f t="shared" si="1554"/>
        <v>-203.97662715764659</v>
      </c>
      <c r="M3401" s="119">
        <f t="shared" si="1555"/>
        <v>2.027223444060229E-3</v>
      </c>
      <c r="N3401" s="119">
        <f t="shared" si="1556"/>
        <v>0</v>
      </c>
      <c r="O3401" s="119">
        <f t="shared" si="1557"/>
        <v>1.590318447519265E-2</v>
      </c>
      <c r="P3401" s="119">
        <f t="shared" si="1558"/>
        <v>2.027223444060229E-3</v>
      </c>
      <c r="Q3401" s="119">
        <f t="shared" si="1559"/>
        <v>-1.387596103113242E-2</v>
      </c>
      <c r="R3401" s="58"/>
      <c r="S3401" s="64">
        <f t="shared" si="1540"/>
        <v>2.3364074237773673</v>
      </c>
      <c r="T3401" s="62">
        <f t="shared" si="1541"/>
        <v>0</v>
      </c>
      <c r="U3401" s="62">
        <f t="shared" si="1560"/>
        <v>18.328674314816755</v>
      </c>
      <c r="V3401" s="62">
        <f t="shared" si="1561"/>
        <v>2.3364074237773673</v>
      </c>
      <c r="W3401" s="66">
        <f t="shared" si="1562"/>
        <v>-15.992266891039389</v>
      </c>
      <c r="X3401" s="64">
        <f t="shared" si="1542"/>
        <v>0</v>
      </c>
      <c r="Y3401" s="62">
        <f t="shared" si="1543"/>
        <v>0</v>
      </c>
      <c r="Z3401" s="62">
        <f t="shared" si="1563"/>
        <v>0</v>
      </c>
      <c r="AA3401" s="62">
        <f t="shared" si="1564"/>
        <v>0</v>
      </c>
      <c r="AB3401" s="66">
        <f t="shared" si="1565"/>
        <v>0</v>
      </c>
      <c r="AC3401" s="64">
        <f t="shared" si="1544"/>
        <v>0</v>
      </c>
      <c r="AD3401" s="62">
        <f t="shared" si="1545"/>
        <v>0</v>
      </c>
      <c r="AE3401" s="62">
        <f t="shared" si="1566"/>
        <v>0</v>
      </c>
      <c r="AF3401" s="62">
        <f t="shared" si="1567"/>
        <v>0</v>
      </c>
      <c r="AG3401" s="62">
        <f t="shared" si="1568"/>
        <v>0</v>
      </c>
      <c r="AH3401" s="159"/>
      <c r="AI3401" s="54"/>
      <c r="AJ3401" s="43">
        <v>3396</v>
      </c>
      <c r="AK3401" s="43">
        <v>5</v>
      </c>
      <c r="AL3401" s="43">
        <v>11</v>
      </c>
      <c r="AM3401" s="44">
        <v>0.12134025471970673</v>
      </c>
      <c r="AN3401" s="45">
        <v>0</v>
      </c>
      <c r="AO3401" s="45">
        <v>0</v>
      </c>
      <c r="AP3401" s="170">
        <f t="shared" si="1546"/>
        <v>7.8402447936740866E-2</v>
      </c>
      <c r="AQ3401" s="170">
        <f t="shared" si="1547"/>
        <v>0</v>
      </c>
      <c r="AR3401" s="171">
        <f t="shared" si="1548"/>
        <v>0</v>
      </c>
      <c r="AS3401" s="162">
        <v>5.3100000000000001E-2</v>
      </c>
      <c r="AT3401" s="177">
        <f t="shared" si="1549"/>
        <v>0.117065322</v>
      </c>
    </row>
    <row r="3402" spans="1:46">
      <c r="A3402" s="2">
        <v>3397</v>
      </c>
      <c r="B3402" s="2">
        <v>5</v>
      </c>
      <c r="C3402" s="2">
        <v>12</v>
      </c>
      <c r="D3402" s="50">
        <v>30458127.600000001</v>
      </c>
      <c r="E3402" s="50">
        <v>0</v>
      </c>
      <c r="F3402" s="50">
        <v>246327479.79234245</v>
      </c>
      <c r="G3402" s="58"/>
      <c r="H3402" s="73">
        <f t="shared" si="1550"/>
        <v>28.868734792514811</v>
      </c>
      <c r="I3402" s="73">
        <f t="shared" si="1551"/>
        <v>0</v>
      </c>
      <c r="J3402" s="73">
        <f t="shared" si="1552"/>
        <v>233.47340255524063</v>
      </c>
      <c r="K3402" s="74">
        <f t="shared" si="1553"/>
        <v>28.868734792514811</v>
      </c>
      <c r="L3402" s="76">
        <f t="shared" si="1554"/>
        <v>-204.60466776272582</v>
      </c>
      <c r="M3402" s="119">
        <f t="shared" si="1555"/>
        <v>1.9638595096948849E-3</v>
      </c>
      <c r="N3402" s="119">
        <f t="shared" si="1556"/>
        <v>0</v>
      </c>
      <c r="O3402" s="119">
        <f t="shared" si="1557"/>
        <v>1.5882544391512966E-2</v>
      </c>
      <c r="P3402" s="119">
        <f t="shared" si="1558"/>
        <v>1.9638595096948849E-3</v>
      </c>
      <c r="Q3402" s="119">
        <f t="shared" si="1559"/>
        <v>-1.3918684881818083E-2</v>
      </c>
      <c r="R3402" s="58"/>
      <c r="S3402" s="64">
        <f t="shared" si="1540"/>
        <v>1.9362111342260289</v>
      </c>
      <c r="T3402" s="62">
        <f t="shared" si="1541"/>
        <v>0</v>
      </c>
      <c r="U3402" s="62">
        <f t="shared" si="1560"/>
        <v>15.658940539725448</v>
      </c>
      <c r="V3402" s="62">
        <f t="shared" si="1561"/>
        <v>1.9362111342260289</v>
      </c>
      <c r="W3402" s="66">
        <f t="shared" si="1562"/>
        <v>-13.722729405499418</v>
      </c>
      <c r="X3402" s="64">
        <f t="shared" si="1542"/>
        <v>0</v>
      </c>
      <c r="Y3402" s="62">
        <f t="shared" si="1543"/>
        <v>0</v>
      </c>
      <c r="Z3402" s="62">
        <f t="shared" si="1563"/>
        <v>0</v>
      </c>
      <c r="AA3402" s="62">
        <f t="shared" si="1564"/>
        <v>0</v>
      </c>
      <c r="AB3402" s="66">
        <f t="shared" si="1565"/>
        <v>0</v>
      </c>
      <c r="AC3402" s="64">
        <f t="shared" si="1544"/>
        <v>0</v>
      </c>
      <c r="AD3402" s="62">
        <f t="shared" si="1545"/>
        <v>0</v>
      </c>
      <c r="AE3402" s="62">
        <f t="shared" si="1566"/>
        <v>0</v>
      </c>
      <c r="AF3402" s="62">
        <f t="shared" si="1567"/>
        <v>0</v>
      </c>
      <c r="AG3402" s="62">
        <f t="shared" si="1568"/>
        <v>0</v>
      </c>
      <c r="AH3402" s="159"/>
      <c r="AI3402" s="54"/>
      <c r="AJ3402" s="43">
        <v>3397</v>
      </c>
      <c r="AK3402" s="43">
        <v>5</v>
      </c>
      <c r="AL3402" s="43">
        <v>12</v>
      </c>
      <c r="AM3402" s="44">
        <v>0.10380069036155785</v>
      </c>
      <c r="AN3402" s="45">
        <v>0</v>
      </c>
      <c r="AO3402" s="45">
        <v>0</v>
      </c>
      <c r="AP3402" s="170">
        <f t="shared" si="1546"/>
        <v>6.7069483582912565E-2</v>
      </c>
      <c r="AQ3402" s="170">
        <f t="shared" si="1547"/>
        <v>0</v>
      </c>
      <c r="AR3402" s="171">
        <f t="shared" si="1548"/>
        <v>0</v>
      </c>
      <c r="AS3402" s="162">
        <v>5.3100000000000001E-2</v>
      </c>
      <c r="AT3402" s="177">
        <f t="shared" si="1549"/>
        <v>0.117065322</v>
      </c>
    </row>
    <row r="3403" spans="1:46">
      <c r="A3403" s="2">
        <v>3398</v>
      </c>
      <c r="B3403" s="2">
        <v>5</v>
      </c>
      <c r="C3403" s="2">
        <v>13</v>
      </c>
      <c r="D3403" s="50">
        <v>16447046.4</v>
      </c>
      <c r="E3403" s="50">
        <v>0</v>
      </c>
      <c r="F3403" s="50">
        <v>236564012.43215215</v>
      </c>
      <c r="G3403" s="58"/>
      <c r="H3403" s="73">
        <f t="shared" si="1550"/>
        <v>15.588792156803017</v>
      </c>
      <c r="I3403" s="73">
        <f t="shared" si="1551"/>
        <v>0</v>
      </c>
      <c r="J3403" s="73">
        <f t="shared" si="1552"/>
        <v>224.21942103745658</v>
      </c>
      <c r="K3403" s="74">
        <f t="shared" si="1553"/>
        <v>15.588792156803017</v>
      </c>
      <c r="L3403" s="76">
        <f t="shared" si="1554"/>
        <v>-208.63062888065357</v>
      </c>
      <c r="M3403" s="119">
        <f t="shared" si="1555"/>
        <v>1.0604620514831984E-3</v>
      </c>
      <c r="N3403" s="119">
        <f t="shared" si="1556"/>
        <v>0</v>
      </c>
      <c r="O3403" s="119">
        <f t="shared" si="1557"/>
        <v>1.5253021839282762E-2</v>
      </c>
      <c r="P3403" s="119">
        <f t="shared" si="1558"/>
        <v>1.0604620514831984E-3</v>
      </c>
      <c r="Q3403" s="119">
        <f t="shared" si="1559"/>
        <v>-1.4192559787799562E-2</v>
      </c>
      <c r="R3403" s="58"/>
      <c r="S3403" s="64">
        <f t="shared" si="1540"/>
        <v>0.75517304357582271</v>
      </c>
      <c r="T3403" s="62">
        <f t="shared" si="1541"/>
        <v>0</v>
      </c>
      <c r="U3403" s="62">
        <f t="shared" si="1560"/>
        <v>10.861935992890317</v>
      </c>
      <c r="V3403" s="62">
        <f t="shared" si="1561"/>
        <v>0.75517304357582271</v>
      </c>
      <c r="W3403" s="66">
        <f t="shared" si="1562"/>
        <v>-10.106762949314493</v>
      </c>
      <c r="X3403" s="64">
        <f t="shared" si="1542"/>
        <v>0</v>
      </c>
      <c r="Y3403" s="62">
        <f t="shared" si="1543"/>
        <v>0</v>
      </c>
      <c r="Z3403" s="62">
        <f t="shared" si="1563"/>
        <v>0</v>
      </c>
      <c r="AA3403" s="62">
        <f t="shared" si="1564"/>
        <v>0</v>
      </c>
      <c r="AB3403" s="66">
        <f t="shared" si="1565"/>
        <v>0</v>
      </c>
      <c r="AC3403" s="64">
        <f t="shared" si="1544"/>
        <v>0</v>
      </c>
      <c r="AD3403" s="62">
        <f t="shared" si="1545"/>
        <v>0</v>
      </c>
      <c r="AE3403" s="62">
        <f t="shared" si="1566"/>
        <v>0</v>
      </c>
      <c r="AF3403" s="62">
        <f t="shared" si="1567"/>
        <v>0</v>
      </c>
      <c r="AG3403" s="62">
        <f t="shared" si="1568"/>
        <v>0</v>
      </c>
      <c r="AH3403" s="159"/>
      <c r="AI3403" s="54"/>
      <c r="AJ3403" s="43">
        <v>3398</v>
      </c>
      <c r="AK3403" s="43">
        <v>5</v>
      </c>
      <c r="AL3403" s="43">
        <v>13</v>
      </c>
      <c r="AM3403" s="44">
        <v>7.4973760056160021E-2</v>
      </c>
      <c r="AN3403" s="45">
        <v>0</v>
      </c>
      <c r="AO3403" s="45">
        <v>0</v>
      </c>
      <c r="AP3403" s="170">
        <f t="shared" si="1546"/>
        <v>4.8443332618702081E-2</v>
      </c>
      <c r="AQ3403" s="170">
        <f t="shared" si="1547"/>
        <v>0</v>
      </c>
      <c r="AR3403" s="171">
        <f t="shared" si="1548"/>
        <v>0</v>
      </c>
      <c r="AS3403" s="162">
        <v>5.3100000000000001E-2</v>
      </c>
      <c r="AT3403" s="177">
        <f t="shared" si="1549"/>
        <v>0.117065322</v>
      </c>
    </row>
    <row r="3404" spans="1:46">
      <c r="A3404" s="2">
        <v>3399</v>
      </c>
      <c r="B3404" s="2">
        <v>5</v>
      </c>
      <c r="C3404" s="2">
        <v>14</v>
      </c>
      <c r="D3404" s="50">
        <v>16068808.800000001</v>
      </c>
      <c r="E3404" s="50">
        <v>0</v>
      </c>
      <c r="F3404" s="50">
        <v>201831677.72458985</v>
      </c>
      <c r="G3404" s="58"/>
      <c r="H3404" s="73">
        <f t="shared" si="1550"/>
        <v>15.230292083969999</v>
      </c>
      <c r="I3404" s="73">
        <f t="shared" si="1551"/>
        <v>0</v>
      </c>
      <c r="J3404" s="73">
        <f t="shared" si="1552"/>
        <v>191.29951957255255</v>
      </c>
      <c r="K3404" s="74">
        <f t="shared" si="1553"/>
        <v>15.230292083969999</v>
      </c>
      <c r="L3404" s="76">
        <f t="shared" si="1554"/>
        <v>-176.06922748858256</v>
      </c>
      <c r="M3404" s="119">
        <f t="shared" si="1555"/>
        <v>1.0360742914265306E-3</v>
      </c>
      <c r="N3404" s="119">
        <f t="shared" si="1556"/>
        <v>0</v>
      </c>
      <c r="O3404" s="119">
        <f t="shared" si="1557"/>
        <v>1.3013572760037589E-2</v>
      </c>
      <c r="P3404" s="119">
        <f t="shared" si="1558"/>
        <v>1.0360742914265306E-3</v>
      </c>
      <c r="Q3404" s="119">
        <f t="shared" si="1559"/>
        <v>-1.1977498468611058E-2</v>
      </c>
      <c r="R3404" s="58"/>
      <c r="S3404" s="64">
        <f t="shared" si="1540"/>
        <v>0.99183232906132968</v>
      </c>
      <c r="T3404" s="62">
        <f t="shared" si="1541"/>
        <v>0</v>
      </c>
      <c r="U3404" s="62">
        <f t="shared" si="1560"/>
        <v>12.457873230524445</v>
      </c>
      <c r="V3404" s="62">
        <f t="shared" si="1561"/>
        <v>0.99183232906132968</v>
      </c>
      <c r="W3404" s="66">
        <f t="shared" si="1562"/>
        <v>-11.466040901463115</v>
      </c>
      <c r="X3404" s="64">
        <f t="shared" si="1542"/>
        <v>0</v>
      </c>
      <c r="Y3404" s="62">
        <f t="shared" si="1543"/>
        <v>0</v>
      </c>
      <c r="Z3404" s="62">
        <f t="shared" si="1563"/>
        <v>0</v>
      </c>
      <c r="AA3404" s="62">
        <f t="shared" si="1564"/>
        <v>0</v>
      </c>
      <c r="AB3404" s="66">
        <f t="shared" si="1565"/>
        <v>0</v>
      </c>
      <c r="AC3404" s="64">
        <f t="shared" si="1544"/>
        <v>0</v>
      </c>
      <c r="AD3404" s="62">
        <f t="shared" si="1545"/>
        <v>0</v>
      </c>
      <c r="AE3404" s="62">
        <f t="shared" si="1566"/>
        <v>0</v>
      </c>
      <c r="AF3404" s="62">
        <f t="shared" si="1567"/>
        <v>0</v>
      </c>
      <c r="AG3404" s="62">
        <f t="shared" si="1568"/>
        <v>0</v>
      </c>
      <c r="AH3404" s="159"/>
      <c r="AI3404" s="54"/>
      <c r="AJ3404" s="43">
        <v>3399</v>
      </c>
      <c r="AK3404" s="43">
        <v>5</v>
      </c>
      <c r="AL3404" s="43">
        <v>14</v>
      </c>
      <c r="AM3404" s="44">
        <v>0.10078718313719157</v>
      </c>
      <c r="AN3404" s="45">
        <v>0</v>
      </c>
      <c r="AO3404" s="45">
        <v>0</v>
      </c>
      <c r="AP3404" s="170">
        <f t="shared" si="1546"/>
        <v>6.5122344574418303E-2</v>
      </c>
      <c r="AQ3404" s="170">
        <f t="shared" si="1547"/>
        <v>0</v>
      </c>
      <c r="AR3404" s="171">
        <f t="shared" si="1548"/>
        <v>0</v>
      </c>
      <c r="AS3404" s="162">
        <v>5.3100000000000001E-2</v>
      </c>
      <c r="AT3404" s="177">
        <f t="shared" si="1549"/>
        <v>0.117065322</v>
      </c>
    </row>
    <row r="3405" spans="1:46">
      <c r="A3405" s="2">
        <v>3400</v>
      </c>
      <c r="B3405" s="2">
        <v>5</v>
      </c>
      <c r="C3405" s="2">
        <v>15</v>
      </c>
      <c r="D3405" s="50">
        <v>15388135.199999999</v>
      </c>
      <c r="E3405" s="50">
        <v>0</v>
      </c>
      <c r="F3405" s="50">
        <v>160376955.65427363</v>
      </c>
      <c r="G3405" s="58"/>
      <c r="H3405" s="73">
        <f t="shared" si="1550"/>
        <v>14.58513799253247</v>
      </c>
      <c r="I3405" s="73">
        <f t="shared" si="1551"/>
        <v>0</v>
      </c>
      <c r="J3405" s="73">
        <f t="shared" si="1552"/>
        <v>152.00802427573171</v>
      </c>
      <c r="K3405" s="74">
        <f t="shared" si="1553"/>
        <v>14.58513799253247</v>
      </c>
      <c r="L3405" s="76">
        <f t="shared" si="1554"/>
        <v>-137.42288628319923</v>
      </c>
      <c r="M3405" s="119">
        <f t="shared" si="1555"/>
        <v>9.9218625799540622E-4</v>
      </c>
      <c r="N3405" s="119">
        <f t="shared" si="1556"/>
        <v>0</v>
      </c>
      <c r="O3405" s="119">
        <f t="shared" si="1557"/>
        <v>1.0340681923519165E-2</v>
      </c>
      <c r="P3405" s="119">
        <f t="shared" si="1558"/>
        <v>9.9218625799540622E-4</v>
      </c>
      <c r="Q3405" s="119">
        <f t="shared" si="1559"/>
        <v>-9.3484956655237577E-3</v>
      </c>
      <c r="R3405" s="58"/>
      <c r="S3405" s="64">
        <f t="shared" si="1540"/>
        <v>1.1598147743943397</v>
      </c>
      <c r="T3405" s="62">
        <f t="shared" si="1541"/>
        <v>0</v>
      </c>
      <c r="U3405" s="62">
        <f t="shared" si="1560"/>
        <v>12.087726044947434</v>
      </c>
      <c r="V3405" s="62">
        <f t="shared" si="1561"/>
        <v>1.1598147743943397</v>
      </c>
      <c r="W3405" s="66">
        <f t="shared" si="1562"/>
        <v>-10.927911270553095</v>
      </c>
      <c r="X3405" s="64">
        <f t="shared" si="1542"/>
        <v>0</v>
      </c>
      <c r="Y3405" s="62">
        <f t="shared" si="1543"/>
        <v>0</v>
      </c>
      <c r="Z3405" s="62">
        <f t="shared" si="1563"/>
        <v>0</v>
      </c>
      <c r="AA3405" s="62">
        <f t="shared" si="1564"/>
        <v>0</v>
      </c>
      <c r="AB3405" s="66">
        <f t="shared" si="1565"/>
        <v>0</v>
      </c>
      <c r="AC3405" s="64">
        <f t="shared" si="1544"/>
        <v>0</v>
      </c>
      <c r="AD3405" s="62">
        <f t="shared" si="1545"/>
        <v>0</v>
      </c>
      <c r="AE3405" s="62">
        <f t="shared" si="1566"/>
        <v>0</v>
      </c>
      <c r="AF3405" s="62">
        <f t="shared" si="1567"/>
        <v>0</v>
      </c>
      <c r="AG3405" s="62">
        <f t="shared" si="1568"/>
        <v>0</v>
      </c>
      <c r="AH3405" s="159"/>
      <c r="AI3405" s="54"/>
      <c r="AJ3405" s="43">
        <v>3400</v>
      </c>
      <c r="AK3405" s="43">
        <v>5</v>
      </c>
      <c r="AL3405" s="43">
        <v>15</v>
      </c>
      <c r="AM3405" s="44">
        <v>0.12307033248198353</v>
      </c>
      <c r="AN3405" s="45">
        <v>0</v>
      </c>
      <c r="AO3405" s="45">
        <v>0</v>
      </c>
      <c r="AP3405" s="170">
        <f t="shared" si="1546"/>
        <v>7.9520315473748687E-2</v>
      </c>
      <c r="AQ3405" s="170">
        <f t="shared" si="1547"/>
        <v>0</v>
      </c>
      <c r="AR3405" s="171">
        <f t="shared" si="1548"/>
        <v>0</v>
      </c>
      <c r="AS3405" s="162">
        <v>5.3100000000000001E-2</v>
      </c>
      <c r="AT3405" s="177">
        <f t="shared" si="1549"/>
        <v>0.117065322</v>
      </c>
    </row>
    <row r="3406" spans="1:46">
      <c r="A3406" s="2">
        <v>3401</v>
      </c>
      <c r="B3406" s="2">
        <v>5</v>
      </c>
      <c r="C3406" s="2">
        <v>16</v>
      </c>
      <c r="D3406" s="50">
        <v>16599970.800000001</v>
      </c>
      <c r="E3406" s="50">
        <v>0</v>
      </c>
      <c r="F3406" s="50">
        <v>106757913.5942121</v>
      </c>
      <c r="G3406" s="58"/>
      <c r="H3406" s="73">
        <f t="shared" si="1550"/>
        <v>15.733736521239406</v>
      </c>
      <c r="I3406" s="73">
        <f t="shared" si="1551"/>
        <v>0</v>
      </c>
      <c r="J3406" s="73">
        <f t="shared" si="1552"/>
        <v>101.18697823544218</v>
      </c>
      <c r="K3406" s="74">
        <f t="shared" si="1553"/>
        <v>15.733736521239406</v>
      </c>
      <c r="L3406" s="76">
        <f t="shared" si="1554"/>
        <v>-85.453241714202775</v>
      </c>
      <c r="M3406" s="119">
        <f t="shared" si="1555"/>
        <v>1.0703222123292114E-3</v>
      </c>
      <c r="N3406" s="119">
        <f t="shared" si="1556"/>
        <v>0</v>
      </c>
      <c r="O3406" s="119">
        <f t="shared" si="1557"/>
        <v>6.8834679071729373E-3</v>
      </c>
      <c r="P3406" s="119">
        <f t="shared" si="1558"/>
        <v>1.0703222123292114E-3</v>
      </c>
      <c r="Q3406" s="119">
        <f t="shared" si="1559"/>
        <v>-5.8131456948437264E-3</v>
      </c>
      <c r="R3406" s="58"/>
      <c r="S3406" s="64">
        <f t="shared" si="1540"/>
        <v>1.7396204451450952</v>
      </c>
      <c r="T3406" s="62">
        <f t="shared" si="1541"/>
        <v>0</v>
      </c>
      <c r="U3406" s="62">
        <f t="shared" si="1560"/>
        <v>11.187866015374247</v>
      </c>
      <c r="V3406" s="62">
        <f t="shared" si="1561"/>
        <v>1.7396204451450952</v>
      </c>
      <c r="W3406" s="66">
        <f t="shared" si="1562"/>
        <v>-9.4482455702291528</v>
      </c>
      <c r="X3406" s="64">
        <f t="shared" si="1542"/>
        <v>0.32145528876597385</v>
      </c>
      <c r="Y3406" s="62">
        <f t="shared" si="1543"/>
        <v>0</v>
      </c>
      <c r="Z3406" s="62">
        <f t="shared" si="1563"/>
        <v>2.0673467656027644</v>
      </c>
      <c r="AA3406" s="62">
        <f t="shared" si="1564"/>
        <v>0.32145528876597385</v>
      </c>
      <c r="AB3406" s="66">
        <f t="shared" si="1565"/>
        <v>-1.7458914768367906</v>
      </c>
      <c r="AC3406" s="64">
        <f t="shared" si="1544"/>
        <v>0</v>
      </c>
      <c r="AD3406" s="62">
        <f t="shared" si="1545"/>
        <v>0</v>
      </c>
      <c r="AE3406" s="62">
        <f t="shared" si="1566"/>
        <v>0</v>
      </c>
      <c r="AF3406" s="62">
        <f t="shared" si="1567"/>
        <v>0</v>
      </c>
      <c r="AG3406" s="62">
        <f t="shared" si="1568"/>
        <v>0</v>
      </c>
      <c r="AH3406" s="159"/>
      <c r="AI3406" s="54"/>
      <c r="AJ3406" s="43">
        <v>3401</v>
      </c>
      <c r="AK3406" s="43">
        <v>5</v>
      </c>
      <c r="AL3406" s="43">
        <v>16</v>
      </c>
      <c r="AM3406" s="44">
        <v>0.17111887230639433</v>
      </c>
      <c r="AN3406" s="45">
        <v>3.1620154076754288E-2</v>
      </c>
      <c r="AO3406" s="45">
        <v>0</v>
      </c>
      <c r="AP3406" s="170">
        <f t="shared" si="1546"/>
        <v>0.11056626267998917</v>
      </c>
      <c r="AQ3406" s="170">
        <f t="shared" si="1547"/>
        <v>2.0430956647331196E-2</v>
      </c>
      <c r="AR3406" s="171">
        <f t="shared" si="1548"/>
        <v>0</v>
      </c>
      <c r="AS3406" s="162">
        <v>5.3100000000000001E-2</v>
      </c>
      <c r="AT3406" s="177">
        <f t="shared" si="1549"/>
        <v>0.117065322</v>
      </c>
    </row>
    <row r="3407" spans="1:46">
      <c r="A3407" s="2">
        <v>3402</v>
      </c>
      <c r="B3407" s="2">
        <v>5</v>
      </c>
      <c r="C3407" s="2">
        <v>17</v>
      </c>
      <c r="D3407" s="50">
        <v>19761267.600000001</v>
      </c>
      <c r="E3407" s="50">
        <v>0</v>
      </c>
      <c r="F3407" s="50">
        <v>52978814.692180216</v>
      </c>
      <c r="G3407" s="58"/>
      <c r="H3407" s="73">
        <f t="shared" si="1550"/>
        <v>18.730067750727912</v>
      </c>
      <c r="I3407" s="73">
        <f t="shared" si="1551"/>
        <v>0</v>
      </c>
      <c r="J3407" s="73">
        <f t="shared" si="1552"/>
        <v>50.214227580106986</v>
      </c>
      <c r="K3407" s="74">
        <f t="shared" si="1553"/>
        <v>18.730067750727912</v>
      </c>
      <c r="L3407" s="76">
        <f t="shared" si="1554"/>
        <v>-31.484159829379074</v>
      </c>
      <c r="M3407" s="119">
        <f t="shared" si="1555"/>
        <v>1.2741542687570008E-3</v>
      </c>
      <c r="N3407" s="119">
        <f t="shared" si="1556"/>
        <v>0</v>
      </c>
      <c r="O3407" s="119">
        <f t="shared" si="1557"/>
        <v>3.4159338489868699E-3</v>
      </c>
      <c r="P3407" s="119">
        <f t="shared" si="1558"/>
        <v>1.2741542687570008E-3</v>
      </c>
      <c r="Q3407" s="119">
        <f t="shared" si="1559"/>
        <v>-2.1417795802298688E-3</v>
      </c>
      <c r="R3407" s="58"/>
      <c r="S3407" s="64">
        <f t="shared" si="1540"/>
        <v>3.0508851808942019</v>
      </c>
      <c r="T3407" s="62">
        <f t="shared" si="1541"/>
        <v>0</v>
      </c>
      <c r="U3407" s="62">
        <f t="shared" si="1560"/>
        <v>8.1792465907254144</v>
      </c>
      <c r="V3407" s="62">
        <f t="shared" si="1561"/>
        <v>3.0508851808942019</v>
      </c>
      <c r="W3407" s="66">
        <f t="shared" si="1562"/>
        <v>-5.1283614098312125</v>
      </c>
      <c r="X3407" s="64">
        <f t="shared" si="1542"/>
        <v>1.6676885925143827</v>
      </c>
      <c r="Y3407" s="62">
        <f t="shared" si="1543"/>
        <v>0</v>
      </c>
      <c r="Z3407" s="62">
        <f t="shared" si="1563"/>
        <v>4.470976593985414</v>
      </c>
      <c r="AA3407" s="62">
        <f t="shared" si="1564"/>
        <v>1.6676885925143827</v>
      </c>
      <c r="AB3407" s="66">
        <f t="shared" si="1565"/>
        <v>-2.8032880014710315</v>
      </c>
      <c r="AC3407" s="64">
        <f t="shared" si="1544"/>
        <v>0.67346039584744011</v>
      </c>
      <c r="AD3407" s="62">
        <f t="shared" si="1545"/>
        <v>0</v>
      </c>
      <c r="AE3407" s="62">
        <f t="shared" si="1566"/>
        <v>1.8055083426998304</v>
      </c>
      <c r="AF3407" s="62">
        <f t="shared" si="1567"/>
        <v>0.67346039584744011</v>
      </c>
      <c r="AG3407" s="62">
        <f t="shared" si="1568"/>
        <v>-1.1320479468523903</v>
      </c>
      <c r="AH3407" s="159"/>
      <c r="AI3407" s="54"/>
      <c r="AJ3407" s="43">
        <v>3402</v>
      </c>
      <c r="AK3407" s="43">
        <v>5</v>
      </c>
      <c r="AL3407" s="43">
        <v>17</v>
      </c>
      <c r="AM3407" s="44">
        <v>0.25209358515711494</v>
      </c>
      <c r="AN3407" s="45">
        <v>0.13780053043141802</v>
      </c>
      <c r="AO3407" s="45">
        <v>5.5647799108831296E-2</v>
      </c>
      <c r="AP3407" s="170">
        <f t="shared" si="1546"/>
        <v>0.16288703391239118</v>
      </c>
      <c r="AQ3407" s="170">
        <f t="shared" si="1547"/>
        <v>8.9038043786551224E-2</v>
      </c>
      <c r="AR3407" s="171">
        <f t="shared" si="1548"/>
        <v>3.5956111040829908E-2</v>
      </c>
      <c r="AS3407" s="162">
        <v>5.3100000000000001E-2</v>
      </c>
      <c r="AT3407" s="177">
        <f t="shared" si="1549"/>
        <v>0.117065322</v>
      </c>
    </row>
    <row r="3408" spans="1:46">
      <c r="A3408" s="2">
        <v>3403</v>
      </c>
      <c r="B3408" s="2">
        <v>5</v>
      </c>
      <c r="C3408" s="2">
        <v>18</v>
      </c>
      <c r="D3408" s="50">
        <v>19242201.600000001</v>
      </c>
      <c r="E3408" s="50">
        <v>0</v>
      </c>
      <c r="F3408" s="50">
        <v>0</v>
      </c>
      <c r="G3408" s="58"/>
      <c r="H3408" s="73">
        <f t="shared" si="1550"/>
        <v>18.23808810934603</v>
      </c>
      <c r="I3408" s="73">
        <f t="shared" si="1551"/>
        <v>0</v>
      </c>
      <c r="J3408" s="73">
        <f t="shared" si="1552"/>
        <v>0</v>
      </c>
      <c r="K3408" s="74">
        <f t="shared" si="1553"/>
        <v>18.23808810934603</v>
      </c>
      <c r="L3408" s="76">
        <f t="shared" si="1554"/>
        <v>18.23808810934603</v>
      </c>
      <c r="M3408" s="119">
        <f t="shared" si="1555"/>
        <v>1.2406862659419069E-3</v>
      </c>
      <c r="N3408" s="119">
        <f t="shared" si="1556"/>
        <v>0</v>
      </c>
      <c r="O3408" s="119">
        <f t="shared" si="1557"/>
        <v>0</v>
      </c>
      <c r="P3408" s="119">
        <f t="shared" si="1558"/>
        <v>1.2406862659419069E-3</v>
      </c>
      <c r="Q3408" s="119">
        <f t="shared" si="1559"/>
        <v>1.2406862659419069E-3</v>
      </c>
      <c r="R3408" s="58"/>
      <c r="S3408" s="64">
        <f t="shared" si="1540"/>
        <v>4.8795623847975325</v>
      </c>
      <c r="T3408" s="62">
        <f t="shared" si="1541"/>
        <v>0</v>
      </c>
      <c r="U3408" s="62">
        <f t="shared" si="1560"/>
        <v>0</v>
      </c>
      <c r="V3408" s="62">
        <f t="shared" si="1561"/>
        <v>4.8795623847975325</v>
      </c>
      <c r="W3408" s="66">
        <f t="shared" si="1562"/>
        <v>4.8795623847975325</v>
      </c>
      <c r="X3408" s="64">
        <f t="shared" si="1542"/>
        <v>1.7160133188384898</v>
      </c>
      <c r="Y3408" s="62">
        <f t="shared" si="1543"/>
        <v>0</v>
      </c>
      <c r="Z3408" s="62">
        <f t="shared" si="1563"/>
        <v>0</v>
      </c>
      <c r="AA3408" s="62">
        <f t="shared" si="1564"/>
        <v>1.7160133188384898</v>
      </c>
      <c r="AB3408" s="66">
        <f t="shared" si="1565"/>
        <v>1.7160133188384898</v>
      </c>
      <c r="AC3408" s="64">
        <f t="shared" si="1544"/>
        <v>0.73908165589763342</v>
      </c>
      <c r="AD3408" s="62">
        <f t="shared" si="1545"/>
        <v>0</v>
      </c>
      <c r="AE3408" s="62">
        <f t="shared" si="1566"/>
        <v>0</v>
      </c>
      <c r="AF3408" s="62">
        <f t="shared" si="1567"/>
        <v>0.73908165589763342</v>
      </c>
      <c r="AG3408" s="62">
        <f t="shared" si="1568"/>
        <v>0.73908165589763342</v>
      </c>
      <c r="AH3408" s="159"/>
      <c r="AI3408" s="54"/>
      <c r="AJ3408" s="43">
        <v>3403</v>
      </c>
      <c r="AK3408" s="43">
        <v>5</v>
      </c>
      <c r="AL3408" s="43">
        <v>18</v>
      </c>
      <c r="AM3408" s="44">
        <v>0.41407293515338656</v>
      </c>
      <c r="AN3408" s="45">
        <v>0.14561852388802701</v>
      </c>
      <c r="AO3408" s="45">
        <v>6.2717450140409789E-2</v>
      </c>
      <c r="AP3408" s="170">
        <f t="shared" si="1546"/>
        <v>0.26754791157616031</v>
      </c>
      <c r="AQ3408" s="170">
        <f t="shared" si="1547"/>
        <v>9.4089539898599681E-2</v>
      </c>
      <c r="AR3408" s="171">
        <f t="shared" si="1548"/>
        <v>4.0524075301450822E-2</v>
      </c>
      <c r="AS3408" s="162">
        <v>5.3100000000000001E-2</v>
      </c>
      <c r="AT3408" s="177">
        <f t="shared" si="1549"/>
        <v>0.117065322</v>
      </c>
    </row>
    <row r="3409" spans="1:46">
      <c r="A3409" s="2">
        <v>3404</v>
      </c>
      <c r="B3409" s="2">
        <v>5</v>
      </c>
      <c r="C3409" s="2">
        <v>19</v>
      </c>
      <c r="D3409" s="50">
        <v>17211618</v>
      </c>
      <c r="E3409" s="50">
        <v>0</v>
      </c>
      <c r="F3409" s="50">
        <v>0</v>
      </c>
      <c r="G3409" s="58"/>
      <c r="H3409" s="73">
        <f t="shared" si="1550"/>
        <v>16.313466209002097</v>
      </c>
      <c r="I3409" s="73">
        <f t="shared" si="1551"/>
        <v>0</v>
      </c>
      <c r="J3409" s="73">
        <f t="shared" si="1552"/>
        <v>0</v>
      </c>
      <c r="K3409" s="74">
        <f t="shared" si="1553"/>
        <v>16.313466209002097</v>
      </c>
      <c r="L3409" s="76">
        <f t="shared" si="1554"/>
        <v>16.313466209002097</v>
      </c>
      <c r="M3409" s="119">
        <f t="shared" si="1555"/>
        <v>1.1097596060545645E-3</v>
      </c>
      <c r="N3409" s="119">
        <f t="shared" si="1556"/>
        <v>0</v>
      </c>
      <c r="O3409" s="119">
        <f t="shared" si="1557"/>
        <v>0</v>
      </c>
      <c r="P3409" s="119">
        <f t="shared" si="1558"/>
        <v>1.1097596060545645E-3</v>
      </c>
      <c r="Q3409" s="119">
        <f t="shared" si="1559"/>
        <v>1.1097596060545645E-3</v>
      </c>
      <c r="R3409" s="58"/>
      <c r="S3409" s="64">
        <f t="shared" si="1540"/>
        <v>4.3641850978042935</v>
      </c>
      <c r="T3409" s="62">
        <f t="shared" si="1541"/>
        <v>0</v>
      </c>
      <c r="U3409" s="62">
        <f t="shared" si="1560"/>
        <v>0</v>
      </c>
      <c r="V3409" s="62">
        <f t="shared" si="1561"/>
        <v>4.3641850978042935</v>
      </c>
      <c r="W3409" s="66">
        <f t="shared" si="1562"/>
        <v>4.3641850978042935</v>
      </c>
      <c r="X3409" s="64">
        <f t="shared" si="1542"/>
        <v>1.5133101808689131</v>
      </c>
      <c r="Y3409" s="62">
        <f t="shared" si="1543"/>
        <v>0</v>
      </c>
      <c r="Z3409" s="62">
        <f t="shared" si="1563"/>
        <v>0</v>
      </c>
      <c r="AA3409" s="62">
        <f t="shared" si="1564"/>
        <v>1.5133101808689131</v>
      </c>
      <c r="AB3409" s="66">
        <f t="shared" si="1565"/>
        <v>1.5133101808689131</v>
      </c>
      <c r="AC3409" s="64">
        <f t="shared" si="1544"/>
        <v>0.6607263852114601</v>
      </c>
      <c r="AD3409" s="62">
        <f t="shared" si="1545"/>
        <v>0</v>
      </c>
      <c r="AE3409" s="62">
        <f t="shared" si="1566"/>
        <v>0</v>
      </c>
      <c r="AF3409" s="62">
        <f t="shared" si="1567"/>
        <v>0.6607263852114601</v>
      </c>
      <c r="AG3409" s="62">
        <f t="shared" si="1568"/>
        <v>0.6607263852114601</v>
      </c>
      <c r="AH3409" s="159"/>
      <c r="AI3409" s="54"/>
      <c r="AJ3409" s="43">
        <v>3404</v>
      </c>
      <c r="AK3409" s="43">
        <v>5</v>
      </c>
      <c r="AL3409" s="43">
        <v>19</v>
      </c>
      <c r="AM3409" s="44">
        <v>0.414030365360393</v>
      </c>
      <c r="AN3409" s="45">
        <v>0.14356778024928207</v>
      </c>
      <c r="AO3409" s="45">
        <v>6.2683131109628309E-2</v>
      </c>
      <c r="AP3409" s="170">
        <f t="shared" si="1546"/>
        <v>0.26752040565088792</v>
      </c>
      <c r="AQ3409" s="170">
        <f t="shared" si="1547"/>
        <v>9.2764478221914498E-2</v>
      </c>
      <c r="AR3409" s="171">
        <f t="shared" si="1548"/>
        <v>4.0501900500266343E-2</v>
      </c>
      <c r="AS3409" s="162">
        <v>5.3100000000000001E-2</v>
      </c>
      <c r="AT3409" s="177">
        <f t="shared" si="1549"/>
        <v>0.117065322</v>
      </c>
    </row>
    <row r="3410" spans="1:46">
      <c r="A3410" s="2">
        <v>3405</v>
      </c>
      <c r="B3410" s="2">
        <v>5</v>
      </c>
      <c r="C3410" s="2">
        <v>20</v>
      </c>
      <c r="D3410" s="50">
        <v>17441856</v>
      </c>
      <c r="E3410" s="50">
        <v>0</v>
      </c>
      <c r="F3410" s="50">
        <v>0</v>
      </c>
      <c r="G3410" s="58"/>
      <c r="H3410" s="73">
        <f t="shared" si="1550"/>
        <v>16.531689727152934</v>
      </c>
      <c r="I3410" s="73">
        <f t="shared" si="1551"/>
        <v>0</v>
      </c>
      <c r="J3410" s="73">
        <f t="shared" si="1552"/>
        <v>0</v>
      </c>
      <c r="K3410" s="74">
        <f t="shared" si="1553"/>
        <v>16.531689727152934</v>
      </c>
      <c r="L3410" s="76">
        <f t="shared" si="1554"/>
        <v>16.531689727152934</v>
      </c>
      <c r="M3410" s="119">
        <f t="shared" si="1555"/>
        <v>1.124604743343737E-3</v>
      </c>
      <c r="N3410" s="119">
        <f t="shared" si="1556"/>
        <v>0</v>
      </c>
      <c r="O3410" s="119">
        <f t="shared" si="1557"/>
        <v>0</v>
      </c>
      <c r="P3410" s="119">
        <f t="shared" si="1558"/>
        <v>1.124604743343737E-3</v>
      </c>
      <c r="Q3410" s="119">
        <f t="shared" si="1559"/>
        <v>1.124604743343737E-3</v>
      </c>
      <c r="R3410" s="58"/>
      <c r="S3410" s="64">
        <f t="shared" si="1540"/>
        <v>3.6541823449998714</v>
      </c>
      <c r="T3410" s="62">
        <f t="shared" si="1541"/>
        <v>0</v>
      </c>
      <c r="U3410" s="62">
        <f t="shared" si="1560"/>
        <v>0</v>
      </c>
      <c r="V3410" s="62">
        <f t="shared" si="1561"/>
        <v>3.6541823449998714</v>
      </c>
      <c r="W3410" s="66">
        <f t="shared" si="1562"/>
        <v>3.6541823449998714</v>
      </c>
      <c r="X3410" s="64">
        <f t="shared" si="1542"/>
        <v>1.4844511817167569</v>
      </c>
      <c r="Y3410" s="62">
        <f t="shared" si="1543"/>
        <v>0</v>
      </c>
      <c r="Z3410" s="62">
        <f t="shared" si="1563"/>
        <v>0</v>
      </c>
      <c r="AA3410" s="62">
        <f t="shared" si="1564"/>
        <v>1.4844511817167569</v>
      </c>
      <c r="AB3410" s="66">
        <f t="shared" si="1565"/>
        <v>1.4844511817167569</v>
      </c>
      <c r="AC3410" s="64">
        <f t="shared" si="1544"/>
        <v>0.66988676704017691</v>
      </c>
      <c r="AD3410" s="62">
        <f t="shared" si="1545"/>
        <v>0</v>
      </c>
      <c r="AE3410" s="62">
        <f t="shared" si="1566"/>
        <v>0</v>
      </c>
      <c r="AF3410" s="62">
        <f t="shared" si="1567"/>
        <v>0.66988676704017691</v>
      </c>
      <c r="AG3410" s="62">
        <f t="shared" si="1568"/>
        <v>0.66988676704017691</v>
      </c>
      <c r="AH3410" s="159"/>
      <c r="AI3410" s="54"/>
      <c r="AJ3410" s="43">
        <v>3405</v>
      </c>
      <c r="AK3410" s="43">
        <v>5</v>
      </c>
      <c r="AL3410" s="43">
        <v>20</v>
      </c>
      <c r="AM3410" s="44">
        <v>0.34209619904431571</v>
      </c>
      <c r="AN3410" s="45">
        <v>0.13897092673194533</v>
      </c>
      <c r="AO3410" s="45">
        <v>6.2713268019617005E-2</v>
      </c>
      <c r="AP3410" s="170">
        <f t="shared" si="1546"/>
        <v>0.22104106750793648</v>
      </c>
      <c r="AQ3410" s="170">
        <f t="shared" si="1547"/>
        <v>8.9794280331706125E-2</v>
      </c>
      <c r="AR3410" s="171">
        <f t="shared" si="1548"/>
        <v>4.0521373077786645E-2</v>
      </c>
      <c r="AS3410" s="162">
        <v>5.3100000000000001E-2</v>
      </c>
      <c r="AT3410" s="177">
        <f t="shared" si="1549"/>
        <v>0.117065322</v>
      </c>
    </row>
    <row r="3411" spans="1:46">
      <c r="A3411" s="2">
        <v>3406</v>
      </c>
      <c r="B3411" s="2">
        <v>5</v>
      </c>
      <c r="C3411" s="2">
        <v>21</v>
      </c>
      <c r="D3411" s="50">
        <v>17023604.399999999</v>
      </c>
      <c r="E3411" s="50">
        <v>0</v>
      </c>
      <c r="F3411" s="50">
        <v>0</v>
      </c>
      <c r="G3411" s="58"/>
      <c r="H3411" s="73">
        <f t="shared" si="1550"/>
        <v>16.135263700066979</v>
      </c>
      <c r="I3411" s="73">
        <f t="shared" si="1551"/>
        <v>0</v>
      </c>
      <c r="J3411" s="73">
        <f t="shared" si="1552"/>
        <v>0</v>
      </c>
      <c r="K3411" s="74">
        <f t="shared" si="1553"/>
        <v>16.135263700066979</v>
      </c>
      <c r="L3411" s="76">
        <f t="shared" si="1554"/>
        <v>16.135263700066979</v>
      </c>
      <c r="M3411" s="119">
        <f t="shared" si="1555"/>
        <v>1.0976369863991142E-3</v>
      </c>
      <c r="N3411" s="119">
        <f t="shared" si="1556"/>
        <v>0</v>
      </c>
      <c r="O3411" s="119">
        <f t="shared" si="1557"/>
        <v>0</v>
      </c>
      <c r="P3411" s="119">
        <f t="shared" si="1558"/>
        <v>1.0976369863991142E-3</v>
      </c>
      <c r="Q3411" s="119">
        <f t="shared" si="1559"/>
        <v>1.0976369863991142E-3</v>
      </c>
      <c r="R3411" s="58"/>
      <c r="S3411" s="64">
        <f t="shared" si="1540"/>
        <v>2.6306353595258636</v>
      </c>
      <c r="T3411" s="62">
        <f t="shared" si="1541"/>
        <v>0</v>
      </c>
      <c r="U3411" s="62">
        <f t="shared" si="1560"/>
        <v>0</v>
      </c>
      <c r="V3411" s="62">
        <f t="shared" si="1561"/>
        <v>2.6306353595258636</v>
      </c>
      <c r="W3411" s="66">
        <f t="shared" si="1562"/>
        <v>2.6306353595258636</v>
      </c>
      <c r="X3411" s="64">
        <f t="shared" si="1542"/>
        <v>1.4342793237148672</v>
      </c>
      <c r="Y3411" s="62">
        <f t="shared" si="1543"/>
        <v>0</v>
      </c>
      <c r="Z3411" s="62">
        <f t="shared" si="1563"/>
        <v>0</v>
      </c>
      <c r="AA3411" s="62">
        <f t="shared" si="1564"/>
        <v>1.4342793237148672</v>
      </c>
      <c r="AB3411" s="66">
        <f t="shared" si="1565"/>
        <v>1.4342793237148672</v>
      </c>
      <c r="AC3411" s="64">
        <f t="shared" si="1544"/>
        <v>0.61122511962858006</v>
      </c>
      <c r="AD3411" s="62">
        <f t="shared" si="1545"/>
        <v>0</v>
      </c>
      <c r="AE3411" s="62">
        <f t="shared" si="1566"/>
        <v>0</v>
      </c>
      <c r="AF3411" s="62">
        <f t="shared" si="1567"/>
        <v>0.61122511962858006</v>
      </c>
      <c r="AG3411" s="62">
        <f t="shared" si="1568"/>
        <v>0.61122511962858006</v>
      </c>
      <c r="AH3411" s="159"/>
      <c r="AI3411" s="54"/>
      <c r="AJ3411" s="43">
        <v>3406</v>
      </c>
      <c r="AK3411" s="43">
        <v>5</v>
      </c>
      <c r="AL3411" s="43">
        <v>21</v>
      </c>
      <c r="AM3411" s="44">
        <v>0.25232475799396203</v>
      </c>
      <c r="AN3411" s="45">
        <v>0.13757291824638354</v>
      </c>
      <c r="AO3411" s="45">
        <v>5.8627369175904859E-2</v>
      </c>
      <c r="AP3411" s="170">
        <f t="shared" si="1546"/>
        <v>0.16303640327334368</v>
      </c>
      <c r="AQ3411" s="170">
        <f t="shared" si="1547"/>
        <v>8.8890975095059235E-2</v>
      </c>
      <c r="AR3411" s="171">
        <f t="shared" si="1548"/>
        <v>3.7881321990792305E-2</v>
      </c>
      <c r="AS3411" s="162">
        <v>5.3100000000000001E-2</v>
      </c>
      <c r="AT3411" s="177">
        <f t="shared" si="1549"/>
        <v>0.117065322</v>
      </c>
    </row>
    <row r="3412" spans="1:46">
      <c r="A3412" s="2">
        <v>3407</v>
      </c>
      <c r="B3412" s="2">
        <v>5</v>
      </c>
      <c r="C3412" s="2">
        <v>22</v>
      </c>
      <c r="D3412" s="50">
        <v>14882792.4</v>
      </c>
      <c r="E3412" s="50">
        <v>0</v>
      </c>
      <c r="F3412" s="50">
        <v>0</v>
      </c>
      <c r="G3412" s="58"/>
      <c r="H3412" s="73">
        <f t="shared" si="1550"/>
        <v>14.106165435056322</v>
      </c>
      <c r="I3412" s="73">
        <f t="shared" si="1551"/>
        <v>0</v>
      </c>
      <c r="J3412" s="73">
        <f t="shared" si="1552"/>
        <v>0</v>
      </c>
      <c r="K3412" s="74">
        <f t="shared" si="1553"/>
        <v>14.106165435056322</v>
      </c>
      <c r="L3412" s="76">
        <f t="shared" si="1554"/>
        <v>14.106165435056322</v>
      </c>
      <c r="M3412" s="119">
        <f t="shared" si="1555"/>
        <v>9.5960309082015799E-4</v>
      </c>
      <c r="N3412" s="119">
        <f t="shared" si="1556"/>
        <v>0</v>
      </c>
      <c r="O3412" s="119">
        <f t="shared" si="1557"/>
        <v>0</v>
      </c>
      <c r="P3412" s="119">
        <f t="shared" si="1558"/>
        <v>9.5960309082015799E-4</v>
      </c>
      <c r="Q3412" s="119">
        <f t="shared" si="1559"/>
        <v>9.5960309082015799E-4</v>
      </c>
      <c r="R3412" s="58"/>
      <c r="S3412" s="64">
        <f t="shared" si="1540"/>
        <v>1.564805096337093</v>
      </c>
      <c r="T3412" s="62">
        <f t="shared" si="1541"/>
        <v>0</v>
      </c>
      <c r="U3412" s="62">
        <f t="shared" si="1560"/>
        <v>0</v>
      </c>
      <c r="V3412" s="62">
        <f t="shared" si="1561"/>
        <v>1.564805096337093</v>
      </c>
      <c r="W3412" s="66">
        <f t="shared" si="1562"/>
        <v>1.564805096337093</v>
      </c>
      <c r="X3412" s="64">
        <f t="shared" si="1542"/>
        <v>1.2510375126741471</v>
      </c>
      <c r="Y3412" s="62">
        <f t="shared" si="1543"/>
        <v>0</v>
      </c>
      <c r="Z3412" s="62">
        <f t="shared" si="1563"/>
        <v>0</v>
      </c>
      <c r="AA3412" s="62">
        <f t="shared" si="1564"/>
        <v>1.2510375126741471</v>
      </c>
      <c r="AB3412" s="66">
        <f t="shared" si="1565"/>
        <v>1.2510375126741471</v>
      </c>
      <c r="AC3412" s="64">
        <f t="shared" si="1544"/>
        <v>0.53306301377933707</v>
      </c>
      <c r="AD3412" s="62">
        <f t="shared" si="1545"/>
        <v>0</v>
      </c>
      <c r="AE3412" s="62">
        <f t="shared" si="1566"/>
        <v>0</v>
      </c>
      <c r="AF3412" s="62">
        <f t="shared" si="1567"/>
        <v>0.53306301377933707</v>
      </c>
      <c r="AG3412" s="62">
        <f t="shared" si="1568"/>
        <v>0.53306301377933707</v>
      </c>
      <c r="AH3412" s="159"/>
      <c r="AI3412" s="54"/>
      <c r="AJ3412" s="43">
        <v>3407</v>
      </c>
      <c r="AK3412" s="43">
        <v>5</v>
      </c>
      <c r="AL3412" s="43">
        <v>22</v>
      </c>
      <c r="AM3412" s="44">
        <v>0.17168270942848024</v>
      </c>
      <c r="AN3412" s="45">
        <v>0.13725767526916058</v>
      </c>
      <c r="AO3412" s="45">
        <v>5.8485048851114538E-2</v>
      </c>
      <c r="AP3412" s="170">
        <f t="shared" si="1546"/>
        <v>0.11093057879842207</v>
      </c>
      <c r="AQ3412" s="170">
        <f t="shared" si="1547"/>
        <v>8.8687284892115123E-2</v>
      </c>
      <c r="AR3412" s="171">
        <f t="shared" si="1548"/>
        <v>3.778936353990156E-2</v>
      </c>
      <c r="AS3412" s="162">
        <v>5.3100000000000001E-2</v>
      </c>
      <c r="AT3412" s="177">
        <f t="shared" si="1549"/>
        <v>0.117065322</v>
      </c>
    </row>
    <row r="3413" spans="1:46">
      <c r="A3413" s="2">
        <v>3408</v>
      </c>
      <c r="B3413" s="2">
        <v>5</v>
      </c>
      <c r="C3413" s="2">
        <v>23</v>
      </c>
      <c r="D3413" s="50">
        <v>12559204.800000001</v>
      </c>
      <c r="E3413" s="50">
        <v>0</v>
      </c>
      <c r="F3413" s="50">
        <v>0</v>
      </c>
      <c r="G3413" s="58"/>
      <c r="H3413" s="73">
        <f t="shared" si="1550"/>
        <v>11.903829327186843</v>
      </c>
      <c r="I3413" s="73">
        <f t="shared" si="1551"/>
        <v>0</v>
      </c>
      <c r="J3413" s="73">
        <f t="shared" si="1552"/>
        <v>0</v>
      </c>
      <c r="K3413" s="74">
        <f t="shared" si="1553"/>
        <v>11.903829327186843</v>
      </c>
      <c r="L3413" s="76">
        <f t="shared" si="1554"/>
        <v>11.903829327186843</v>
      </c>
      <c r="M3413" s="119">
        <f t="shared" si="1555"/>
        <v>8.0978430797189411E-4</v>
      </c>
      <c r="N3413" s="119">
        <f t="shared" si="1556"/>
        <v>0</v>
      </c>
      <c r="O3413" s="119">
        <f t="shared" si="1557"/>
        <v>0</v>
      </c>
      <c r="P3413" s="119">
        <f t="shared" si="1558"/>
        <v>8.0978430797189411E-4</v>
      </c>
      <c r="Q3413" s="119">
        <f t="shared" si="1559"/>
        <v>8.0978430797189411E-4</v>
      </c>
      <c r="R3413" s="58"/>
      <c r="S3413" s="64">
        <f t="shared" si="1540"/>
        <v>1.2935393534495139</v>
      </c>
      <c r="T3413" s="62">
        <f t="shared" si="1541"/>
        <v>0</v>
      </c>
      <c r="U3413" s="62">
        <f t="shared" si="1560"/>
        <v>0</v>
      </c>
      <c r="V3413" s="62">
        <f t="shared" si="1561"/>
        <v>1.2935393534495139</v>
      </c>
      <c r="W3413" s="66">
        <f t="shared" si="1562"/>
        <v>1.2935393534495139</v>
      </c>
      <c r="X3413" s="64">
        <f t="shared" si="1542"/>
        <v>1.0516332497187386</v>
      </c>
      <c r="Y3413" s="62">
        <f t="shared" si="1543"/>
        <v>0</v>
      </c>
      <c r="Z3413" s="62">
        <f t="shared" si="1563"/>
        <v>0</v>
      </c>
      <c r="AA3413" s="62">
        <f t="shared" si="1564"/>
        <v>1.0516332497187386</v>
      </c>
      <c r="AB3413" s="66">
        <f t="shared" si="1565"/>
        <v>1.0516332497187386</v>
      </c>
      <c r="AC3413" s="64">
        <f t="shared" si="1544"/>
        <v>0.44899523011913967</v>
      </c>
      <c r="AD3413" s="62">
        <f t="shared" si="1545"/>
        <v>0</v>
      </c>
      <c r="AE3413" s="62">
        <f t="shared" si="1566"/>
        <v>0</v>
      </c>
      <c r="AF3413" s="62">
        <f t="shared" si="1567"/>
        <v>0.44899523011913967</v>
      </c>
      <c r="AG3413" s="62">
        <f t="shared" si="1568"/>
        <v>0.44899523011913967</v>
      </c>
      <c r="AH3413" s="159"/>
      <c r="AI3413" s="54"/>
      <c r="AJ3413" s="43">
        <v>3408</v>
      </c>
      <c r="AK3413" s="43">
        <v>5</v>
      </c>
      <c r="AL3413" s="43">
        <v>23</v>
      </c>
      <c r="AM3413" s="44">
        <v>0.16817763227633292</v>
      </c>
      <c r="AN3413" s="45">
        <v>0.13672656304512332</v>
      </c>
      <c r="AO3413" s="45">
        <v>5.8375459937447749E-2</v>
      </c>
      <c r="AP3413" s="170">
        <f t="shared" si="1546"/>
        <v>0.10866581819139773</v>
      </c>
      <c r="AQ3413" s="170">
        <f t="shared" si="1547"/>
        <v>8.8344113546465347E-2</v>
      </c>
      <c r="AR3413" s="171">
        <f t="shared" si="1548"/>
        <v>3.7718554070133657E-2</v>
      </c>
      <c r="AS3413" s="162">
        <v>5.3100000000000001E-2</v>
      </c>
      <c r="AT3413" s="177">
        <f t="shared" si="1549"/>
        <v>0.117065322</v>
      </c>
    </row>
    <row r="3414" spans="1:46">
      <c r="A3414" s="2">
        <v>3409</v>
      </c>
      <c r="B3414" s="2">
        <v>5</v>
      </c>
      <c r="C3414" s="2">
        <v>0</v>
      </c>
      <c r="D3414" s="50">
        <v>10680858</v>
      </c>
      <c r="E3414" s="50">
        <v>0</v>
      </c>
      <c r="F3414" s="50">
        <v>0</v>
      </c>
      <c r="G3414" s="58"/>
      <c r="H3414" s="73">
        <f t="shared" si="1550"/>
        <v>10.12350007222736</v>
      </c>
      <c r="I3414" s="73">
        <f t="shared" si="1551"/>
        <v>0</v>
      </c>
      <c r="J3414" s="73">
        <f t="shared" si="1552"/>
        <v>0</v>
      </c>
      <c r="K3414" s="74">
        <f t="shared" si="1553"/>
        <v>10.12350007222736</v>
      </c>
      <c r="L3414" s="76">
        <f t="shared" si="1554"/>
        <v>10.12350007222736</v>
      </c>
      <c r="M3414" s="119">
        <f t="shared" si="1555"/>
        <v>6.886734743011809E-4</v>
      </c>
      <c r="N3414" s="119">
        <f t="shared" si="1556"/>
        <v>0</v>
      </c>
      <c r="O3414" s="119">
        <f t="shared" si="1557"/>
        <v>0</v>
      </c>
      <c r="P3414" s="119">
        <f t="shared" si="1558"/>
        <v>6.886734743011809E-4</v>
      </c>
      <c r="Q3414" s="119">
        <f t="shared" si="1559"/>
        <v>6.886734743011809E-4</v>
      </c>
      <c r="R3414" s="58"/>
      <c r="S3414" s="64">
        <f t="shared" si="1540"/>
        <v>0.82659785585670642</v>
      </c>
      <c r="T3414" s="62">
        <f t="shared" si="1541"/>
        <v>0</v>
      </c>
      <c r="U3414" s="62">
        <f t="shared" si="1560"/>
        <v>0</v>
      </c>
      <c r="V3414" s="62">
        <f t="shared" si="1561"/>
        <v>0.82659785585670642</v>
      </c>
      <c r="W3414" s="66">
        <f t="shared" si="1562"/>
        <v>0.82659785585670642</v>
      </c>
      <c r="X3414" s="64">
        <f t="shared" si="1542"/>
        <v>0.51309410551840717</v>
      </c>
      <c r="Y3414" s="62">
        <f t="shared" si="1543"/>
        <v>0</v>
      </c>
      <c r="Z3414" s="62">
        <f t="shared" si="1563"/>
        <v>0</v>
      </c>
      <c r="AA3414" s="62">
        <f t="shared" si="1564"/>
        <v>0.51309410551840717</v>
      </c>
      <c r="AB3414" s="66">
        <f t="shared" si="1565"/>
        <v>0.51309410551840717</v>
      </c>
      <c r="AC3414" s="64">
        <f t="shared" si="1544"/>
        <v>0</v>
      </c>
      <c r="AD3414" s="62">
        <f t="shared" si="1545"/>
        <v>0</v>
      </c>
      <c r="AE3414" s="62">
        <f t="shared" si="1566"/>
        <v>0</v>
      </c>
      <c r="AF3414" s="62">
        <f t="shared" si="1567"/>
        <v>0</v>
      </c>
      <c r="AG3414" s="62">
        <f t="shared" si="1568"/>
        <v>0</v>
      </c>
      <c r="AH3414" s="159"/>
      <c r="AI3414" s="54"/>
      <c r="AJ3414" s="43">
        <v>3409</v>
      </c>
      <c r="AK3414" s="43">
        <v>5</v>
      </c>
      <c r="AL3414" s="43">
        <v>0</v>
      </c>
      <c r="AM3414" s="44">
        <v>0.12636850967072935</v>
      </c>
      <c r="AN3414" s="45">
        <v>7.8440727828886517E-2</v>
      </c>
      <c r="AO3414" s="45">
        <v>0</v>
      </c>
      <c r="AP3414" s="170">
        <f t="shared" si="1546"/>
        <v>8.1651390325405443E-2</v>
      </c>
      <c r="AQ3414" s="170">
        <f t="shared" si="1547"/>
        <v>5.068346933942549E-2</v>
      </c>
      <c r="AR3414" s="171">
        <f t="shared" si="1548"/>
        <v>0</v>
      </c>
      <c r="AS3414" s="162">
        <v>5.3100000000000001E-2</v>
      </c>
      <c r="AT3414" s="177">
        <f t="shared" si="1549"/>
        <v>0.117065322</v>
      </c>
    </row>
    <row r="3415" spans="1:46">
      <c r="A3415" s="2">
        <v>3410</v>
      </c>
      <c r="B3415" s="2">
        <v>5</v>
      </c>
      <c r="C3415" s="2">
        <v>1</v>
      </c>
      <c r="D3415" s="50">
        <v>10412031.6</v>
      </c>
      <c r="E3415" s="50">
        <v>0</v>
      </c>
      <c r="F3415" s="50">
        <v>0</v>
      </c>
      <c r="G3415" s="58"/>
      <c r="H3415" s="73">
        <f t="shared" si="1550"/>
        <v>9.8687018079103339</v>
      </c>
      <c r="I3415" s="73">
        <f t="shared" si="1551"/>
        <v>0</v>
      </c>
      <c r="J3415" s="73">
        <f t="shared" si="1552"/>
        <v>0</v>
      </c>
      <c r="K3415" s="74">
        <f t="shared" si="1553"/>
        <v>9.8687018079103339</v>
      </c>
      <c r="L3415" s="76">
        <f t="shared" si="1554"/>
        <v>9.8687018079103339</v>
      </c>
      <c r="M3415" s="119">
        <f t="shared" si="1555"/>
        <v>6.7134025904151933E-4</v>
      </c>
      <c r="N3415" s="119">
        <f t="shared" si="1556"/>
        <v>0</v>
      </c>
      <c r="O3415" s="119">
        <f t="shared" si="1557"/>
        <v>0</v>
      </c>
      <c r="P3415" s="119">
        <f t="shared" si="1558"/>
        <v>6.7134025904151933E-4</v>
      </c>
      <c r="Q3415" s="119">
        <f t="shared" si="1559"/>
        <v>6.7134025904151933E-4</v>
      </c>
      <c r="R3415" s="58"/>
      <c r="S3415" s="64">
        <f t="shared" si="1540"/>
        <v>0.78198767485102971</v>
      </c>
      <c r="T3415" s="62">
        <f t="shared" si="1541"/>
        <v>0</v>
      </c>
      <c r="U3415" s="62">
        <f t="shared" si="1560"/>
        <v>0</v>
      </c>
      <c r="V3415" s="62">
        <f t="shared" si="1561"/>
        <v>0.78198767485102971</v>
      </c>
      <c r="W3415" s="66">
        <f t="shared" si="1562"/>
        <v>0.78198767485102971</v>
      </c>
      <c r="X3415" s="64">
        <f t="shared" si="1542"/>
        <v>0.49575342237878922</v>
      </c>
      <c r="Y3415" s="62">
        <f t="shared" si="1543"/>
        <v>0</v>
      </c>
      <c r="Z3415" s="62">
        <f t="shared" si="1563"/>
        <v>0</v>
      </c>
      <c r="AA3415" s="62">
        <f t="shared" si="1564"/>
        <v>0.49575342237878922</v>
      </c>
      <c r="AB3415" s="66">
        <f t="shared" si="1565"/>
        <v>0.49575342237878922</v>
      </c>
      <c r="AC3415" s="64">
        <f t="shared" si="1544"/>
        <v>0</v>
      </c>
      <c r="AD3415" s="62">
        <f t="shared" si="1545"/>
        <v>0</v>
      </c>
      <c r="AE3415" s="62">
        <f t="shared" si="1566"/>
        <v>0</v>
      </c>
      <c r="AF3415" s="62">
        <f t="shared" si="1567"/>
        <v>0</v>
      </c>
      <c r="AG3415" s="62">
        <f t="shared" si="1568"/>
        <v>0</v>
      </c>
      <c r="AH3415" s="159"/>
      <c r="AI3415" s="54"/>
      <c r="AJ3415" s="43">
        <v>3410</v>
      </c>
      <c r="AK3415" s="43">
        <v>5</v>
      </c>
      <c r="AL3415" s="43">
        <v>1</v>
      </c>
      <c r="AM3415" s="44">
        <v>0.12263520490321443</v>
      </c>
      <c r="AN3415" s="45">
        <v>7.7746522726812234E-2</v>
      </c>
      <c r="AO3415" s="45">
        <v>0</v>
      </c>
      <c r="AP3415" s="170">
        <f t="shared" si="1546"/>
        <v>7.9239163374479657E-2</v>
      </c>
      <c r="AQ3415" s="170">
        <f t="shared" si="1547"/>
        <v>5.0234917624262826E-2</v>
      </c>
      <c r="AR3415" s="171">
        <f t="shared" si="1548"/>
        <v>0</v>
      </c>
      <c r="AS3415" s="162">
        <v>5.3100000000000001E-2</v>
      </c>
      <c r="AT3415" s="177">
        <f t="shared" si="1549"/>
        <v>0.117065322</v>
      </c>
    </row>
    <row r="3416" spans="1:46">
      <c r="A3416" s="2">
        <v>3411</v>
      </c>
      <c r="B3416" s="2">
        <v>5</v>
      </c>
      <c r="C3416" s="2">
        <v>2</v>
      </c>
      <c r="D3416" s="50">
        <v>10283904</v>
      </c>
      <c r="E3416" s="50">
        <v>0</v>
      </c>
      <c r="F3416" s="50">
        <v>0</v>
      </c>
      <c r="G3416" s="58"/>
      <c r="H3416" s="73">
        <f t="shared" si="1550"/>
        <v>9.7472602750433754</v>
      </c>
      <c r="I3416" s="73">
        <f t="shared" si="1551"/>
        <v>0</v>
      </c>
      <c r="J3416" s="73">
        <f t="shared" si="1552"/>
        <v>0</v>
      </c>
      <c r="K3416" s="74">
        <f t="shared" si="1553"/>
        <v>9.7472602750433754</v>
      </c>
      <c r="L3416" s="76">
        <f t="shared" si="1554"/>
        <v>9.7472602750433754</v>
      </c>
      <c r="M3416" s="119">
        <f t="shared" si="1555"/>
        <v>6.6307893027505956E-4</v>
      </c>
      <c r="N3416" s="119">
        <f t="shared" si="1556"/>
        <v>0</v>
      </c>
      <c r="O3416" s="119">
        <f t="shared" si="1557"/>
        <v>0</v>
      </c>
      <c r="P3416" s="119">
        <f t="shared" si="1558"/>
        <v>6.6307893027505956E-4</v>
      </c>
      <c r="Q3416" s="119">
        <f t="shared" si="1559"/>
        <v>6.6307893027505956E-4</v>
      </c>
      <c r="R3416" s="58"/>
      <c r="S3416" s="64">
        <f t="shared" si="1540"/>
        <v>0.76862087985239169</v>
      </c>
      <c r="T3416" s="62">
        <f t="shared" si="1541"/>
        <v>0</v>
      </c>
      <c r="U3416" s="62">
        <f t="shared" si="1560"/>
        <v>0</v>
      </c>
      <c r="V3416" s="62">
        <f t="shared" si="1561"/>
        <v>0.76862087985239169</v>
      </c>
      <c r="W3416" s="66">
        <f t="shared" si="1562"/>
        <v>0.76862087985239169</v>
      </c>
      <c r="X3416" s="64">
        <f t="shared" si="1542"/>
        <v>0.48984443042911241</v>
      </c>
      <c r="Y3416" s="62">
        <f t="shared" si="1543"/>
        <v>0</v>
      </c>
      <c r="Z3416" s="62">
        <f t="shared" si="1563"/>
        <v>0</v>
      </c>
      <c r="AA3416" s="62">
        <f t="shared" si="1564"/>
        <v>0.48984443042911241</v>
      </c>
      <c r="AB3416" s="66">
        <f t="shared" si="1565"/>
        <v>0.48984443042911241</v>
      </c>
      <c r="AC3416" s="64">
        <f t="shared" si="1544"/>
        <v>0</v>
      </c>
      <c r="AD3416" s="62">
        <f t="shared" si="1545"/>
        <v>0</v>
      </c>
      <c r="AE3416" s="62">
        <f t="shared" si="1566"/>
        <v>0</v>
      </c>
      <c r="AF3416" s="62">
        <f t="shared" si="1567"/>
        <v>0</v>
      </c>
      <c r="AG3416" s="62">
        <f t="shared" si="1568"/>
        <v>0</v>
      </c>
      <c r="AH3416" s="159"/>
      <c r="AI3416" s="54"/>
      <c r="AJ3416" s="43">
        <v>3411</v>
      </c>
      <c r="AK3416" s="43">
        <v>5</v>
      </c>
      <c r="AL3416" s="43">
        <v>2</v>
      </c>
      <c r="AM3416" s="44">
        <v>0.12204075751554946</v>
      </c>
      <c r="AN3416" s="45">
        <v>7.777694689457601E-2</v>
      </c>
      <c r="AO3416" s="45">
        <v>0</v>
      </c>
      <c r="AP3416" s="170">
        <f t="shared" si="1546"/>
        <v>7.8855068825888233E-2</v>
      </c>
      <c r="AQ3416" s="170">
        <f t="shared" si="1547"/>
        <v>5.0254575809706957E-2</v>
      </c>
      <c r="AR3416" s="171">
        <f t="shared" si="1548"/>
        <v>0</v>
      </c>
      <c r="AS3416" s="162">
        <v>5.3100000000000001E-2</v>
      </c>
      <c r="AT3416" s="177">
        <f t="shared" si="1549"/>
        <v>0.117065322</v>
      </c>
    </row>
    <row r="3417" spans="1:46">
      <c r="A3417" s="2">
        <v>3412</v>
      </c>
      <c r="B3417" s="2">
        <v>5</v>
      </c>
      <c r="C3417" s="2">
        <v>3</v>
      </c>
      <c r="D3417" s="50">
        <v>10286362.800000001</v>
      </c>
      <c r="E3417" s="50">
        <v>0</v>
      </c>
      <c r="F3417" s="50">
        <v>0</v>
      </c>
      <c r="G3417" s="58"/>
      <c r="H3417" s="73">
        <f t="shared" si="1550"/>
        <v>9.7495907677788463</v>
      </c>
      <c r="I3417" s="73">
        <f t="shared" si="1551"/>
        <v>0</v>
      </c>
      <c r="J3417" s="73">
        <f t="shared" si="1552"/>
        <v>0</v>
      </c>
      <c r="K3417" s="74">
        <f t="shared" si="1553"/>
        <v>9.7495907677788463</v>
      </c>
      <c r="L3417" s="76">
        <f t="shared" si="1554"/>
        <v>9.7495907677788463</v>
      </c>
      <c r="M3417" s="119">
        <f t="shared" si="1555"/>
        <v>6.6323746719583986E-4</v>
      </c>
      <c r="N3417" s="119">
        <f t="shared" si="1556"/>
        <v>0</v>
      </c>
      <c r="O3417" s="119">
        <f t="shared" si="1557"/>
        <v>0</v>
      </c>
      <c r="P3417" s="119">
        <f t="shared" si="1558"/>
        <v>6.6323746719583986E-4</v>
      </c>
      <c r="Q3417" s="119">
        <f t="shared" si="1559"/>
        <v>6.6323746719583986E-4</v>
      </c>
      <c r="R3417" s="58"/>
      <c r="S3417" s="64">
        <f t="shared" si="1540"/>
        <v>0.77338546225165528</v>
      </c>
      <c r="T3417" s="62">
        <f t="shared" si="1541"/>
        <v>0</v>
      </c>
      <c r="U3417" s="62">
        <f t="shared" si="1560"/>
        <v>0</v>
      </c>
      <c r="V3417" s="62">
        <f t="shared" si="1561"/>
        <v>0.77338546225165528</v>
      </c>
      <c r="W3417" s="66">
        <f t="shared" si="1562"/>
        <v>0.77338546225165528</v>
      </c>
      <c r="X3417" s="64">
        <f t="shared" si="1542"/>
        <v>0.49048481439407399</v>
      </c>
      <c r="Y3417" s="62">
        <f t="shared" si="1543"/>
        <v>0</v>
      </c>
      <c r="Z3417" s="62">
        <f t="shared" si="1563"/>
        <v>0</v>
      </c>
      <c r="AA3417" s="62">
        <f t="shared" si="1564"/>
        <v>0.49048481439407399</v>
      </c>
      <c r="AB3417" s="66">
        <f t="shared" si="1565"/>
        <v>0.49048481439407399</v>
      </c>
      <c r="AC3417" s="64">
        <f t="shared" si="1544"/>
        <v>0</v>
      </c>
      <c r="AD3417" s="62">
        <f t="shared" si="1545"/>
        <v>0</v>
      </c>
      <c r="AE3417" s="62">
        <f t="shared" si="1566"/>
        <v>0</v>
      </c>
      <c r="AF3417" s="62">
        <f t="shared" si="1567"/>
        <v>0</v>
      </c>
      <c r="AG3417" s="62">
        <f t="shared" si="1568"/>
        <v>0</v>
      </c>
      <c r="AH3417" s="159"/>
      <c r="AI3417" s="54"/>
      <c r="AJ3417" s="43">
        <v>3412</v>
      </c>
      <c r="AK3417" s="43">
        <v>5</v>
      </c>
      <c r="AL3417" s="43">
        <v>3</v>
      </c>
      <c r="AM3417" s="44">
        <v>0.12276791970469449</v>
      </c>
      <c r="AN3417" s="45">
        <v>7.7860010627287646E-2</v>
      </c>
      <c r="AO3417" s="45">
        <v>0</v>
      </c>
      <c r="AP3417" s="170">
        <f t="shared" si="1546"/>
        <v>7.9324915339790011E-2</v>
      </c>
      <c r="AQ3417" s="170">
        <f t="shared" si="1547"/>
        <v>5.030824637430565E-2</v>
      </c>
      <c r="AR3417" s="171">
        <f t="shared" si="1548"/>
        <v>0</v>
      </c>
      <c r="AS3417" s="162">
        <v>5.3100000000000001E-2</v>
      </c>
      <c r="AT3417" s="177">
        <f t="shared" si="1549"/>
        <v>0.117065322</v>
      </c>
    </row>
    <row r="3418" spans="1:46">
      <c r="A3418" s="2">
        <v>3413</v>
      </c>
      <c r="B3418" s="2">
        <v>5</v>
      </c>
      <c r="C3418" s="2">
        <v>4</v>
      </c>
      <c r="D3418" s="50">
        <v>11873768.4</v>
      </c>
      <c r="E3418" s="50">
        <v>0</v>
      </c>
      <c r="F3418" s="50">
        <v>0</v>
      </c>
      <c r="G3418" s="58"/>
      <c r="H3418" s="73">
        <f t="shared" si="1550"/>
        <v>11.2541609723686</v>
      </c>
      <c r="I3418" s="73">
        <f t="shared" si="1551"/>
        <v>0</v>
      </c>
      <c r="J3418" s="73">
        <f t="shared" si="1552"/>
        <v>0</v>
      </c>
      <c r="K3418" s="74">
        <f t="shared" si="1553"/>
        <v>11.2541609723686</v>
      </c>
      <c r="L3418" s="76">
        <f t="shared" si="1554"/>
        <v>11.2541609723686</v>
      </c>
      <c r="M3418" s="119">
        <f t="shared" si="1555"/>
        <v>7.655891817937824E-4</v>
      </c>
      <c r="N3418" s="119">
        <f t="shared" si="1556"/>
        <v>0</v>
      </c>
      <c r="O3418" s="119">
        <f t="shared" si="1557"/>
        <v>0</v>
      </c>
      <c r="P3418" s="119">
        <f t="shared" si="1558"/>
        <v>7.655891817937824E-4</v>
      </c>
      <c r="Q3418" s="119">
        <f t="shared" si="1559"/>
        <v>7.655891817937824E-4</v>
      </c>
      <c r="R3418" s="58"/>
      <c r="S3418" s="64">
        <f t="shared" si="1540"/>
        <v>0.91601211127188253</v>
      </c>
      <c r="T3418" s="62">
        <f t="shared" si="1541"/>
        <v>0</v>
      </c>
      <c r="U3418" s="62">
        <f t="shared" si="1560"/>
        <v>0</v>
      </c>
      <c r="V3418" s="62">
        <f t="shared" si="1561"/>
        <v>0.91601211127188253</v>
      </c>
      <c r="W3418" s="66">
        <f t="shared" si="1562"/>
        <v>0.91601211127188253</v>
      </c>
      <c r="X3418" s="64">
        <f t="shared" si="1542"/>
        <v>0.56667550468430417</v>
      </c>
      <c r="Y3418" s="62">
        <f t="shared" si="1543"/>
        <v>0</v>
      </c>
      <c r="Z3418" s="62">
        <f t="shared" si="1563"/>
        <v>0</v>
      </c>
      <c r="AA3418" s="62">
        <f t="shared" si="1564"/>
        <v>0.56667550468430417</v>
      </c>
      <c r="AB3418" s="66">
        <f t="shared" si="1565"/>
        <v>0.56667550468430417</v>
      </c>
      <c r="AC3418" s="64">
        <f t="shared" si="1544"/>
        <v>0</v>
      </c>
      <c r="AD3418" s="62">
        <f t="shared" si="1545"/>
        <v>0</v>
      </c>
      <c r="AE3418" s="62">
        <f t="shared" si="1566"/>
        <v>0</v>
      </c>
      <c r="AF3418" s="62">
        <f t="shared" si="1567"/>
        <v>0</v>
      </c>
      <c r="AG3418" s="62">
        <f t="shared" si="1568"/>
        <v>0</v>
      </c>
      <c r="AH3418" s="159"/>
      <c r="AI3418" s="54"/>
      <c r="AJ3418" s="43">
        <v>3413</v>
      </c>
      <c r="AK3418" s="43">
        <v>5</v>
      </c>
      <c r="AL3418" s="43">
        <v>4</v>
      </c>
      <c r="AM3418" s="44">
        <v>0.12596891034405722</v>
      </c>
      <c r="AN3418" s="45">
        <v>7.79285502509727E-2</v>
      </c>
      <c r="AO3418" s="45">
        <v>0</v>
      </c>
      <c r="AP3418" s="170">
        <f t="shared" si="1546"/>
        <v>8.1393194350151063E-2</v>
      </c>
      <c r="AQ3418" s="170">
        <f t="shared" si="1547"/>
        <v>5.0352532372303464E-2</v>
      </c>
      <c r="AR3418" s="171">
        <f t="shared" si="1548"/>
        <v>0</v>
      </c>
      <c r="AS3418" s="162">
        <v>5.3100000000000001E-2</v>
      </c>
      <c r="AT3418" s="177">
        <f t="shared" si="1549"/>
        <v>0.117065322</v>
      </c>
    </row>
    <row r="3419" spans="1:46">
      <c r="A3419" s="2">
        <v>3414</v>
      </c>
      <c r="B3419" s="2">
        <v>5</v>
      </c>
      <c r="C3419" s="2">
        <v>5</v>
      </c>
      <c r="D3419" s="50">
        <v>13739277.6</v>
      </c>
      <c r="E3419" s="50">
        <v>0</v>
      </c>
      <c r="F3419" s="50">
        <v>2240795.7875846615</v>
      </c>
      <c r="G3419" s="58"/>
      <c r="H3419" s="73">
        <f t="shared" si="1550"/>
        <v>13.022322530264118</v>
      </c>
      <c r="I3419" s="73">
        <f t="shared" si="1551"/>
        <v>0</v>
      </c>
      <c r="J3419" s="73">
        <f t="shared" si="1552"/>
        <v>2.1238646106389658</v>
      </c>
      <c r="K3419" s="74">
        <f t="shared" si="1553"/>
        <v>13.022322530264118</v>
      </c>
      <c r="L3419" s="76">
        <f t="shared" si="1554"/>
        <v>10.898457919625152</v>
      </c>
      <c r="M3419" s="119">
        <f t="shared" si="1555"/>
        <v>8.8587228097034812E-4</v>
      </c>
      <c r="N3419" s="119">
        <f t="shared" si="1556"/>
        <v>0</v>
      </c>
      <c r="O3419" s="119">
        <f t="shared" si="1557"/>
        <v>1.4448058575775277E-4</v>
      </c>
      <c r="P3419" s="119">
        <f t="shared" si="1558"/>
        <v>8.8587228097034812E-4</v>
      </c>
      <c r="Q3419" s="119">
        <f t="shared" si="1559"/>
        <v>7.4139169521259538E-4</v>
      </c>
      <c r="R3419" s="58"/>
      <c r="S3419" s="64">
        <f t="shared" si="1540"/>
        <v>1.0390223758003376</v>
      </c>
      <c r="T3419" s="62">
        <f t="shared" si="1541"/>
        <v>0</v>
      </c>
      <c r="U3419" s="62">
        <f t="shared" si="1560"/>
        <v>0.16945847013816823</v>
      </c>
      <c r="V3419" s="62">
        <f t="shared" si="1561"/>
        <v>1.0390223758003376</v>
      </c>
      <c r="W3419" s="66">
        <f t="shared" si="1562"/>
        <v>0.86956390566216935</v>
      </c>
      <c r="X3419" s="64">
        <f t="shared" si="1542"/>
        <v>0.65605883833557466</v>
      </c>
      <c r="Y3419" s="62">
        <f t="shared" si="1543"/>
        <v>0</v>
      </c>
      <c r="Z3419" s="62">
        <f t="shared" si="1563"/>
        <v>0.10699935791020353</v>
      </c>
      <c r="AA3419" s="62">
        <f t="shared" si="1564"/>
        <v>0.65605883833557466</v>
      </c>
      <c r="AB3419" s="66">
        <f t="shared" si="1565"/>
        <v>0.54905948042537112</v>
      </c>
      <c r="AC3419" s="64">
        <f t="shared" si="1544"/>
        <v>0</v>
      </c>
      <c r="AD3419" s="62">
        <f t="shared" si="1545"/>
        <v>0</v>
      </c>
      <c r="AE3419" s="62">
        <f t="shared" si="1566"/>
        <v>0</v>
      </c>
      <c r="AF3419" s="62">
        <f t="shared" si="1567"/>
        <v>0</v>
      </c>
      <c r="AG3419" s="62">
        <f t="shared" si="1568"/>
        <v>0</v>
      </c>
      <c r="AH3419" s="159"/>
      <c r="AI3419" s="54"/>
      <c r="AJ3419" s="43">
        <v>3414</v>
      </c>
      <c r="AK3419" s="43">
        <v>5</v>
      </c>
      <c r="AL3419" s="43">
        <v>5</v>
      </c>
      <c r="AM3419" s="44">
        <v>0.123484296648234</v>
      </c>
      <c r="AN3419" s="45">
        <v>7.7970374939541884E-2</v>
      </c>
      <c r="AO3419" s="45">
        <v>0</v>
      </c>
      <c r="AP3419" s="170">
        <f t="shared" si="1546"/>
        <v>7.9787793105694504E-2</v>
      </c>
      <c r="AQ3419" s="170">
        <f t="shared" si="1547"/>
        <v>5.0379556857917E-2</v>
      </c>
      <c r="AR3419" s="171">
        <f t="shared" si="1548"/>
        <v>0</v>
      </c>
      <c r="AS3419" s="162">
        <v>5.3100000000000001E-2</v>
      </c>
      <c r="AT3419" s="177">
        <f t="shared" si="1549"/>
        <v>0.117065322</v>
      </c>
    </row>
    <row r="3420" spans="1:46">
      <c r="A3420" s="2">
        <v>3415</v>
      </c>
      <c r="B3420" s="2">
        <v>5</v>
      </c>
      <c r="C3420" s="2">
        <v>6</v>
      </c>
      <c r="D3420" s="50">
        <v>16459732.800000001</v>
      </c>
      <c r="E3420" s="50">
        <v>0</v>
      </c>
      <c r="F3420" s="50">
        <v>36653016.811206244</v>
      </c>
      <c r="G3420" s="58"/>
      <c r="H3420" s="73">
        <f t="shared" si="1550"/>
        <v>15.600816543918388</v>
      </c>
      <c r="I3420" s="73">
        <f t="shared" si="1551"/>
        <v>0</v>
      </c>
      <c r="J3420" s="73">
        <f t="shared" si="1552"/>
        <v>34.74035684545165</v>
      </c>
      <c r="K3420" s="74">
        <f t="shared" si="1553"/>
        <v>15.600816543918388</v>
      </c>
      <c r="L3420" s="76">
        <f t="shared" si="1554"/>
        <v>-19.139540301533263</v>
      </c>
      <c r="M3420" s="119">
        <f t="shared" si="1555"/>
        <v>1.061280037001251E-3</v>
      </c>
      <c r="N3420" s="119">
        <f t="shared" si="1556"/>
        <v>0</v>
      </c>
      <c r="O3420" s="119">
        <f t="shared" si="1557"/>
        <v>2.3632895813232415E-3</v>
      </c>
      <c r="P3420" s="119">
        <f t="shared" si="1558"/>
        <v>1.061280037001251E-3</v>
      </c>
      <c r="Q3420" s="119">
        <f t="shared" si="1559"/>
        <v>-1.3020095443219907E-3</v>
      </c>
      <c r="R3420" s="58"/>
      <c r="S3420" s="64">
        <f t="shared" si="1540"/>
        <v>0.91950839434545462</v>
      </c>
      <c r="T3420" s="62">
        <f t="shared" si="1541"/>
        <v>0</v>
      </c>
      <c r="U3420" s="62">
        <f t="shared" si="1560"/>
        <v>2.0475883202666085</v>
      </c>
      <c r="V3420" s="62">
        <f t="shared" si="1561"/>
        <v>0.91950839434545462</v>
      </c>
      <c r="W3420" s="66">
        <f t="shared" si="1562"/>
        <v>-1.128079925921154</v>
      </c>
      <c r="X3420" s="64">
        <f t="shared" si="1542"/>
        <v>0.49811474536789568</v>
      </c>
      <c r="Y3420" s="62">
        <f t="shared" si="1543"/>
        <v>0</v>
      </c>
      <c r="Z3420" s="62">
        <f t="shared" si="1563"/>
        <v>1.1092165564120939</v>
      </c>
      <c r="AA3420" s="62">
        <f t="shared" si="1564"/>
        <v>0.49811474536789568</v>
      </c>
      <c r="AB3420" s="66">
        <f t="shared" si="1565"/>
        <v>-0.61110181104419825</v>
      </c>
      <c r="AC3420" s="64">
        <f t="shared" si="1544"/>
        <v>0</v>
      </c>
      <c r="AD3420" s="62">
        <f t="shared" si="1545"/>
        <v>0</v>
      </c>
      <c r="AE3420" s="62">
        <f t="shared" si="1566"/>
        <v>0</v>
      </c>
      <c r="AF3420" s="62">
        <f t="shared" si="1567"/>
        <v>0</v>
      </c>
      <c r="AG3420" s="62">
        <f t="shared" si="1568"/>
        <v>0</v>
      </c>
      <c r="AH3420" s="159"/>
      <c r="AI3420" s="54"/>
      <c r="AJ3420" s="43">
        <v>3415</v>
      </c>
      <c r="AK3420" s="43">
        <v>5</v>
      </c>
      <c r="AL3420" s="43">
        <v>6</v>
      </c>
      <c r="AM3420" s="44">
        <v>9.1218651569264203E-2</v>
      </c>
      <c r="AN3420" s="45">
        <v>4.9414834795033155E-2</v>
      </c>
      <c r="AO3420" s="45">
        <v>0</v>
      </c>
      <c r="AP3420" s="170">
        <f t="shared" si="1546"/>
        <v>5.8939760733479257E-2</v>
      </c>
      <c r="AQ3420" s="170">
        <f t="shared" si="1547"/>
        <v>3.1928761162317111E-2</v>
      </c>
      <c r="AR3420" s="171">
        <f t="shared" si="1548"/>
        <v>0</v>
      </c>
      <c r="AS3420" s="162">
        <v>5.3100000000000001E-2</v>
      </c>
      <c r="AT3420" s="177">
        <f t="shared" si="1549"/>
        <v>0.117065322</v>
      </c>
    </row>
    <row r="3421" spans="1:46">
      <c r="A3421" s="2">
        <v>3416</v>
      </c>
      <c r="B3421" s="2">
        <v>5</v>
      </c>
      <c r="C3421" s="2">
        <v>7</v>
      </c>
      <c r="D3421" s="50">
        <v>15997852.800000001</v>
      </c>
      <c r="E3421" s="50">
        <v>0</v>
      </c>
      <c r="F3421" s="50">
        <v>89631831.503386468</v>
      </c>
      <c r="G3421" s="58"/>
      <c r="H3421" s="73">
        <f t="shared" si="1550"/>
        <v>15.163038772379773</v>
      </c>
      <c r="I3421" s="73">
        <f t="shared" si="1551"/>
        <v>0</v>
      </c>
      <c r="J3421" s="73">
        <f t="shared" si="1552"/>
        <v>84.95458442555865</v>
      </c>
      <c r="K3421" s="74">
        <f t="shared" si="1553"/>
        <v>15.163038772379773</v>
      </c>
      <c r="L3421" s="76">
        <f t="shared" si="1554"/>
        <v>-69.791545653178872</v>
      </c>
      <c r="M3421" s="119">
        <f t="shared" si="1555"/>
        <v>1.031499236216311E-3</v>
      </c>
      <c r="N3421" s="119">
        <f t="shared" si="1556"/>
        <v>0</v>
      </c>
      <c r="O3421" s="119">
        <f t="shared" si="1557"/>
        <v>5.7792234303101122E-3</v>
      </c>
      <c r="P3421" s="119">
        <f t="shared" si="1558"/>
        <v>1.031499236216311E-3</v>
      </c>
      <c r="Q3421" s="119">
        <f t="shared" si="1559"/>
        <v>-4.747724194093801E-3</v>
      </c>
      <c r="R3421" s="58"/>
      <c r="S3421" s="64">
        <f t="shared" si="1540"/>
        <v>0.60713760164494757</v>
      </c>
      <c r="T3421" s="62">
        <f t="shared" si="1541"/>
        <v>0</v>
      </c>
      <c r="U3421" s="62">
        <f t="shared" si="1560"/>
        <v>3.4016349500359269</v>
      </c>
      <c r="V3421" s="62">
        <f t="shared" si="1561"/>
        <v>0.60713760164494757</v>
      </c>
      <c r="W3421" s="66">
        <f t="shared" si="1562"/>
        <v>-2.7944973483909794</v>
      </c>
      <c r="X3421" s="64">
        <f t="shared" si="1542"/>
        <v>0</v>
      </c>
      <c r="Y3421" s="62">
        <f t="shared" si="1543"/>
        <v>0</v>
      </c>
      <c r="Z3421" s="62">
        <f t="shared" si="1563"/>
        <v>0</v>
      </c>
      <c r="AA3421" s="62">
        <f t="shared" si="1564"/>
        <v>0</v>
      </c>
      <c r="AB3421" s="66">
        <f t="shared" si="1565"/>
        <v>0</v>
      </c>
      <c r="AC3421" s="64">
        <f t="shared" si="1544"/>
        <v>0</v>
      </c>
      <c r="AD3421" s="62">
        <f t="shared" si="1545"/>
        <v>0</v>
      </c>
      <c r="AE3421" s="62">
        <f t="shared" si="1566"/>
        <v>0</v>
      </c>
      <c r="AF3421" s="62">
        <f t="shared" si="1567"/>
        <v>0</v>
      </c>
      <c r="AG3421" s="62">
        <f t="shared" si="1568"/>
        <v>0</v>
      </c>
      <c r="AH3421" s="159"/>
      <c r="AI3421" s="54"/>
      <c r="AJ3421" s="43">
        <v>3416</v>
      </c>
      <c r="AK3421" s="43">
        <v>5</v>
      </c>
      <c r="AL3421" s="43">
        <v>7</v>
      </c>
      <c r="AM3421" s="44">
        <v>6.1969239265046744E-2</v>
      </c>
      <c r="AN3421" s="45">
        <v>0</v>
      </c>
      <c r="AO3421" s="45">
        <v>0</v>
      </c>
      <c r="AP3421" s="170">
        <f t="shared" si="1546"/>
        <v>4.004062844915221E-2</v>
      </c>
      <c r="AQ3421" s="170">
        <f t="shared" si="1547"/>
        <v>0</v>
      </c>
      <c r="AR3421" s="171">
        <f t="shared" si="1548"/>
        <v>0</v>
      </c>
      <c r="AS3421" s="162">
        <v>5.3100000000000001E-2</v>
      </c>
      <c r="AT3421" s="177">
        <f t="shared" si="1549"/>
        <v>0.117065322</v>
      </c>
    </row>
    <row r="3422" spans="1:46">
      <c r="A3422" s="2">
        <v>3417</v>
      </c>
      <c r="B3422" s="2">
        <v>5</v>
      </c>
      <c r="C3422" s="2">
        <v>8</v>
      </c>
      <c r="D3422" s="50">
        <v>17574843.600000001</v>
      </c>
      <c r="E3422" s="50">
        <v>0</v>
      </c>
      <c r="F3422" s="50">
        <v>134767860.93902037</v>
      </c>
      <c r="G3422" s="58"/>
      <c r="H3422" s="73">
        <f t="shared" si="1550"/>
        <v>16.657737651224704</v>
      </c>
      <c r="I3422" s="73">
        <f t="shared" si="1551"/>
        <v>0</v>
      </c>
      <c r="J3422" s="73">
        <f t="shared" si="1552"/>
        <v>127.73528586842924</v>
      </c>
      <c r="K3422" s="74">
        <f t="shared" si="1553"/>
        <v>16.657737651224704</v>
      </c>
      <c r="L3422" s="76">
        <f t="shared" si="1554"/>
        <v>-111.07754821720454</v>
      </c>
      <c r="M3422" s="119">
        <f t="shared" si="1555"/>
        <v>1.1331794320561023E-3</v>
      </c>
      <c r="N3422" s="119">
        <f t="shared" si="1556"/>
        <v>0</v>
      </c>
      <c r="O3422" s="119">
        <f t="shared" si="1557"/>
        <v>8.6894752291448458E-3</v>
      </c>
      <c r="P3422" s="119">
        <f t="shared" si="1558"/>
        <v>1.1331794320561023E-3</v>
      </c>
      <c r="Q3422" s="119">
        <f t="shared" si="1559"/>
        <v>-7.5562957970887442E-3</v>
      </c>
      <c r="R3422" s="58"/>
      <c r="S3422" s="64">
        <f t="shared" si="1540"/>
        <v>0.15702317263858911</v>
      </c>
      <c r="T3422" s="62">
        <f t="shared" si="1541"/>
        <v>0</v>
      </c>
      <c r="U3422" s="62">
        <f t="shared" si="1560"/>
        <v>1.2040890704917091</v>
      </c>
      <c r="V3422" s="62">
        <f t="shared" si="1561"/>
        <v>0.15702317263858911</v>
      </c>
      <c r="W3422" s="66">
        <f t="shared" si="1562"/>
        <v>-1.04706589785312</v>
      </c>
      <c r="X3422" s="64">
        <f t="shared" si="1542"/>
        <v>0</v>
      </c>
      <c r="Y3422" s="62">
        <f t="shared" si="1543"/>
        <v>0</v>
      </c>
      <c r="Z3422" s="62">
        <f t="shared" si="1563"/>
        <v>0</v>
      </c>
      <c r="AA3422" s="62">
        <f t="shared" si="1564"/>
        <v>0</v>
      </c>
      <c r="AB3422" s="66">
        <f t="shared" si="1565"/>
        <v>0</v>
      </c>
      <c r="AC3422" s="64">
        <f t="shared" si="1544"/>
        <v>0</v>
      </c>
      <c r="AD3422" s="62">
        <f t="shared" si="1545"/>
        <v>0</v>
      </c>
      <c r="AE3422" s="62">
        <f t="shared" si="1566"/>
        <v>0</v>
      </c>
      <c r="AF3422" s="62">
        <f t="shared" si="1567"/>
        <v>0</v>
      </c>
      <c r="AG3422" s="62">
        <f t="shared" si="1568"/>
        <v>0</v>
      </c>
      <c r="AH3422" s="159"/>
      <c r="AI3422" s="54"/>
      <c r="AJ3422" s="43">
        <v>3417</v>
      </c>
      <c r="AK3422" s="43">
        <v>5</v>
      </c>
      <c r="AL3422" s="43">
        <v>8</v>
      </c>
      <c r="AM3422" s="44">
        <v>1.4588915525577534E-2</v>
      </c>
      <c r="AN3422" s="45">
        <v>0</v>
      </c>
      <c r="AO3422" s="45">
        <v>0</v>
      </c>
      <c r="AP3422" s="170">
        <f t="shared" si="1546"/>
        <v>9.4264404882763008E-3</v>
      </c>
      <c r="AQ3422" s="170">
        <f t="shared" si="1547"/>
        <v>0</v>
      </c>
      <c r="AR3422" s="171">
        <f t="shared" si="1548"/>
        <v>0</v>
      </c>
      <c r="AS3422" s="162">
        <v>5.3100000000000001E-2</v>
      </c>
      <c r="AT3422" s="177">
        <f t="shared" si="1549"/>
        <v>0.117065322</v>
      </c>
    </row>
    <row r="3423" spans="1:46">
      <c r="A3423" s="2">
        <v>3418</v>
      </c>
      <c r="B3423" s="2">
        <v>5</v>
      </c>
      <c r="C3423" s="2">
        <v>9</v>
      </c>
      <c r="D3423" s="50">
        <v>20738689.199999999</v>
      </c>
      <c r="E3423" s="50">
        <v>0</v>
      </c>
      <c r="F3423" s="50">
        <v>189347244.05090392</v>
      </c>
      <c r="G3423" s="58"/>
      <c r="H3423" s="73">
        <f t="shared" si="1550"/>
        <v>19.656484676989503</v>
      </c>
      <c r="I3423" s="73">
        <f t="shared" si="1551"/>
        <v>0</v>
      </c>
      <c r="J3423" s="73">
        <f t="shared" si="1552"/>
        <v>179.46655959899263</v>
      </c>
      <c r="K3423" s="74">
        <f t="shared" si="1553"/>
        <v>19.656484676989503</v>
      </c>
      <c r="L3423" s="76">
        <f t="shared" si="1554"/>
        <v>-159.81007492200314</v>
      </c>
      <c r="M3423" s="119">
        <f t="shared" si="1555"/>
        <v>1.3371758283666328E-3</v>
      </c>
      <c r="N3423" s="119">
        <f t="shared" si="1556"/>
        <v>0</v>
      </c>
      <c r="O3423" s="119">
        <f t="shared" si="1557"/>
        <v>1.2208609496530111E-2</v>
      </c>
      <c r="P3423" s="119">
        <f t="shared" si="1558"/>
        <v>1.3371758283666328E-3</v>
      </c>
      <c r="Q3423" s="119">
        <f t="shared" si="1559"/>
        <v>-1.0871433668163479E-2</v>
      </c>
      <c r="R3423" s="58"/>
      <c r="S3423" s="64">
        <f t="shared" si="1540"/>
        <v>4.8104171727128088E-2</v>
      </c>
      <c r="T3423" s="62">
        <f t="shared" si="1541"/>
        <v>0</v>
      </c>
      <c r="U3423" s="62">
        <f t="shared" si="1560"/>
        <v>0.43919807351580903</v>
      </c>
      <c r="V3423" s="62">
        <f t="shared" si="1561"/>
        <v>4.8104171727128088E-2</v>
      </c>
      <c r="W3423" s="66">
        <f t="shared" si="1562"/>
        <v>-0.39109390178868092</v>
      </c>
      <c r="X3423" s="64">
        <f t="shared" si="1542"/>
        <v>0</v>
      </c>
      <c r="Y3423" s="62">
        <f t="shared" si="1543"/>
        <v>0</v>
      </c>
      <c r="Z3423" s="62">
        <f t="shared" si="1563"/>
        <v>0</v>
      </c>
      <c r="AA3423" s="62">
        <f t="shared" si="1564"/>
        <v>0</v>
      </c>
      <c r="AB3423" s="66">
        <f t="shared" si="1565"/>
        <v>0</v>
      </c>
      <c r="AC3423" s="64">
        <f t="shared" si="1544"/>
        <v>0</v>
      </c>
      <c r="AD3423" s="62">
        <f t="shared" si="1545"/>
        <v>0</v>
      </c>
      <c r="AE3423" s="62">
        <f t="shared" si="1566"/>
        <v>0</v>
      </c>
      <c r="AF3423" s="62">
        <f t="shared" si="1567"/>
        <v>0</v>
      </c>
      <c r="AG3423" s="62">
        <f t="shared" si="1568"/>
        <v>0</v>
      </c>
      <c r="AH3423" s="159"/>
      <c r="AI3423" s="54"/>
      <c r="AJ3423" s="43">
        <v>3418</v>
      </c>
      <c r="AK3423" s="43">
        <v>5</v>
      </c>
      <c r="AL3423" s="43">
        <v>9</v>
      </c>
      <c r="AM3423" s="44">
        <v>3.7874958758341687E-3</v>
      </c>
      <c r="AN3423" s="45">
        <v>0</v>
      </c>
      <c r="AO3423" s="45">
        <v>0</v>
      </c>
      <c r="AP3423" s="170">
        <f t="shared" si="1546"/>
        <v>2.4472418399125221E-3</v>
      </c>
      <c r="AQ3423" s="170">
        <f t="shared" si="1547"/>
        <v>0</v>
      </c>
      <c r="AR3423" s="171">
        <f t="shared" si="1548"/>
        <v>0</v>
      </c>
      <c r="AS3423" s="162">
        <v>5.3100000000000001E-2</v>
      </c>
      <c r="AT3423" s="177">
        <f t="shared" si="1549"/>
        <v>0.117065322</v>
      </c>
    </row>
    <row r="3424" spans="1:46">
      <c r="A3424" s="2">
        <v>3419</v>
      </c>
      <c r="B3424" s="2">
        <v>5</v>
      </c>
      <c r="C3424" s="2">
        <v>10</v>
      </c>
      <c r="D3424" s="50">
        <v>19055757.600000001</v>
      </c>
      <c r="E3424" s="50">
        <v>0</v>
      </c>
      <c r="F3424" s="50">
        <v>220238214.55117816</v>
      </c>
      <c r="G3424" s="58"/>
      <c r="H3424" s="73">
        <f t="shared" si="1550"/>
        <v>18.061373294162987</v>
      </c>
      <c r="I3424" s="73">
        <f t="shared" si="1551"/>
        <v>0</v>
      </c>
      <c r="J3424" s="73">
        <f t="shared" si="1552"/>
        <v>208.74555030280123</v>
      </c>
      <c r="K3424" s="74">
        <f t="shared" si="1553"/>
        <v>18.061373294162987</v>
      </c>
      <c r="L3424" s="76">
        <f t="shared" si="1554"/>
        <v>-190.68417700863824</v>
      </c>
      <c r="M3424" s="119">
        <f t="shared" si="1555"/>
        <v>1.2286648499430603E-3</v>
      </c>
      <c r="N3424" s="119">
        <f t="shared" si="1556"/>
        <v>0</v>
      </c>
      <c r="O3424" s="119">
        <f t="shared" si="1557"/>
        <v>1.4200377571619132E-2</v>
      </c>
      <c r="P3424" s="119">
        <f t="shared" si="1558"/>
        <v>1.2286648499430603E-3</v>
      </c>
      <c r="Q3424" s="119">
        <f t="shared" si="1559"/>
        <v>-1.2971712721676071E-2</v>
      </c>
      <c r="R3424" s="58"/>
      <c r="S3424" s="64">
        <f t="shared" si="1540"/>
        <v>4.3259836462701991E-2</v>
      </c>
      <c r="T3424" s="62">
        <f t="shared" si="1541"/>
        <v>0</v>
      </c>
      <c r="U3424" s="62">
        <f t="shared" si="1560"/>
        <v>0.49997850226230001</v>
      </c>
      <c r="V3424" s="62">
        <f t="shared" si="1561"/>
        <v>4.3259836462701991E-2</v>
      </c>
      <c r="W3424" s="66">
        <f t="shared" si="1562"/>
        <v>-0.45671866579959802</v>
      </c>
      <c r="X3424" s="64">
        <f t="shared" si="1542"/>
        <v>0</v>
      </c>
      <c r="Y3424" s="62">
        <f t="shared" si="1543"/>
        <v>0</v>
      </c>
      <c r="Z3424" s="62">
        <f t="shared" si="1563"/>
        <v>0</v>
      </c>
      <c r="AA3424" s="62">
        <f t="shared" si="1564"/>
        <v>0</v>
      </c>
      <c r="AB3424" s="66">
        <f t="shared" si="1565"/>
        <v>0</v>
      </c>
      <c r="AC3424" s="64">
        <f t="shared" si="1544"/>
        <v>0</v>
      </c>
      <c r="AD3424" s="62">
        <f t="shared" si="1545"/>
        <v>0</v>
      </c>
      <c r="AE3424" s="62">
        <f t="shared" si="1566"/>
        <v>0</v>
      </c>
      <c r="AF3424" s="62">
        <f t="shared" si="1567"/>
        <v>0</v>
      </c>
      <c r="AG3424" s="62">
        <f t="shared" si="1568"/>
        <v>0</v>
      </c>
      <c r="AH3424" s="159"/>
      <c r="AI3424" s="54"/>
      <c r="AJ3424" s="43">
        <v>3419</v>
      </c>
      <c r="AK3424" s="43">
        <v>5</v>
      </c>
      <c r="AL3424" s="43">
        <v>10</v>
      </c>
      <c r="AM3424" s="44">
        <v>3.706887314279849E-3</v>
      </c>
      <c r="AN3424" s="45">
        <v>0</v>
      </c>
      <c r="AO3424" s="45">
        <v>0</v>
      </c>
      <c r="AP3424" s="170">
        <f t="shared" si="1546"/>
        <v>2.3951576526399882E-3</v>
      </c>
      <c r="AQ3424" s="170">
        <f t="shared" si="1547"/>
        <v>0</v>
      </c>
      <c r="AR3424" s="171">
        <f t="shared" si="1548"/>
        <v>0</v>
      </c>
      <c r="AS3424" s="162">
        <v>5.3100000000000001E-2</v>
      </c>
      <c r="AT3424" s="177">
        <f t="shared" si="1549"/>
        <v>0.117065322</v>
      </c>
    </row>
    <row r="3425" spans="1:46">
      <c r="A3425" s="2">
        <v>3420</v>
      </c>
      <c r="B3425" s="2">
        <v>5</v>
      </c>
      <c r="C3425" s="2">
        <v>11</v>
      </c>
      <c r="D3425" s="50">
        <v>19478617.199999999</v>
      </c>
      <c r="E3425" s="50">
        <v>0</v>
      </c>
      <c r="F3425" s="50">
        <v>248088105.05401608</v>
      </c>
      <c r="G3425" s="58"/>
      <c r="H3425" s="73">
        <f t="shared" si="1550"/>
        <v>18.462166862539423</v>
      </c>
      <c r="I3425" s="73">
        <f t="shared" si="1551"/>
        <v>0</v>
      </c>
      <c r="J3425" s="73">
        <f t="shared" si="1552"/>
        <v>235.14215332074266</v>
      </c>
      <c r="K3425" s="74">
        <f t="shared" si="1553"/>
        <v>18.462166862539423</v>
      </c>
      <c r="L3425" s="76">
        <f t="shared" si="1554"/>
        <v>-216.67998645820325</v>
      </c>
      <c r="M3425" s="119">
        <f t="shared" si="1555"/>
        <v>1.2559297185400968E-3</v>
      </c>
      <c r="N3425" s="119">
        <f t="shared" si="1556"/>
        <v>0</v>
      </c>
      <c r="O3425" s="119">
        <f t="shared" si="1557"/>
        <v>1.5996064851751202E-2</v>
      </c>
      <c r="P3425" s="119">
        <f t="shared" si="1558"/>
        <v>1.2559297185400968E-3</v>
      </c>
      <c r="Q3425" s="119">
        <f t="shared" si="1559"/>
        <v>-1.4740135133211105E-2</v>
      </c>
      <c r="R3425" s="58"/>
      <c r="S3425" s="64">
        <f t="shared" si="1540"/>
        <v>5.166532913950668E-2</v>
      </c>
      <c r="T3425" s="62">
        <f t="shared" si="1541"/>
        <v>0</v>
      </c>
      <c r="U3425" s="62">
        <f t="shared" si="1560"/>
        <v>0.65803200872042666</v>
      </c>
      <c r="V3425" s="62">
        <f t="shared" si="1561"/>
        <v>5.166532913950668E-2</v>
      </c>
      <c r="W3425" s="66">
        <f t="shared" si="1562"/>
        <v>-0.60636667958091994</v>
      </c>
      <c r="X3425" s="64">
        <f t="shared" si="1542"/>
        <v>0</v>
      </c>
      <c r="Y3425" s="62">
        <f t="shared" si="1543"/>
        <v>0</v>
      </c>
      <c r="Z3425" s="62">
        <f t="shared" si="1563"/>
        <v>0</v>
      </c>
      <c r="AA3425" s="62">
        <f t="shared" si="1564"/>
        <v>0</v>
      </c>
      <c r="AB3425" s="66">
        <f t="shared" si="1565"/>
        <v>0</v>
      </c>
      <c r="AC3425" s="64">
        <f t="shared" si="1544"/>
        <v>0</v>
      </c>
      <c r="AD3425" s="62">
        <f t="shared" si="1545"/>
        <v>0</v>
      </c>
      <c r="AE3425" s="62">
        <f t="shared" si="1566"/>
        <v>0</v>
      </c>
      <c r="AF3425" s="62">
        <f t="shared" si="1567"/>
        <v>0</v>
      </c>
      <c r="AG3425" s="62">
        <f t="shared" si="1568"/>
        <v>0</v>
      </c>
      <c r="AH3425" s="159"/>
      <c r="AI3425" s="54"/>
      <c r="AJ3425" s="43">
        <v>3420</v>
      </c>
      <c r="AK3425" s="43">
        <v>5</v>
      </c>
      <c r="AL3425" s="43">
        <v>11</v>
      </c>
      <c r="AM3425" s="44">
        <v>4.3310361447512968E-3</v>
      </c>
      <c r="AN3425" s="45">
        <v>0</v>
      </c>
      <c r="AO3425" s="45">
        <v>0</v>
      </c>
      <c r="AP3425" s="170">
        <f t="shared" si="1546"/>
        <v>2.7984434072220411E-3</v>
      </c>
      <c r="AQ3425" s="170">
        <f t="shared" si="1547"/>
        <v>0</v>
      </c>
      <c r="AR3425" s="171">
        <f t="shared" si="1548"/>
        <v>0</v>
      </c>
      <c r="AS3425" s="162">
        <v>5.3100000000000001E-2</v>
      </c>
      <c r="AT3425" s="177">
        <f t="shared" si="1549"/>
        <v>0.117065322</v>
      </c>
    </row>
    <row r="3426" spans="1:46">
      <c r="A3426" s="2">
        <v>3421</v>
      </c>
      <c r="B3426" s="2">
        <v>5</v>
      </c>
      <c r="C3426" s="2">
        <v>12</v>
      </c>
      <c r="D3426" s="50">
        <v>20091160.800000001</v>
      </c>
      <c r="E3426" s="50">
        <v>0</v>
      </c>
      <c r="F3426" s="50">
        <v>240405376.63944012</v>
      </c>
      <c r="G3426" s="58"/>
      <c r="H3426" s="73">
        <f t="shared" si="1550"/>
        <v>19.042746173568784</v>
      </c>
      <c r="I3426" s="73">
        <f t="shared" si="1551"/>
        <v>0</v>
      </c>
      <c r="J3426" s="73">
        <f t="shared" si="1552"/>
        <v>227.86033179855193</v>
      </c>
      <c r="K3426" s="74">
        <f t="shared" si="1553"/>
        <v>19.042746173568784</v>
      </c>
      <c r="L3426" s="76">
        <f t="shared" si="1554"/>
        <v>-208.81758562498314</v>
      </c>
      <c r="M3426" s="119">
        <f t="shared" si="1555"/>
        <v>1.295424909766584E-3</v>
      </c>
      <c r="N3426" s="119">
        <f t="shared" si="1556"/>
        <v>0</v>
      </c>
      <c r="O3426" s="119">
        <f t="shared" si="1557"/>
        <v>1.5500702843438907E-2</v>
      </c>
      <c r="P3426" s="119">
        <f t="shared" si="1558"/>
        <v>1.295424909766584E-3</v>
      </c>
      <c r="Q3426" s="119">
        <f t="shared" si="1559"/>
        <v>-1.4205277933672322E-2</v>
      </c>
      <c r="R3426" s="58"/>
      <c r="S3426" s="64">
        <f t="shared" si="1540"/>
        <v>4.5461504954821749E-2</v>
      </c>
      <c r="T3426" s="62">
        <f t="shared" si="1541"/>
        <v>0</v>
      </c>
      <c r="U3426" s="62">
        <f t="shared" si="1560"/>
        <v>0.54398002833463432</v>
      </c>
      <c r="V3426" s="62">
        <f t="shared" si="1561"/>
        <v>4.5461504954821749E-2</v>
      </c>
      <c r="W3426" s="66">
        <f t="shared" si="1562"/>
        <v>-0.49851852337981256</v>
      </c>
      <c r="X3426" s="64">
        <f t="shared" si="1542"/>
        <v>0</v>
      </c>
      <c r="Y3426" s="62">
        <f t="shared" si="1543"/>
        <v>0</v>
      </c>
      <c r="Z3426" s="62">
        <f t="shared" si="1563"/>
        <v>0</v>
      </c>
      <c r="AA3426" s="62">
        <f t="shared" si="1564"/>
        <v>0</v>
      </c>
      <c r="AB3426" s="66">
        <f t="shared" si="1565"/>
        <v>0</v>
      </c>
      <c r="AC3426" s="64">
        <f t="shared" si="1544"/>
        <v>0</v>
      </c>
      <c r="AD3426" s="62">
        <f t="shared" si="1545"/>
        <v>0</v>
      </c>
      <c r="AE3426" s="62">
        <f t="shared" si="1566"/>
        <v>0</v>
      </c>
      <c r="AF3426" s="62">
        <f t="shared" si="1567"/>
        <v>0</v>
      </c>
      <c r="AG3426" s="62">
        <f t="shared" si="1568"/>
        <v>0</v>
      </c>
      <c r="AH3426" s="159"/>
      <c r="AI3426" s="54"/>
      <c r="AJ3426" s="43">
        <v>3421</v>
      </c>
      <c r="AK3426" s="43">
        <v>5</v>
      </c>
      <c r="AL3426" s="43">
        <v>12</v>
      </c>
      <c r="AM3426" s="44">
        <v>3.694787872166688E-3</v>
      </c>
      <c r="AN3426" s="45">
        <v>0</v>
      </c>
      <c r="AO3426" s="45">
        <v>0</v>
      </c>
      <c r="AP3426" s="170">
        <f t="shared" si="1546"/>
        <v>2.387339753439661E-3</v>
      </c>
      <c r="AQ3426" s="170">
        <f t="shared" si="1547"/>
        <v>0</v>
      </c>
      <c r="AR3426" s="171">
        <f t="shared" si="1548"/>
        <v>0</v>
      </c>
      <c r="AS3426" s="162">
        <v>5.3100000000000001E-2</v>
      </c>
      <c r="AT3426" s="177">
        <f t="shared" si="1549"/>
        <v>0.117065322</v>
      </c>
    </row>
    <row r="3427" spans="1:46">
      <c r="A3427" s="2">
        <v>3422</v>
      </c>
      <c r="B3427" s="2">
        <v>5</v>
      </c>
      <c r="C3427" s="2">
        <v>13</v>
      </c>
      <c r="D3427" s="50">
        <v>19619085.600000001</v>
      </c>
      <c r="E3427" s="50">
        <v>0</v>
      </c>
      <c r="F3427" s="50">
        <v>240085262.95549947</v>
      </c>
      <c r="G3427" s="58"/>
      <c r="H3427" s="73">
        <f t="shared" si="1550"/>
        <v>18.595305216924967</v>
      </c>
      <c r="I3427" s="73">
        <f t="shared" si="1551"/>
        <v>0</v>
      </c>
      <c r="J3427" s="73">
        <f t="shared" si="1552"/>
        <v>227.55692256846066</v>
      </c>
      <c r="K3427" s="74">
        <f t="shared" si="1553"/>
        <v>18.595305216924967</v>
      </c>
      <c r="L3427" s="76">
        <f t="shared" si="1554"/>
        <v>-208.96161735153569</v>
      </c>
      <c r="M3427" s="119">
        <f t="shared" si="1555"/>
        <v>1.264986749450678E-3</v>
      </c>
      <c r="N3427" s="119">
        <f t="shared" si="1556"/>
        <v>0</v>
      </c>
      <c r="O3427" s="119">
        <f t="shared" si="1557"/>
        <v>1.5480062759759229E-2</v>
      </c>
      <c r="P3427" s="119">
        <f t="shared" si="1558"/>
        <v>1.264986749450678E-3</v>
      </c>
      <c r="Q3427" s="119">
        <f t="shared" si="1559"/>
        <v>-1.4215076010308551E-2</v>
      </c>
      <c r="R3427" s="58"/>
      <c r="S3427" s="64">
        <f t="shared" si="1540"/>
        <v>8.4872088495526021E-2</v>
      </c>
      <c r="T3427" s="62">
        <f t="shared" si="1541"/>
        <v>0</v>
      </c>
      <c r="U3427" s="62">
        <f t="shared" si="1560"/>
        <v>1.0386079198324505</v>
      </c>
      <c r="V3427" s="62">
        <f t="shared" si="1561"/>
        <v>8.4872088495526021E-2</v>
      </c>
      <c r="W3427" s="66">
        <f t="shared" si="1562"/>
        <v>-0.95373583133692441</v>
      </c>
      <c r="X3427" s="64">
        <f t="shared" si="1542"/>
        <v>0</v>
      </c>
      <c r="Y3427" s="62">
        <f t="shared" si="1543"/>
        <v>0</v>
      </c>
      <c r="Z3427" s="62">
        <f t="shared" si="1563"/>
        <v>0</v>
      </c>
      <c r="AA3427" s="62">
        <f t="shared" si="1564"/>
        <v>0</v>
      </c>
      <c r="AB3427" s="66">
        <f t="shared" si="1565"/>
        <v>0</v>
      </c>
      <c r="AC3427" s="64">
        <f t="shared" si="1544"/>
        <v>0</v>
      </c>
      <c r="AD3427" s="62">
        <f t="shared" si="1545"/>
        <v>0</v>
      </c>
      <c r="AE3427" s="62">
        <f t="shared" si="1566"/>
        <v>0</v>
      </c>
      <c r="AF3427" s="62">
        <f t="shared" si="1567"/>
        <v>0</v>
      </c>
      <c r="AG3427" s="62">
        <f t="shared" si="1568"/>
        <v>0</v>
      </c>
      <c r="AH3427" s="159"/>
      <c r="AI3427" s="54"/>
      <c r="AJ3427" s="43">
        <v>3422</v>
      </c>
      <c r="AK3427" s="43">
        <v>5</v>
      </c>
      <c r="AL3427" s="43">
        <v>13</v>
      </c>
      <c r="AM3427" s="44">
        <v>7.0637750050465816E-3</v>
      </c>
      <c r="AN3427" s="45">
        <v>0</v>
      </c>
      <c r="AO3427" s="45">
        <v>0</v>
      </c>
      <c r="AP3427" s="170">
        <f t="shared" si="1546"/>
        <v>4.5641675415081457E-3</v>
      </c>
      <c r="AQ3427" s="170">
        <f t="shared" si="1547"/>
        <v>0</v>
      </c>
      <c r="AR3427" s="171">
        <f t="shared" si="1548"/>
        <v>0</v>
      </c>
      <c r="AS3427" s="162">
        <v>5.3100000000000001E-2</v>
      </c>
      <c r="AT3427" s="177">
        <f t="shared" si="1549"/>
        <v>0.117065322</v>
      </c>
    </row>
    <row r="3428" spans="1:46">
      <c r="A3428" s="2">
        <v>3423</v>
      </c>
      <c r="B3428" s="2">
        <v>5</v>
      </c>
      <c r="C3428" s="2">
        <v>14</v>
      </c>
      <c r="D3428" s="50">
        <v>19730595.600000001</v>
      </c>
      <c r="E3428" s="50">
        <v>0</v>
      </c>
      <c r="F3428" s="50">
        <v>202471905.09247121</v>
      </c>
      <c r="G3428" s="58"/>
      <c r="H3428" s="73">
        <f t="shared" si="1550"/>
        <v>18.70099630401311</v>
      </c>
      <c r="I3428" s="73">
        <f t="shared" si="1551"/>
        <v>0</v>
      </c>
      <c r="J3428" s="73">
        <f t="shared" si="1552"/>
        <v>191.90633803273516</v>
      </c>
      <c r="K3428" s="74">
        <f t="shared" si="1553"/>
        <v>18.70099630401311</v>
      </c>
      <c r="L3428" s="76">
        <f t="shared" si="1554"/>
        <v>-173.20534172872206</v>
      </c>
      <c r="M3428" s="119">
        <f t="shared" si="1555"/>
        <v>1.2721766193206196E-3</v>
      </c>
      <c r="N3428" s="119">
        <f t="shared" si="1556"/>
        <v>0</v>
      </c>
      <c r="O3428" s="119">
        <f t="shared" si="1557"/>
        <v>1.305485292739695E-2</v>
      </c>
      <c r="P3428" s="119">
        <f t="shared" si="1558"/>
        <v>1.2721766193206196E-3</v>
      </c>
      <c r="Q3428" s="119">
        <f t="shared" si="1559"/>
        <v>-1.1782676308076331E-2</v>
      </c>
      <c r="R3428" s="58"/>
      <c r="S3428" s="64">
        <f t="shared" si="1540"/>
        <v>0.17214902354624628</v>
      </c>
      <c r="T3428" s="62">
        <f t="shared" si="1541"/>
        <v>0</v>
      </c>
      <c r="U3428" s="62">
        <f t="shared" si="1560"/>
        <v>1.7665630305259092</v>
      </c>
      <c r="V3428" s="62">
        <f t="shared" si="1561"/>
        <v>0.17214902354624628</v>
      </c>
      <c r="W3428" s="66">
        <f t="shared" si="1562"/>
        <v>-1.5944140069796631</v>
      </c>
      <c r="X3428" s="64">
        <f t="shared" si="1542"/>
        <v>0</v>
      </c>
      <c r="Y3428" s="62">
        <f t="shared" si="1543"/>
        <v>0</v>
      </c>
      <c r="Z3428" s="62">
        <f t="shared" si="1563"/>
        <v>0</v>
      </c>
      <c r="AA3428" s="62">
        <f t="shared" si="1564"/>
        <v>0</v>
      </c>
      <c r="AB3428" s="66">
        <f t="shared" si="1565"/>
        <v>0</v>
      </c>
      <c r="AC3428" s="64">
        <f t="shared" si="1544"/>
        <v>0</v>
      </c>
      <c r="AD3428" s="62">
        <f t="shared" si="1545"/>
        <v>0</v>
      </c>
      <c r="AE3428" s="62">
        <f t="shared" si="1566"/>
        <v>0</v>
      </c>
      <c r="AF3428" s="62">
        <f t="shared" si="1567"/>
        <v>0</v>
      </c>
      <c r="AG3428" s="62">
        <f t="shared" si="1568"/>
        <v>0</v>
      </c>
      <c r="AH3428" s="159"/>
      <c r="AI3428" s="54"/>
      <c r="AJ3428" s="43">
        <v>3423</v>
      </c>
      <c r="AK3428" s="43">
        <v>5</v>
      </c>
      <c r="AL3428" s="43">
        <v>14</v>
      </c>
      <c r="AM3428" s="44">
        <v>1.4246726885853985E-2</v>
      </c>
      <c r="AN3428" s="45">
        <v>0</v>
      </c>
      <c r="AO3428" s="45">
        <v>0</v>
      </c>
      <c r="AP3428" s="170">
        <f t="shared" si="1546"/>
        <v>9.2053396914101443E-3</v>
      </c>
      <c r="AQ3428" s="170">
        <f t="shared" si="1547"/>
        <v>0</v>
      </c>
      <c r="AR3428" s="171">
        <f t="shared" si="1548"/>
        <v>0</v>
      </c>
      <c r="AS3428" s="162">
        <v>5.3100000000000001E-2</v>
      </c>
      <c r="AT3428" s="177">
        <f t="shared" si="1549"/>
        <v>0.117065322</v>
      </c>
    </row>
    <row r="3429" spans="1:46">
      <c r="A3429" s="2">
        <v>3424</v>
      </c>
      <c r="B3429" s="2">
        <v>5</v>
      </c>
      <c r="C3429" s="2">
        <v>15</v>
      </c>
      <c r="D3429" s="50">
        <v>18438602.399999999</v>
      </c>
      <c r="E3429" s="50">
        <v>0</v>
      </c>
      <c r="F3429" s="50">
        <v>151253715.66196468</v>
      </c>
      <c r="G3429" s="58"/>
      <c r="H3429" s="73">
        <f t="shared" si="1550"/>
        <v>17.476423029701504</v>
      </c>
      <c r="I3429" s="73">
        <f t="shared" si="1551"/>
        <v>0</v>
      </c>
      <c r="J3429" s="73">
        <f t="shared" si="1552"/>
        <v>143.36086121813022</v>
      </c>
      <c r="K3429" s="74">
        <f t="shared" si="1553"/>
        <v>17.476423029701504</v>
      </c>
      <c r="L3429" s="76">
        <f t="shared" si="1554"/>
        <v>-125.88443818842872</v>
      </c>
      <c r="M3429" s="119">
        <f t="shared" si="1555"/>
        <v>1.1888723149456805E-3</v>
      </c>
      <c r="N3429" s="119">
        <f t="shared" si="1556"/>
        <v>0</v>
      </c>
      <c r="O3429" s="119">
        <f t="shared" si="1557"/>
        <v>9.7524395386483151E-3</v>
      </c>
      <c r="P3429" s="119">
        <f t="shared" si="1558"/>
        <v>1.1888723149456805E-3</v>
      </c>
      <c r="Q3429" s="119">
        <f t="shared" si="1559"/>
        <v>-8.5635672237026339E-3</v>
      </c>
      <c r="R3429" s="58"/>
      <c r="S3429" s="64">
        <f t="shared" si="1540"/>
        <v>0.19580825804312621</v>
      </c>
      <c r="T3429" s="62">
        <f t="shared" si="1541"/>
        <v>0</v>
      </c>
      <c r="U3429" s="62">
        <f t="shared" si="1560"/>
        <v>1.606234894805239</v>
      </c>
      <c r="V3429" s="62">
        <f t="shared" si="1561"/>
        <v>0.19580825804312621</v>
      </c>
      <c r="W3429" s="66">
        <f t="shared" si="1562"/>
        <v>-1.4104266367621128</v>
      </c>
      <c r="X3429" s="64">
        <f t="shared" si="1542"/>
        <v>0</v>
      </c>
      <c r="Y3429" s="62">
        <f t="shared" si="1543"/>
        <v>0</v>
      </c>
      <c r="Z3429" s="62">
        <f t="shared" si="1563"/>
        <v>0</v>
      </c>
      <c r="AA3429" s="62">
        <f t="shared" si="1564"/>
        <v>0</v>
      </c>
      <c r="AB3429" s="66">
        <f t="shared" si="1565"/>
        <v>0</v>
      </c>
      <c r="AC3429" s="64">
        <f t="shared" si="1544"/>
        <v>0</v>
      </c>
      <c r="AD3429" s="62">
        <f t="shared" si="1545"/>
        <v>0</v>
      </c>
      <c r="AE3429" s="62">
        <f t="shared" si="1566"/>
        <v>0</v>
      </c>
      <c r="AF3429" s="62">
        <f t="shared" si="1567"/>
        <v>0</v>
      </c>
      <c r="AG3429" s="62">
        <f t="shared" si="1568"/>
        <v>0</v>
      </c>
      <c r="AH3429" s="159"/>
      <c r="AI3429" s="54"/>
      <c r="AJ3429" s="43">
        <v>3424</v>
      </c>
      <c r="AK3429" s="43">
        <v>5</v>
      </c>
      <c r="AL3429" s="43">
        <v>15</v>
      </c>
      <c r="AM3429" s="44">
        <v>1.7340185327930031E-2</v>
      </c>
      <c r="AN3429" s="45">
        <v>0</v>
      </c>
      <c r="AO3429" s="45">
        <v>0</v>
      </c>
      <c r="AP3429" s="170">
        <f t="shared" si="1546"/>
        <v>1.1204138152890123E-2</v>
      </c>
      <c r="AQ3429" s="170">
        <f t="shared" si="1547"/>
        <v>0</v>
      </c>
      <c r="AR3429" s="171">
        <f t="shared" si="1548"/>
        <v>0</v>
      </c>
      <c r="AS3429" s="162">
        <v>5.3100000000000001E-2</v>
      </c>
      <c r="AT3429" s="177">
        <f t="shared" si="1549"/>
        <v>0.117065322</v>
      </c>
    </row>
    <row r="3430" spans="1:46">
      <c r="A3430" s="2">
        <v>3425</v>
      </c>
      <c r="B3430" s="2">
        <v>5</v>
      </c>
      <c r="C3430" s="2">
        <v>16</v>
      </c>
      <c r="D3430" s="50">
        <v>18736077.600000001</v>
      </c>
      <c r="E3430" s="50">
        <v>0</v>
      </c>
      <c r="F3430" s="50">
        <v>45456143.119574569</v>
      </c>
      <c r="G3430" s="58"/>
      <c r="H3430" s="73">
        <f t="shared" si="1550"/>
        <v>17.758375117135483</v>
      </c>
      <c r="I3430" s="73">
        <f t="shared" si="1551"/>
        <v>0</v>
      </c>
      <c r="J3430" s="73">
        <f t="shared" si="1552"/>
        <v>43.084110672961891</v>
      </c>
      <c r="K3430" s="74">
        <f t="shared" si="1553"/>
        <v>17.758375117135483</v>
      </c>
      <c r="L3430" s="76">
        <f t="shared" si="1554"/>
        <v>-25.325735555826409</v>
      </c>
      <c r="M3430" s="119">
        <f t="shared" si="1555"/>
        <v>1.2080527290568356E-3</v>
      </c>
      <c r="N3430" s="119">
        <f t="shared" si="1556"/>
        <v>0</v>
      </c>
      <c r="O3430" s="119">
        <f t="shared" si="1557"/>
        <v>2.9308918825144145E-3</v>
      </c>
      <c r="P3430" s="119">
        <f t="shared" si="1558"/>
        <v>1.2080527290568356E-3</v>
      </c>
      <c r="Q3430" s="119">
        <f t="shared" si="1559"/>
        <v>-1.7228391534575788E-3</v>
      </c>
      <c r="R3430" s="58"/>
      <c r="S3430" s="64">
        <f t="shared" si="1540"/>
        <v>1.1183709677049367</v>
      </c>
      <c r="T3430" s="62">
        <f t="shared" si="1541"/>
        <v>0</v>
      </c>
      <c r="U3430" s="62">
        <f t="shared" si="1560"/>
        <v>2.7133123513948676</v>
      </c>
      <c r="V3430" s="62">
        <f t="shared" si="1561"/>
        <v>1.1183709677049367</v>
      </c>
      <c r="W3430" s="66">
        <f t="shared" si="1562"/>
        <v>-1.5949413836899309</v>
      </c>
      <c r="X3430" s="64">
        <f t="shared" si="1542"/>
        <v>0.17398727228852845</v>
      </c>
      <c r="Y3430" s="62">
        <f t="shared" si="1543"/>
        <v>0</v>
      </c>
      <c r="Z3430" s="62">
        <f t="shared" si="1563"/>
        <v>0.42211558464786353</v>
      </c>
      <c r="AA3430" s="62">
        <f t="shared" si="1564"/>
        <v>0.17398727228852845</v>
      </c>
      <c r="AB3430" s="66">
        <f t="shared" si="1565"/>
        <v>-0.24812831235933508</v>
      </c>
      <c r="AC3430" s="64">
        <f t="shared" si="1544"/>
        <v>0</v>
      </c>
      <c r="AD3430" s="62">
        <f t="shared" si="1545"/>
        <v>0</v>
      </c>
      <c r="AE3430" s="62">
        <f t="shared" si="1566"/>
        <v>0</v>
      </c>
      <c r="AF3430" s="62">
        <f t="shared" si="1567"/>
        <v>0</v>
      </c>
      <c r="AG3430" s="62">
        <f t="shared" si="1568"/>
        <v>0</v>
      </c>
      <c r="AH3430" s="159"/>
      <c r="AI3430" s="54"/>
      <c r="AJ3430" s="43">
        <v>3425</v>
      </c>
      <c r="AK3430" s="43">
        <v>5</v>
      </c>
      <c r="AL3430" s="43">
        <v>16</v>
      </c>
      <c r="AM3430" s="44">
        <v>9.7467076233762287E-2</v>
      </c>
      <c r="AN3430" s="45">
        <v>1.516315357027799E-2</v>
      </c>
      <c r="AO3430" s="45">
        <v>0</v>
      </c>
      <c r="AP3430" s="170">
        <f t="shared" si="1546"/>
        <v>6.2977100119131602E-2</v>
      </c>
      <c r="AQ3430" s="170">
        <f t="shared" si="1547"/>
        <v>9.7974770293394672E-3</v>
      </c>
      <c r="AR3430" s="171">
        <f t="shared" si="1548"/>
        <v>0</v>
      </c>
      <c r="AS3430" s="162">
        <v>5.3100000000000001E-2</v>
      </c>
      <c r="AT3430" s="177">
        <f t="shared" si="1549"/>
        <v>0.117065322</v>
      </c>
    </row>
    <row r="3431" spans="1:46">
      <c r="A3431" s="2">
        <v>3426</v>
      </c>
      <c r="B3431" s="2">
        <v>5</v>
      </c>
      <c r="C3431" s="2">
        <v>17</v>
      </c>
      <c r="D3431" s="50">
        <v>21606177.600000001</v>
      </c>
      <c r="E3431" s="50">
        <v>0</v>
      </c>
      <c r="F3431" s="50">
        <v>45456143.119574569</v>
      </c>
      <c r="G3431" s="58"/>
      <c r="H3431" s="73">
        <f t="shared" si="1550"/>
        <v>20.478705034198299</v>
      </c>
      <c r="I3431" s="73">
        <f t="shared" si="1551"/>
        <v>0</v>
      </c>
      <c r="J3431" s="73">
        <f t="shared" si="1552"/>
        <v>43.084110672961891</v>
      </c>
      <c r="K3431" s="74">
        <f t="shared" si="1553"/>
        <v>20.478705034198299</v>
      </c>
      <c r="L3431" s="76">
        <f t="shared" si="1554"/>
        <v>-22.605405638763592</v>
      </c>
      <c r="M3431" s="119">
        <f t="shared" si="1555"/>
        <v>1.3931091859998843E-3</v>
      </c>
      <c r="N3431" s="119">
        <f t="shared" si="1556"/>
        <v>0</v>
      </c>
      <c r="O3431" s="119">
        <f t="shared" si="1557"/>
        <v>2.9308918825144145E-3</v>
      </c>
      <c r="P3431" s="119">
        <f t="shared" si="1558"/>
        <v>1.3931091859998843E-3</v>
      </c>
      <c r="Q3431" s="119">
        <f t="shared" si="1559"/>
        <v>-1.5377826965145302E-3</v>
      </c>
      <c r="R3431" s="58"/>
      <c r="S3431" s="64">
        <f t="shared" si="1540"/>
        <v>2.3915247605941907</v>
      </c>
      <c r="T3431" s="62">
        <f t="shared" si="1541"/>
        <v>0</v>
      </c>
      <c r="U3431" s="62">
        <f t="shared" si="1560"/>
        <v>5.0314078595547533</v>
      </c>
      <c r="V3431" s="62">
        <f t="shared" si="1561"/>
        <v>2.3915247605941907</v>
      </c>
      <c r="W3431" s="66">
        <f t="shared" si="1562"/>
        <v>-2.6398830989605626</v>
      </c>
      <c r="X3431" s="64">
        <f t="shared" si="1542"/>
        <v>1.1598539056281232</v>
      </c>
      <c r="Y3431" s="62">
        <f t="shared" si="1543"/>
        <v>0</v>
      </c>
      <c r="Z3431" s="62">
        <f t="shared" si="1563"/>
        <v>2.4401579079878295</v>
      </c>
      <c r="AA3431" s="62">
        <f t="shared" si="1564"/>
        <v>1.1598539056281232</v>
      </c>
      <c r="AB3431" s="66">
        <f t="shared" si="1565"/>
        <v>-1.2803040023597063</v>
      </c>
      <c r="AC3431" s="64">
        <f t="shared" si="1544"/>
        <v>0</v>
      </c>
      <c r="AD3431" s="62">
        <f t="shared" si="1545"/>
        <v>0</v>
      </c>
      <c r="AE3431" s="62">
        <f t="shared" si="1566"/>
        <v>0</v>
      </c>
      <c r="AF3431" s="62">
        <f t="shared" si="1567"/>
        <v>0</v>
      </c>
      <c r="AG3431" s="62">
        <f t="shared" si="1568"/>
        <v>0</v>
      </c>
      <c r="AH3431" s="159"/>
      <c r="AI3431" s="54"/>
      <c r="AJ3431" s="43">
        <v>3426</v>
      </c>
      <c r="AK3431" s="43">
        <v>5</v>
      </c>
      <c r="AL3431" s="43">
        <v>17</v>
      </c>
      <c r="AM3431" s="44">
        <v>0.18073725023153689</v>
      </c>
      <c r="AN3431" s="45">
        <v>8.7654875679167854E-2</v>
      </c>
      <c r="AO3431" s="45">
        <v>0</v>
      </c>
      <c r="AP3431" s="170">
        <f t="shared" si="1546"/>
        <v>0.11678105410476285</v>
      </c>
      <c r="AQ3431" s="170">
        <f t="shared" si="1547"/>
        <v>5.6637072690447543E-2</v>
      </c>
      <c r="AR3431" s="171">
        <f t="shared" si="1548"/>
        <v>0</v>
      </c>
      <c r="AS3431" s="162">
        <v>5.3100000000000001E-2</v>
      </c>
      <c r="AT3431" s="177">
        <f t="shared" si="1549"/>
        <v>0.117065322</v>
      </c>
    </row>
    <row r="3432" spans="1:46">
      <c r="A3432" s="2">
        <v>3427</v>
      </c>
      <c r="B3432" s="2">
        <v>5</v>
      </c>
      <c r="C3432" s="2">
        <v>18</v>
      </c>
      <c r="D3432" s="50">
        <v>21920083.199999999</v>
      </c>
      <c r="E3432" s="50">
        <v>0</v>
      </c>
      <c r="F3432" s="50">
        <v>0</v>
      </c>
      <c r="G3432" s="58"/>
      <c r="H3432" s="73">
        <f t="shared" si="1550"/>
        <v>20.776230136046163</v>
      </c>
      <c r="I3432" s="73">
        <f t="shared" si="1551"/>
        <v>0</v>
      </c>
      <c r="J3432" s="73">
        <f t="shared" si="1552"/>
        <v>0</v>
      </c>
      <c r="K3432" s="74">
        <f t="shared" si="1553"/>
        <v>20.776230136046163</v>
      </c>
      <c r="L3432" s="76">
        <f t="shared" si="1554"/>
        <v>20.776230136046163</v>
      </c>
      <c r="M3432" s="119">
        <f t="shared" si="1555"/>
        <v>1.4133489888466778E-3</v>
      </c>
      <c r="N3432" s="119">
        <f t="shared" si="1556"/>
        <v>0</v>
      </c>
      <c r="O3432" s="119">
        <f t="shared" si="1557"/>
        <v>0</v>
      </c>
      <c r="P3432" s="119">
        <f t="shared" si="1558"/>
        <v>1.4133489888466778E-3</v>
      </c>
      <c r="Q3432" s="119">
        <f t="shared" si="1559"/>
        <v>1.4133489888466778E-3</v>
      </c>
      <c r="R3432" s="58"/>
      <c r="S3432" s="64">
        <f t="shared" si="1540"/>
        <v>4.4927985281479206</v>
      </c>
      <c r="T3432" s="62">
        <f t="shared" si="1541"/>
        <v>0</v>
      </c>
      <c r="U3432" s="62">
        <f t="shared" si="1560"/>
        <v>0</v>
      </c>
      <c r="V3432" s="62">
        <f t="shared" si="1561"/>
        <v>4.4927985281479206</v>
      </c>
      <c r="W3432" s="66">
        <f t="shared" si="1562"/>
        <v>4.4927985281479206</v>
      </c>
      <c r="X3432" s="64">
        <f t="shared" si="1542"/>
        <v>1.1757494935300141</v>
      </c>
      <c r="Y3432" s="62">
        <f t="shared" si="1543"/>
        <v>0</v>
      </c>
      <c r="Z3432" s="62">
        <f t="shared" si="1563"/>
        <v>0</v>
      </c>
      <c r="AA3432" s="62">
        <f t="shared" si="1564"/>
        <v>1.1757494935300141</v>
      </c>
      <c r="AB3432" s="66">
        <f t="shared" si="1565"/>
        <v>1.1757494935300141</v>
      </c>
      <c r="AC3432" s="64">
        <f t="shared" si="1544"/>
        <v>0</v>
      </c>
      <c r="AD3432" s="62">
        <f t="shared" si="1545"/>
        <v>0</v>
      </c>
      <c r="AE3432" s="62">
        <f t="shared" si="1566"/>
        <v>0</v>
      </c>
      <c r="AF3432" s="62">
        <f t="shared" si="1567"/>
        <v>0</v>
      </c>
      <c r="AG3432" s="62">
        <f t="shared" si="1568"/>
        <v>0</v>
      </c>
      <c r="AH3432" s="159"/>
      <c r="AI3432" s="54"/>
      <c r="AJ3432" s="43">
        <v>3427</v>
      </c>
      <c r="AK3432" s="43">
        <v>5</v>
      </c>
      <c r="AL3432" s="43">
        <v>18</v>
      </c>
      <c r="AM3432" s="44">
        <v>0.33467669847550996</v>
      </c>
      <c r="AN3432" s="45">
        <v>8.7583708965264934E-2</v>
      </c>
      <c r="AO3432" s="45">
        <v>0</v>
      </c>
      <c r="AP3432" s="170">
        <f t="shared" si="1546"/>
        <v>0.21624705245987066</v>
      </c>
      <c r="AQ3432" s="170">
        <f t="shared" si="1547"/>
        <v>5.6591089231829532E-2</v>
      </c>
      <c r="AR3432" s="171">
        <f t="shared" si="1548"/>
        <v>0</v>
      </c>
      <c r="AS3432" s="162">
        <v>5.3100000000000001E-2</v>
      </c>
      <c r="AT3432" s="177">
        <f t="shared" si="1549"/>
        <v>0.117065322</v>
      </c>
    </row>
    <row r="3433" spans="1:46">
      <c r="A3433" s="2">
        <v>3428</v>
      </c>
      <c r="B3433" s="2">
        <v>5</v>
      </c>
      <c r="C3433" s="2">
        <v>19</v>
      </c>
      <c r="D3433" s="50">
        <v>19147816.800000001</v>
      </c>
      <c r="E3433" s="50">
        <v>0</v>
      </c>
      <c r="F3433" s="50">
        <v>0</v>
      </c>
      <c r="G3433" s="58"/>
      <c r="H3433" s="73">
        <f t="shared" si="1550"/>
        <v>18.148628580006989</v>
      </c>
      <c r="I3433" s="73">
        <f t="shared" si="1551"/>
        <v>0</v>
      </c>
      <c r="J3433" s="73">
        <f t="shared" si="1552"/>
        <v>0</v>
      </c>
      <c r="K3433" s="74">
        <f t="shared" si="1553"/>
        <v>18.148628580006989</v>
      </c>
      <c r="L3433" s="76">
        <f t="shared" si="1554"/>
        <v>18.148628580006989</v>
      </c>
      <c r="M3433" s="119">
        <f t="shared" si="1555"/>
        <v>1.2346005836739449E-3</v>
      </c>
      <c r="N3433" s="119">
        <f t="shared" si="1556"/>
        <v>0</v>
      </c>
      <c r="O3433" s="119">
        <f t="shared" si="1557"/>
        <v>0</v>
      </c>
      <c r="P3433" s="119">
        <f t="shared" si="1558"/>
        <v>1.2346005836739449E-3</v>
      </c>
      <c r="Q3433" s="119">
        <f t="shared" si="1559"/>
        <v>1.2346005836739449E-3</v>
      </c>
      <c r="R3433" s="58"/>
      <c r="S3433" s="64">
        <f t="shared" si="1540"/>
        <v>3.9215458958495759</v>
      </c>
      <c r="T3433" s="62">
        <f t="shared" si="1541"/>
        <v>0</v>
      </c>
      <c r="U3433" s="62">
        <f t="shared" si="1560"/>
        <v>0</v>
      </c>
      <c r="V3433" s="62">
        <f t="shared" si="1561"/>
        <v>3.9215458958495759</v>
      </c>
      <c r="W3433" s="66">
        <f t="shared" si="1562"/>
        <v>3.9215458958495759</v>
      </c>
      <c r="X3433" s="64">
        <f t="shared" si="1542"/>
        <v>1.0197176918476232</v>
      </c>
      <c r="Y3433" s="62">
        <f t="shared" si="1543"/>
        <v>0</v>
      </c>
      <c r="Z3433" s="62">
        <f t="shared" si="1563"/>
        <v>0</v>
      </c>
      <c r="AA3433" s="62">
        <f t="shared" si="1564"/>
        <v>1.0197176918476232</v>
      </c>
      <c r="AB3433" s="66">
        <f t="shared" si="1565"/>
        <v>1.0197176918476232</v>
      </c>
      <c r="AC3433" s="64">
        <f t="shared" si="1544"/>
        <v>0</v>
      </c>
      <c r="AD3433" s="62">
        <f t="shared" si="1545"/>
        <v>0</v>
      </c>
      <c r="AE3433" s="62">
        <f t="shared" si="1566"/>
        <v>0</v>
      </c>
      <c r="AF3433" s="62">
        <f t="shared" si="1567"/>
        <v>0</v>
      </c>
      <c r="AG3433" s="62">
        <f t="shared" si="1568"/>
        <v>0</v>
      </c>
      <c r="AH3433" s="159"/>
      <c r="AI3433" s="54"/>
      <c r="AJ3433" s="43">
        <v>3428</v>
      </c>
      <c r="AK3433" s="43">
        <v>5</v>
      </c>
      <c r="AL3433" s="43">
        <v>19</v>
      </c>
      <c r="AM3433" s="44">
        <v>0.33441732527049123</v>
      </c>
      <c r="AN3433" s="45">
        <v>8.6958376134165669E-2</v>
      </c>
      <c r="AO3433" s="45">
        <v>0</v>
      </c>
      <c r="AP3433" s="170">
        <f t="shared" si="1546"/>
        <v>0.2160794617930335</v>
      </c>
      <c r="AQ3433" s="170">
        <f t="shared" si="1547"/>
        <v>5.6187038450440888E-2</v>
      </c>
      <c r="AR3433" s="171">
        <f t="shared" si="1548"/>
        <v>0</v>
      </c>
      <c r="AS3433" s="162">
        <v>5.3100000000000001E-2</v>
      </c>
      <c r="AT3433" s="177">
        <f t="shared" si="1549"/>
        <v>0.117065322</v>
      </c>
    </row>
    <row r="3434" spans="1:46">
      <c r="A3434" s="2">
        <v>3429</v>
      </c>
      <c r="B3434" s="2">
        <v>5</v>
      </c>
      <c r="C3434" s="2">
        <v>20</v>
      </c>
      <c r="D3434" s="50">
        <v>17596760.399999999</v>
      </c>
      <c r="E3434" s="50">
        <v>0</v>
      </c>
      <c r="F3434" s="50">
        <v>0</v>
      </c>
      <c r="G3434" s="58"/>
      <c r="H3434" s="73">
        <f t="shared" si="1550"/>
        <v>16.678510769487577</v>
      </c>
      <c r="I3434" s="73">
        <f t="shared" si="1551"/>
        <v>0</v>
      </c>
      <c r="J3434" s="73">
        <f t="shared" si="1552"/>
        <v>0</v>
      </c>
      <c r="K3434" s="74">
        <f t="shared" si="1553"/>
        <v>16.678510769487577</v>
      </c>
      <c r="L3434" s="76">
        <f t="shared" si="1554"/>
        <v>16.678510769487577</v>
      </c>
      <c r="M3434" s="119">
        <f t="shared" si="1555"/>
        <v>1.1345925693528964E-3</v>
      </c>
      <c r="N3434" s="119">
        <f t="shared" si="1556"/>
        <v>0</v>
      </c>
      <c r="O3434" s="119">
        <f t="shared" si="1557"/>
        <v>0</v>
      </c>
      <c r="P3434" s="119">
        <f t="shared" si="1558"/>
        <v>1.1345925693528964E-3</v>
      </c>
      <c r="Q3434" s="119">
        <f t="shared" si="1559"/>
        <v>1.1345925693528964E-3</v>
      </c>
      <c r="R3434" s="58"/>
      <c r="S3434" s="64">
        <f t="shared" si="1540"/>
        <v>2.6055566569560251</v>
      </c>
      <c r="T3434" s="62">
        <f t="shared" si="1541"/>
        <v>0</v>
      </c>
      <c r="U3434" s="62">
        <f t="shared" si="1560"/>
        <v>0</v>
      </c>
      <c r="V3434" s="62">
        <f t="shared" si="1561"/>
        <v>2.6055566569560251</v>
      </c>
      <c r="W3434" s="66">
        <f t="shared" si="1562"/>
        <v>2.6055566569560251</v>
      </c>
      <c r="X3434" s="64">
        <f t="shared" si="1542"/>
        <v>0.91428707782890439</v>
      </c>
      <c r="Y3434" s="62">
        <f t="shared" si="1543"/>
        <v>0</v>
      </c>
      <c r="Z3434" s="62">
        <f t="shared" si="1563"/>
        <v>0</v>
      </c>
      <c r="AA3434" s="62">
        <f t="shared" si="1564"/>
        <v>0.91428707782890439</v>
      </c>
      <c r="AB3434" s="66">
        <f t="shared" si="1565"/>
        <v>0.91428707782890439</v>
      </c>
      <c r="AC3434" s="64">
        <f t="shared" si="1544"/>
        <v>0</v>
      </c>
      <c r="AD3434" s="62">
        <f t="shared" si="1545"/>
        <v>0</v>
      </c>
      <c r="AE3434" s="62">
        <f t="shared" si="1566"/>
        <v>0</v>
      </c>
      <c r="AF3434" s="62">
        <f t="shared" si="1567"/>
        <v>0</v>
      </c>
      <c r="AG3434" s="62">
        <f t="shared" si="1568"/>
        <v>0</v>
      </c>
      <c r="AH3434" s="159"/>
      <c r="AI3434" s="54"/>
      <c r="AJ3434" s="43">
        <v>3429</v>
      </c>
      <c r="AK3434" s="43">
        <v>5</v>
      </c>
      <c r="AL3434" s="43">
        <v>20</v>
      </c>
      <c r="AM3434" s="44">
        <v>0.24177897440036911</v>
      </c>
      <c r="AN3434" s="45">
        <v>8.4839986647319246E-2</v>
      </c>
      <c r="AO3434" s="45">
        <v>0</v>
      </c>
      <c r="AP3434" s="170">
        <f t="shared" si="1546"/>
        <v>0.15622238058104976</v>
      </c>
      <c r="AQ3434" s="170">
        <f t="shared" si="1547"/>
        <v>5.481826827737777E-2</v>
      </c>
      <c r="AR3434" s="171">
        <f t="shared" si="1548"/>
        <v>0</v>
      </c>
      <c r="AS3434" s="162">
        <v>5.3100000000000001E-2</v>
      </c>
      <c r="AT3434" s="177">
        <f t="shared" si="1549"/>
        <v>0.117065322</v>
      </c>
    </row>
    <row r="3435" spans="1:46">
      <c r="A3435" s="2">
        <v>3430</v>
      </c>
      <c r="B3435" s="2">
        <v>5</v>
      </c>
      <c r="C3435" s="2">
        <v>21</v>
      </c>
      <c r="D3435" s="50">
        <v>22918230</v>
      </c>
      <c r="E3435" s="50">
        <v>0</v>
      </c>
      <c r="F3435" s="50">
        <v>0</v>
      </c>
      <c r="G3435" s="58"/>
      <c r="H3435" s="73">
        <f t="shared" si="1550"/>
        <v>21.722290761690047</v>
      </c>
      <c r="I3435" s="73">
        <f t="shared" si="1551"/>
        <v>0</v>
      </c>
      <c r="J3435" s="73">
        <f t="shared" si="1552"/>
        <v>0</v>
      </c>
      <c r="K3435" s="74">
        <f t="shared" si="1553"/>
        <v>21.722290761690047</v>
      </c>
      <c r="L3435" s="76">
        <f t="shared" si="1554"/>
        <v>21.722290761690047</v>
      </c>
      <c r="M3435" s="119">
        <f t="shared" si="1555"/>
        <v>1.4777068545367379E-3</v>
      </c>
      <c r="N3435" s="119">
        <f t="shared" si="1556"/>
        <v>0</v>
      </c>
      <c r="O3435" s="119">
        <f t="shared" si="1557"/>
        <v>0</v>
      </c>
      <c r="P3435" s="119">
        <f t="shared" si="1558"/>
        <v>1.4777068545367379E-3</v>
      </c>
      <c r="Q3435" s="119">
        <f t="shared" si="1559"/>
        <v>1.4777068545367379E-3</v>
      </c>
      <c r="R3435" s="58"/>
      <c r="S3435" s="64">
        <f t="shared" si="1540"/>
        <v>2.5346043579655539</v>
      </c>
      <c r="T3435" s="62">
        <f t="shared" si="1541"/>
        <v>0</v>
      </c>
      <c r="U3435" s="62">
        <f t="shared" si="1560"/>
        <v>0</v>
      </c>
      <c r="V3435" s="62">
        <f t="shared" si="1561"/>
        <v>2.5346043579655539</v>
      </c>
      <c r="W3435" s="66">
        <f t="shared" si="1562"/>
        <v>2.5346043579655539</v>
      </c>
      <c r="X3435" s="64">
        <f t="shared" si="1542"/>
        <v>1.1532625721612597</v>
      </c>
      <c r="Y3435" s="62">
        <f t="shared" si="1543"/>
        <v>0</v>
      </c>
      <c r="Z3435" s="62">
        <f t="shared" si="1563"/>
        <v>0</v>
      </c>
      <c r="AA3435" s="62">
        <f t="shared" si="1564"/>
        <v>1.1532625721612597</v>
      </c>
      <c r="AB3435" s="66">
        <f t="shared" si="1565"/>
        <v>1.1532625721612597</v>
      </c>
      <c r="AC3435" s="64">
        <f t="shared" si="1544"/>
        <v>0</v>
      </c>
      <c r="AD3435" s="62">
        <f t="shared" si="1545"/>
        <v>0</v>
      </c>
      <c r="AE3435" s="62">
        <f t="shared" si="1566"/>
        <v>0</v>
      </c>
      <c r="AF3435" s="62">
        <f t="shared" si="1567"/>
        <v>0</v>
      </c>
      <c r="AG3435" s="62">
        <f t="shared" si="1568"/>
        <v>0</v>
      </c>
      <c r="AH3435" s="159"/>
      <c r="AI3435" s="54"/>
      <c r="AJ3435" s="43">
        <v>3430</v>
      </c>
      <c r="AK3435" s="43">
        <v>5</v>
      </c>
      <c r="AL3435" s="43">
        <v>21</v>
      </c>
      <c r="AM3435" s="44">
        <v>0.18058423518991046</v>
      </c>
      <c r="AN3435" s="45">
        <v>8.2167080204207696E-2</v>
      </c>
      <c r="AO3435" s="45">
        <v>0</v>
      </c>
      <c r="AP3435" s="170">
        <f t="shared" si="1546"/>
        <v>0.11668218539987701</v>
      </c>
      <c r="AQ3435" s="170">
        <f t="shared" si="1547"/>
        <v>5.3091204091383459E-2</v>
      </c>
      <c r="AR3435" s="171">
        <f t="shared" si="1548"/>
        <v>0</v>
      </c>
      <c r="AS3435" s="162">
        <v>5.3100000000000001E-2</v>
      </c>
      <c r="AT3435" s="177">
        <f t="shared" si="1549"/>
        <v>0.117065322</v>
      </c>
    </row>
    <row r="3436" spans="1:46">
      <c r="A3436" s="2">
        <v>3431</v>
      </c>
      <c r="B3436" s="2">
        <v>5</v>
      </c>
      <c r="C3436" s="2">
        <v>22</v>
      </c>
      <c r="D3436" s="50">
        <v>27829602</v>
      </c>
      <c r="E3436" s="50">
        <v>0</v>
      </c>
      <c r="F3436" s="50">
        <v>0</v>
      </c>
      <c r="G3436" s="58"/>
      <c r="H3436" s="73">
        <f t="shared" si="1550"/>
        <v>26.377373227605748</v>
      </c>
      <c r="I3436" s="73">
        <f t="shared" si="1551"/>
        <v>0</v>
      </c>
      <c r="J3436" s="73">
        <f t="shared" si="1552"/>
        <v>0</v>
      </c>
      <c r="K3436" s="74">
        <f t="shared" si="1553"/>
        <v>26.377373227605748</v>
      </c>
      <c r="L3436" s="76">
        <f t="shared" si="1554"/>
        <v>26.377373227605748</v>
      </c>
      <c r="M3436" s="119">
        <f t="shared" si="1555"/>
        <v>1.7943791311296428E-3</v>
      </c>
      <c r="N3436" s="119">
        <f t="shared" si="1556"/>
        <v>0</v>
      </c>
      <c r="O3436" s="119">
        <f t="shared" si="1557"/>
        <v>0</v>
      </c>
      <c r="P3436" s="119">
        <f t="shared" si="1558"/>
        <v>1.7943791311296428E-3</v>
      </c>
      <c r="Q3436" s="119">
        <f t="shared" si="1559"/>
        <v>1.7943791311296428E-3</v>
      </c>
      <c r="R3436" s="58"/>
      <c r="S3436" s="64">
        <f t="shared" si="1540"/>
        <v>2.1988549975321279</v>
      </c>
      <c r="T3436" s="62">
        <f t="shared" si="1541"/>
        <v>0</v>
      </c>
      <c r="U3436" s="62">
        <f t="shared" si="1560"/>
        <v>0</v>
      </c>
      <c r="V3436" s="62">
        <f t="shared" si="1561"/>
        <v>2.1988549975321279</v>
      </c>
      <c r="W3436" s="66">
        <f t="shared" si="1562"/>
        <v>2.1988549975321279</v>
      </c>
      <c r="X3436" s="64">
        <f t="shared" si="1542"/>
        <v>1.3264837414616986</v>
      </c>
      <c r="Y3436" s="62">
        <f t="shared" si="1543"/>
        <v>0</v>
      </c>
      <c r="Z3436" s="62">
        <f t="shared" si="1563"/>
        <v>0</v>
      </c>
      <c r="AA3436" s="62">
        <f t="shared" si="1564"/>
        <v>1.3264837414616986</v>
      </c>
      <c r="AB3436" s="66">
        <f t="shared" si="1565"/>
        <v>1.3264837414616986</v>
      </c>
      <c r="AC3436" s="64">
        <f t="shared" si="1544"/>
        <v>0</v>
      </c>
      <c r="AD3436" s="62">
        <f t="shared" si="1545"/>
        <v>0</v>
      </c>
      <c r="AE3436" s="62">
        <f t="shared" si="1566"/>
        <v>0</v>
      </c>
      <c r="AF3436" s="62">
        <f t="shared" si="1567"/>
        <v>0</v>
      </c>
      <c r="AG3436" s="62">
        <f t="shared" si="1568"/>
        <v>0</v>
      </c>
      <c r="AH3436" s="159"/>
      <c r="AI3436" s="54"/>
      <c r="AJ3436" s="43">
        <v>3431</v>
      </c>
      <c r="AK3436" s="43">
        <v>5</v>
      </c>
      <c r="AL3436" s="43">
        <v>22</v>
      </c>
      <c r="AM3436" s="44">
        <v>0.12901503544877987</v>
      </c>
      <c r="AN3436" s="45">
        <v>7.7829755540490431E-2</v>
      </c>
      <c r="AO3436" s="45">
        <v>0</v>
      </c>
      <c r="AP3436" s="170">
        <f t="shared" si="1546"/>
        <v>8.3361408983320368E-2</v>
      </c>
      <c r="AQ3436" s="170">
        <f t="shared" si="1547"/>
        <v>5.0288697438357566E-2</v>
      </c>
      <c r="AR3436" s="171">
        <f t="shared" si="1548"/>
        <v>0</v>
      </c>
      <c r="AS3436" s="162">
        <v>5.3100000000000001E-2</v>
      </c>
      <c r="AT3436" s="177">
        <f t="shared" si="1549"/>
        <v>0.117065322</v>
      </c>
    </row>
    <row r="3437" spans="1:46">
      <c r="A3437" s="2">
        <v>3432</v>
      </c>
      <c r="B3437" s="2">
        <v>5</v>
      </c>
      <c r="C3437" s="2">
        <v>23</v>
      </c>
      <c r="D3437" s="50">
        <v>11205550.800000001</v>
      </c>
      <c r="E3437" s="50">
        <v>0</v>
      </c>
      <c r="F3437" s="50">
        <v>0</v>
      </c>
      <c r="G3437" s="58"/>
      <c r="H3437" s="73">
        <f t="shared" si="1550"/>
        <v>10.620812890981918</v>
      </c>
      <c r="I3437" s="73">
        <f t="shared" si="1551"/>
        <v>0</v>
      </c>
      <c r="J3437" s="73">
        <f t="shared" si="1552"/>
        <v>0</v>
      </c>
      <c r="K3437" s="74">
        <f t="shared" si="1553"/>
        <v>10.620812890981918</v>
      </c>
      <c r="L3437" s="76">
        <f t="shared" si="1554"/>
        <v>10.620812890981918</v>
      </c>
      <c r="M3437" s="119">
        <f t="shared" si="1555"/>
        <v>7.2250427829808966E-4</v>
      </c>
      <c r="N3437" s="119">
        <f t="shared" si="1556"/>
        <v>0</v>
      </c>
      <c r="O3437" s="119">
        <f t="shared" si="1557"/>
        <v>0</v>
      </c>
      <c r="P3437" s="119">
        <f t="shared" si="1558"/>
        <v>7.2250427829808966E-4</v>
      </c>
      <c r="Q3437" s="119">
        <f t="shared" si="1559"/>
        <v>7.2250427829808966E-4</v>
      </c>
      <c r="R3437" s="58"/>
      <c r="S3437" s="64">
        <f t="shared" si="1540"/>
        <v>0.86454751268911978</v>
      </c>
      <c r="T3437" s="62">
        <f t="shared" si="1541"/>
        <v>0</v>
      </c>
      <c r="U3437" s="62">
        <f t="shared" si="1560"/>
        <v>0</v>
      </c>
      <c r="V3437" s="62">
        <f t="shared" si="1561"/>
        <v>0.86454751268911978</v>
      </c>
      <c r="W3437" s="66">
        <f t="shared" si="1562"/>
        <v>0.86454751268911978</v>
      </c>
      <c r="X3437" s="64">
        <f t="shared" si="1542"/>
        <v>0.53323131802820978</v>
      </c>
      <c r="Y3437" s="62">
        <f t="shared" si="1543"/>
        <v>0</v>
      </c>
      <c r="Z3437" s="62">
        <f t="shared" si="1563"/>
        <v>0</v>
      </c>
      <c r="AA3437" s="62">
        <f t="shared" si="1564"/>
        <v>0.53323131802820978</v>
      </c>
      <c r="AB3437" s="66">
        <f t="shared" si="1565"/>
        <v>0.53323131802820978</v>
      </c>
      <c r="AC3437" s="64">
        <f t="shared" si="1544"/>
        <v>0</v>
      </c>
      <c r="AD3437" s="62">
        <f t="shared" si="1545"/>
        <v>0</v>
      </c>
      <c r="AE3437" s="62">
        <f t="shared" si="1566"/>
        <v>0</v>
      </c>
      <c r="AF3437" s="62">
        <f t="shared" si="1567"/>
        <v>0</v>
      </c>
      <c r="AG3437" s="62">
        <f t="shared" si="1568"/>
        <v>0</v>
      </c>
      <c r="AH3437" s="159"/>
      <c r="AI3437" s="54"/>
      <c r="AJ3437" s="43">
        <v>3432</v>
      </c>
      <c r="AK3437" s="43">
        <v>5</v>
      </c>
      <c r="AL3437" s="43">
        <v>23</v>
      </c>
      <c r="AM3437" s="44">
        <v>0.12598138755688224</v>
      </c>
      <c r="AN3437" s="45">
        <v>7.770217408298194E-2</v>
      </c>
      <c r="AO3437" s="45">
        <v>0</v>
      </c>
      <c r="AP3437" s="170">
        <f t="shared" si="1546"/>
        <v>8.140125634104739E-2</v>
      </c>
      <c r="AQ3437" s="170">
        <f t="shared" si="1547"/>
        <v>5.0206262317357454E-2</v>
      </c>
      <c r="AR3437" s="171">
        <f t="shared" si="1548"/>
        <v>0</v>
      </c>
      <c r="AS3437" s="162">
        <v>5.3100000000000001E-2</v>
      </c>
      <c r="AT3437" s="177">
        <f t="shared" si="1549"/>
        <v>0.117065322</v>
      </c>
    </row>
    <row r="3438" spans="1:46">
      <c r="A3438" s="2">
        <v>3433</v>
      </c>
      <c r="B3438" s="2">
        <v>5</v>
      </c>
      <c r="C3438" s="2">
        <v>0</v>
      </c>
      <c r="D3438" s="50">
        <v>11896106.4</v>
      </c>
      <c r="E3438" s="50">
        <v>0</v>
      </c>
      <c r="F3438" s="50">
        <v>0</v>
      </c>
      <c r="G3438" s="58"/>
      <c r="H3438" s="73">
        <f t="shared" si="1550"/>
        <v>11.27533331120256</v>
      </c>
      <c r="I3438" s="73">
        <f t="shared" si="1551"/>
        <v>0</v>
      </c>
      <c r="J3438" s="73">
        <f t="shared" si="1552"/>
        <v>0</v>
      </c>
      <c r="K3438" s="74">
        <f t="shared" si="1553"/>
        <v>11.27533331120256</v>
      </c>
      <c r="L3438" s="76">
        <f t="shared" si="1554"/>
        <v>11.27533331120256</v>
      </c>
      <c r="M3438" s="119">
        <f t="shared" si="1555"/>
        <v>7.6702947695255516E-4</v>
      </c>
      <c r="N3438" s="119">
        <f t="shared" si="1556"/>
        <v>0</v>
      </c>
      <c r="O3438" s="119">
        <f t="shared" si="1557"/>
        <v>0</v>
      </c>
      <c r="P3438" s="119">
        <f t="shared" si="1558"/>
        <v>7.6702947695255516E-4</v>
      </c>
      <c r="Q3438" s="119">
        <f t="shared" si="1559"/>
        <v>7.6702947695255516E-4</v>
      </c>
      <c r="R3438" s="58"/>
      <c r="S3438" s="64">
        <f t="shared" si="1540"/>
        <v>0.90862938822367345</v>
      </c>
      <c r="T3438" s="62">
        <f t="shared" si="1541"/>
        <v>0</v>
      </c>
      <c r="U3438" s="62">
        <f t="shared" si="1560"/>
        <v>0</v>
      </c>
      <c r="V3438" s="62">
        <f t="shared" si="1561"/>
        <v>0.90862938822367345</v>
      </c>
      <c r="W3438" s="66">
        <f t="shared" si="1562"/>
        <v>0.90862938822367345</v>
      </c>
      <c r="X3438" s="64">
        <f t="shared" si="1542"/>
        <v>0.76204246933065933</v>
      </c>
      <c r="Y3438" s="62">
        <f t="shared" si="1543"/>
        <v>0</v>
      </c>
      <c r="Z3438" s="62">
        <f t="shared" si="1563"/>
        <v>0</v>
      </c>
      <c r="AA3438" s="62">
        <f t="shared" si="1564"/>
        <v>0.76204246933065933</v>
      </c>
      <c r="AB3438" s="66">
        <f t="shared" si="1565"/>
        <v>0.76204246933065933</v>
      </c>
      <c r="AC3438" s="64">
        <f t="shared" si="1544"/>
        <v>0</v>
      </c>
      <c r="AD3438" s="62">
        <f t="shared" si="1545"/>
        <v>0</v>
      </c>
      <c r="AE3438" s="62">
        <f t="shared" si="1566"/>
        <v>0</v>
      </c>
      <c r="AF3438" s="62">
        <f t="shared" si="1567"/>
        <v>0</v>
      </c>
      <c r="AG3438" s="62">
        <f t="shared" si="1568"/>
        <v>0</v>
      </c>
      <c r="AH3438" s="159"/>
      <c r="AI3438" s="54"/>
      <c r="AJ3438" s="43">
        <v>3433</v>
      </c>
      <c r="AK3438" s="43">
        <v>5</v>
      </c>
      <c r="AL3438" s="43">
        <v>0</v>
      </c>
      <c r="AM3438" s="44">
        <v>0.1247190143201363</v>
      </c>
      <c r="AN3438" s="45">
        <v>0.10459840599125179</v>
      </c>
      <c r="AO3438" s="45">
        <v>0</v>
      </c>
      <c r="AP3438" s="170">
        <f t="shared" si="1546"/>
        <v>8.0585590079266967E-2</v>
      </c>
      <c r="AQ3438" s="170">
        <f t="shared" si="1547"/>
        <v>6.758491729672729E-2</v>
      </c>
      <c r="AR3438" s="171">
        <f t="shared" si="1548"/>
        <v>0</v>
      </c>
      <c r="AS3438" s="162">
        <v>5.3100000000000001E-2</v>
      </c>
      <c r="AT3438" s="177">
        <f t="shared" si="1549"/>
        <v>0.117065322</v>
      </c>
    </row>
    <row r="3439" spans="1:46">
      <c r="A3439" s="2">
        <v>3434</v>
      </c>
      <c r="B3439" s="2">
        <v>5</v>
      </c>
      <c r="C3439" s="2">
        <v>1</v>
      </c>
      <c r="D3439" s="50">
        <v>9175881.5999999996</v>
      </c>
      <c r="E3439" s="50">
        <v>0</v>
      </c>
      <c r="F3439" s="50">
        <v>0</v>
      </c>
      <c r="G3439" s="58"/>
      <c r="H3439" s="73">
        <f t="shared" si="1550"/>
        <v>8.6970576746128163</v>
      </c>
      <c r="I3439" s="73">
        <f t="shared" si="1551"/>
        <v>0</v>
      </c>
      <c r="J3439" s="73">
        <f t="shared" si="1552"/>
        <v>0</v>
      </c>
      <c r="K3439" s="74">
        <f t="shared" si="1553"/>
        <v>8.6970576746128163</v>
      </c>
      <c r="L3439" s="76">
        <f t="shared" si="1554"/>
        <v>8.6970576746128163</v>
      </c>
      <c r="M3439" s="119">
        <f t="shared" si="1555"/>
        <v>5.9163657650427323E-4</v>
      </c>
      <c r="N3439" s="119">
        <f t="shared" si="1556"/>
        <v>0</v>
      </c>
      <c r="O3439" s="119">
        <f t="shared" si="1557"/>
        <v>0</v>
      </c>
      <c r="P3439" s="119">
        <f t="shared" si="1558"/>
        <v>5.9163657650427323E-4</v>
      </c>
      <c r="Q3439" s="119">
        <f t="shared" si="1559"/>
        <v>5.9163657650427323E-4</v>
      </c>
      <c r="R3439" s="58"/>
      <c r="S3439" s="64">
        <f t="shared" si="1540"/>
        <v>0.62621639393524786</v>
      </c>
      <c r="T3439" s="62">
        <f t="shared" si="1541"/>
        <v>0</v>
      </c>
      <c r="U3439" s="62">
        <f t="shared" si="1560"/>
        <v>0</v>
      </c>
      <c r="V3439" s="62">
        <f t="shared" si="1561"/>
        <v>0.62621639393524786</v>
      </c>
      <c r="W3439" s="66">
        <f t="shared" si="1562"/>
        <v>0.62621639393524786</v>
      </c>
      <c r="X3439" s="64">
        <f t="shared" si="1542"/>
        <v>0.58815142473448956</v>
      </c>
      <c r="Y3439" s="62">
        <f t="shared" si="1543"/>
        <v>0</v>
      </c>
      <c r="Z3439" s="62">
        <f t="shared" si="1563"/>
        <v>0</v>
      </c>
      <c r="AA3439" s="62">
        <f t="shared" si="1564"/>
        <v>0.58815142473448956</v>
      </c>
      <c r="AB3439" s="66">
        <f t="shared" si="1565"/>
        <v>0.58815142473448956</v>
      </c>
      <c r="AC3439" s="64">
        <f t="shared" si="1544"/>
        <v>0</v>
      </c>
      <c r="AD3439" s="62">
        <f t="shared" si="1545"/>
        <v>0</v>
      </c>
      <c r="AE3439" s="62">
        <f t="shared" si="1566"/>
        <v>0</v>
      </c>
      <c r="AF3439" s="62">
        <f t="shared" si="1567"/>
        <v>0</v>
      </c>
      <c r="AG3439" s="62">
        <f t="shared" si="1568"/>
        <v>0</v>
      </c>
      <c r="AH3439" s="159"/>
      <c r="AI3439" s="54"/>
      <c r="AJ3439" s="43">
        <v>3434</v>
      </c>
      <c r="AK3439" s="43">
        <v>5</v>
      </c>
      <c r="AL3439" s="43">
        <v>1</v>
      </c>
      <c r="AM3439" s="44">
        <v>0.11143647411129624</v>
      </c>
      <c r="AN3439" s="45">
        <v>0.10466273583812322</v>
      </c>
      <c r="AO3439" s="45">
        <v>0</v>
      </c>
      <c r="AP3439" s="170">
        <f t="shared" si="1546"/>
        <v>7.2003247231900908E-2</v>
      </c>
      <c r="AQ3439" s="170">
        <f t="shared" si="1547"/>
        <v>6.7626483201478071E-2</v>
      </c>
      <c r="AR3439" s="171">
        <f t="shared" si="1548"/>
        <v>0</v>
      </c>
      <c r="AS3439" s="162">
        <v>5.3100000000000001E-2</v>
      </c>
      <c r="AT3439" s="177">
        <f t="shared" si="1549"/>
        <v>0.117065322</v>
      </c>
    </row>
    <row r="3440" spans="1:46">
      <c r="A3440" s="2">
        <v>3435</v>
      </c>
      <c r="B3440" s="2">
        <v>5</v>
      </c>
      <c r="C3440" s="2">
        <v>2</v>
      </c>
      <c r="D3440" s="50">
        <v>8180935.2000000002</v>
      </c>
      <c r="E3440" s="50">
        <v>0</v>
      </c>
      <c r="F3440" s="50">
        <v>0</v>
      </c>
      <c r="G3440" s="58"/>
      <c r="H3440" s="73">
        <f t="shared" si="1550"/>
        <v>7.7540304428808389</v>
      </c>
      <c r="I3440" s="73">
        <f t="shared" si="1551"/>
        <v>0</v>
      </c>
      <c r="J3440" s="73">
        <f t="shared" si="1552"/>
        <v>0</v>
      </c>
      <c r="K3440" s="74">
        <f t="shared" si="1553"/>
        <v>7.7540304428808389</v>
      </c>
      <c r="L3440" s="76">
        <f t="shared" si="1554"/>
        <v>7.7540304428808389</v>
      </c>
      <c r="M3440" s="119">
        <f t="shared" si="1555"/>
        <v>5.2748506414155368E-4</v>
      </c>
      <c r="N3440" s="119">
        <f t="shared" si="1556"/>
        <v>0</v>
      </c>
      <c r="O3440" s="119">
        <f t="shared" si="1557"/>
        <v>0</v>
      </c>
      <c r="P3440" s="119">
        <f t="shared" si="1558"/>
        <v>5.2748506414155368E-4</v>
      </c>
      <c r="Q3440" s="119">
        <f t="shared" si="1559"/>
        <v>5.2748506414155368E-4</v>
      </c>
      <c r="R3440" s="58"/>
      <c r="S3440" s="64">
        <f t="shared" si="1540"/>
        <v>0.55554302257134958</v>
      </c>
      <c r="T3440" s="62">
        <f t="shared" si="1541"/>
        <v>0</v>
      </c>
      <c r="U3440" s="62">
        <f t="shared" si="1560"/>
        <v>0</v>
      </c>
      <c r="V3440" s="62">
        <f t="shared" si="1561"/>
        <v>0.55554302257134958</v>
      </c>
      <c r="W3440" s="66">
        <f t="shared" si="1562"/>
        <v>0.55554302257134958</v>
      </c>
      <c r="X3440" s="64">
        <f t="shared" si="1542"/>
        <v>0.52464410554925223</v>
      </c>
      <c r="Y3440" s="62">
        <f t="shared" si="1543"/>
        <v>0</v>
      </c>
      <c r="Z3440" s="62">
        <f t="shared" si="1563"/>
        <v>0</v>
      </c>
      <c r="AA3440" s="62">
        <f t="shared" si="1564"/>
        <v>0.52464410554925223</v>
      </c>
      <c r="AB3440" s="66">
        <f t="shared" si="1565"/>
        <v>0.52464410554925223</v>
      </c>
      <c r="AC3440" s="64">
        <f t="shared" si="1544"/>
        <v>0</v>
      </c>
      <c r="AD3440" s="62">
        <f t="shared" si="1545"/>
        <v>0</v>
      </c>
      <c r="AE3440" s="62">
        <f t="shared" si="1566"/>
        <v>0</v>
      </c>
      <c r="AF3440" s="62">
        <f t="shared" si="1567"/>
        <v>0</v>
      </c>
      <c r="AG3440" s="62">
        <f t="shared" si="1568"/>
        <v>0</v>
      </c>
      <c r="AH3440" s="159"/>
      <c r="AI3440" s="54"/>
      <c r="AJ3440" s="43">
        <v>3435</v>
      </c>
      <c r="AK3440" s="43">
        <v>5</v>
      </c>
      <c r="AL3440" s="43">
        <v>2</v>
      </c>
      <c r="AM3440" s="44">
        <v>0.11088312961742866</v>
      </c>
      <c r="AN3440" s="45">
        <v>0.10471588697015131</v>
      </c>
      <c r="AO3440" s="45">
        <v>0</v>
      </c>
      <c r="AP3440" s="170">
        <f t="shared" si="1546"/>
        <v>7.1645710790496947E-2</v>
      </c>
      <c r="AQ3440" s="170">
        <f t="shared" si="1547"/>
        <v>6.7660826123134524E-2</v>
      </c>
      <c r="AR3440" s="171">
        <f t="shared" si="1548"/>
        <v>0</v>
      </c>
      <c r="AS3440" s="162">
        <v>5.3100000000000001E-2</v>
      </c>
      <c r="AT3440" s="177">
        <f t="shared" si="1549"/>
        <v>0.117065322</v>
      </c>
    </row>
    <row r="3441" spans="1:46">
      <c r="A3441" s="2">
        <v>3436</v>
      </c>
      <c r="B3441" s="2">
        <v>5</v>
      </c>
      <c r="C3441" s="2">
        <v>3</v>
      </c>
      <c r="D3441" s="50">
        <v>7661440.7999999998</v>
      </c>
      <c r="E3441" s="50">
        <v>0</v>
      </c>
      <c r="F3441" s="50">
        <v>0</v>
      </c>
      <c r="G3441" s="58"/>
      <c r="H3441" s="73">
        <f t="shared" si="1550"/>
        <v>7.2616447566446105</v>
      </c>
      <c r="I3441" s="73">
        <f t="shared" si="1551"/>
        <v>0</v>
      </c>
      <c r="J3441" s="73">
        <f t="shared" si="1552"/>
        <v>0</v>
      </c>
      <c r="K3441" s="74">
        <f t="shared" si="1553"/>
        <v>7.2616447566446105</v>
      </c>
      <c r="L3441" s="76">
        <f t="shared" si="1554"/>
        <v>7.2616447566446105</v>
      </c>
      <c r="M3441" s="119">
        <f t="shared" si="1555"/>
        <v>4.9398943922752449E-4</v>
      </c>
      <c r="N3441" s="119">
        <f t="shared" si="1556"/>
        <v>0</v>
      </c>
      <c r="O3441" s="119">
        <f t="shared" si="1557"/>
        <v>0</v>
      </c>
      <c r="P3441" s="119">
        <f t="shared" si="1558"/>
        <v>4.9398943922752449E-4</v>
      </c>
      <c r="Q3441" s="119">
        <f t="shared" si="1559"/>
        <v>4.9398943922752449E-4</v>
      </c>
      <c r="R3441" s="58"/>
      <c r="S3441" s="64">
        <f t="shared" si="1540"/>
        <v>0.52065931855609171</v>
      </c>
      <c r="T3441" s="62">
        <f t="shared" si="1541"/>
        <v>0</v>
      </c>
      <c r="U3441" s="62">
        <f t="shared" si="1560"/>
        <v>0</v>
      </c>
      <c r="V3441" s="62">
        <f t="shared" si="1561"/>
        <v>0.52065931855609171</v>
      </c>
      <c r="W3441" s="66">
        <f t="shared" si="1562"/>
        <v>0.52065931855609171</v>
      </c>
      <c r="X3441" s="64">
        <f t="shared" si="1542"/>
        <v>0.4916137019405516</v>
      </c>
      <c r="Y3441" s="62">
        <f t="shared" si="1543"/>
        <v>0</v>
      </c>
      <c r="Z3441" s="62">
        <f t="shared" si="1563"/>
        <v>0</v>
      </c>
      <c r="AA3441" s="62">
        <f t="shared" si="1564"/>
        <v>0.4916137019405516</v>
      </c>
      <c r="AB3441" s="66">
        <f t="shared" si="1565"/>
        <v>0.4916137019405516</v>
      </c>
      <c r="AC3441" s="64">
        <f t="shared" si="1544"/>
        <v>0</v>
      </c>
      <c r="AD3441" s="62">
        <f t="shared" si="1545"/>
        <v>0</v>
      </c>
      <c r="AE3441" s="62">
        <f t="shared" si="1566"/>
        <v>0</v>
      </c>
      <c r="AF3441" s="62">
        <f t="shared" si="1567"/>
        <v>0</v>
      </c>
      <c r="AG3441" s="62">
        <f t="shared" si="1568"/>
        <v>0</v>
      </c>
      <c r="AH3441" s="159"/>
      <c r="AI3441" s="54"/>
      <c r="AJ3441" s="43">
        <v>3436</v>
      </c>
      <c r="AK3441" s="43">
        <v>5</v>
      </c>
      <c r="AL3441" s="43">
        <v>3</v>
      </c>
      <c r="AM3441" s="44">
        <v>0.11096702068791932</v>
      </c>
      <c r="AN3441" s="45">
        <v>0.10477658977657323</v>
      </c>
      <c r="AO3441" s="45">
        <v>0</v>
      </c>
      <c r="AP3441" s="170">
        <f t="shared" si="1546"/>
        <v>7.1699915928780972E-2</v>
      </c>
      <c r="AQ3441" s="170">
        <f t="shared" si="1547"/>
        <v>6.7700048462259341E-2</v>
      </c>
      <c r="AR3441" s="171">
        <f t="shared" si="1548"/>
        <v>0</v>
      </c>
      <c r="AS3441" s="162">
        <v>5.3100000000000001E-2</v>
      </c>
      <c r="AT3441" s="177">
        <f t="shared" si="1549"/>
        <v>0.117065322</v>
      </c>
    </row>
    <row r="3442" spans="1:46">
      <c r="A3442" s="2">
        <v>3437</v>
      </c>
      <c r="B3442" s="2">
        <v>5</v>
      </c>
      <c r="C3442" s="2">
        <v>4</v>
      </c>
      <c r="D3442" s="50">
        <v>8064316.7999999998</v>
      </c>
      <c r="E3442" s="50">
        <v>0</v>
      </c>
      <c r="F3442" s="50">
        <v>0</v>
      </c>
      <c r="G3442" s="58"/>
      <c r="H3442" s="73">
        <f t="shared" si="1550"/>
        <v>7.6434975268151968</v>
      </c>
      <c r="I3442" s="73">
        <f t="shared" si="1551"/>
        <v>0</v>
      </c>
      <c r="J3442" s="73">
        <f t="shared" si="1552"/>
        <v>0</v>
      </c>
      <c r="K3442" s="74">
        <f t="shared" si="1553"/>
        <v>7.6434975268151968</v>
      </c>
      <c r="L3442" s="76">
        <f t="shared" si="1554"/>
        <v>7.6434975268151968</v>
      </c>
      <c r="M3442" s="119">
        <f t="shared" si="1555"/>
        <v>5.1996581815069362E-4</v>
      </c>
      <c r="N3442" s="119">
        <f t="shared" si="1556"/>
        <v>0</v>
      </c>
      <c r="O3442" s="119">
        <f t="shared" si="1557"/>
        <v>0</v>
      </c>
      <c r="P3442" s="119">
        <f t="shared" si="1558"/>
        <v>5.1996581815069362E-4</v>
      </c>
      <c r="Q3442" s="119">
        <f t="shared" si="1559"/>
        <v>5.1996581815069362E-4</v>
      </c>
      <c r="R3442" s="58"/>
      <c r="S3442" s="64">
        <f t="shared" si="1540"/>
        <v>0.55012756040446931</v>
      </c>
      <c r="T3442" s="62">
        <f t="shared" si="1541"/>
        <v>0</v>
      </c>
      <c r="U3442" s="62">
        <f t="shared" si="1560"/>
        <v>0</v>
      </c>
      <c r="V3442" s="62">
        <f t="shared" si="1561"/>
        <v>0.55012756040446931</v>
      </c>
      <c r="W3442" s="66">
        <f t="shared" si="1562"/>
        <v>0.55012756040446931</v>
      </c>
      <c r="X3442" s="64">
        <f t="shared" si="1542"/>
        <v>0.51782761991786508</v>
      </c>
      <c r="Y3442" s="62">
        <f t="shared" si="1543"/>
        <v>0</v>
      </c>
      <c r="Z3442" s="62">
        <f t="shared" si="1563"/>
        <v>0</v>
      </c>
      <c r="AA3442" s="62">
        <f t="shared" si="1564"/>
        <v>0.51782761991786508</v>
      </c>
      <c r="AB3442" s="66">
        <f t="shared" si="1565"/>
        <v>0.51782761991786508</v>
      </c>
      <c r="AC3442" s="64">
        <f t="shared" si="1544"/>
        <v>0</v>
      </c>
      <c r="AD3442" s="62">
        <f t="shared" si="1545"/>
        <v>0</v>
      </c>
      <c r="AE3442" s="62">
        <f t="shared" si="1566"/>
        <v>0</v>
      </c>
      <c r="AF3442" s="62">
        <f t="shared" si="1567"/>
        <v>0</v>
      </c>
      <c r="AG3442" s="62">
        <f t="shared" si="1568"/>
        <v>0</v>
      </c>
      <c r="AH3442" s="159"/>
      <c r="AI3442" s="54"/>
      <c r="AJ3442" s="43">
        <v>3437</v>
      </c>
      <c r="AK3442" s="43">
        <v>5</v>
      </c>
      <c r="AL3442" s="43">
        <v>4</v>
      </c>
      <c r="AM3442" s="44">
        <v>0.11139008953282017</v>
      </c>
      <c r="AN3442" s="45">
        <v>0.10484998225286071</v>
      </c>
      <c r="AO3442" s="45">
        <v>0</v>
      </c>
      <c r="AP3442" s="170">
        <f t="shared" si="1546"/>
        <v>7.1973276431959554E-2</v>
      </c>
      <c r="AQ3442" s="170">
        <f t="shared" si="1547"/>
        <v>6.7747470068669921E-2</v>
      </c>
      <c r="AR3442" s="171">
        <f t="shared" si="1548"/>
        <v>0</v>
      </c>
      <c r="AS3442" s="162">
        <v>5.3100000000000001E-2</v>
      </c>
      <c r="AT3442" s="177">
        <f t="shared" si="1549"/>
        <v>0.117065322</v>
      </c>
    </row>
    <row r="3443" spans="1:46">
      <c r="A3443" s="2">
        <v>3438</v>
      </c>
      <c r="B3443" s="2">
        <v>5</v>
      </c>
      <c r="C3443" s="2">
        <v>5</v>
      </c>
      <c r="D3443" s="50">
        <v>8798551.1999999993</v>
      </c>
      <c r="E3443" s="50">
        <v>0</v>
      </c>
      <c r="F3443" s="50">
        <v>0</v>
      </c>
      <c r="G3443" s="58"/>
      <c r="H3443" s="73">
        <f t="shared" si="1550"/>
        <v>8.3394174614713652</v>
      </c>
      <c r="I3443" s="73">
        <f t="shared" si="1551"/>
        <v>0</v>
      </c>
      <c r="J3443" s="73">
        <f t="shared" si="1552"/>
        <v>0</v>
      </c>
      <c r="K3443" s="74">
        <f t="shared" si="1553"/>
        <v>8.3394174614713652</v>
      </c>
      <c r="L3443" s="76">
        <f t="shared" si="1554"/>
        <v>8.3394174614713652</v>
      </c>
      <c r="M3443" s="119">
        <f t="shared" si="1555"/>
        <v>5.6730731030417447E-4</v>
      </c>
      <c r="N3443" s="119">
        <f t="shared" si="1556"/>
        <v>0</v>
      </c>
      <c r="O3443" s="119">
        <f t="shared" si="1557"/>
        <v>0</v>
      </c>
      <c r="P3443" s="119">
        <f t="shared" si="1558"/>
        <v>5.6730731030417447E-4</v>
      </c>
      <c r="Q3443" s="119">
        <f t="shared" si="1559"/>
        <v>5.6730731030417447E-4</v>
      </c>
      <c r="R3443" s="58"/>
      <c r="S3443" s="64">
        <f t="shared" si="1540"/>
        <v>0.58271923781331914</v>
      </c>
      <c r="T3443" s="62">
        <f t="shared" si="1541"/>
        <v>0</v>
      </c>
      <c r="U3443" s="62">
        <f t="shared" si="1560"/>
        <v>0</v>
      </c>
      <c r="V3443" s="62">
        <f t="shared" si="1561"/>
        <v>0.58271923781331914</v>
      </c>
      <c r="W3443" s="66">
        <f t="shared" si="1562"/>
        <v>0.58271923781331914</v>
      </c>
      <c r="X3443" s="64">
        <f t="shared" si="1542"/>
        <v>0.56235497847590821</v>
      </c>
      <c r="Y3443" s="62">
        <f t="shared" si="1543"/>
        <v>0</v>
      </c>
      <c r="Z3443" s="62">
        <f t="shared" si="1563"/>
        <v>0</v>
      </c>
      <c r="AA3443" s="62">
        <f t="shared" si="1564"/>
        <v>0.56235497847590821</v>
      </c>
      <c r="AB3443" s="66">
        <f t="shared" si="1565"/>
        <v>0.56235497847590821</v>
      </c>
      <c r="AC3443" s="64">
        <f t="shared" si="1544"/>
        <v>0</v>
      </c>
      <c r="AD3443" s="62">
        <f t="shared" si="1545"/>
        <v>0</v>
      </c>
      <c r="AE3443" s="62">
        <f t="shared" si="1566"/>
        <v>0</v>
      </c>
      <c r="AF3443" s="62">
        <f t="shared" si="1567"/>
        <v>0</v>
      </c>
      <c r="AG3443" s="62">
        <f t="shared" si="1568"/>
        <v>0</v>
      </c>
      <c r="AH3443" s="159"/>
      <c r="AI3443" s="54"/>
      <c r="AJ3443" s="43">
        <v>3438</v>
      </c>
      <c r="AK3443" s="43">
        <v>5</v>
      </c>
      <c r="AL3443" s="43">
        <v>5</v>
      </c>
      <c r="AM3443" s="44">
        <v>0.10814312643746445</v>
      </c>
      <c r="AN3443" s="45">
        <v>0.10436385414057753</v>
      </c>
      <c r="AO3443" s="45">
        <v>0</v>
      </c>
      <c r="AP3443" s="170">
        <f t="shared" si="1546"/>
        <v>6.9875292909309161E-2</v>
      </c>
      <c r="AQ3443" s="170">
        <f t="shared" si="1547"/>
        <v>6.7433364629366943E-2</v>
      </c>
      <c r="AR3443" s="171">
        <f t="shared" si="1548"/>
        <v>0</v>
      </c>
      <c r="AS3443" s="162">
        <v>5.3100000000000001E-2</v>
      </c>
      <c r="AT3443" s="177">
        <f t="shared" si="1549"/>
        <v>0.117065322</v>
      </c>
    </row>
    <row r="3444" spans="1:46">
      <c r="A3444" s="2">
        <v>3439</v>
      </c>
      <c r="B3444" s="2">
        <v>5</v>
      </c>
      <c r="C3444" s="2">
        <v>6</v>
      </c>
      <c r="D3444" s="50">
        <v>11970334.800000001</v>
      </c>
      <c r="E3444" s="50">
        <v>0</v>
      </c>
      <c r="F3444" s="50">
        <v>18086423.142647624</v>
      </c>
      <c r="G3444" s="58"/>
      <c r="H3444" s="73">
        <f t="shared" si="1550"/>
        <v>11.34568825953736</v>
      </c>
      <c r="I3444" s="73">
        <f t="shared" si="1551"/>
        <v>0</v>
      </c>
      <c r="J3444" s="73">
        <f t="shared" si="1552"/>
        <v>17.142621500157368</v>
      </c>
      <c r="K3444" s="74">
        <f t="shared" si="1553"/>
        <v>11.34568825953736</v>
      </c>
      <c r="L3444" s="76">
        <f t="shared" si="1554"/>
        <v>-5.7969332406200085</v>
      </c>
      <c r="M3444" s="119">
        <f t="shared" si="1555"/>
        <v>7.7181552785968437E-4</v>
      </c>
      <c r="N3444" s="119">
        <f t="shared" si="1556"/>
        <v>0</v>
      </c>
      <c r="O3444" s="119">
        <f t="shared" si="1557"/>
        <v>1.1661647279018617E-3</v>
      </c>
      <c r="P3444" s="119">
        <f t="shared" si="1558"/>
        <v>7.7181552785968437E-4</v>
      </c>
      <c r="Q3444" s="119">
        <f t="shared" si="1559"/>
        <v>-3.9434920004217743E-4</v>
      </c>
      <c r="R3444" s="58"/>
      <c r="S3444" s="64">
        <f t="shared" si="1540"/>
        <v>0.6977584108838536</v>
      </c>
      <c r="T3444" s="62">
        <f t="shared" si="1541"/>
        <v>0</v>
      </c>
      <c r="U3444" s="62">
        <f t="shared" si="1560"/>
        <v>1.0542690811443935</v>
      </c>
      <c r="V3444" s="62">
        <f t="shared" si="1561"/>
        <v>0.6977584108838536</v>
      </c>
      <c r="W3444" s="66">
        <f t="shared" si="1562"/>
        <v>-0.35651067026053995</v>
      </c>
      <c r="X3444" s="64">
        <f t="shared" si="1542"/>
        <v>0</v>
      </c>
      <c r="Y3444" s="62">
        <f t="shared" si="1543"/>
        <v>0</v>
      </c>
      <c r="Z3444" s="62">
        <f t="shared" si="1563"/>
        <v>0</v>
      </c>
      <c r="AA3444" s="62">
        <f t="shared" si="1564"/>
        <v>0</v>
      </c>
      <c r="AB3444" s="66">
        <f t="shared" si="1565"/>
        <v>0</v>
      </c>
      <c r="AC3444" s="64">
        <f t="shared" si="1544"/>
        <v>0</v>
      </c>
      <c r="AD3444" s="62">
        <f t="shared" si="1545"/>
        <v>0</v>
      </c>
      <c r="AE3444" s="62">
        <f t="shared" si="1566"/>
        <v>0</v>
      </c>
      <c r="AF3444" s="62">
        <f t="shared" si="1567"/>
        <v>0</v>
      </c>
      <c r="AG3444" s="62">
        <f t="shared" si="1568"/>
        <v>0</v>
      </c>
      <c r="AH3444" s="159"/>
      <c r="AI3444" s="54"/>
      <c r="AJ3444" s="43">
        <v>3439</v>
      </c>
      <c r="AK3444" s="43">
        <v>5</v>
      </c>
      <c r="AL3444" s="43">
        <v>6</v>
      </c>
      <c r="AM3444" s="44">
        <v>9.518083562737796E-2</v>
      </c>
      <c r="AN3444" s="45">
        <v>0</v>
      </c>
      <c r="AO3444" s="45">
        <v>0</v>
      </c>
      <c r="AP3444" s="170">
        <f t="shared" si="1546"/>
        <v>6.1499875099891549E-2</v>
      </c>
      <c r="AQ3444" s="170">
        <f t="shared" si="1547"/>
        <v>0</v>
      </c>
      <c r="AR3444" s="171">
        <f t="shared" si="1548"/>
        <v>0</v>
      </c>
      <c r="AS3444" s="162">
        <v>5.3100000000000001E-2</v>
      </c>
      <c r="AT3444" s="177">
        <f t="shared" si="1549"/>
        <v>0.117065322</v>
      </c>
    </row>
    <row r="3445" spans="1:46">
      <c r="A3445" s="2">
        <v>3440</v>
      </c>
      <c r="B3445" s="2">
        <v>5</v>
      </c>
      <c r="C3445" s="2">
        <v>7</v>
      </c>
      <c r="D3445" s="50">
        <v>15545905.199999999</v>
      </c>
      <c r="E3445" s="50">
        <v>0</v>
      </c>
      <c r="F3445" s="50">
        <v>39053869.440761246</v>
      </c>
      <c r="G3445" s="58"/>
      <c r="H3445" s="73">
        <f t="shared" si="1550"/>
        <v>14.734675099607136</v>
      </c>
      <c r="I3445" s="73">
        <f t="shared" si="1551"/>
        <v>0</v>
      </c>
      <c r="J3445" s="73">
        <f t="shared" si="1552"/>
        <v>37.015926071136263</v>
      </c>
      <c r="K3445" s="74">
        <f t="shared" si="1553"/>
        <v>14.734675099607136</v>
      </c>
      <c r="L3445" s="76">
        <f t="shared" si="1554"/>
        <v>-22.281250971529126</v>
      </c>
      <c r="M3445" s="119">
        <f t="shared" si="1555"/>
        <v>1.0023588503134107E-3</v>
      </c>
      <c r="N3445" s="119">
        <f t="shared" si="1556"/>
        <v>0</v>
      </c>
      <c r="O3445" s="119">
        <f t="shared" si="1557"/>
        <v>2.5180902089208344E-3</v>
      </c>
      <c r="P3445" s="119">
        <f t="shared" si="1558"/>
        <v>1.0023588503134107E-3</v>
      </c>
      <c r="Q3445" s="119">
        <f t="shared" si="1559"/>
        <v>-1.5157313586074235E-3</v>
      </c>
      <c r="R3445" s="58"/>
      <c r="S3445" s="64">
        <f t="shared" si="1540"/>
        <v>0.10908532203093747</v>
      </c>
      <c r="T3445" s="62">
        <f t="shared" si="1541"/>
        <v>0</v>
      </c>
      <c r="U3445" s="62">
        <f t="shared" si="1560"/>
        <v>0.27404026138662085</v>
      </c>
      <c r="V3445" s="62">
        <f t="shared" si="1561"/>
        <v>0.10908532203093747</v>
      </c>
      <c r="W3445" s="66">
        <f t="shared" si="1562"/>
        <v>-0.16495493935568339</v>
      </c>
      <c r="X3445" s="64">
        <f t="shared" si="1542"/>
        <v>0</v>
      </c>
      <c r="Y3445" s="62">
        <f t="shared" si="1543"/>
        <v>0</v>
      </c>
      <c r="Z3445" s="62">
        <f t="shared" si="1563"/>
        <v>0</v>
      </c>
      <c r="AA3445" s="62">
        <f t="shared" si="1564"/>
        <v>0</v>
      </c>
      <c r="AB3445" s="66">
        <f t="shared" si="1565"/>
        <v>0</v>
      </c>
      <c r="AC3445" s="64">
        <f t="shared" si="1544"/>
        <v>0</v>
      </c>
      <c r="AD3445" s="62">
        <f t="shared" si="1545"/>
        <v>0</v>
      </c>
      <c r="AE3445" s="62">
        <f t="shared" si="1566"/>
        <v>0</v>
      </c>
      <c r="AF3445" s="62">
        <f t="shared" si="1567"/>
        <v>0</v>
      </c>
      <c r="AG3445" s="62">
        <f t="shared" si="1568"/>
        <v>0</v>
      </c>
      <c r="AH3445" s="159"/>
      <c r="AI3445" s="54"/>
      <c r="AJ3445" s="43">
        <v>3440</v>
      </c>
      <c r="AK3445" s="43">
        <v>5</v>
      </c>
      <c r="AL3445" s="43">
        <v>7</v>
      </c>
      <c r="AM3445" s="44">
        <v>1.1457794625995296E-2</v>
      </c>
      <c r="AN3445" s="45">
        <v>0</v>
      </c>
      <c r="AO3445" s="45">
        <v>0</v>
      </c>
      <c r="AP3445" s="170">
        <f t="shared" si="1546"/>
        <v>7.4033069133533844E-3</v>
      </c>
      <c r="AQ3445" s="170">
        <f t="shared" si="1547"/>
        <v>0</v>
      </c>
      <c r="AR3445" s="171">
        <f t="shared" si="1548"/>
        <v>0</v>
      </c>
      <c r="AS3445" s="162">
        <v>5.3100000000000001E-2</v>
      </c>
      <c r="AT3445" s="177">
        <f t="shared" si="1549"/>
        <v>0.117065322</v>
      </c>
    </row>
    <row r="3446" spans="1:46">
      <c r="A3446" s="2">
        <v>3441</v>
      </c>
      <c r="B3446" s="2">
        <v>5</v>
      </c>
      <c r="C3446" s="2">
        <v>8</v>
      </c>
      <c r="D3446" s="50">
        <v>16545344.4</v>
      </c>
      <c r="E3446" s="50">
        <v>0</v>
      </c>
      <c r="F3446" s="50">
        <v>36653016.811206244</v>
      </c>
      <c r="G3446" s="58"/>
      <c r="H3446" s="73">
        <f t="shared" si="1550"/>
        <v>15.681960684097341</v>
      </c>
      <c r="I3446" s="73">
        <f t="shared" si="1551"/>
        <v>0</v>
      </c>
      <c r="J3446" s="73">
        <f t="shared" si="1552"/>
        <v>34.74035684545165</v>
      </c>
      <c r="K3446" s="74">
        <f t="shared" si="1553"/>
        <v>15.681960684097341</v>
      </c>
      <c r="L3446" s="76">
        <f t="shared" si="1554"/>
        <v>-19.05839616135431</v>
      </c>
      <c r="M3446" s="119">
        <f t="shared" si="1555"/>
        <v>1.066800046537234E-3</v>
      </c>
      <c r="N3446" s="119">
        <f t="shared" si="1556"/>
        <v>0</v>
      </c>
      <c r="O3446" s="119">
        <f t="shared" si="1557"/>
        <v>2.3632895813232415E-3</v>
      </c>
      <c r="P3446" s="119">
        <f t="shared" si="1558"/>
        <v>1.066800046537234E-3</v>
      </c>
      <c r="Q3446" s="119">
        <f t="shared" si="1559"/>
        <v>-1.2964895347860074E-3</v>
      </c>
      <c r="R3446" s="58"/>
      <c r="S3446" s="64">
        <f t="shared" si="1540"/>
        <v>0</v>
      </c>
      <c r="T3446" s="62">
        <f t="shared" si="1541"/>
        <v>0</v>
      </c>
      <c r="U3446" s="62">
        <f t="shared" si="1560"/>
        <v>0</v>
      </c>
      <c r="V3446" s="62">
        <f t="shared" si="1561"/>
        <v>0</v>
      </c>
      <c r="W3446" s="66">
        <f t="shared" si="1562"/>
        <v>0</v>
      </c>
      <c r="X3446" s="64">
        <f t="shared" si="1542"/>
        <v>0</v>
      </c>
      <c r="Y3446" s="62">
        <f t="shared" si="1543"/>
        <v>0</v>
      </c>
      <c r="Z3446" s="62">
        <f t="shared" si="1563"/>
        <v>0</v>
      </c>
      <c r="AA3446" s="62">
        <f t="shared" si="1564"/>
        <v>0</v>
      </c>
      <c r="AB3446" s="66">
        <f t="shared" si="1565"/>
        <v>0</v>
      </c>
      <c r="AC3446" s="64">
        <f t="shared" si="1544"/>
        <v>0</v>
      </c>
      <c r="AD3446" s="62">
        <f t="shared" si="1545"/>
        <v>0</v>
      </c>
      <c r="AE3446" s="62">
        <f t="shared" si="1566"/>
        <v>0</v>
      </c>
      <c r="AF3446" s="62">
        <f t="shared" si="1567"/>
        <v>0</v>
      </c>
      <c r="AG3446" s="62">
        <f t="shared" si="1568"/>
        <v>0</v>
      </c>
      <c r="AH3446" s="159"/>
      <c r="AI3446" s="54"/>
      <c r="AJ3446" s="43">
        <v>3441</v>
      </c>
      <c r="AK3446" s="43">
        <v>5</v>
      </c>
      <c r="AL3446" s="43">
        <v>8</v>
      </c>
      <c r="AM3446" s="44">
        <v>0</v>
      </c>
      <c r="AN3446" s="45">
        <v>0</v>
      </c>
      <c r="AO3446" s="45">
        <v>0</v>
      </c>
      <c r="AP3446" s="170">
        <f t="shared" si="1546"/>
        <v>0</v>
      </c>
      <c r="AQ3446" s="170">
        <f t="shared" si="1547"/>
        <v>0</v>
      </c>
      <c r="AR3446" s="171">
        <f t="shared" si="1548"/>
        <v>0</v>
      </c>
      <c r="AS3446" s="162">
        <v>5.3100000000000001E-2</v>
      </c>
      <c r="AT3446" s="177">
        <f t="shared" si="1549"/>
        <v>0.117065322</v>
      </c>
    </row>
    <row r="3447" spans="1:46">
      <c r="A3447" s="2">
        <v>3442</v>
      </c>
      <c r="B3447" s="2">
        <v>5</v>
      </c>
      <c r="C3447" s="2">
        <v>9</v>
      </c>
      <c r="D3447" s="50">
        <v>18424731.600000001</v>
      </c>
      <c r="E3447" s="50">
        <v>0</v>
      </c>
      <c r="F3447" s="50">
        <v>53779098.902031884</v>
      </c>
      <c r="G3447" s="58"/>
      <c r="H3447" s="73">
        <f t="shared" si="1550"/>
        <v>17.463276047988817</v>
      </c>
      <c r="I3447" s="73">
        <f t="shared" si="1551"/>
        <v>0</v>
      </c>
      <c r="J3447" s="73">
        <f t="shared" si="1552"/>
        <v>50.97275065533519</v>
      </c>
      <c r="K3447" s="74">
        <f t="shared" si="1553"/>
        <v>17.463276047988817</v>
      </c>
      <c r="L3447" s="76">
        <f t="shared" si="1554"/>
        <v>-33.509474607346377</v>
      </c>
      <c r="M3447" s="119">
        <f t="shared" si="1555"/>
        <v>1.1879779624482188E-3</v>
      </c>
      <c r="N3447" s="119">
        <f t="shared" si="1556"/>
        <v>0</v>
      </c>
      <c r="O3447" s="119">
        <f t="shared" si="1557"/>
        <v>3.4675340581860675E-3</v>
      </c>
      <c r="P3447" s="119">
        <f t="shared" si="1558"/>
        <v>1.1879779624482188E-3</v>
      </c>
      <c r="Q3447" s="119">
        <f t="shared" si="1559"/>
        <v>-2.2795560957378489E-3</v>
      </c>
      <c r="R3447" s="58"/>
      <c r="S3447" s="64">
        <f t="shared" si="1540"/>
        <v>0</v>
      </c>
      <c r="T3447" s="62">
        <f t="shared" si="1541"/>
        <v>0</v>
      </c>
      <c r="U3447" s="62">
        <f t="shared" si="1560"/>
        <v>0</v>
      </c>
      <c r="V3447" s="62">
        <f t="shared" si="1561"/>
        <v>0</v>
      </c>
      <c r="W3447" s="66">
        <f t="shared" si="1562"/>
        <v>0</v>
      </c>
      <c r="X3447" s="64">
        <f t="shared" si="1542"/>
        <v>0</v>
      </c>
      <c r="Y3447" s="62">
        <f t="shared" si="1543"/>
        <v>0</v>
      </c>
      <c r="Z3447" s="62">
        <f t="shared" si="1563"/>
        <v>0</v>
      </c>
      <c r="AA3447" s="62">
        <f t="shared" si="1564"/>
        <v>0</v>
      </c>
      <c r="AB3447" s="66">
        <f t="shared" si="1565"/>
        <v>0</v>
      </c>
      <c r="AC3447" s="64">
        <f t="shared" si="1544"/>
        <v>0</v>
      </c>
      <c r="AD3447" s="62">
        <f t="shared" si="1545"/>
        <v>0</v>
      </c>
      <c r="AE3447" s="62">
        <f t="shared" si="1566"/>
        <v>0</v>
      </c>
      <c r="AF3447" s="62">
        <f t="shared" si="1567"/>
        <v>0</v>
      </c>
      <c r="AG3447" s="62">
        <f t="shared" si="1568"/>
        <v>0</v>
      </c>
      <c r="AH3447" s="159"/>
      <c r="AI3447" s="54"/>
      <c r="AJ3447" s="43">
        <v>3442</v>
      </c>
      <c r="AK3447" s="43">
        <v>5</v>
      </c>
      <c r="AL3447" s="43">
        <v>9</v>
      </c>
      <c r="AM3447" s="44">
        <v>0</v>
      </c>
      <c r="AN3447" s="45">
        <v>0</v>
      </c>
      <c r="AO3447" s="45">
        <v>0</v>
      </c>
      <c r="AP3447" s="170">
        <f t="shared" si="1546"/>
        <v>0</v>
      </c>
      <c r="AQ3447" s="170">
        <f t="shared" si="1547"/>
        <v>0</v>
      </c>
      <c r="AR3447" s="171">
        <f t="shared" si="1548"/>
        <v>0</v>
      </c>
      <c r="AS3447" s="162">
        <v>5.3100000000000001E-2</v>
      </c>
      <c r="AT3447" s="177">
        <f t="shared" si="1549"/>
        <v>0.117065322</v>
      </c>
    </row>
    <row r="3448" spans="1:46">
      <c r="A3448" s="2">
        <v>3443</v>
      </c>
      <c r="B3448" s="2">
        <v>5</v>
      </c>
      <c r="C3448" s="2">
        <v>10</v>
      </c>
      <c r="D3448" s="50">
        <v>17838378</v>
      </c>
      <c r="E3448" s="50">
        <v>0</v>
      </c>
      <c r="F3448" s="50">
        <v>98434957.811754778</v>
      </c>
      <c r="G3448" s="58"/>
      <c r="H3448" s="73">
        <f t="shared" si="1550"/>
        <v>16.907520067340933</v>
      </c>
      <c r="I3448" s="73">
        <f t="shared" si="1551"/>
        <v>0</v>
      </c>
      <c r="J3448" s="73">
        <f t="shared" si="1552"/>
        <v>93.298338253068863</v>
      </c>
      <c r="K3448" s="74">
        <f t="shared" si="1553"/>
        <v>16.907520067340933</v>
      </c>
      <c r="L3448" s="76">
        <f t="shared" si="1554"/>
        <v>-76.390818185727937</v>
      </c>
      <c r="M3448" s="119">
        <f t="shared" si="1555"/>
        <v>1.1501714331524444E-3</v>
      </c>
      <c r="N3448" s="119">
        <f t="shared" si="1556"/>
        <v>0</v>
      </c>
      <c r="O3448" s="119">
        <f t="shared" si="1557"/>
        <v>6.3468257315012835E-3</v>
      </c>
      <c r="P3448" s="119">
        <f t="shared" si="1558"/>
        <v>1.1501714331524444E-3</v>
      </c>
      <c r="Q3448" s="119">
        <f t="shared" si="1559"/>
        <v>-5.1966542983488389E-3</v>
      </c>
      <c r="R3448" s="58"/>
      <c r="S3448" s="64">
        <f t="shared" si="1540"/>
        <v>0</v>
      </c>
      <c r="T3448" s="62">
        <f t="shared" si="1541"/>
        <v>0</v>
      </c>
      <c r="U3448" s="62">
        <f t="shared" si="1560"/>
        <v>0</v>
      </c>
      <c r="V3448" s="62">
        <f t="shared" si="1561"/>
        <v>0</v>
      </c>
      <c r="W3448" s="66">
        <f t="shared" si="1562"/>
        <v>0</v>
      </c>
      <c r="X3448" s="64">
        <f t="shared" si="1542"/>
        <v>0</v>
      </c>
      <c r="Y3448" s="62">
        <f t="shared" si="1543"/>
        <v>0</v>
      </c>
      <c r="Z3448" s="62">
        <f t="shared" si="1563"/>
        <v>0</v>
      </c>
      <c r="AA3448" s="62">
        <f t="shared" si="1564"/>
        <v>0</v>
      </c>
      <c r="AB3448" s="66">
        <f t="shared" si="1565"/>
        <v>0</v>
      </c>
      <c r="AC3448" s="64">
        <f t="shared" si="1544"/>
        <v>0</v>
      </c>
      <c r="AD3448" s="62">
        <f t="shared" si="1545"/>
        <v>0</v>
      </c>
      <c r="AE3448" s="62">
        <f t="shared" si="1566"/>
        <v>0</v>
      </c>
      <c r="AF3448" s="62">
        <f t="shared" si="1567"/>
        <v>0</v>
      </c>
      <c r="AG3448" s="62">
        <f t="shared" si="1568"/>
        <v>0</v>
      </c>
      <c r="AH3448" s="159"/>
      <c r="AI3448" s="54"/>
      <c r="AJ3448" s="43">
        <v>3443</v>
      </c>
      <c r="AK3448" s="43">
        <v>5</v>
      </c>
      <c r="AL3448" s="43">
        <v>10</v>
      </c>
      <c r="AM3448" s="44">
        <v>0</v>
      </c>
      <c r="AN3448" s="45">
        <v>0</v>
      </c>
      <c r="AO3448" s="45">
        <v>0</v>
      </c>
      <c r="AP3448" s="170">
        <f t="shared" si="1546"/>
        <v>0</v>
      </c>
      <c r="AQ3448" s="170">
        <f t="shared" si="1547"/>
        <v>0</v>
      </c>
      <c r="AR3448" s="171">
        <f t="shared" si="1548"/>
        <v>0</v>
      </c>
      <c r="AS3448" s="162">
        <v>5.3100000000000001E-2</v>
      </c>
      <c r="AT3448" s="177">
        <f t="shared" si="1549"/>
        <v>0.117065322</v>
      </c>
    </row>
    <row r="3449" spans="1:46">
      <c r="A3449" s="2">
        <v>3444</v>
      </c>
      <c r="B3449" s="2">
        <v>5</v>
      </c>
      <c r="C3449" s="2">
        <v>11</v>
      </c>
      <c r="D3449" s="50">
        <v>22964130</v>
      </c>
      <c r="E3449" s="50">
        <v>0</v>
      </c>
      <c r="F3449" s="50">
        <v>96834389.392051458</v>
      </c>
      <c r="G3449" s="58"/>
      <c r="H3449" s="73">
        <f t="shared" si="1550"/>
        <v>21.765795567513255</v>
      </c>
      <c r="I3449" s="73">
        <f t="shared" si="1551"/>
        <v>0</v>
      </c>
      <c r="J3449" s="73">
        <f t="shared" si="1552"/>
        <v>91.781292102612468</v>
      </c>
      <c r="K3449" s="74">
        <f t="shared" si="1553"/>
        <v>21.765795567513255</v>
      </c>
      <c r="L3449" s="76">
        <f t="shared" si="1554"/>
        <v>-70.015496535099217</v>
      </c>
      <c r="M3449" s="119">
        <f t="shared" si="1555"/>
        <v>1.4806663651369561E-3</v>
      </c>
      <c r="N3449" s="119">
        <f t="shared" si="1556"/>
        <v>0</v>
      </c>
      <c r="O3449" s="119">
        <f t="shared" si="1557"/>
        <v>6.2436253131028891E-3</v>
      </c>
      <c r="P3449" s="119">
        <f t="shared" si="1558"/>
        <v>1.4806663651369561E-3</v>
      </c>
      <c r="Q3449" s="119">
        <f t="shared" si="1559"/>
        <v>-4.7629589479659335E-3</v>
      </c>
      <c r="R3449" s="58"/>
      <c r="S3449" s="64">
        <f t="shared" si="1540"/>
        <v>0</v>
      </c>
      <c r="T3449" s="62">
        <f t="shared" si="1541"/>
        <v>0</v>
      </c>
      <c r="U3449" s="62">
        <f t="shared" si="1560"/>
        <v>0</v>
      </c>
      <c r="V3449" s="62">
        <f t="shared" si="1561"/>
        <v>0</v>
      </c>
      <c r="W3449" s="66">
        <f t="shared" si="1562"/>
        <v>0</v>
      </c>
      <c r="X3449" s="64">
        <f t="shared" si="1542"/>
        <v>0</v>
      </c>
      <c r="Y3449" s="62">
        <f t="shared" si="1543"/>
        <v>0</v>
      </c>
      <c r="Z3449" s="62">
        <f t="shared" si="1563"/>
        <v>0</v>
      </c>
      <c r="AA3449" s="62">
        <f t="shared" si="1564"/>
        <v>0</v>
      </c>
      <c r="AB3449" s="66">
        <f t="shared" si="1565"/>
        <v>0</v>
      </c>
      <c r="AC3449" s="64">
        <f t="shared" si="1544"/>
        <v>0</v>
      </c>
      <c r="AD3449" s="62">
        <f t="shared" si="1545"/>
        <v>0</v>
      </c>
      <c r="AE3449" s="62">
        <f t="shared" si="1566"/>
        <v>0</v>
      </c>
      <c r="AF3449" s="62">
        <f t="shared" si="1567"/>
        <v>0</v>
      </c>
      <c r="AG3449" s="62">
        <f t="shared" si="1568"/>
        <v>0</v>
      </c>
      <c r="AH3449" s="159"/>
      <c r="AI3449" s="54"/>
      <c r="AJ3449" s="43">
        <v>3444</v>
      </c>
      <c r="AK3449" s="43">
        <v>5</v>
      </c>
      <c r="AL3449" s="43">
        <v>11</v>
      </c>
      <c r="AM3449" s="44">
        <v>0</v>
      </c>
      <c r="AN3449" s="45">
        <v>0</v>
      </c>
      <c r="AO3449" s="45">
        <v>0</v>
      </c>
      <c r="AP3449" s="170">
        <f t="shared" si="1546"/>
        <v>0</v>
      </c>
      <c r="AQ3449" s="170">
        <f t="shared" si="1547"/>
        <v>0</v>
      </c>
      <c r="AR3449" s="171">
        <f t="shared" si="1548"/>
        <v>0</v>
      </c>
      <c r="AS3449" s="162">
        <v>5.3100000000000001E-2</v>
      </c>
      <c r="AT3449" s="177">
        <f t="shared" si="1549"/>
        <v>0.117065322</v>
      </c>
    </row>
    <row r="3450" spans="1:46">
      <c r="A3450" s="2">
        <v>3445</v>
      </c>
      <c r="B3450" s="2">
        <v>5</v>
      </c>
      <c r="C3450" s="2">
        <v>12</v>
      </c>
      <c r="D3450" s="50">
        <v>28881435.600000001</v>
      </c>
      <c r="E3450" s="50">
        <v>0</v>
      </c>
      <c r="F3450" s="50">
        <v>102756492.54495378</v>
      </c>
      <c r="G3450" s="58"/>
      <c r="H3450" s="73">
        <f t="shared" si="1550"/>
        <v>27.374319121425437</v>
      </c>
      <c r="I3450" s="73">
        <f t="shared" si="1551"/>
        <v>0</v>
      </c>
      <c r="J3450" s="73">
        <f t="shared" si="1552"/>
        <v>97.394362859301168</v>
      </c>
      <c r="K3450" s="74">
        <f t="shared" si="1553"/>
        <v>27.374319121425437</v>
      </c>
      <c r="L3450" s="76">
        <f t="shared" si="1554"/>
        <v>-70.020043737875739</v>
      </c>
      <c r="M3450" s="119">
        <f t="shared" si="1555"/>
        <v>1.8621985796888052E-3</v>
      </c>
      <c r="N3450" s="119">
        <f t="shared" si="1556"/>
        <v>0</v>
      </c>
      <c r="O3450" s="119">
        <f t="shared" si="1557"/>
        <v>6.6254668611769501E-3</v>
      </c>
      <c r="P3450" s="119">
        <f t="shared" si="1558"/>
        <v>1.8621985796888052E-3</v>
      </c>
      <c r="Q3450" s="119">
        <f t="shared" si="1559"/>
        <v>-4.7632682814881455E-3</v>
      </c>
      <c r="R3450" s="58"/>
      <c r="S3450" s="64">
        <f t="shared" si="1540"/>
        <v>0</v>
      </c>
      <c r="T3450" s="62">
        <f t="shared" si="1541"/>
        <v>0</v>
      </c>
      <c r="U3450" s="62">
        <f t="shared" si="1560"/>
        <v>0</v>
      </c>
      <c r="V3450" s="62">
        <f t="shared" si="1561"/>
        <v>0</v>
      </c>
      <c r="W3450" s="66">
        <f t="shared" si="1562"/>
        <v>0</v>
      </c>
      <c r="X3450" s="64">
        <f t="shared" si="1542"/>
        <v>0</v>
      </c>
      <c r="Y3450" s="62">
        <f t="shared" si="1543"/>
        <v>0</v>
      </c>
      <c r="Z3450" s="62">
        <f t="shared" si="1563"/>
        <v>0</v>
      </c>
      <c r="AA3450" s="62">
        <f t="shared" si="1564"/>
        <v>0</v>
      </c>
      <c r="AB3450" s="66">
        <f t="shared" si="1565"/>
        <v>0</v>
      </c>
      <c r="AC3450" s="64">
        <f t="shared" si="1544"/>
        <v>0</v>
      </c>
      <c r="AD3450" s="62">
        <f t="shared" si="1545"/>
        <v>0</v>
      </c>
      <c r="AE3450" s="62">
        <f t="shared" si="1566"/>
        <v>0</v>
      </c>
      <c r="AF3450" s="62">
        <f t="shared" si="1567"/>
        <v>0</v>
      </c>
      <c r="AG3450" s="62">
        <f t="shared" si="1568"/>
        <v>0</v>
      </c>
      <c r="AH3450" s="159"/>
      <c r="AI3450" s="54"/>
      <c r="AJ3450" s="43">
        <v>3445</v>
      </c>
      <c r="AK3450" s="43">
        <v>5</v>
      </c>
      <c r="AL3450" s="43">
        <v>12</v>
      </c>
      <c r="AM3450" s="44">
        <v>0</v>
      </c>
      <c r="AN3450" s="45">
        <v>0</v>
      </c>
      <c r="AO3450" s="45">
        <v>0</v>
      </c>
      <c r="AP3450" s="170">
        <f t="shared" si="1546"/>
        <v>0</v>
      </c>
      <c r="AQ3450" s="170">
        <f t="shared" si="1547"/>
        <v>0</v>
      </c>
      <c r="AR3450" s="171">
        <f t="shared" si="1548"/>
        <v>0</v>
      </c>
      <c r="AS3450" s="162">
        <v>5.3100000000000001E-2</v>
      </c>
      <c r="AT3450" s="177">
        <f t="shared" si="1549"/>
        <v>0.117065322</v>
      </c>
    </row>
    <row r="3451" spans="1:46">
      <c r="A3451" s="2">
        <v>3446</v>
      </c>
      <c r="B3451" s="2">
        <v>5</v>
      </c>
      <c r="C3451" s="2">
        <v>13</v>
      </c>
      <c r="D3451" s="50">
        <v>19081540.800000001</v>
      </c>
      <c r="E3451" s="50">
        <v>0</v>
      </c>
      <c r="F3451" s="50">
        <v>96514275.70811078</v>
      </c>
      <c r="G3451" s="58"/>
      <c r="H3451" s="73">
        <f t="shared" si="1550"/>
        <v>18.08581105253991</v>
      </c>
      <c r="I3451" s="73">
        <f t="shared" si="1551"/>
        <v>0</v>
      </c>
      <c r="J3451" s="73">
        <f t="shared" si="1552"/>
        <v>91.477882872521178</v>
      </c>
      <c r="K3451" s="74">
        <f t="shared" si="1553"/>
        <v>18.08581105253991</v>
      </c>
      <c r="L3451" s="76">
        <f t="shared" si="1554"/>
        <v>-73.392071819981268</v>
      </c>
      <c r="M3451" s="119">
        <f t="shared" si="1555"/>
        <v>1.2303272824857082E-3</v>
      </c>
      <c r="N3451" s="119">
        <f t="shared" si="1556"/>
        <v>0</v>
      </c>
      <c r="O3451" s="119">
        <f t="shared" si="1557"/>
        <v>6.2229852294232091E-3</v>
      </c>
      <c r="P3451" s="119">
        <f t="shared" si="1558"/>
        <v>1.2303272824857082E-3</v>
      </c>
      <c r="Q3451" s="119">
        <f t="shared" si="1559"/>
        <v>-4.9926579469375017E-3</v>
      </c>
      <c r="R3451" s="58"/>
      <c r="S3451" s="64">
        <f t="shared" si="1540"/>
        <v>0</v>
      </c>
      <c r="T3451" s="62">
        <f t="shared" si="1541"/>
        <v>0</v>
      </c>
      <c r="U3451" s="62">
        <f t="shared" si="1560"/>
        <v>0</v>
      </c>
      <c r="V3451" s="62">
        <f t="shared" si="1561"/>
        <v>0</v>
      </c>
      <c r="W3451" s="66">
        <f t="shared" si="1562"/>
        <v>0</v>
      </c>
      <c r="X3451" s="64">
        <f t="shared" si="1542"/>
        <v>0</v>
      </c>
      <c r="Y3451" s="62">
        <f t="shared" si="1543"/>
        <v>0</v>
      </c>
      <c r="Z3451" s="62">
        <f t="shared" si="1563"/>
        <v>0</v>
      </c>
      <c r="AA3451" s="62">
        <f t="shared" si="1564"/>
        <v>0</v>
      </c>
      <c r="AB3451" s="66">
        <f t="shared" si="1565"/>
        <v>0</v>
      </c>
      <c r="AC3451" s="64">
        <f t="shared" si="1544"/>
        <v>0</v>
      </c>
      <c r="AD3451" s="62">
        <f t="shared" si="1545"/>
        <v>0</v>
      </c>
      <c r="AE3451" s="62">
        <f t="shared" si="1566"/>
        <v>0</v>
      </c>
      <c r="AF3451" s="62">
        <f t="shared" si="1567"/>
        <v>0</v>
      </c>
      <c r="AG3451" s="62">
        <f t="shared" si="1568"/>
        <v>0</v>
      </c>
      <c r="AH3451" s="159"/>
      <c r="AI3451" s="54"/>
      <c r="AJ3451" s="43">
        <v>3446</v>
      </c>
      <c r="AK3451" s="43">
        <v>5</v>
      </c>
      <c r="AL3451" s="43">
        <v>13</v>
      </c>
      <c r="AM3451" s="44">
        <v>0</v>
      </c>
      <c r="AN3451" s="45">
        <v>0</v>
      </c>
      <c r="AO3451" s="45">
        <v>0</v>
      </c>
      <c r="AP3451" s="170">
        <f t="shared" si="1546"/>
        <v>0</v>
      </c>
      <c r="AQ3451" s="170">
        <f t="shared" si="1547"/>
        <v>0</v>
      </c>
      <c r="AR3451" s="171">
        <f t="shared" si="1548"/>
        <v>0</v>
      </c>
      <c r="AS3451" s="162">
        <v>5.3100000000000001E-2</v>
      </c>
      <c r="AT3451" s="177">
        <f t="shared" si="1549"/>
        <v>0.117065322</v>
      </c>
    </row>
    <row r="3452" spans="1:46">
      <c r="A3452" s="2">
        <v>3447</v>
      </c>
      <c r="B3452" s="2">
        <v>5</v>
      </c>
      <c r="C3452" s="2">
        <v>14</v>
      </c>
      <c r="D3452" s="50">
        <v>23280541.199999999</v>
      </c>
      <c r="E3452" s="50">
        <v>0</v>
      </c>
      <c r="F3452" s="50">
        <v>74426431.516204834</v>
      </c>
      <c r="G3452" s="58"/>
      <c r="H3452" s="73">
        <f t="shared" si="1550"/>
        <v>22.065695519937819</v>
      </c>
      <c r="I3452" s="73">
        <f t="shared" si="1551"/>
        <v>0</v>
      </c>
      <c r="J3452" s="73">
        <f t="shared" si="1552"/>
        <v>70.542645996222802</v>
      </c>
      <c r="K3452" s="74">
        <f t="shared" si="1553"/>
        <v>22.065695519937819</v>
      </c>
      <c r="L3452" s="76">
        <f t="shared" si="1554"/>
        <v>-48.476950476284983</v>
      </c>
      <c r="M3452" s="119">
        <f t="shared" si="1555"/>
        <v>1.5010677224447497E-3</v>
      </c>
      <c r="N3452" s="119">
        <f t="shared" si="1556"/>
        <v>0</v>
      </c>
      <c r="O3452" s="119">
        <f t="shared" si="1557"/>
        <v>4.7988194555253607E-3</v>
      </c>
      <c r="P3452" s="119">
        <f t="shared" si="1558"/>
        <v>1.5010677224447497E-3</v>
      </c>
      <c r="Q3452" s="119">
        <f t="shared" si="1559"/>
        <v>-3.2977517330806112E-3</v>
      </c>
      <c r="R3452" s="58"/>
      <c r="S3452" s="64">
        <f t="shared" si="1540"/>
        <v>0</v>
      </c>
      <c r="T3452" s="62">
        <f t="shared" si="1541"/>
        <v>0</v>
      </c>
      <c r="U3452" s="62">
        <f t="shared" si="1560"/>
        <v>0</v>
      </c>
      <c r="V3452" s="62">
        <f t="shared" si="1561"/>
        <v>0</v>
      </c>
      <c r="W3452" s="66">
        <f t="shared" si="1562"/>
        <v>0</v>
      </c>
      <c r="X3452" s="64">
        <f t="shared" si="1542"/>
        <v>0</v>
      </c>
      <c r="Y3452" s="62">
        <f t="shared" si="1543"/>
        <v>0</v>
      </c>
      <c r="Z3452" s="62">
        <f t="shared" si="1563"/>
        <v>0</v>
      </c>
      <c r="AA3452" s="62">
        <f t="shared" si="1564"/>
        <v>0</v>
      </c>
      <c r="AB3452" s="66">
        <f t="shared" si="1565"/>
        <v>0</v>
      </c>
      <c r="AC3452" s="64">
        <f t="shared" si="1544"/>
        <v>0</v>
      </c>
      <c r="AD3452" s="62">
        <f t="shared" si="1545"/>
        <v>0</v>
      </c>
      <c r="AE3452" s="62">
        <f t="shared" si="1566"/>
        <v>0</v>
      </c>
      <c r="AF3452" s="62">
        <f t="shared" si="1567"/>
        <v>0</v>
      </c>
      <c r="AG3452" s="62">
        <f t="shared" si="1568"/>
        <v>0</v>
      </c>
      <c r="AH3452" s="159"/>
      <c r="AI3452" s="54"/>
      <c r="AJ3452" s="43">
        <v>3447</v>
      </c>
      <c r="AK3452" s="43">
        <v>5</v>
      </c>
      <c r="AL3452" s="43">
        <v>14</v>
      </c>
      <c r="AM3452" s="44">
        <v>0</v>
      </c>
      <c r="AN3452" s="45">
        <v>0</v>
      </c>
      <c r="AO3452" s="45">
        <v>0</v>
      </c>
      <c r="AP3452" s="170">
        <f t="shared" si="1546"/>
        <v>0</v>
      </c>
      <c r="AQ3452" s="170">
        <f t="shared" si="1547"/>
        <v>0</v>
      </c>
      <c r="AR3452" s="171">
        <f t="shared" si="1548"/>
        <v>0</v>
      </c>
      <c r="AS3452" s="162">
        <v>5.3100000000000001E-2</v>
      </c>
      <c r="AT3452" s="177">
        <f t="shared" si="1549"/>
        <v>0.117065322</v>
      </c>
    </row>
    <row r="3453" spans="1:46">
      <c r="A3453" s="2">
        <v>3448</v>
      </c>
      <c r="B3453" s="2">
        <v>5</v>
      </c>
      <c r="C3453" s="2">
        <v>15</v>
      </c>
      <c r="D3453" s="50">
        <v>29220778.800000001</v>
      </c>
      <c r="E3453" s="50">
        <v>0</v>
      </c>
      <c r="F3453" s="50">
        <v>34892391.549532592</v>
      </c>
      <c r="G3453" s="58"/>
      <c r="H3453" s="73">
        <f t="shared" si="1550"/>
        <v>27.695954416053439</v>
      </c>
      <c r="I3453" s="73">
        <f t="shared" si="1551"/>
        <v>0</v>
      </c>
      <c r="J3453" s="73">
        <f t="shared" si="1552"/>
        <v>33.071606079949618</v>
      </c>
      <c r="K3453" s="74">
        <f t="shared" si="1553"/>
        <v>27.695954416053439</v>
      </c>
      <c r="L3453" s="76">
        <f t="shared" si="1554"/>
        <v>-5.3756516638961784</v>
      </c>
      <c r="M3453" s="119">
        <f t="shared" si="1555"/>
        <v>1.8840785317043155E-3</v>
      </c>
      <c r="N3453" s="119">
        <f t="shared" si="1556"/>
        <v>0</v>
      </c>
      <c r="O3453" s="119">
        <f t="shared" si="1557"/>
        <v>2.2497691210850079E-3</v>
      </c>
      <c r="P3453" s="119">
        <f t="shared" si="1558"/>
        <v>1.8840785317043155E-3</v>
      </c>
      <c r="Q3453" s="119">
        <f t="shared" si="1559"/>
        <v>-3.6569058938069242E-4</v>
      </c>
      <c r="R3453" s="58"/>
      <c r="S3453" s="64">
        <f t="shared" si="1540"/>
        <v>0</v>
      </c>
      <c r="T3453" s="62">
        <f t="shared" si="1541"/>
        <v>0</v>
      </c>
      <c r="U3453" s="62">
        <f t="shared" si="1560"/>
        <v>0</v>
      </c>
      <c r="V3453" s="62">
        <f t="shared" si="1561"/>
        <v>0</v>
      </c>
      <c r="W3453" s="66">
        <f t="shared" si="1562"/>
        <v>0</v>
      </c>
      <c r="X3453" s="64">
        <f t="shared" si="1542"/>
        <v>0</v>
      </c>
      <c r="Y3453" s="62">
        <f t="shared" si="1543"/>
        <v>0</v>
      </c>
      <c r="Z3453" s="62">
        <f t="shared" si="1563"/>
        <v>0</v>
      </c>
      <c r="AA3453" s="62">
        <f t="shared" si="1564"/>
        <v>0</v>
      </c>
      <c r="AB3453" s="66">
        <f t="shared" si="1565"/>
        <v>0</v>
      </c>
      <c r="AC3453" s="64">
        <f t="shared" si="1544"/>
        <v>0</v>
      </c>
      <c r="AD3453" s="62">
        <f t="shared" si="1545"/>
        <v>0</v>
      </c>
      <c r="AE3453" s="62">
        <f t="shared" si="1566"/>
        <v>0</v>
      </c>
      <c r="AF3453" s="62">
        <f t="shared" si="1567"/>
        <v>0</v>
      </c>
      <c r="AG3453" s="62">
        <f t="shared" si="1568"/>
        <v>0</v>
      </c>
      <c r="AH3453" s="159"/>
      <c r="AI3453" s="54"/>
      <c r="AJ3453" s="43">
        <v>3448</v>
      </c>
      <c r="AK3453" s="43">
        <v>5</v>
      </c>
      <c r="AL3453" s="43">
        <v>15</v>
      </c>
      <c r="AM3453" s="44">
        <v>0</v>
      </c>
      <c r="AN3453" s="45">
        <v>0</v>
      </c>
      <c r="AO3453" s="45">
        <v>0</v>
      </c>
      <c r="AP3453" s="170">
        <f t="shared" si="1546"/>
        <v>0</v>
      </c>
      <c r="AQ3453" s="170">
        <f t="shared" si="1547"/>
        <v>0</v>
      </c>
      <c r="AR3453" s="171">
        <f t="shared" si="1548"/>
        <v>0</v>
      </c>
      <c r="AS3453" s="162">
        <v>5.3100000000000001E-2</v>
      </c>
      <c r="AT3453" s="177">
        <f t="shared" si="1549"/>
        <v>0.117065322</v>
      </c>
    </row>
    <row r="3454" spans="1:46">
      <c r="A3454" s="2">
        <v>3449</v>
      </c>
      <c r="B3454" s="2">
        <v>5</v>
      </c>
      <c r="C3454" s="2">
        <v>16</v>
      </c>
      <c r="D3454" s="50">
        <v>22884526.800000001</v>
      </c>
      <c r="E3454" s="50">
        <v>0</v>
      </c>
      <c r="F3454" s="50">
        <v>26889549.451015942</v>
      </c>
      <c r="G3454" s="58"/>
      <c r="H3454" s="73">
        <f t="shared" si="1550"/>
        <v>21.6903462917201</v>
      </c>
      <c r="I3454" s="73">
        <f t="shared" si="1551"/>
        <v>0</v>
      </c>
      <c r="J3454" s="73">
        <f t="shared" si="1552"/>
        <v>25.486375327667595</v>
      </c>
      <c r="K3454" s="74">
        <f t="shared" si="1553"/>
        <v>21.6903462917201</v>
      </c>
      <c r="L3454" s="76">
        <f t="shared" si="1554"/>
        <v>-3.7960290359474946</v>
      </c>
      <c r="M3454" s="119">
        <f t="shared" si="1555"/>
        <v>1.4755337613415035E-3</v>
      </c>
      <c r="N3454" s="119">
        <f t="shared" si="1556"/>
        <v>0</v>
      </c>
      <c r="O3454" s="119">
        <f t="shared" si="1557"/>
        <v>1.7337670290930337E-3</v>
      </c>
      <c r="P3454" s="119">
        <f t="shared" si="1558"/>
        <v>1.4755337613415035E-3</v>
      </c>
      <c r="Q3454" s="119">
        <f t="shared" si="1559"/>
        <v>-2.5823326775153022E-4</v>
      </c>
      <c r="R3454" s="58"/>
      <c r="S3454" s="64">
        <f t="shared" si="1540"/>
        <v>0.25217168351058122</v>
      </c>
      <c r="T3454" s="62">
        <f t="shared" si="1541"/>
        <v>0</v>
      </c>
      <c r="U3454" s="62">
        <f t="shared" si="1560"/>
        <v>0.29630426764619472</v>
      </c>
      <c r="V3454" s="62">
        <f t="shared" si="1561"/>
        <v>0.25217168351058122</v>
      </c>
      <c r="W3454" s="66">
        <f t="shared" si="1562"/>
        <v>-4.4132584135613495E-2</v>
      </c>
      <c r="X3454" s="64">
        <f t="shared" si="1542"/>
        <v>0</v>
      </c>
      <c r="Y3454" s="62">
        <f t="shared" si="1543"/>
        <v>0</v>
      </c>
      <c r="Z3454" s="62">
        <f t="shared" si="1563"/>
        <v>0</v>
      </c>
      <c r="AA3454" s="62">
        <f t="shared" si="1564"/>
        <v>0</v>
      </c>
      <c r="AB3454" s="66">
        <f t="shared" si="1565"/>
        <v>0</v>
      </c>
      <c r="AC3454" s="64">
        <f t="shared" si="1544"/>
        <v>0</v>
      </c>
      <c r="AD3454" s="62">
        <f t="shared" si="1545"/>
        <v>0</v>
      </c>
      <c r="AE3454" s="62">
        <f t="shared" si="1566"/>
        <v>0</v>
      </c>
      <c r="AF3454" s="62">
        <f t="shared" si="1567"/>
        <v>0</v>
      </c>
      <c r="AG3454" s="62">
        <f t="shared" si="1568"/>
        <v>0</v>
      </c>
      <c r="AH3454" s="159"/>
      <c r="AI3454" s="54"/>
      <c r="AJ3454" s="43">
        <v>3449</v>
      </c>
      <c r="AK3454" s="43">
        <v>5</v>
      </c>
      <c r="AL3454" s="43">
        <v>16</v>
      </c>
      <c r="AM3454" s="44">
        <v>1.799306345989846E-2</v>
      </c>
      <c r="AN3454" s="45">
        <v>0</v>
      </c>
      <c r="AO3454" s="45">
        <v>0</v>
      </c>
      <c r="AP3454" s="170">
        <f t="shared" si="1546"/>
        <v>1.1625986976835093E-2</v>
      </c>
      <c r="AQ3454" s="170">
        <f t="shared" si="1547"/>
        <v>0</v>
      </c>
      <c r="AR3454" s="171">
        <f t="shared" si="1548"/>
        <v>0</v>
      </c>
      <c r="AS3454" s="162">
        <v>5.3100000000000001E-2</v>
      </c>
      <c r="AT3454" s="177">
        <f t="shared" si="1549"/>
        <v>0.117065322</v>
      </c>
    </row>
    <row r="3455" spans="1:46">
      <c r="A3455" s="2">
        <v>3450</v>
      </c>
      <c r="B3455" s="2">
        <v>5</v>
      </c>
      <c r="C3455" s="2">
        <v>17</v>
      </c>
      <c r="D3455" s="50">
        <v>23060275.199999999</v>
      </c>
      <c r="E3455" s="50">
        <v>0</v>
      </c>
      <c r="F3455" s="50">
        <v>32011368.394066598</v>
      </c>
      <c r="G3455" s="58"/>
      <c r="H3455" s="73">
        <f t="shared" si="1550"/>
        <v>21.856923634110931</v>
      </c>
      <c r="I3455" s="73">
        <f t="shared" si="1551"/>
        <v>0</v>
      </c>
      <c r="J3455" s="73">
        <f t="shared" si="1552"/>
        <v>30.34092300912809</v>
      </c>
      <c r="K3455" s="74">
        <f t="shared" si="1553"/>
        <v>21.856923634110931</v>
      </c>
      <c r="L3455" s="76">
        <f t="shared" si="1554"/>
        <v>-8.4839993750171594</v>
      </c>
      <c r="M3455" s="119">
        <f t="shared" si="1555"/>
        <v>1.4868655533408796E-3</v>
      </c>
      <c r="N3455" s="119">
        <f t="shared" si="1556"/>
        <v>0</v>
      </c>
      <c r="O3455" s="119">
        <f t="shared" si="1557"/>
        <v>2.0640083679678975E-3</v>
      </c>
      <c r="P3455" s="119">
        <f t="shared" si="1558"/>
        <v>1.4868655533408796E-3</v>
      </c>
      <c r="Q3455" s="119">
        <f t="shared" si="1559"/>
        <v>-5.7714281462701764E-4</v>
      </c>
      <c r="R3455" s="58"/>
      <c r="S3455" s="64">
        <f t="shared" si="1540"/>
        <v>1.6893555427960849</v>
      </c>
      <c r="T3455" s="62">
        <f t="shared" si="1541"/>
        <v>0</v>
      </c>
      <c r="U3455" s="62">
        <f t="shared" si="1560"/>
        <v>2.3450970190071199</v>
      </c>
      <c r="V3455" s="62">
        <f t="shared" si="1561"/>
        <v>1.6893555427960849</v>
      </c>
      <c r="W3455" s="66">
        <f t="shared" si="1562"/>
        <v>-0.65574147621103496</v>
      </c>
      <c r="X3455" s="64">
        <f t="shared" si="1542"/>
        <v>0.70620108296032336</v>
      </c>
      <c r="Y3455" s="62">
        <f t="shared" si="1543"/>
        <v>0</v>
      </c>
      <c r="Z3455" s="62">
        <f t="shared" si="1563"/>
        <v>0.98032060896357809</v>
      </c>
      <c r="AA3455" s="62">
        <f t="shared" si="1564"/>
        <v>0.70620108296032336</v>
      </c>
      <c r="AB3455" s="66">
        <f t="shared" si="1565"/>
        <v>-0.27411952600325473</v>
      </c>
      <c r="AC3455" s="64">
        <f t="shared" si="1544"/>
        <v>0</v>
      </c>
      <c r="AD3455" s="62">
        <f t="shared" si="1545"/>
        <v>0</v>
      </c>
      <c r="AE3455" s="62">
        <f t="shared" si="1566"/>
        <v>0</v>
      </c>
      <c r="AF3455" s="62">
        <f t="shared" si="1567"/>
        <v>0</v>
      </c>
      <c r="AG3455" s="62">
        <f t="shared" si="1568"/>
        <v>0</v>
      </c>
      <c r="AH3455" s="159"/>
      <c r="AI3455" s="54"/>
      <c r="AJ3455" s="43">
        <v>3450</v>
      </c>
      <c r="AK3455" s="43">
        <v>5</v>
      </c>
      <c r="AL3455" s="43">
        <v>17</v>
      </c>
      <c r="AM3455" s="44">
        <v>0.11962096613376536</v>
      </c>
      <c r="AN3455" s="45">
        <v>5.0005137277737657E-2</v>
      </c>
      <c r="AO3455" s="45">
        <v>0</v>
      </c>
      <c r="AP3455" s="170">
        <f t="shared" si="1546"/>
        <v>7.7291551687521026E-2</v>
      </c>
      <c r="AQ3455" s="170">
        <f t="shared" si="1547"/>
        <v>3.2310177533776671E-2</v>
      </c>
      <c r="AR3455" s="171">
        <f t="shared" si="1548"/>
        <v>0</v>
      </c>
      <c r="AS3455" s="162">
        <v>5.3100000000000001E-2</v>
      </c>
      <c r="AT3455" s="177">
        <f t="shared" si="1549"/>
        <v>0.117065322</v>
      </c>
    </row>
    <row r="3456" spans="1:46">
      <c r="A3456" s="2">
        <v>3451</v>
      </c>
      <c r="B3456" s="2">
        <v>5</v>
      </c>
      <c r="C3456" s="2">
        <v>18</v>
      </c>
      <c r="D3456" s="50">
        <v>20954613.600000001</v>
      </c>
      <c r="E3456" s="50">
        <v>0</v>
      </c>
      <c r="F3456" s="50">
        <v>0</v>
      </c>
      <c r="G3456" s="58"/>
      <c r="H3456" s="73">
        <f t="shared" si="1550"/>
        <v>19.861141520006768</v>
      </c>
      <c r="I3456" s="73">
        <f t="shared" si="1551"/>
        <v>0</v>
      </c>
      <c r="J3456" s="73">
        <f t="shared" si="1552"/>
        <v>0</v>
      </c>
      <c r="K3456" s="74">
        <f t="shared" si="1553"/>
        <v>19.861141520006768</v>
      </c>
      <c r="L3456" s="76">
        <f t="shared" si="1554"/>
        <v>19.861141520006768</v>
      </c>
      <c r="M3456" s="119">
        <f t="shared" si="1555"/>
        <v>1.3510980625854945E-3</v>
      </c>
      <c r="N3456" s="119">
        <f t="shared" si="1556"/>
        <v>0</v>
      </c>
      <c r="O3456" s="119">
        <f t="shared" si="1557"/>
        <v>0</v>
      </c>
      <c r="P3456" s="119">
        <f t="shared" si="1558"/>
        <v>1.3510980625854945E-3</v>
      </c>
      <c r="Q3456" s="119">
        <f t="shared" si="1559"/>
        <v>1.3510980625854945E-3</v>
      </c>
      <c r="R3456" s="58"/>
      <c r="S3456" s="64">
        <f t="shared" si="1540"/>
        <v>2.3162154469345841</v>
      </c>
      <c r="T3456" s="62">
        <f t="shared" si="1541"/>
        <v>0</v>
      </c>
      <c r="U3456" s="62">
        <f t="shared" si="1560"/>
        <v>0</v>
      </c>
      <c r="V3456" s="62">
        <f t="shared" si="1561"/>
        <v>2.3162154469345841</v>
      </c>
      <c r="W3456" s="66">
        <f t="shared" si="1562"/>
        <v>2.3162154469345841</v>
      </c>
      <c r="X3456" s="64">
        <f t="shared" si="1542"/>
        <v>1.3934376969033677</v>
      </c>
      <c r="Y3456" s="62">
        <f t="shared" si="1543"/>
        <v>0</v>
      </c>
      <c r="Z3456" s="62">
        <f t="shared" si="1563"/>
        <v>0</v>
      </c>
      <c r="AA3456" s="62">
        <f t="shared" si="1564"/>
        <v>1.3934376969033677</v>
      </c>
      <c r="AB3456" s="66">
        <f t="shared" si="1565"/>
        <v>1.3934376969033677</v>
      </c>
      <c r="AC3456" s="64">
        <f t="shared" si="1544"/>
        <v>0</v>
      </c>
      <c r="AD3456" s="62">
        <f t="shared" si="1545"/>
        <v>0</v>
      </c>
      <c r="AE3456" s="62">
        <f t="shared" si="1566"/>
        <v>0</v>
      </c>
      <c r="AF3456" s="62">
        <f t="shared" si="1567"/>
        <v>0</v>
      </c>
      <c r="AG3456" s="62">
        <f t="shared" si="1568"/>
        <v>0</v>
      </c>
      <c r="AH3456" s="159"/>
      <c r="AI3456" s="54"/>
      <c r="AJ3456" s="43">
        <v>3451</v>
      </c>
      <c r="AK3456" s="43">
        <v>5</v>
      </c>
      <c r="AL3456" s="43">
        <v>18</v>
      </c>
      <c r="AM3456" s="44">
        <v>0.18048870428604921</v>
      </c>
      <c r="AN3456" s="45">
        <v>0.10858219806377466</v>
      </c>
      <c r="AO3456" s="45">
        <v>0</v>
      </c>
      <c r="AP3456" s="170">
        <f t="shared" si="1546"/>
        <v>0.11662045933268164</v>
      </c>
      <c r="AQ3456" s="170">
        <f t="shared" si="1547"/>
        <v>7.015899340426697E-2</v>
      </c>
      <c r="AR3456" s="171">
        <f t="shared" si="1548"/>
        <v>0</v>
      </c>
      <c r="AS3456" s="162">
        <v>5.3100000000000001E-2</v>
      </c>
      <c r="AT3456" s="177">
        <f t="shared" si="1549"/>
        <v>0.117065322</v>
      </c>
    </row>
    <row r="3457" spans="1:46">
      <c r="A3457" s="2">
        <v>3452</v>
      </c>
      <c r="B3457" s="2">
        <v>5</v>
      </c>
      <c r="C3457" s="2">
        <v>19</v>
      </c>
      <c r="D3457" s="50">
        <v>20837692.800000001</v>
      </c>
      <c r="E3457" s="50">
        <v>0</v>
      </c>
      <c r="F3457" s="50">
        <v>0</v>
      </c>
      <c r="G3457" s="58"/>
      <c r="H3457" s="73">
        <f t="shared" si="1550"/>
        <v>19.750321984043936</v>
      </c>
      <c r="I3457" s="73">
        <f t="shared" si="1551"/>
        <v>0</v>
      </c>
      <c r="J3457" s="73">
        <f t="shared" si="1552"/>
        <v>0</v>
      </c>
      <c r="K3457" s="74">
        <f t="shared" si="1553"/>
        <v>19.750321984043936</v>
      </c>
      <c r="L3457" s="76">
        <f t="shared" si="1554"/>
        <v>19.750321984043936</v>
      </c>
      <c r="M3457" s="119">
        <f t="shared" si="1555"/>
        <v>1.3435593186424447E-3</v>
      </c>
      <c r="N3457" s="119">
        <f t="shared" si="1556"/>
        <v>0</v>
      </c>
      <c r="O3457" s="119">
        <f t="shared" si="1557"/>
        <v>0</v>
      </c>
      <c r="P3457" s="119">
        <f t="shared" si="1558"/>
        <v>1.3435593186424447E-3</v>
      </c>
      <c r="Q3457" s="119">
        <f t="shared" si="1559"/>
        <v>1.3435593186424447E-3</v>
      </c>
      <c r="R3457" s="58"/>
      <c r="S3457" s="64">
        <f t="shared" si="1540"/>
        <v>2.2808685772153483</v>
      </c>
      <c r="T3457" s="62">
        <f t="shared" si="1541"/>
        <v>0</v>
      </c>
      <c r="U3457" s="62">
        <f t="shared" si="1560"/>
        <v>0</v>
      </c>
      <c r="V3457" s="62">
        <f t="shared" si="1561"/>
        <v>2.2808685772153483</v>
      </c>
      <c r="W3457" s="66">
        <f t="shared" si="1562"/>
        <v>2.2808685772153483</v>
      </c>
      <c r="X3457" s="64">
        <f t="shared" si="1542"/>
        <v>1.3824310854671686</v>
      </c>
      <c r="Y3457" s="62">
        <f t="shared" si="1543"/>
        <v>0</v>
      </c>
      <c r="Z3457" s="62">
        <f t="shared" si="1563"/>
        <v>0</v>
      </c>
      <c r="AA3457" s="62">
        <f t="shared" si="1564"/>
        <v>1.3824310854671686</v>
      </c>
      <c r="AB3457" s="66">
        <f t="shared" si="1565"/>
        <v>1.3824310854671686</v>
      </c>
      <c r="AC3457" s="64">
        <f t="shared" si="1544"/>
        <v>0</v>
      </c>
      <c r="AD3457" s="62">
        <f t="shared" si="1545"/>
        <v>0</v>
      </c>
      <c r="AE3457" s="62">
        <f t="shared" si="1566"/>
        <v>0</v>
      </c>
      <c r="AF3457" s="62">
        <f t="shared" si="1567"/>
        <v>0</v>
      </c>
      <c r="AG3457" s="62">
        <f t="shared" si="1568"/>
        <v>0</v>
      </c>
      <c r="AH3457" s="159"/>
      <c r="AI3457" s="54"/>
      <c r="AJ3457" s="43">
        <v>3452</v>
      </c>
      <c r="AK3457" s="43">
        <v>5</v>
      </c>
      <c r="AL3457" s="43">
        <v>19</v>
      </c>
      <c r="AM3457" s="44">
        <v>0.17873160752263659</v>
      </c>
      <c r="AN3457" s="45">
        <v>0.10832896408984199</v>
      </c>
      <c r="AO3457" s="45">
        <v>0</v>
      </c>
      <c r="AP3457" s="170">
        <f t="shared" si="1546"/>
        <v>0.11548513381493408</v>
      </c>
      <c r="AQ3457" s="170">
        <f t="shared" si="1547"/>
        <v>6.9995369522786482E-2</v>
      </c>
      <c r="AR3457" s="171">
        <f t="shared" si="1548"/>
        <v>0</v>
      </c>
      <c r="AS3457" s="162">
        <v>5.3100000000000001E-2</v>
      </c>
      <c r="AT3457" s="177">
        <f t="shared" si="1549"/>
        <v>0.117065322</v>
      </c>
    </row>
    <row r="3458" spans="1:46">
      <c r="A3458" s="2">
        <v>3453</v>
      </c>
      <c r="B3458" s="2">
        <v>5</v>
      </c>
      <c r="C3458" s="2">
        <v>20</v>
      </c>
      <c r="D3458" s="50">
        <v>18401940</v>
      </c>
      <c r="E3458" s="50">
        <v>0</v>
      </c>
      <c r="F3458" s="50">
        <v>0</v>
      </c>
      <c r="G3458" s="58"/>
      <c r="H3458" s="73">
        <f t="shared" si="1550"/>
        <v>17.441673779309074</v>
      </c>
      <c r="I3458" s="73">
        <f t="shared" si="1551"/>
        <v>0</v>
      </c>
      <c r="J3458" s="73">
        <f t="shared" si="1552"/>
        <v>0</v>
      </c>
      <c r="K3458" s="74">
        <f t="shared" si="1553"/>
        <v>17.441673779309074</v>
      </c>
      <c r="L3458" s="76">
        <f t="shared" si="1554"/>
        <v>17.441673779309074</v>
      </c>
      <c r="M3458" s="119">
        <f t="shared" si="1555"/>
        <v>1.1865084203611614E-3</v>
      </c>
      <c r="N3458" s="119">
        <f t="shared" si="1556"/>
        <v>0</v>
      </c>
      <c r="O3458" s="119">
        <f t="shared" si="1557"/>
        <v>0</v>
      </c>
      <c r="P3458" s="119">
        <f t="shared" si="1558"/>
        <v>1.1865084203611614E-3</v>
      </c>
      <c r="Q3458" s="119">
        <f t="shared" si="1559"/>
        <v>1.1865084203611614E-3</v>
      </c>
      <c r="R3458" s="58"/>
      <c r="S3458" s="64">
        <f t="shared" si="1540"/>
        <v>1.9841767871558376</v>
      </c>
      <c r="T3458" s="62">
        <f t="shared" si="1541"/>
        <v>0</v>
      </c>
      <c r="U3458" s="62">
        <f t="shared" si="1560"/>
        <v>0</v>
      </c>
      <c r="V3458" s="62">
        <f t="shared" si="1561"/>
        <v>1.9841767871558376</v>
      </c>
      <c r="W3458" s="66">
        <f t="shared" si="1562"/>
        <v>1.9841767871558376</v>
      </c>
      <c r="X3458" s="64">
        <f t="shared" si="1542"/>
        <v>1.1936924318931614</v>
      </c>
      <c r="Y3458" s="62">
        <f t="shared" si="1543"/>
        <v>0</v>
      </c>
      <c r="Z3458" s="62">
        <f t="shared" si="1563"/>
        <v>0</v>
      </c>
      <c r="AA3458" s="62">
        <f t="shared" si="1564"/>
        <v>1.1936924318931614</v>
      </c>
      <c r="AB3458" s="66">
        <f t="shared" si="1565"/>
        <v>1.1936924318931614</v>
      </c>
      <c r="AC3458" s="64">
        <f t="shared" si="1544"/>
        <v>0</v>
      </c>
      <c r="AD3458" s="62">
        <f t="shared" si="1545"/>
        <v>0</v>
      </c>
      <c r="AE3458" s="62">
        <f t="shared" si="1566"/>
        <v>0</v>
      </c>
      <c r="AF3458" s="62">
        <f t="shared" si="1567"/>
        <v>0</v>
      </c>
      <c r="AG3458" s="62">
        <f t="shared" si="1568"/>
        <v>0</v>
      </c>
      <c r="AH3458" s="159"/>
      <c r="AI3458" s="54"/>
      <c r="AJ3458" s="43">
        <v>3453</v>
      </c>
      <c r="AK3458" s="43">
        <v>5</v>
      </c>
      <c r="AL3458" s="43">
        <v>20</v>
      </c>
      <c r="AM3458" s="44">
        <v>0.17606275148626216</v>
      </c>
      <c r="AN3458" s="45">
        <v>0.1059203874109889</v>
      </c>
      <c r="AO3458" s="45">
        <v>0</v>
      </c>
      <c r="AP3458" s="170">
        <f t="shared" si="1546"/>
        <v>0.11376068674725769</v>
      </c>
      <c r="AQ3458" s="170">
        <f t="shared" si="1547"/>
        <v>6.8439098620754493E-2</v>
      </c>
      <c r="AR3458" s="171">
        <f t="shared" si="1548"/>
        <v>0</v>
      </c>
      <c r="AS3458" s="162">
        <v>5.3100000000000001E-2</v>
      </c>
      <c r="AT3458" s="177">
        <f t="shared" si="1549"/>
        <v>0.117065322</v>
      </c>
    </row>
    <row r="3459" spans="1:46">
      <c r="A3459" s="2">
        <v>3454</v>
      </c>
      <c r="B3459" s="2">
        <v>5</v>
      </c>
      <c r="C3459" s="2">
        <v>21</v>
      </c>
      <c r="D3459" s="50">
        <v>17925555.600000001</v>
      </c>
      <c r="E3459" s="50">
        <v>0</v>
      </c>
      <c r="F3459" s="50">
        <v>0</v>
      </c>
      <c r="G3459" s="58"/>
      <c r="H3459" s="73">
        <f t="shared" si="1550"/>
        <v>16.990148489130327</v>
      </c>
      <c r="I3459" s="73">
        <f t="shared" si="1551"/>
        <v>0</v>
      </c>
      <c r="J3459" s="73">
        <f t="shared" si="1552"/>
        <v>0</v>
      </c>
      <c r="K3459" s="74">
        <f t="shared" si="1553"/>
        <v>16.990148489130327</v>
      </c>
      <c r="L3459" s="76">
        <f t="shared" si="1554"/>
        <v>16.990148489130327</v>
      </c>
      <c r="M3459" s="119">
        <f t="shared" si="1555"/>
        <v>1.1557924142265529E-3</v>
      </c>
      <c r="N3459" s="119">
        <f t="shared" si="1556"/>
        <v>0</v>
      </c>
      <c r="O3459" s="119">
        <f t="shared" si="1557"/>
        <v>0</v>
      </c>
      <c r="P3459" s="119">
        <f t="shared" si="1558"/>
        <v>1.1557924142265529E-3</v>
      </c>
      <c r="Q3459" s="119">
        <f t="shared" si="1559"/>
        <v>1.1557924142265529E-3</v>
      </c>
      <c r="R3459" s="58"/>
      <c r="S3459" s="64">
        <f t="shared" si="1540"/>
        <v>1.8728145173096751</v>
      </c>
      <c r="T3459" s="62">
        <f t="shared" si="1541"/>
        <v>0</v>
      </c>
      <c r="U3459" s="62">
        <f t="shared" si="1560"/>
        <v>0</v>
      </c>
      <c r="V3459" s="62">
        <f t="shared" si="1561"/>
        <v>1.8728145173096751</v>
      </c>
      <c r="W3459" s="66">
        <f t="shared" si="1562"/>
        <v>1.8728145173096751</v>
      </c>
      <c r="X3459" s="64">
        <f t="shared" si="1542"/>
        <v>1.1211464416756247</v>
      </c>
      <c r="Y3459" s="62">
        <f t="shared" si="1543"/>
        <v>0</v>
      </c>
      <c r="Z3459" s="62">
        <f t="shared" si="1563"/>
        <v>0</v>
      </c>
      <c r="AA3459" s="62">
        <f t="shared" si="1564"/>
        <v>1.1211464416756247</v>
      </c>
      <c r="AB3459" s="66">
        <f t="shared" si="1565"/>
        <v>1.1211464416756247</v>
      </c>
      <c r="AC3459" s="64">
        <f t="shared" si="1544"/>
        <v>0</v>
      </c>
      <c r="AD3459" s="62">
        <f t="shared" si="1545"/>
        <v>0</v>
      </c>
      <c r="AE3459" s="62">
        <f t="shared" si="1566"/>
        <v>0</v>
      </c>
      <c r="AF3459" s="62">
        <f t="shared" si="1567"/>
        <v>0</v>
      </c>
      <c r="AG3459" s="62">
        <f t="shared" si="1568"/>
        <v>0</v>
      </c>
      <c r="AH3459" s="159"/>
      <c r="AI3459" s="54"/>
      <c r="AJ3459" s="43">
        <v>3454</v>
      </c>
      <c r="AK3459" s="43">
        <v>5</v>
      </c>
      <c r="AL3459" s="43">
        <v>21</v>
      </c>
      <c r="AM3459" s="44">
        <v>0.17059758235771355</v>
      </c>
      <c r="AN3459" s="45">
        <v>0.10212697021035999</v>
      </c>
      <c r="AO3459" s="45">
        <v>0</v>
      </c>
      <c r="AP3459" s="170">
        <f t="shared" si="1546"/>
        <v>0.11022943787147199</v>
      </c>
      <c r="AQ3459" s="170">
        <f t="shared" si="1547"/>
        <v>6.5988030792838159E-2</v>
      </c>
      <c r="AR3459" s="171">
        <f t="shared" si="1548"/>
        <v>0</v>
      </c>
      <c r="AS3459" s="162">
        <v>5.3100000000000001E-2</v>
      </c>
      <c r="AT3459" s="177">
        <f t="shared" si="1549"/>
        <v>0.117065322</v>
      </c>
    </row>
    <row r="3460" spans="1:46">
      <c r="A3460" s="2">
        <v>3455</v>
      </c>
      <c r="B3460" s="2">
        <v>5</v>
      </c>
      <c r="C3460" s="2">
        <v>22</v>
      </c>
      <c r="D3460" s="50">
        <v>17191364.399999999</v>
      </c>
      <c r="E3460" s="50">
        <v>0</v>
      </c>
      <c r="F3460" s="50">
        <v>0</v>
      </c>
      <c r="G3460" s="58"/>
      <c r="H3460" s="73">
        <f t="shared" si="1550"/>
        <v>16.294269500173755</v>
      </c>
      <c r="I3460" s="73">
        <f t="shared" si="1551"/>
        <v>0</v>
      </c>
      <c r="J3460" s="73">
        <f t="shared" si="1552"/>
        <v>0</v>
      </c>
      <c r="K3460" s="74">
        <f t="shared" si="1553"/>
        <v>16.294269500173755</v>
      </c>
      <c r="L3460" s="76">
        <f t="shared" si="1554"/>
        <v>16.294269500173755</v>
      </c>
      <c r="M3460" s="119">
        <f t="shared" si="1555"/>
        <v>1.1084537074948133E-3</v>
      </c>
      <c r="N3460" s="119">
        <f t="shared" si="1556"/>
        <v>0</v>
      </c>
      <c r="O3460" s="119">
        <f t="shared" si="1557"/>
        <v>0</v>
      </c>
      <c r="P3460" s="119">
        <f t="shared" si="1558"/>
        <v>1.1084537074948133E-3</v>
      </c>
      <c r="Q3460" s="119">
        <f t="shared" si="1559"/>
        <v>1.1084537074948133E-3</v>
      </c>
      <c r="R3460" s="58"/>
      <c r="S3460" s="64">
        <f t="shared" si="1540"/>
        <v>1.3668459874952161</v>
      </c>
      <c r="T3460" s="62">
        <f t="shared" si="1541"/>
        <v>0</v>
      </c>
      <c r="U3460" s="62">
        <f t="shared" si="1560"/>
        <v>0</v>
      </c>
      <c r="V3460" s="62">
        <f t="shared" si="1561"/>
        <v>1.3668459874952161</v>
      </c>
      <c r="W3460" s="66">
        <f t="shared" si="1562"/>
        <v>1.3668459874952161</v>
      </c>
      <c r="X3460" s="64">
        <f t="shared" si="1542"/>
        <v>1.0614388981203817</v>
      </c>
      <c r="Y3460" s="62">
        <f t="shared" si="1543"/>
        <v>0</v>
      </c>
      <c r="Z3460" s="62">
        <f t="shared" si="1563"/>
        <v>0</v>
      </c>
      <c r="AA3460" s="62">
        <f t="shared" si="1564"/>
        <v>1.0614388981203817</v>
      </c>
      <c r="AB3460" s="66">
        <f t="shared" si="1565"/>
        <v>1.0614388981203817</v>
      </c>
      <c r="AC3460" s="64">
        <f t="shared" si="1544"/>
        <v>0</v>
      </c>
      <c r="AD3460" s="62">
        <f t="shared" si="1545"/>
        <v>0</v>
      </c>
      <c r="AE3460" s="62">
        <f t="shared" si="1566"/>
        <v>0</v>
      </c>
      <c r="AF3460" s="62">
        <f t="shared" si="1567"/>
        <v>0</v>
      </c>
      <c r="AG3460" s="62">
        <f t="shared" si="1568"/>
        <v>0</v>
      </c>
      <c r="AH3460" s="159"/>
      <c r="AI3460" s="54"/>
      <c r="AJ3460" s="43">
        <v>3455</v>
      </c>
      <c r="AK3460" s="43">
        <v>5</v>
      </c>
      <c r="AL3460" s="43">
        <v>22</v>
      </c>
      <c r="AM3460" s="44">
        <v>0.12982548887500431</v>
      </c>
      <c r="AN3460" s="45">
        <v>0.10081737453972425</v>
      </c>
      <c r="AO3460" s="45">
        <v>0</v>
      </c>
      <c r="AP3460" s="170">
        <f t="shared" si="1546"/>
        <v>8.3885073060847595E-2</v>
      </c>
      <c r="AQ3460" s="170">
        <f t="shared" si="1547"/>
        <v>6.5141852361596392E-2</v>
      </c>
      <c r="AR3460" s="171">
        <f t="shared" si="1548"/>
        <v>0</v>
      </c>
      <c r="AS3460" s="162">
        <v>5.3100000000000001E-2</v>
      </c>
      <c r="AT3460" s="177">
        <f t="shared" si="1549"/>
        <v>0.117065322</v>
      </c>
    </row>
    <row r="3461" spans="1:46">
      <c r="A3461" s="2">
        <v>3456</v>
      </c>
      <c r="B3461" s="2">
        <v>5</v>
      </c>
      <c r="C3461" s="2">
        <v>23</v>
      </c>
      <c r="D3461" s="50">
        <v>13134427.199999999</v>
      </c>
      <c r="E3461" s="50">
        <v>0</v>
      </c>
      <c r="F3461" s="50">
        <v>0</v>
      </c>
      <c r="G3461" s="58"/>
      <c r="H3461" s="73">
        <f t="shared" si="1550"/>
        <v>12.449034965904893</v>
      </c>
      <c r="I3461" s="73">
        <f t="shared" si="1551"/>
        <v>0</v>
      </c>
      <c r="J3461" s="73">
        <f t="shared" si="1552"/>
        <v>0</v>
      </c>
      <c r="K3461" s="74">
        <f t="shared" si="1553"/>
        <v>12.449034965904893</v>
      </c>
      <c r="L3461" s="76">
        <f t="shared" si="1554"/>
        <v>12.449034965904893</v>
      </c>
      <c r="M3461" s="119">
        <f t="shared" si="1555"/>
        <v>8.4687312693230564E-4</v>
      </c>
      <c r="N3461" s="119">
        <f t="shared" si="1556"/>
        <v>0</v>
      </c>
      <c r="O3461" s="119">
        <f t="shared" si="1557"/>
        <v>0</v>
      </c>
      <c r="P3461" s="119">
        <f t="shared" si="1558"/>
        <v>8.4687312693230564E-4</v>
      </c>
      <c r="Q3461" s="119">
        <f t="shared" si="1559"/>
        <v>8.4687312693230564E-4</v>
      </c>
      <c r="R3461" s="58"/>
      <c r="S3461" s="64">
        <f t="shared" si="1540"/>
        <v>1.0443675817434945</v>
      </c>
      <c r="T3461" s="62">
        <f t="shared" si="1541"/>
        <v>0</v>
      </c>
      <c r="U3461" s="62">
        <f t="shared" si="1560"/>
        <v>0</v>
      </c>
      <c r="V3461" s="62">
        <f t="shared" si="1561"/>
        <v>1.0443675817434945</v>
      </c>
      <c r="W3461" s="66">
        <f t="shared" si="1562"/>
        <v>1.0443675817434945</v>
      </c>
      <c r="X3461" s="64">
        <f t="shared" si="1542"/>
        <v>0.81098259402477613</v>
      </c>
      <c r="Y3461" s="62">
        <f t="shared" si="1543"/>
        <v>0</v>
      </c>
      <c r="Z3461" s="62">
        <f t="shared" si="1563"/>
        <v>0</v>
      </c>
      <c r="AA3461" s="62">
        <f t="shared" si="1564"/>
        <v>0.81098259402477613</v>
      </c>
      <c r="AB3461" s="66">
        <f t="shared" si="1565"/>
        <v>0.81098259402477613</v>
      </c>
      <c r="AC3461" s="64">
        <f t="shared" si="1544"/>
        <v>0</v>
      </c>
      <c r="AD3461" s="62">
        <f t="shared" si="1545"/>
        <v>0</v>
      </c>
      <c r="AE3461" s="62">
        <f t="shared" si="1566"/>
        <v>0</v>
      </c>
      <c r="AF3461" s="62">
        <f t="shared" si="1567"/>
        <v>0</v>
      </c>
      <c r="AG3461" s="62">
        <f t="shared" si="1568"/>
        <v>0</v>
      </c>
      <c r="AH3461" s="159"/>
      <c r="AI3461" s="54"/>
      <c r="AJ3461" s="43">
        <v>3456</v>
      </c>
      <c r="AK3461" s="43">
        <v>5</v>
      </c>
      <c r="AL3461" s="43">
        <v>23</v>
      </c>
      <c r="AM3461" s="44">
        <v>0.12983535663005469</v>
      </c>
      <c r="AN3461" s="45">
        <v>0.10082102906736416</v>
      </c>
      <c r="AO3461" s="45">
        <v>0</v>
      </c>
      <c r="AP3461" s="170">
        <f t="shared" si="1546"/>
        <v>8.3891448984100572E-2</v>
      </c>
      <c r="AQ3461" s="170">
        <f t="shared" si="1547"/>
        <v>6.514421368771757E-2</v>
      </c>
      <c r="AR3461" s="171">
        <f t="shared" si="1548"/>
        <v>0</v>
      </c>
      <c r="AS3461" s="162">
        <v>5.3100000000000001E-2</v>
      </c>
      <c r="AT3461" s="177">
        <f t="shared" si="1549"/>
        <v>0.117065322</v>
      </c>
    </row>
    <row r="3462" spans="1:46">
      <c r="A3462" s="2">
        <v>3457</v>
      </c>
      <c r="B3462" s="2">
        <v>5</v>
      </c>
      <c r="C3462" s="2">
        <v>0</v>
      </c>
      <c r="D3462" s="50">
        <v>9229176</v>
      </c>
      <c r="E3462" s="50">
        <v>0</v>
      </c>
      <c r="F3462" s="50">
        <v>0</v>
      </c>
      <c r="G3462" s="58"/>
      <c r="H3462" s="73">
        <f t="shared" si="1550"/>
        <v>8.7475710193506</v>
      </c>
      <c r="I3462" s="73">
        <f t="shared" si="1551"/>
        <v>0</v>
      </c>
      <c r="J3462" s="73">
        <f t="shared" si="1552"/>
        <v>0</v>
      </c>
      <c r="K3462" s="74">
        <f t="shared" si="1553"/>
        <v>8.7475710193506</v>
      </c>
      <c r="L3462" s="76">
        <f t="shared" si="1554"/>
        <v>8.7475710193506</v>
      </c>
      <c r="M3462" s="119">
        <f t="shared" si="1555"/>
        <v>5.9507285845922448E-4</v>
      </c>
      <c r="N3462" s="119">
        <f t="shared" si="1556"/>
        <v>0</v>
      </c>
      <c r="O3462" s="119">
        <f t="shared" si="1557"/>
        <v>0</v>
      </c>
      <c r="P3462" s="119">
        <f t="shared" si="1558"/>
        <v>5.9507285845922448E-4</v>
      </c>
      <c r="Q3462" s="119">
        <f t="shared" si="1559"/>
        <v>5.9507285845922448E-4</v>
      </c>
      <c r="R3462" s="58"/>
      <c r="S3462" s="64">
        <f t="shared" ref="S3462:S3525" si="1569">$H3462*AP3462</f>
        <v>0.86953852307895774</v>
      </c>
      <c r="T3462" s="62">
        <f t="shared" ref="T3462:T3525" si="1570">$I3462*$AT3462</f>
        <v>0</v>
      </c>
      <c r="U3462" s="62">
        <f t="shared" si="1560"/>
        <v>0</v>
      </c>
      <c r="V3462" s="62">
        <f t="shared" si="1561"/>
        <v>0.86953852307895774</v>
      </c>
      <c r="W3462" s="66">
        <f t="shared" si="1562"/>
        <v>0.86953852307895774</v>
      </c>
      <c r="X3462" s="64">
        <f t="shared" ref="X3462:X3525" si="1571">$H3462*AQ3462</f>
        <v>0.68750374883189536</v>
      </c>
      <c r="Y3462" s="62">
        <f t="shared" ref="Y3462:Y3525" si="1572">$I3462*$AT3462</f>
        <v>0</v>
      </c>
      <c r="Z3462" s="62">
        <f t="shared" si="1563"/>
        <v>0</v>
      </c>
      <c r="AA3462" s="62">
        <f t="shared" si="1564"/>
        <v>0.68750374883189536</v>
      </c>
      <c r="AB3462" s="66">
        <f t="shared" si="1565"/>
        <v>0.68750374883189536</v>
      </c>
      <c r="AC3462" s="64">
        <f t="shared" ref="AC3462:AC3525" si="1573">$H3462*AR3462</f>
        <v>0</v>
      </c>
      <c r="AD3462" s="62">
        <f t="shared" ref="AD3462:AD3525" si="1574">$I3462*$AT3462</f>
        <v>0</v>
      </c>
      <c r="AE3462" s="62">
        <f t="shared" si="1566"/>
        <v>0</v>
      </c>
      <c r="AF3462" s="62">
        <f t="shared" si="1567"/>
        <v>0</v>
      </c>
      <c r="AG3462" s="62">
        <f t="shared" si="1568"/>
        <v>0</v>
      </c>
      <c r="AH3462" s="159"/>
      <c r="AI3462" s="54"/>
      <c r="AJ3462" s="43">
        <v>3457</v>
      </c>
      <c r="AK3462" s="43">
        <v>5</v>
      </c>
      <c r="AL3462" s="43">
        <v>0</v>
      </c>
      <c r="AM3462" s="44">
        <v>0.15384260661557506</v>
      </c>
      <c r="AN3462" s="45">
        <v>0.12163620813919281</v>
      </c>
      <c r="AO3462" s="45">
        <v>0</v>
      </c>
      <c r="AP3462" s="170">
        <f t="shared" ref="AP3462:AP3525" si="1575">AM3462*$AU$8/$AU$6</f>
        <v>9.9403425380078861E-2</v>
      </c>
      <c r="AQ3462" s="170">
        <f t="shared" ref="AQ3462:AQ3525" si="1576">AN3462*$AU$8/$AU$6</f>
        <v>7.8593674439574213E-2</v>
      </c>
      <c r="AR3462" s="171">
        <f t="shared" ref="AR3462:AR3525" si="1577">AO3462*$AU$8/$AU$6</f>
        <v>0</v>
      </c>
      <c r="AS3462" s="162">
        <v>5.3100000000000001E-2</v>
      </c>
      <c r="AT3462" s="177">
        <f t="shared" ref="AT3462:AT3525" si="1578">AS3462*$AU$8/$AU$7</f>
        <v>0.117065322</v>
      </c>
    </row>
    <row r="3463" spans="1:46">
      <c r="A3463" s="2">
        <v>3458</v>
      </c>
      <c r="B3463" s="2">
        <v>5</v>
      </c>
      <c r="C3463" s="2">
        <v>1</v>
      </c>
      <c r="D3463" s="50">
        <v>9055170</v>
      </c>
      <c r="E3463" s="50">
        <v>0</v>
      </c>
      <c r="F3463" s="50">
        <v>0</v>
      </c>
      <c r="G3463" s="58"/>
      <c r="H3463" s="73">
        <f t="shared" ref="H3463:H3526" si="1579">D3463/1055055.8526</f>
        <v>8.582645153510235</v>
      </c>
      <c r="I3463" s="73">
        <f t="shared" ref="I3463:I3526" si="1580">E3463/1055055.8526</f>
        <v>0</v>
      </c>
      <c r="J3463" s="73">
        <f t="shared" ref="J3463:J3526" si="1581">F3463/1055055.8526</f>
        <v>0</v>
      </c>
      <c r="K3463" s="74">
        <f t="shared" ref="K3463:K3526" si="1582">H3463+I3463</f>
        <v>8.582645153510235</v>
      </c>
      <c r="L3463" s="76">
        <f t="shared" ref="L3463:L3526" si="1583">K3463-J3463</f>
        <v>8.582645153510235</v>
      </c>
      <c r="M3463" s="119">
        <f t="shared" ref="M3463:M3526" si="1584">H3463/$D$1</f>
        <v>5.8385341180341738E-4</v>
      </c>
      <c r="N3463" s="119">
        <f t="shared" ref="N3463:N3526" si="1585">I3463/$D$1</f>
        <v>0</v>
      </c>
      <c r="O3463" s="119">
        <f t="shared" ref="O3463:O3526" si="1586">J3463/$D$1</f>
        <v>0</v>
      </c>
      <c r="P3463" s="119">
        <f t="shared" ref="P3463:P3526" si="1587">K3463/$D$1</f>
        <v>5.8385341180341738E-4</v>
      </c>
      <c r="Q3463" s="119">
        <f t="shared" ref="Q3463:Q3526" si="1588">L3463/$D$1</f>
        <v>5.8385341180341738E-4</v>
      </c>
      <c r="R3463" s="58"/>
      <c r="S3463" s="64">
        <f t="shared" si="1569"/>
        <v>0.8537249990837289</v>
      </c>
      <c r="T3463" s="62">
        <f t="shared" si="1570"/>
        <v>0</v>
      </c>
      <c r="U3463" s="62">
        <f t="shared" ref="U3463:U3526" si="1589">$J3463*AP3463</f>
        <v>0</v>
      </c>
      <c r="V3463" s="62">
        <f t="shared" ref="V3463:V3526" si="1590">S3463+T3463</f>
        <v>0.8537249990837289</v>
      </c>
      <c r="W3463" s="66">
        <f t="shared" ref="W3463:W3526" si="1591">V3463-U3463</f>
        <v>0.8537249990837289</v>
      </c>
      <c r="X3463" s="64">
        <f t="shared" si="1571"/>
        <v>0.67487301635264851</v>
      </c>
      <c r="Y3463" s="62">
        <f t="shared" si="1572"/>
        <v>0</v>
      </c>
      <c r="Z3463" s="62">
        <f t="shared" ref="Z3463:Z3526" si="1592">$J3463*AQ3463</f>
        <v>0</v>
      </c>
      <c r="AA3463" s="62">
        <f t="shared" ref="AA3463:AA3526" si="1593">X3463+Y3463</f>
        <v>0.67487301635264851</v>
      </c>
      <c r="AB3463" s="66">
        <f t="shared" ref="AB3463:AB3526" si="1594">AA3463-Z3463</f>
        <v>0.67487301635264851</v>
      </c>
      <c r="AC3463" s="64">
        <f t="shared" si="1573"/>
        <v>0</v>
      </c>
      <c r="AD3463" s="62">
        <f t="shared" si="1574"/>
        <v>0</v>
      </c>
      <c r="AE3463" s="62">
        <f t="shared" ref="AE3463:AE3526" si="1595">$J3463*AR3463</f>
        <v>0</v>
      </c>
      <c r="AF3463" s="62">
        <f t="shared" ref="AF3463:AF3526" si="1596">AC3463+AD3463</f>
        <v>0</v>
      </c>
      <c r="AG3463" s="62">
        <f t="shared" ref="AG3463:AG3526" si="1597">AF3463-AE3463</f>
        <v>0</v>
      </c>
      <c r="AH3463" s="159"/>
      <c r="AI3463" s="54"/>
      <c r="AJ3463" s="43">
        <v>3458</v>
      </c>
      <c r="AK3463" s="43">
        <v>5</v>
      </c>
      <c r="AL3463" s="43">
        <v>1</v>
      </c>
      <c r="AM3463" s="44">
        <v>0.15394731585609478</v>
      </c>
      <c r="AN3463" s="45">
        <v>0.12169596711201276</v>
      </c>
      <c r="AO3463" s="45">
        <v>0</v>
      </c>
      <c r="AP3463" s="170">
        <f t="shared" si="1575"/>
        <v>9.9471081911683371E-2</v>
      </c>
      <c r="AQ3463" s="170">
        <f t="shared" si="1576"/>
        <v>7.8632286932733164E-2</v>
      </c>
      <c r="AR3463" s="171">
        <f t="shared" si="1577"/>
        <v>0</v>
      </c>
      <c r="AS3463" s="162">
        <v>5.3100000000000001E-2</v>
      </c>
      <c r="AT3463" s="177">
        <f t="shared" si="1578"/>
        <v>0.117065322</v>
      </c>
    </row>
    <row r="3464" spans="1:46">
      <c r="A3464" s="2">
        <v>3459</v>
      </c>
      <c r="B3464" s="2">
        <v>5</v>
      </c>
      <c r="C3464" s="2">
        <v>2</v>
      </c>
      <c r="D3464" s="50">
        <v>8476430.4000000004</v>
      </c>
      <c r="E3464" s="50">
        <v>0</v>
      </c>
      <c r="F3464" s="50">
        <v>0</v>
      </c>
      <c r="G3464" s="58"/>
      <c r="H3464" s="73">
        <f t="shared" si="1579"/>
        <v>8.0341058524165572</v>
      </c>
      <c r="I3464" s="73">
        <f t="shared" si="1580"/>
        <v>0</v>
      </c>
      <c r="J3464" s="73">
        <f t="shared" si="1581"/>
        <v>0</v>
      </c>
      <c r="K3464" s="74">
        <f t="shared" si="1582"/>
        <v>8.0341058524165572</v>
      </c>
      <c r="L3464" s="76">
        <f t="shared" si="1583"/>
        <v>8.0341058524165572</v>
      </c>
      <c r="M3464" s="119">
        <f t="shared" si="1584"/>
        <v>5.4653781308956176E-4</v>
      </c>
      <c r="N3464" s="119">
        <f t="shared" si="1585"/>
        <v>0</v>
      </c>
      <c r="O3464" s="119">
        <f t="shared" si="1586"/>
        <v>0</v>
      </c>
      <c r="P3464" s="119">
        <f t="shared" si="1587"/>
        <v>5.4653781308956176E-4</v>
      </c>
      <c r="Q3464" s="119">
        <f t="shared" si="1588"/>
        <v>5.4653781308956176E-4</v>
      </c>
      <c r="R3464" s="58"/>
      <c r="S3464" s="64">
        <f t="shared" si="1569"/>
        <v>0.79952506633248055</v>
      </c>
      <c r="T3464" s="62">
        <f t="shared" si="1570"/>
        <v>0</v>
      </c>
      <c r="U3464" s="62">
        <f t="shared" si="1589"/>
        <v>0</v>
      </c>
      <c r="V3464" s="62">
        <f t="shared" si="1590"/>
        <v>0.79952506633248055</v>
      </c>
      <c r="W3464" s="66">
        <f t="shared" si="1591"/>
        <v>0.79952506633248055</v>
      </c>
      <c r="X3464" s="64">
        <f t="shared" si="1571"/>
        <v>0.63203491715339921</v>
      </c>
      <c r="Y3464" s="62">
        <f t="shared" si="1572"/>
        <v>0</v>
      </c>
      <c r="Z3464" s="62">
        <f t="shared" si="1592"/>
        <v>0</v>
      </c>
      <c r="AA3464" s="62">
        <f t="shared" si="1593"/>
        <v>0.63203491715339921</v>
      </c>
      <c r="AB3464" s="66">
        <f t="shared" si="1594"/>
        <v>0.63203491715339921</v>
      </c>
      <c r="AC3464" s="64">
        <f t="shared" si="1573"/>
        <v>0</v>
      </c>
      <c r="AD3464" s="62">
        <f t="shared" si="1574"/>
        <v>0</v>
      </c>
      <c r="AE3464" s="62">
        <f t="shared" si="1595"/>
        <v>0</v>
      </c>
      <c r="AF3464" s="62">
        <f t="shared" si="1596"/>
        <v>0</v>
      </c>
      <c r="AG3464" s="62">
        <f t="shared" si="1597"/>
        <v>0</v>
      </c>
      <c r="AH3464" s="159"/>
      <c r="AI3464" s="54"/>
      <c r="AJ3464" s="43">
        <v>3459</v>
      </c>
      <c r="AK3464" s="43">
        <v>5</v>
      </c>
      <c r="AL3464" s="43">
        <v>2</v>
      </c>
      <c r="AM3464" s="44">
        <v>0.15401740939908939</v>
      </c>
      <c r="AN3464" s="45">
        <v>0.12175275634104285</v>
      </c>
      <c r="AO3464" s="45">
        <v>0</v>
      </c>
      <c r="AP3464" s="170">
        <f t="shared" si="1575"/>
        <v>9.9516371954695315E-2</v>
      </c>
      <c r="AQ3464" s="170">
        <f t="shared" si="1576"/>
        <v>7.866898056406503E-2</v>
      </c>
      <c r="AR3464" s="171">
        <f t="shared" si="1577"/>
        <v>0</v>
      </c>
      <c r="AS3464" s="162">
        <v>5.3100000000000001E-2</v>
      </c>
      <c r="AT3464" s="177">
        <f t="shared" si="1578"/>
        <v>0.117065322</v>
      </c>
    </row>
    <row r="3465" spans="1:46">
      <c r="A3465" s="2">
        <v>3460</v>
      </c>
      <c r="B3465" s="2">
        <v>5</v>
      </c>
      <c r="C3465" s="2">
        <v>3</v>
      </c>
      <c r="D3465" s="50">
        <v>7854170.4000000004</v>
      </c>
      <c r="E3465" s="50">
        <v>0</v>
      </c>
      <c r="F3465" s="50">
        <v>0</v>
      </c>
      <c r="G3465" s="58"/>
      <c r="H3465" s="73">
        <f t="shared" si="1579"/>
        <v>7.4443171711192111</v>
      </c>
      <c r="I3465" s="73">
        <f t="shared" si="1580"/>
        <v>0</v>
      </c>
      <c r="J3465" s="73">
        <f t="shared" si="1581"/>
        <v>0</v>
      </c>
      <c r="K3465" s="74">
        <f t="shared" si="1582"/>
        <v>7.4443171711192111</v>
      </c>
      <c r="L3465" s="76">
        <f t="shared" si="1583"/>
        <v>7.4443171711192111</v>
      </c>
      <c r="M3465" s="119">
        <f t="shared" si="1584"/>
        <v>5.0641613408974222E-4</v>
      </c>
      <c r="N3465" s="119">
        <f t="shared" si="1585"/>
        <v>0</v>
      </c>
      <c r="O3465" s="119">
        <f t="shared" si="1586"/>
        <v>0</v>
      </c>
      <c r="P3465" s="119">
        <f t="shared" si="1587"/>
        <v>5.0641613408974222E-4</v>
      </c>
      <c r="Q3465" s="119">
        <f t="shared" si="1588"/>
        <v>5.0641613408974222E-4</v>
      </c>
      <c r="R3465" s="58"/>
      <c r="S3465" s="64">
        <f t="shared" si="1569"/>
        <v>0.74118348373600162</v>
      </c>
      <c r="T3465" s="62">
        <f t="shared" si="1570"/>
        <v>0</v>
      </c>
      <c r="U3465" s="62">
        <f t="shared" si="1589"/>
        <v>0</v>
      </c>
      <c r="V3465" s="62">
        <f t="shared" si="1590"/>
        <v>0.74118348373600162</v>
      </c>
      <c r="W3465" s="66">
        <f t="shared" si="1591"/>
        <v>0.74118348373600162</v>
      </c>
      <c r="X3465" s="64">
        <f t="shared" si="1571"/>
        <v>0.58586723670788221</v>
      </c>
      <c r="Y3465" s="62">
        <f t="shared" si="1572"/>
        <v>0</v>
      </c>
      <c r="Z3465" s="62">
        <f t="shared" si="1592"/>
        <v>0</v>
      </c>
      <c r="AA3465" s="62">
        <f t="shared" si="1593"/>
        <v>0.58586723670788221</v>
      </c>
      <c r="AB3465" s="66">
        <f t="shared" si="1594"/>
        <v>0.58586723670788221</v>
      </c>
      <c r="AC3465" s="64">
        <f t="shared" si="1573"/>
        <v>0</v>
      </c>
      <c r="AD3465" s="62">
        <f t="shared" si="1574"/>
        <v>0</v>
      </c>
      <c r="AE3465" s="62">
        <f t="shared" si="1595"/>
        <v>0</v>
      </c>
      <c r="AF3465" s="62">
        <f t="shared" si="1596"/>
        <v>0</v>
      </c>
      <c r="AG3465" s="62">
        <f t="shared" si="1597"/>
        <v>0</v>
      </c>
      <c r="AH3465" s="159"/>
      <c r="AI3465" s="54"/>
      <c r="AJ3465" s="43">
        <v>3460</v>
      </c>
      <c r="AK3465" s="43">
        <v>5</v>
      </c>
      <c r="AL3465" s="43">
        <v>3</v>
      </c>
      <c r="AM3465" s="44">
        <v>0.15409059932182503</v>
      </c>
      <c r="AN3465" s="45">
        <v>0.12180065477483613</v>
      </c>
      <c r="AO3465" s="45">
        <v>0</v>
      </c>
      <c r="AP3465" s="170">
        <f t="shared" si="1575"/>
        <v>9.9563662683728571E-2</v>
      </c>
      <c r="AQ3465" s="170">
        <f t="shared" si="1576"/>
        <v>7.8699929522186171E-2</v>
      </c>
      <c r="AR3465" s="171">
        <f t="shared" si="1577"/>
        <v>0</v>
      </c>
      <c r="AS3465" s="162">
        <v>5.3100000000000001E-2</v>
      </c>
      <c r="AT3465" s="177">
        <f t="shared" si="1578"/>
        <v>0.117065322</v>
      </c>
    </row>
    <row r="3466" spans="1:46">
      <c r="A3466" s="2">
        <v>3461</v>
      </c>
      <c r="B3466" s="2">
        <v>5</v>
      </c>
      <c r="C3466" s="2">
        <v>4</v>
      </c>
      <c r="D3466" s="50">
        <v>9071802</v>
      </c>
      <c r="E3466" s="50">
        <v>0</v>
      </c>
      <c r="F3466" s="50">
        <v>0</v>
      </c>
      <c r="G3466" s="58"/>
      <c r="H3466" s="73">
        <f t="shared" si="1579"/>
        <v>8.5984092478555851</v>
      </c>
      <c r="I3466" s="73">
        <f t="shared" si="1580"/>
        <v>0</v>
      </c>
      <c r="J3466" s="73">
        <f t="shared" si="1581"/>
        <v>0</v>
      </c>
      <c r="K3466" s="74">
        <f t="shared" si="1582"/>
        <v>8.5984092478555851</v>
      </c>
      <c r="L3466" s="76">
        <f t="shared" si="1583"/>
        <v>8.5984092478555851</v>
      </c>
      <c r="M3466" s="119">
        <f t="shared" si="1584"/>
        <v>5.849257991738493E-4</v>
      </c>
      <c r="N3466" s="119">
        <f t="shared" si="1585"/>
        <v>0</v>
      </c>
      <c r="O3466" s="119">
        <f t="shared" si="1586"/>
        <v>0</v>
      </c>
      <c r="P3466" s="119">
        <f t="shared" si="1587"/>
        <v>5.849257991738493E-4</v>
      </c>
      <c r="Q3466" s="119">
        <f t="shared" si="1588"/>
        <v>5.849257991738493E-4</v>
      </c>
      <c r="R3466" s="58"/>
      <c r="S3466" s="64">
        <f t="shared" si="1569"/>
        <v>0.85649848395548556</v>
      </c>
      <c r="T3466" s="62">
        <f t="shared" si="1570"/>
        <v>0</v>
      </c>
      <c r="U3466" s="62">
        <f t="shared" si="1589"/>
        <v>0</v>
      </c>
      <c r="V3466" s="62">
        <f t="shared" si="1590"/>
        <v>0.85649848395548556</v>
      </c>
      <c r="W3466" s="66">
        <f t="shared" si="1591"/>
        <v>0.85649848395548556</v>
      </c>
      <c r="X3466" s="64">
        <f t="shared" si="1571"/>
        <v>0.67699790583927044</v>
      </c>
      <c r="Y3466" s="62">
        <f t="shared" si="1572"/>
        <v>0</v>
      </c>
      <c r="Z3466" s="62">
        <f t="shared" si="1592"/>
        <v>0</v>
      </c>
      <c r="AA3466" s="62">
        <f t="shared" si="1593"/>
        <v>0.67699790583927044</v>
      </c>
      <c r="AB3466" s="66">
        <f t="shared" si="1594"/>
        <v>0.67699790583927044</v>
      </c>
      <c r="AC3466" s="64">
        <f t="shared" si="1573"/>
        <v>0</v>
      </c>
      <c r="AD3466" s="62">
        <f t="shared" si="1574"/>
        <v>0</v>
      </c>
      <c r="AE3466" s="62">
        <f t="shared" si="1595"/>
        <v>0</v>
      </c>
      <c r="AF3466" s="62">
        <f t="shared" si="1596"/>
        <v>0</v>
      </c>
      <c r="AG3466" s="62">
        <f t="shared" si="1597"/>
        <v>0</v>
      </c>
      <c r="AH3466" s="159"/>
      <c r="AI3466" s="54"/>
      <c r="AJ3466" s="43">
        <v>3461</v>
      </c>
      <c r="AK3466" s="43">
        <v>5</v>
      </c>
      <c r="AL3466" s="43">
        <v>4</v>
      </c>
      <c r="AM3466" s="44">
        <v>0.15416428259696413</v>
      </c>
      <c r="AN3466" s="45">
        <v>0.12185531956969876</v>
      </c>
      <c r="AO3466" s="45">
        <v>0</v>
      </c>
      <c r="AP3466" s="170">
        <f t="shared" si="1575"/>
        <v>9.9611272186084121E-2</v>
      </c>
      <c r="AQ3466" s="170">
        <f t="shared" si="1576"/>
        <v>7.8735250477652188E-2</v>
      </c>
      <c r="AR3466" s="171">
        <f t="shared" si="1577"/>
        <v>0</v>
      </c>
      <c r="AS3466" s="162">
        <v>5.3100000000000001E-2</v>
      </c>
      <c r="AT3466" s="177">
        <f t="shared" si="1578"/>
        <v>0.117065322</v>
      </c>
    </row>
    <row r="3467" spans="1:46">
      <c r="A3467" s="2">
        <v>3462</v>
      </c>
      <c r="B3467" s="2">
        <v>5</v>
      </c>
      <c r="C3467" s="2">
        <v>5</v>
      </c>
      <c r="D3467" s="50">
        <v>11285791.199999999</v>
      </c>
      <c r="E3467" s="50">
        <v>0</v>
      </c>
      <c r="F3467" s="50">
        <v>2240795.7875846615</v>
      </c>
      <c r="G3467" s="58"/>
      <c r="H3467" s="73">
        <f t="shared" si="1579"/>
        <v>10.696866115844148</v>
      </c>
      <c r="I3467" s="73">
        <f t="shared" si="1580"/>
        <v>0</v>
      </c>
      <c r="J3467" s="73">
        <f t="shared" si="1581"/>
        <v>2.1238646106389658</v>
      </c>
      <c r="K3467" s="74">
        <f t="shared" si="1582"/>
        <v>10.696866115844148</v>
      </c>
      <c r="L3467" s="76">
        <f t="shared" si="1583"/>
        <v>8.5730015052051822</v>
      </c>
      <c r="M3467" s="119">
        <f t="shared" si="1584"/>
        <v>7.2767796706422778E-4</v>
      </c>
      <c r="N3467" s="119">
        <f t="shared" si="1585"/>
        <v>0</v>
      </c>
      <c r="O3467" s="119">
        <f t="shared" si="1586"/>
        <v>1.4448058575775277E-4</v>
      </c>
      <c r="P3467" s="119">
        <f t="shared" si="1587"/>
        <v>7.2767796706422778E-4</v>
      </c>
      <c r="Q3467" s="119">
        <f t="shared" si="1588"/>
        <v>5.8319738130647504E-4</v>
      </c>
      <c r="R3467" s="58"/>
      <c r="S3467" s="64">
        <f t="shared" si="1569"/>
        <v>1.0656543288392544</v>
      </c>
      <c r="T3467" s="62">
        <f t="shared" si="1570"/>
        <v>0</v>
      </c>
      <c r="U3467" s="62">
        <f t="shared" si="1589"/>
        <v>0.21158585062998159</v>
      </c>
      <c r="V3467" s="62">
        <f t="shared" si="1590"/>
        <v>1.0656543288392544</v>
      </c>
      <c r="W3467" s="66">
        <f t="shared" si="1591"/>
        <v>0.85406847820927279</v>
      </c>
      <c r="X3467" s="64">
        <f t="shared" si="1571"/>
        <v>0.83835157574749475</v>
      </c>
      <c r="Y3467" s="62">
        <f t="shared" si="1572"/>
        <v>0</v>
      </c>
      <c r="Z3467" s="62">
        <f t="shared" si="1592"/>
        <v>0.16645484983365186</v>
      </c>
      <c r="AA3467" s="62">
        <f t="shared" si="1593"/>
        <v>0.83835157574749475</v>
      </c>
      <c r="AB3467" s="66">
        <f t="shared" si="1594"/>
        <v>0.67189672591384286</v>
      </c>
      <c r="AC3467" s="64">
        <f t="shared" si="1573"/>
        <v>0</v>
      </c>
      <c r="AD3467" s="62">
        <f t="shared" si="1574"/>
        <v>0</v>
      </c>
      <c r="AE3467" s="62">
        <f t="shared" si="1595"/>
        <v>0</v>
      </c>
      <c r="AF3467" s="62">
        <f t="shared" si="1596"/>
        <v>0</v>
      </c>
      <c r="AG3467" s="62">
        <f t="shared" si="1597"/>
        <v>0</v>
      </c>
      <c r="AH3467" s="159"/>
      <c r="AI3467" s="54"/>
      <c r="AJ3467" s="43">
        <v>3462</v>
      </c>
      <c r="AK3467" s="43">
        <v>5</v>
      </c>
      <c r="AL3467" s="43">
        <v>5</v>
      </c>
      <c r="AM3467" s="44">
        <v>0.15418249630401157</v>
      </c>
      <c r="AN3467" s="45">
        <v>0.12129556013716351</v>
      </c>
      <c r="AO3467" s="45">
        <v>0</v>
      </c>
      <c r="AP3467" s="170">
        <f t="shared" si="1575"/>
        <v>9.9623040739082638E-2</v>
      </c>
      <c r="AQ3467" s="170">
        <f t="shared" si="1576"/>
        <v>7.8373569105976967E-2</v>
      </c>
      <c r="AR3467" s="171">
        <f t="shared" si="1577"/>
        <v>0</v>
      </c>
      <c r="AS3467" s="162">
        <v>5.3100000000000001E-2</v>
      </c>
      <c r="AT3467" s="177">
        <f t="shared" si="1578"/>
        <v>0.117065322</v>
      </c>
    </row>
    <row r="3468" spans="1:46">
      <c r="A3468" s="2">
        <v>3463</v>
      </c>
      <c r="B3468" s="2">
        <v>5</v>
      </c>
      <c r="C3468" s="2">
        <v>6</v>
      </c>
      <c r="D3468" s="50">
        <v>12571135.199999999</v>
      </c>
      <c r="E3468" s="50">
        <v>0</v>
      </c>
      <c r="F3468" s="50">
        <v>23688412.61160928</v>
      </c>
      <c r="G3468" s="58"/>
      <c r="H3468" s="73">
        <f t="shared" si="1579"/>
        <v>11.915137164559242</v>
      </c>
      <c r="I3468" s="73">
        <f t="shared" si="1580"/>
        <v>0</v>
      </c>
      <c r="J3468" s="73">
        <f t="shared" si="1581"/>
        <v>22.452283026754785</v>
      </c>
      <c r="K3468" s="74">
        <f t="shared" si="1582"/>
        <v>11.915137164559242</v>
      </c>
      <c r="L3468" s="76">
        <f t="shared" si="1583"/>
        <v>-10.537145862195542</v>
      </c>
      <c r="M3468" s="119">
        <f t="shared" si="1584"/>
        <v>8.1055354860947229E-4</v>
      </c>
      <c r="N3468" s="119">
        <f t="shared" si="1585"/>
        <v>0</v>
      </c>
      <c r="O3468" s="119">
        <f t="shared" si="1586"/>
        <v>1.5273661922962439E-3</v>
      </c>
      <c r="P3468" s="119">
        <f t="shared" si="1587"/>
        <v>8.1055354860947229E-4</v>
      </c>
      <c r="Q3468" s="119">
        <f t="shared" si="1588"/>
        <v>-7.1681264368677158E-4</v>
      </c>
      <c r="R3468" s="58"/>
      <c r="S3468" s="64">
        <f t="shared" si="1569"/>
        <v>0.97568743387856427</v>
      </c>
      <c r="T3468" s="62">
        <f t="shared" si="1570"/>
        <v>0</v>
      </c>
      <c r="U3468" s="62">
        <f t="shared" si="1589"/>
        <v>1.8385361501543376</v>
      </c>
      <c r="V3468" s="62">
        <f t="shared" si="1590"/>
        <v>0.97568743387856427</v>
      </c>
      <c r="W3468" s="66">
        <f t="shared" si="1591"/>
        <v>-0.86284871627577331</v>
      </c>
      <c r="X3468" s="64">
        <f t="shared" si="1571"/>
        <v>0</v>
      </c>
      <c r="Y3468" s="62">
        <f t="shared" si="1572"/>
        <v>0</v>
      </c>
      <c r="Z3468" s="62">
        <f t="shared" si="1592"/>
        <v>0</v>
      </c>
      <c r="AA3468" s="62">
        <f t="shared" si="1593"/>
        <v>0</v>
      </c>
      <c r="AB3468" s="66">
        <f t="shared" si="1594"/>
        <v>0</v>
      </c>
      <c r="AC3468" s="64">
        <f t="shared" si="1573"/>
        <v>0</v>
      </c>
      <c r="AD3468" s="62">
        <f t="shared" si="1574"/>
        <v>0</v>
      </c>
      <c r="AE3468" s="62">
        <f t="shared" si="1595"/>
        <v>0</v>
      </c>
      <c r="AF3468" s="62">
        <f t="shared" si="1596"/>
        <v>0</v>
      </c>
      <c r="AG3468" s="62">
        <f t="shared" si="1597"/>
        <v>0</v>
      </c>
      <c r="AH3468" s="159"/>
      <c r="AI3468" s="54"/>
      <c r="AJ3468" s="43">
        <v>3463</v>
      </c>
      <c r="AK3468" s="43">
        <v>5</v>
      </c>
      <c r="AL3468" s="43">
        <v>6</v>
      </c>
      <c r="AM3468" s="44">
        <v>0.12673219151390894</v>
      </c>
      <c r="AN3468" s="45">
        <v>0</v>
      </c>
      <c r="AO3468" s="45">
        <v>0</v>
      </c>
      <c r="AP3468" s="170">
        <f t="shared" si="1575"/>
        <v>8.1886378679775468E-2</v>
      </c>
      <c r="AQ3468" s="170">
        <f t="shared" si="1576"/>
        <v>0</v>
      </c>
      <c r="AR3468" s="171">
        <f t="shared" si="1577"/>
        <v>0</v>
      </c>
      <c r="AS3468" s="162">
        <v>5.3100000000000001E-2</v>
      </c>
      <c r="AT3468" s="177">
        <f t="shared" si="1578"/>
        <v>0.117065322</v>
      </c>
    </row>
    <row r="3469" spans="1:46">
      <c r="A3469" s="2">
        <v>3464</v>
      </c>
      <c r="B3469" s="2">
        <v>5</v>
      </c>
      <c r="C3469" s="2">
        <v>7</v>
      </c>
      <c r="D3469" s="50">
        <v>26001352.800000001</v>
      </c>
      <c r="E3469" s="50">
        <v>0</v>
      </c>
      <c r="F3469" s="50">
        <v>39534039.966672249</v>
      </c>
      <c r="G3469" s="58"/>
      <c r="H3469" s="73">
        <f t="shared" si="1579"/>
        <v>24.644527335613777</v>
      </c>
      <c r="I3469" s="73">
        <f t="shared" si="1580"/>
        <v>0</v>
      </c>
      <c r="J3469" s="73">
        <f t="shared" si="1581"/>
        <v>37.471039916273192</v>
      </c>
      <c r="K3469" s="74">
        <f t="shared" si="1582"/>
        <v>24.644527335613777</v>
      </c>
      <c r="L3469" s="76">
        <f t="shared" si="1583"/>
        <v>-12.826512580659415</v>
      </c>
      <c r="M3469" s="119">
        <f t="shared" si="1584"/>
        <v>1.6764984582050189E-3</v>
      </c>
      <c r="N3469" s="119">
        <f t="shared" si="1585"/>
        <v>0</v>
      </c>
      <c r="O3469" s="119">
        <f t="shared" si="1586"/>
        <v>2.5490503344403532E-3</v>
      </c>
      <c r="P3469" s="119">
        <f t="shared" si="1587"/>
        <v>1.6764984582050189E-3</v>
      </c>
      <c r="Q3469" s="119">
        <f t="shared" si="1588"/>
        <v>-8.7255187623533435E-4</v>
      </c>
      <c r="R3469" s="58"/>
      <c r="S3469" s="64">
        <f t="shared" si="1569"/>
        <v>1.6561145168075588</v>
      </c>
      <c r="T3469" s="62">
        <f t="shared" si="1570"/>
        <v>0</v>
      </c>
      <c r="U3469" s="62">
        <f t="shared" si="1589"/>
        <v>2.5180573488028717</v>
      </c>
      <c r="V3469" s="62">
        <f t="shared" si="1590"/>
        <v>1.6561145168075588</v>
      </c>
      <c r="W3469" s="66">
        <f t="shared" si="1591"/>
        <v>-0.86194283199531285</v>
      </c>
      <c r="X3469" s="64">
        <f t="shared" si="1571"/>
        <v>0</v>
      </c>
      <c r="Y3469" s="62">
        <f t="shared" si="1572"/>
        <v>0</v>
      </c>
      <c r="Z3469" s="62">
        <f t="shared" si="1592"/>
        <v>0</v>
      </c>
      <c r="AA3469" s="62">
        <f t="shared" si="1593"/>
        <v>0</v>
      </c>
      <c r="AB3469" s="66">
        <f t="shared" si="1594"/>
        <v>0</v>
      </c>
      <c r="AC3469" s="64">
        <f t="shared" si="1573"/>
        <v>0</v>
      </c>
      <c r="AD3469" s="62">
        <f t="shared" si="1574"/>
        <v>0</v>
      </c>
      <c r="AE3469" s="62">
        <f t="shared" si="1595"/>
        <v>0</v>
      </c>
      <c r="AF3469" s="62">
        <f t="shared" si="1596"/>
        <v>0</v>
      </c>
      <c r="AG3469" s="62">
        <f t="shared" si="1597"/>
        <v>0</v>
      </c>
      <c r="AH3469" s="159"/>
      <c r="AI3469" s="54"/>
      <c r="AJ3469" s="43">
        <v>3464</v>
      </c>
      <c r="AK3469" s="43">
        <v>5</v>
      </c>
      <c r="AL3469" s="43">
        <v>7</v>
      </c>
      <c r="AM3469" s="44">
        <v>0.10400282844327341</v>
      </c>
      <c r="AN3469" s="45">
        <v>0</v>
      </c>
      <c r="AO3469" s="45">
        <v>0</v>
      </c>
      <c r="AP3469" s="170">
        <f t="shared" si="1575"/>
        <v>6.7200092509557274E-2</v>
      </c>
      <c r="AQ3469" s="170">
        <f t="shared" si="1576"/>
        <v>0</v>
      </c>
      <c r="AR3469" s="171">
        <f t="shared" si="1577"/>
        <v>0</v>
      </c>
      <c r="AS3469" s="162">
        <v>5.3100000000000001E-2</v>
      </c>
      <c r="AT3469" s="177">
        <f t="shared" si="1578"/>
        <v>0.117065322</v>
      </c>
    </row>
    <row r="3470" spans="1:46">
      <c r="A3470" s="2">
        <v>3465</v>
      </c>
      <c r="B3470" s="2">
        <v>5</v>
      </c>
      <c r="C3470" s="2">
        <v>8</v>
      </c>
      <c r="D3470" s="50">
        <v>32924952</v>
      </c>
      <c r="E3470" s="50">
        <v>0</v>
      </c>
      <c r="F3470" s="50">
        <v>47856995.749129564</v>
      </c>
      <c r="G3470" s="58"/>
      <c r="H3470" s="73">
        <f t="shared" si="1579"/>
        <v>31.206833191685757</v>
      </c>
      <c r="I3470" s="73">
        <f t="shared" si="1580"/>
        <v>0</v>
      </c>
      <c r="J3470" s="73">
        <f t="shared" si="1581"/>
        <v>45.359679898646498</v>
      </c>
      <c r="K3470" s="74">
        <f t="shared" si="1582"/>
        <v>31.206833191685757</v>
      </c>
      <c r="L3470" s="76">
        <f t="shared" si="1583"/>
        <v>-14.152846706960741</v>
      </c>
      <c r="M3470" s="119">
        <f t="shared" si="1584"/>
        <v>2.1229138225636571E-3</v>
      </c>
      <c r="N3470" s="119">
        <f t="shared" si="1585"/>
        <v>0</v>
      </c>
      <c r="O3470" s="119">
        <f t="shared" si="1586"/>
        <v>3.0856925101120066E-3</v>
      </c>
      <c r="P3470" s="119">
        <f t="shared" si="1587"/>
        <v>2.1229138225636571E-3</v>
      </c>
      <c r="Q3470" s="119">
        <f t="shared" si="1588"/>
        <v>-9.6277868754834971E-4</v>
      </c>
      <c r="R3470" s="58"/>
      <c r="S3470" s="64">
        <f t="shared" si="1569"/>
        <v>0</v>
      </c>
      <c r="T3470" s="62">
        <f t="shared" si="1570"/>
        <v>0</v>
      </c>
      <c r="U3470" s="62">
        <f t="shared" si="1589"/>
        <v>0</v>
      </c>
      <c r="V3470" s="62">
        <f t="shared" si="1590"/>
        <v>0</v>
      </c>
      <c r="W3470" s="66">
        <f t="shared" si="1591"/>
        <v>0</v>
      </c>
      <c r="X3470" s="64">
        <f t="shared" si="1571"/>
        <v>0</v>
      </c>
      <c r="Y3470" s="62">
        <f t="shared" si="1572"/>
        <v>0</v>
      </c>
      <c r="Z3470" s="62">
        <f t="shared" si="1592"/>
        <v>0</v>
      </c>
      <c r="AA3470" s="62">
        <f t="shared" si="1593"/>
        <v>0</v>
      </c>
      <c r="AB3470" s="66">
        <f t="shared" si="1594"/>
        <v>0</v>
      </c>
      <c r="AC3470" s="64">
        <f t="shared" si="1573"/>
        <v>0</v>
      </c>
      <c r="AD3470" s="62">
        <f t="shared" si="1574"/>
        <v>0</v>
      </c>
      <c r="AE3470" s="62">
        <f t="shared" si="1595"/>
        <v>0</v>
      </c>
      <c r="AF3470" s="62">
        <f t="shared" si="1596"/>
        <v>0</v>
      </c>
      <c r="AG3470" s="62">
        <f t="shared" si="1597"/>
        <v>0</v>
      </c>
      <c r="AH3470" s="159"/>
      <c r="AI3470" s="54"/>
      <c r="AJ3470" s="43">
        <v>3465</v>
      </c>
      <c r="AK3470" s="43">
        <v>5</v>
      </c>
      <c r="AL3470" s="43">
        <v>8</v>
      </c>
      <c r="AM3470" s="44">
        <v>0</v>
      </c>
      <c r="AN3470" s="45">
        <v>0</v>
      </c>
      <c r="AO3470" s="45">
        <v>0</v>
      </c>
      <c r="AP3470" s="170">
        <f t="shared" si="1575"/>
        <v>0</v>
      </c>
      <c r="AQ3470" s="170">
        <f t="shared" si="1576"/>
        <v>0</v>
      </c>
      <c r="AR3470" s="171">
        <f t="shared" si="1577"/>
        <v>0</v>
      </c>
      <c r="AS3470" s="162">
        <v>5.3100000000000001E-2</v>
      </c>
      <c r="AT3470" s="177">
        <f t="shared" si="1578"/>
        <v>0.117065322</v>
      </c>
    </row>
    <row r="3471" spans="1:46">
      <c r="A3471" s="2">
        <v>3466</v>
      </c>
      <c r="B3471" s="2">
        <v>5</v>
      </c>
      <c r="C3471" s="2">
        <v>9</v>
      </c>
      <c r="D3471" s="50">
        <v>21151483.199999999</v>
      </c>
      <c r="E3471" s="50">
        <v>0</v>
      </c>
      <c r="F3471" s="50">
        <v>92192740.974911794</v>
      </c>
      <c r="G3471" s="58"/>
      <c r="H3471" s="73">
        <f t="shared" si="1579"/>
        <v>20.047737897359536</v>
      </c>
      <c r="I3471" s="73">
        <f t="shared" si="1580"/>
        <v>0</v>
      </c>
      <c r="J3471" s="73">
        <f t="shared" si="1581"/>
        <v>87.381858266288887</v>
      </c>
      <c r="K3471" s="74">
        <f t="shared" si="1582"/>
        <v>20.047737897359536</v>
      </c>
      <c r="L3471" s="76">
        <f t="shared" si="1583"/>
        <v>-67.334120368929348</v>
      </c>
      <c r="M3471" s="119">
        <f t="shared" si="1584"/>
        <v>1.3637916936979275E-3</v>
      </c>
      <c r="N3471" s="119">
        <f t="shared" si="1585"/>
        <v>0</v>
      </c>
      <c r="O3471" s="119">
        <f t="shared" si="1586"/>
        <v>5.9443440997475434E-3</v>
      </c>
      <c r="P3471" s="119">
        <f t="shared" si="1587"/>
        <v>1.3637916936979275E-3</v>
      </c>
      <c r="Q3471" s="119">
        <f t="shared" si="1588"/>
        <v>-4.5805524060496157E-3</v>
      </c>
      <c r="R3471" s="58"/>
      <c r="S3471" s="64">
        <f t="shared" si="1569"/>
        <v>0</v>
      </c>
      <c r="T3471" s="62">
        <f t="shared" si="1570"/>
        <v>0</v>
      </c>
      <c r="U3471" s="62">
        <f t="shared" si="1589"/>
        <v>0</v>
      </c>
      <c r="V3471" s="62">
        <f t="shared" si="1590"/>
        <v>0</v>
      </c>
      <c r="W3471" s="66">
        <f t="shared" si="1591"/>
        <v>0</v>
      </c>
      <c r="X3471" s="64">
        <f t="shared" si="1571"/>
        <v>0</v>
      </c>
      <c r="Y3471" s="62">
        <f t="shared" si="1572"/>
        <v>0</v>
      </c>
      <c r="Z3471" s="62">
        <f t="shared" si="1592"/>
        <v>0</v>
      </c>
      <c r="AA3471" s="62">
        <f t="shared" si="1593"/>
        <v>0</v>
      </c>
      <c r="AB3471" s="66">
        <f t="shared" si="1594"/>
        <v>0</v>
      </c>
      <c r="AC3471" s="64">
        <f t="shared" si="1573"/>
        <v>0</v>
      </c>
      <c r="AD3471" s="62">
        <f t="shared" si="1574"/>
        <v>0</v>
      </c>
      <c r="AE3471" s="62">
        <f t="shared" si="1595"/>
        <v>0</v>
      </c>
      <c r="AF3471" s="62">
        <f t="shared" si="1596"/>
        <v>0</v>
      </c>
      <c r="AG3471" s="62">
        <f t="shared" si="1597"/>
        <v>0</v>
      </c>
      <c r="AH3471" s="159"/>
      <c r="AI3471" s="54"/>
      <c r="AJ3471" s="43">
        <v>3466</v>
      </c>
      <c r="AK3471" s="43">
        <v>5</v>
      </c>
      <c r="AL3471" s="43">
        <v>9</v>
      </c>
      <c r="AM3471" s="44">
        <v>0</v>
      </c>
      <c r="AN3471" s="45">
        <v>0</v>
      </c>
      <c r="AO3471" s="45">
        <v>0</v>
      </c>
      <c r="AP3471" s="170">
        <f t="shared" si="1575"/>
        <v>0</v>
      </c>
      <c r="AQ3471" s="170">
        <f t="shared" si="1576"/>
        <v>0</v>
      </c>
      <c r="AR3471" s="171">
        <f t="shared" si="1577"/>
        <v>0</v>
      </c>
      <c r="AS3471" s="162">
        <v>5.3100000000000001E-2</v>
      </c>
      <c r="AT3471" s="177">
        <f t="shared" si="1578"/>
        <v>0.117065322</v>
      </c>
    </row>
    <row r="3472" spans="1:46">
      <c r="A3472" s="2">
        <v>3467</v>
      </c>
      <c r="B3472" s="2">
        <v>5</v>
      </c>
      <c r="C3472" s="2">
        <v>10</v>
      </c>
      <c r="D3472" s="50">
        <v>17862192</v>
      </c>
      <c r="E3472" s="50">
        <v>0</v>
      </c>
      <c r="F3472" s="50">
        <v>147252294.61270633</v>
      </c>
      <c r="G3472" s="58"/>
      <c r="H3472" s="73">
        <f t="shared" si="1579"/>
        <v>16.930091384244502</v>
      </c>
      <c r="I3472" s="73">
        <f t="shared" si="1580"/>
        <v>0</v>
      </c>
      <c r="J3472" s="73">
        <f t="shared" si="1581"/>
        <v>139.56824584198921</v>
      </c>
      <c r="K3472" s="74">
        <f t="shared" si="1582"/>
        <v>16.930091384244502</v>
      </c>
      <c r="L3472" s="76">
        <f t="shared" si="1583"/>
        <v>-122.6381544577447</v>
      </c>
      <c r="M3472" s="119">
        <f t="shared" si="1584"/>
        <v>1.1517068968873812E-3</v>
      </c>
      <c r="N3472" s="119">
        <f t="shared" si="1585"/>
        <v>0</v>
      </c>
      <c r="O3472" s="119">
        <f t="shared" si="1586"/>
        <v>9.4944384926523278E-3</v>
      </c>
      <c r="P3472" s="119">
        <f t="shared" si="1587"/>
        <v>1.1517068968873812E-3</v>
      </c>
      <c r="Q3472" s="119">
        <f t="shared" si="1588"/>
        <v>-8.3427315957649451E-3</v>
      </c>
      <c r="R3472" s="58"/>
      <c r="S3472" s="64">
        <f t="shared" si="1569"/>
        <v>0</v>
      </c>
      <c r="T3472" s="62">
        <f t="shared" si="1570"/>
        <v>0</v>
      </c>
      <c r="U3472" s="62">
        <f t="shared" si="1589"/>
        <v>0</v>
      </c>
      <c r="V3472" s="62">
        <f t="shared" si="1590"/>
        <v>0</v>
      </c>
      <c r="W3472" s="66">
        <f t="shared" si="1591"/>
        <v>0</v>
      </c>
      <c r="X3472" s="64">
        <f t="shared" si="1571"/>
        <v>0</v>
      </c>
      <c r="Y3472" s="62">
        <f t="shared" si="1572"/>
        <v>0</v>
      </c>
      <c r="Z3472" s="62">
        <f t="shared" si="1592"/>
        <v>0</v>
      </c>
      <c r="AA3472" s="62">
        <f t="shared" si="1593"/>
        <v>0</v>
      </c>
      <c r="AB3472" s="66">
        <f t="shared" si="1594"/>
        <v>0</v>
      </c>
      <c r="AC3472" s="64">
        <f t="shared" si="1573"/>
        <v>0</v>
      </c>
      <c r="AD3472" s="62">
        <f t="shared" si="1574"/>
        <v>0</v>
      </c>
      <c r="AE3472" s="62">
        <f t="shared" si="1595"/>
        <v>0</v>
      </c>
      <c r="AF3472" s="62">
        <f t="shared" si="1596"/>
        <v>0</v>
      </c>
      <c r="AG3472" s="62">
        <f t="shared" si="1597"/>
        <v>0</v>
      </c>
      <c r="AH3472" s="159"/>
      <c r="AI3472" s="54"/>
      <c r="AJ3472" s="43">
        <v>3467</v>
      </c>
      <c r="AK3472" s="43">
        <v>5</v>
      </c>
      <c r="AL3472" s="43">
        <v>10</v>
      </c>
      <c r="AM3472" s="44">
        <v>0</v>
      </c>
      <c r="AN3472" s="45">
        <v>0</v>
      </c>
      <c r="AO3472" s="45">
        <v>0</v>
      </c>
      <c r="AP3472" s="170">
        <f t="shared" si="1575"/>
        <v>0</v>
      </c>
      <c r="AQ3472" s="170">
        <f t="shared" si="1576"/>
        <v>0</v>
      </c>
      <c r="AR3472" s="171">
        <f t="shared" si="1577"/>
        <v>0</v>
      </c>
      <c r="AS3472" s="162">
        <v>5.3100000000000001E-2</v>
      </c>
      <c r="AT3472" s="177">
        <f t="shared" si="1578"/>
        <v>0.117065322</v>
      </c>
    </row>
    <row r="3473" spans="1:46">
      <c r="A3473" s="2">
        <v>3468</v>
      </c>
      <c r="B3473" s="2">
        <v>5</v>
      </c>
      <c r="C3473" s="2">
        <v>11</v>
      </c>
      <c r="D3473" s="50">
        <v>17430847.199999999</v>
      </c>
      <c r="E3473" s="50">
        <v>0</v>
      </c>
      <c r="F3473" s="50">
        <v>213835940.87236488</v>
      </c>
      <c r="G3473" s="58"/>
      <c r="H3473" s="73">
        <f t="shared" si="1579"/>
        <v>16.52125539803863</v>
      </c>
      <c r="I3473" s="73">
        <f t="shared" si="1580"/>
        <v>0</v>
      </c>
      <c r="J3473" s="73">
        <f t="shared" si="1581"/>
        <v>202.67736570097566</v>
      </c>
      <c r="K3473" s="74">
        <f t="shared" si="1582"/>
        <v>16.52125539803863</v>
      </c>
      <c r="L3473" s="76">
        <f t="shared" si="1583"/>
        <v>-186.15611030293704</v>
      </c>
      <c r="M3473" s="119">
        <f t="shared" si="1584"/>
        <v>1.1238949250366415E-3</v>
      </c>
      <c r="N3473" s="119">
        <f t="shared" si="1585"/>
        <v>0</v>
      </c>
      <c r="O3473" s="119">
        <f t="shared" si="1586"/>
        <v>1.3787575898025555E-2</v>
      </c>
      <c r="P3473" s="119">
        <f t="shared" si="1587"/>
        <v>1.1238949250366415E-3</v>
      </c>
      <c r="Q3473" s="119">
        <f t="shared" si="1588"/>
        <v>-1.2663680972988913E-2</v>
      </c>
      <c r="R3473" s="58"/>
      <c r="S3473" s="64">
        <f t="shared" si="1569"/>
        <v>0</v>
      </c>
      <c r="T3473" s="62">
        <f t="shared" si="1570"/>
        <v>0</v>
      </c>
      <c r="U3473" s="62">
        <f t="shared" si="1589"/>
        <v>0</v>
      </c>
      <c r="V3473" s="62">
        <f t="shared" si="1590"/>
        <v>0</v>
      </c>
      <c r="W3473" s="66">
        <f t="shared" si="1591"/>
        <v>0</v>
      </c>
      <c r="X3473" s="64">
        <f t="shared" si="1571"/>
        <v>0</v>
      </c>
      <c r="Y3473" s="62">
        <f t="shared" si="1572"/>
        <v>0</v>
      </c>
      <c r="Z3473" s="62">
        <f t="shared" si="1592"/>
        <v>0</v>
      </c>
      <c r="AA3473" s="62">
        <f t="shared" si="1593"/>
        <v>0</v>
      </c>
      <c r="AB3473" s="66">
        <f t="shared" si="1594"/>
        <v>0</v>
      </c>
      <c r="AC3473" s="64">
        <f t="shared" si="1573"/>
        <v>0</v>
      </c>
      <c r="AD3473" s="62">
        <f t="shared" si="1574"/>
        <v>0</v>
      </c>
      <c r="AE3473" s="62">
        <f t="shared" si="1595"/>
        <v>0</v>
      </c>
      <c r="AF3473" s="62">
        <f t="shared" si="1596"/>
        <v>0</v>
      </c>
      <c r="AG3473" s="62">
        <f t="shared" si="1597"/>
        <v>0</v>
      </c>
      <c r="AH3473" s="159"/>
      <c r="AI3473" s="54"/>
      <c r="AJ3473" s="43">
        <v>3468</v>
      </c>
      <c r="AK3473" s="43">
        <v>5</v>
      </c>
      <c r="AL3473" s="43">
        <v>11</v>
      </c>
      <c r="AM3473" s="44">
        <v>0</v>
      </c>
      <c r="AN3473" s="45">
        <v>0</v>
      </c>
      <c r="AO3473" s="45">
        <v>0</v>
      </c>
      <c r="AP3473" s="170">
        <f t="shared" si="1575"/>
        <v>0</v>
      </c>
      <c r="AQ3473" s="170">
        <f t="shared" si="1576"/>
        <v>0</v>
      </c>
      <c r="AR3473" s="171">
        <f t="shared" si="1577"/>
        <v>0</v>
      </c>
      <c r="AS3473" s="162">
        <v>5.3100000000000001E-2</v>
      </c>
      <c r="AT3473" s="177">
        <f t="shared" si="1578"/>
        <v>0.117065322</v>
      </c>
    </row>
    <row r="3474" spans="1:46">
      <c r="A3474" s="2">
        <v>3469</v>
      </c>
      <c r="B3474" s="2">
        <v>5</v>
      </c>
      <c r="C3474" s="2">
        <v>12</v>
      </c>
      <c r="D3474" s="50">
        <v>18835171.199999999</v>
      </c>
      <c r="E3474" s="50">
        <v>0</v>
      </c>
      <c r="F3474" s="50">
        <v>221838782.97088152</v>
      </c>
      <c r="G3474" s="58"/>
      <c r="H3474" s="73">
        <f t="shared" si="1579"/>
        <v>17.85229772773074</v>
      </c>
      <c r="I3474" s="73">
        <f t="shared" si="1580"/>
        <v>0</v>
      </c>
      <c r="J3474" s="73">
        <f t="shared" si="1581"/>
        <v>210.26259645325766</v>
      </c>
      <c r="K3474" s="74">
        <f t="shared" si="1582"/>
        <v>17.85229772773074</v>
      </c>
      <c r="L3474" s="76">
        <f t="shared" si="1583"/>
        <v>-192.41029872552693</v>
      </c>
      <c r="M3474" s="119">
        <f t="shared" si="1584"/>
        <v>1.214442022294608E-3</v>
      </c>
      <c r="N3474" s="119">
        <f t="shared" si="1585"/>
        <v>0</v>
      </c>
      <c r="O3474" s="119">
        <f t="shared" si="1586"/>
        <v>1.4303577990017528E-2</v>
      </c>
      <c r="P3474" s="119">
        <f t="shared" si="1587"/>
        <v>1.214442022294608E-3</v>
      </c>
      <c r="Q3474" s="119">
        <f t="shared" si="1588"/>
        <v>-1.3089135967722921E-2</v>
      </c>
      <c r="R3474" s="58"/>
      <c r="S3474" s="64">
        <f t="shared" si="1569"/>
        <v>0</v>
      </c>
      <c r="T3474" s="62">
        <f t="shared" si="1570"/>
        <v>0</v>
      </c>
      <c r="U3474" s="62">
        <f t="shared" si="1589"/>
        <v>0</v>
      </c>
      <c r="V3474" s="62">
        <f t="shared" si="1590"/>
        <v>0</v>
      </c>
      <c r="W3474" s="66">
        <f t="shared" si="1591"/>
        <v>0</v>
      </c>
      <c r="X3474" s="64">
        <f t="shared" si="1571"/>
        <v>0</v>
      </c>
      <c r="Y3474" s="62">
        <f t="shared" si="1572"/>
        <v>0</v>
      </c>
      <c r="Z3474" s="62">
        <f t="shared" si="1592"/>
        <v>0</v>
      </c>
      <c r="AA3474" s="62">
        <f t="shared" si="1593"/>
        <v>0</v>
      </c>
      <c r="AB3474" s="66">
        <f t="shared" si="1594"/>
        <v>0</v>
      </c>
      <c r="AC3474" s="64">
        <f t="shared" si="1573"/>
        <v>0</v>
      </c>
      <c r="AD3474" s="62">
        <f t="shared" si="1574"/>
        <v>0</v>
      </c>
      <c r="AE3474" s="62">
        <f t="shared" si="1595"/>
        <v>0</v>
      </c>
      <c r="AF3474" s="62">
        <f t="shared" si="1596"/>
        <v>0</v>
      </c>
      <c r="AG3474" s="62">
        <f t="shared" si="1597"/>
        <v>0</v>
      </c>
      <c r="AH3474" s="159"/>
      <c r="AI3474" s="54"/>
      <c r="AJ3474" s="43">
        <v>3469</v>
      </c>
      <c r="AK3474" s="43">
        <v>5</v>
      </c>
      <c r="AL3474" s="43">
        <v>12</v>
      </c>
      <c r="AM3474" s="44">
        <v>0</v>
      </c>
      <c r="AN3474" s="45">
        <v>0</v>
      </c>
      <c r="AO3474" s="45">
        <v>0</v>
      </c>
      <c r="AP3474" s="170">
        <f t="shared" si="1575"/>
        <v>0</v>
      </c>
      <c r="AQ3474" s="170">
        <f t="shared" si="1576"/>
        <v>0</v>
      </c>
      <c r="AR3474" s="171">
        <f t="shared" si="1577"/>
        <v>0</v>
      </c>
      <c r="AS3474" s="162">
        <v>5.3100000000000001E-2</v>
      </c>
      <c r="AT3474" s="177">
        <f t="shared" si="1578"/>
        <v>0.117065322</v>
      </c>
    </row>
    <row r="3475" spans="1:46">
      <c r="A3475" s="2">
        <v>3470</v>
      </c>
      <c r="B3475" s="2">
        <v>5</v>
      </c>
      <c r="C3475" s="2">
        <v>13</v>
      </c>
      <c r="D3475" s="50">
        <v>18711122.399999999</v>
      </c>
      <c r="E3475" s="50">
        <v>0</v>
      </c>
      <c r="F3475" s="50">
        <v>228881284.01757616</v>
      </c>
      <c r="G3475" s="58"/>
      <c r="H3475" s="73">
        <f t="shared" si="1579"/>
        <v>17.734722151334186</v>
      </c>
      <c r="I3475" s="73">
        <f t="shared" si="1580"/>
        <v>0</v>
      </c>
      <c r="J3475" s="73">
        <f t="shared" si="1581"/>
        <v>216.93759951526582</v>
      </c>
      <c r="K3475" s="74">
        <f t="shared" si="1582"/>
        <v>17.734722151334186</v>
      </c>
      <c r="L3475" s="76">
        <f t="shared" si="1583"/>
        <v>-199.20287736393163</v>
      </c>
      <c r="M3475" s="119">
        <f t="shared" si="1584"/>
        <v>1.2064436837642303E-3</v>
      </c>
      <c r="N3475" s="119">
        <f t="shared" si="1585"/>
        <v>0</v>
      </c>
      <c r="O3475" s="119">
        <f t="shared" si="1586"/>
        <v>1.4757659830970464E-2</v>
      </c>
      <c r="P3475" s="119">
        <f t="shared" si="1587"/>
        <v>1.2064436837642303E-3</v>
      </c>
      <c r="Q3475" s="119">
        <f t="shared" si="1588"/>
        <v>-1.3551216147206233E-2</v>
      </c>
      <c r="R3475" s="58"/>
      <c r="S3475" s="64">
        <f t="shared" si="1569"/>
        <v>0</v>
      </c>
      <c r="T3475" s="62">
        <f t="shared" si="1570"/>
        <v>0</v>
      </c>
      <c r="U3475" s="62">
        <f t="shared" si="1589"/>
        <v>0</v>
      </c>
      <c r="V3475" s="62">
        <f t="shared" si="1590"/>
        <v>0</v>
      </c>
      <c r="W3475" s="66">
        <f t="shared" si="1591"/>
        <v>0</v>
      </c>
      <c r="X3475" s="64">
        <f t="shared" si="1571"/>
        <v>0</v>
      </c>
      <c r="Y3475" s="62">
        <f t="shared" si="1572"/>
        <v>0</v>
      </c>
      <c r="Z3475" s="62">
        <f t="shared" si="1592"/>
        <v>0</v>
      </c>
      <c r="AA3475" s="62">
        <f t="shared" si="1593"/>
        <v>0</v>
      </c>
      <c r="AB3475" s="66">
        <f t="shared" si="1594"/>
        <v>0</v>
      </c>
      <c r="AC3475" s="64">
        <f t="shared" si="1573"/>
        <v>0</v>
      </c>
      <c r="AD3475" s="62">
        <f t="shared" si="1574"/>
        <v>0</v>
      </c>
      <c r="AE3475" s="62">
        <f t="shared" si="1595"/>
        <v>0</v>
      </c>
      <c r="AF3475" s="62">
        <f t="shared" si="1596"/>
        <v>0</v>
      </c>
      <c r="AG3475" s="62">
        <f t="shared" si="1597"/>
        <v>0</v>
      </c>
      <c r="AH3475" s="159"/>
      <c r="AI3475" s="54"/>
      <c r="AJ3475" s="43">
        <v>3470</v>
      </c>
      <c r="AK3475" s="43">
        <v>5</v>
      </c>
      <c r="AL3475" s="43">
        <v>13</v>
      </c>
      <c r="AM3475" s="44">
        <v>0</v>
      </c>
      <c r="AN3475" s="45">
        <v>0</v>
      </c>
      <c r="AO3475" s="45">
        <v>0</v>
      </c>
      <c r="AP3475" s="170">
        <f t="shared" si="1575"/>
        <v>0</v>
      </c>
      <c r="AQ3475" s="170">
        <f t="shared" si="1576"/>
        <v>0</v>
      </c>
      <c r="AR3475" s="171">
        <f t="shared" si="1577"/>
        <v>0</v>
      </c>
      <c r="AS3475" s="162">
        <v>5.3100000000000001E-2</v>
      </c>
      <c r="AT3475" s="177">
        <f t="shared" si="1578"/>
        <v>0.117065322</v>
      </c>
    </row>
    <row r="3476" spans="1:46">
      <c r="A3476" s="2">
        <v>3471</v>
      </c>
      <c r="B3476" s="2">
        <v>5</v>
      </c>
      <c r="C3476" s="2">
        <v>14</v>
      </c>
      <c r="D3476" s="50">
        <v>19917054</v>
      </c>
      <c r="E3476" s="50">
        <v>0</v>
      </c>
      <c r="F3476" s="50">
        <v>190467641.94469625</v>
      </c>
      <c r="G3476" s="58"/>
      <c r="H3476" s="73">
        <f t="shared" si="1579"/>
        <v>18.877724767762686</v>
      </c>
      <c r="I3476" s="73">
        <f t="shared" si="1580"/>
        <v>0</v>
      </c>
      <c r="J3476" s="73">
        <f t="shared" si="1581"/>
        <v>180.52849190431212</v>
      </c>
      <c r="K3476" s="74">
        <f t="shared" si="1582"/>
        <v>18.877724767762686</v>
      </c>
      <c r="L3476" s="76">
        <f t="shared" si="1583"/>
        <v>-161.65076713654943</v>
      </c>
      <c r="M3476" s="119">
        <f t="shared" si="1584"/>
        <v>1.28419896379338E-3</v>
      </c>
      <c r="N3476" s="119">
        <f t="shared" si="1585"/>
        <v>0</v>
      </c>
      <c r="O3476" s="119">
        <f t="shared" si="1586"/>
        <v>1.2280849789408988E-2</v>
      </c>
      <c r="P3476" s="119">
        <f t="shared" si="1587"/>
        <v>1.28419896379338E-3</v>
      </c>
      <c r="Q3476" s="119">
        <f t="shared" si="1588"/>
        <v>-1.0996650825615607E-2</v>
      </c>
      <c r="R3476" s="58"/>
      <c r="S3476" s="64">
        <f t="shared" si="1569"/>
        <v>0</v>
      </c>
      <c r="T3476" s="62">
        <f t="shared" si="1570"/>
        <v>0</v>
      </c>
      <c r="U3476" s="62">
        <f t="shared" si="1589"/>
        <v>0</v>
      </c>
      <c r="V3476" s="62">
        <f t="shared" si="1590"/>
        <v>0</v>
      </c>
      <c r="W3476" s="66">
        <f t="shared" si="1591"/>
        <v>0</v>
      </c>
      <c r="X3476" s="64">
        <f t="shared" si="1571"/>
        <v>0</v>
      </c>
      <c r="Y3476" s="62">
        <f t="shared" si="1572"/>
        <v>0</v>
      </c>
      <c r="Z3476" s="62">
        <f t="shared" si="1592"/>
        <v>0</v>
      </c>
      <c r="AA3476" s="62">
        <f t="shared" si="1593"/>
        <v>0</v>
      </c>
      <c r="AB3476" s="66">
        <f t="shared" si="1594"/>
        <v>0</v>
      </c>
      <c r="AC3476" s="64">
        <f t="shared" si="1573"/>
        <v>0</v>
      </c>
      <c r="AD3476" s="62">
        <f t="shared" si="1574"/>
        <v>0</v>
      </c>
      <c r="AE3476" s="62">
        <f t="shared" si="1595"/>
        <v>0</v>
      </c>
      <c r="AF3476" s="62">
        <f t="shared" si="1596"/>
        <v>0</v>
      </c>
      <c r="AG3476" s="62">
        <f t="shared" si="1597"/>
        <v>0</v>
      </c>
      <c r="AH3476" s="159"/>
      <c r="AI3476" s="54"/>
      <c r="AJ3476" s="43">
        <v>3471</v>
      </c>
      <c r="AK3476" s="43">
        <v>5</v>
      </c>
      <c r="AL3476" s="43">
        <v>14</v>
      </c>
      <c r="AM3476" s="44">
        <v>0</v>
      </c>
      <c r="AN3476" s="45">
        <v>0</v>
      </c>
      <c r="AO3476" s="45">
        <v>0</v>
      </c>
      <c r="AP3476" s="170">
        <f t="shared" si="1575"/>
        <v>0</v>
      </c>
      <c r="AQ3476" s="170">
        <f t="shared" si="1576"/>
        <v>0</v>
      </c>
      <c r="AR3476" s="171">
        <f t="shared" si="1577"/>
        <v>0</v>
      </c>
      <c r="AS3476" s="162">
        <v>5.3100000000000001E-2</v>
      </c>
      <c r="AT3476" s="177">
        <f t="shared" si="1578"/>
        <v>0.117065322</v>
      </c>
    </row>
    <row r="3477" spans="1:46">
      <c r="A3477" s="2">
        <v>3472</v>
      </c>
      <c r="B3477" s="2">
        <v>5</v>
      </c>
      <c r="C3477" s="2">
        <v>15</v>
      </c>
      <c r="D3477" s="50">
        <v>18207975.600000001</v>
      </c>
      <c r="E3477" s="50">
        <v>0</v>
      </c>
      <c r="F3477" s="50">
        <v>151093658.81999433</v>
      </c>
      <c r="G3477" s="58"/>
      <c r="H3477" s="73">
        <f t="shared" si="1579"/>
        <v>17.257831000254289</v>
      </c>
      <c r="I3477" s="73">
        <f t="shared" si="1580"/>
        <v>0</v>
      </c>
      <c r="J3477" s="73">
        <f t="shared" si="1581"/>
        <v>143.20915660308458</v>
      </c>
      <c r="K3477" s="74">
        <f t="shared" si="1582"/>
        <v>17.257831000254289</v>
      </c>
      <c r="L3477" s="76">
        <f t="shared" si="1583"/>
        <v>-125.95132560283029</v>
      </c>
      <c r="M3477" s="119">
        <f t="shared" si="1584"/>
        <v>1.1740021088608359E-3</v>
      </c>
      <c r="N3477" s="119">
        <f t="shared" si="1585"/>
        <v>0</v>
      </c>
      <c r="O3477" s="119">
        <f t="shared" si="1586"/>
        <v>9.742119496808475E-3</v>
      </c>
      <c r="P3477" s="119">
        <f t="shared" si="1587"/>
        <v>1.1740021088608359E-3</v>
      </c>
      <c r="Q3477" s="119">
        <f t="shared" si="1588"/>
        <v>-8.5681173879476394E-3</v>
      </c>
      <c r="R3477" s="58"/>
      <c r="S3477" s="64">
        <f t="shared" si="1569"/>
        <v>0</v>
      </c>
      <c r="T3477" s="62">
        <f t="shared" si="1570"/>
        <v>0</v>
      </c>
      <c r="U3477" s="62">
        <f t="shared" si="1589"/>
        <v>0</v>
      </c>
      <c r="V3477" s="62">
        <f t="shared" si="1590"/>
        <v>0</v>
      </c>
      <c r="W3477" s="66">
        <f t="shared" si="1591"/>
        <v>0</v>
      </c>
      <c r="X3477" s="64">
        <f t="shared" si="1571"/>
        <v>0</v>
      </c>
      <c r="Y3477" s="62">
        <f t="shared" si="1572"/>
        <v>0</v>
      </c>
      <c r="Z3477" s="62">
        <f t="shared" si="1592"/>
        <v>0</v>
      </c>
      <c r="AA3477" s="62">
        <f t="shared" si="1593"/>
        <v>0</v>
      </c>
      <c r="AB3477" s="66">
        <f t="shared" si="1594"/>
        <v>0</v>
      </c>
      <c r="AC3477" s="64">
        <f t="shared" si="1573"/>
        <v>0</v>
      </c>
      <c r="AD3477" s="62">
        <f t="shared" si="1574"/>
        <v>0</v>
      </c>
      <c r="AE3477" s="62">
        <f t="shared" si="1595"/>
        <v>0</v>
      </c>
      <c r="AF3477" s="62">
        <f t="shared" si="1596"/>
        <v>0</v>
      </c>
      <c r="AG3477" s="62">
        <f t="shared" si="1597"/>
        <v>0</v>
      </c>
      <c r="AH3477" s="159"/>
      <c r="AI3477" s="54"/>
      <c r="AJ3477" s="43">
        <v>3472</v>
      </c>
      <c r="AK3477" s="43">
        <v>5</v>
      </c>
      <c r="AL3477" s="43">
        <v>15</v>
      </c>
      <c r="AM3477" s="44">
        <v>0</v>
      </c>
      <c r="AN3477" s="45">
        <v>0</v>
      </c>
      <c r="AO3477" s="45">
        <v>0</v>
      </c>
      <c r="AP3477" s="170">
        <f t="shared" si="1575"/>
        <v>0</v>
      </c>
      <c r="AQ3477" s="170">
        <f t="shared" si="1576"/>
        <v>0</v>
      </c>
      <c r="AR3477" s="171">
        <f t="shared" si="1577"/>
        <v>0</v>
      </c>
      <c r="AS3477" s="162">
        <v>5.3100000000000001E-2</v>
      </c>
      <c r="AT3477" s="177">
        <f t="shared" si="1578"/>
        <v>0.117065322</v>
      </c>
    </row>
    <row r="3478" spans="1:46">
      <c r="A3478" s="2">
        <v>3473</v>
      </c>
      <c r="B3478" s="2">
        <v>5</v>
      </c>
      <c r="C3478" s="2">
        <v>16</v>
      </c>
      <c r="D3478" s="50">
        <v>32255064</v>
      </c>
      <c r="E3478" s="50">
        <v>0</v>
      </c>
      <c r="F3478" s="50">
        <v>98114844.127814114</v>
      </c>
      <c r="G3478" s="58"/>
      <c r="H3478" s="73">
        <f t="shared" si="1579"/>
        <v>30.571901876581276</v>
      </c>
      <c r="I3478" s="73">
        <f t="shared" si="1580"/>
        <v>0</v>
      </c>
      <c r="J3478" s="73">
        <f t="shared" si="1581"/>
        <v>92.994929022977587</v>
      </c>
      <c r="K3478" s="74">
        <f t="shared" si="1582"/>
        <v>30.571901876581276</v>
      </c>
      <c r="L3478" s="76">
        <f t="shared" si="1583"/>
        <v>-62.423027146396308</v>
      </c>
      <c r="M3478" s="119">
        <f t="shared" si="1584"/>
        <v>2.0797212160939644E-3</v>
      </c>
      <c r="N3478" s="119">
        <f t="shared" si="1585"/>
        <v>0</v>
      </c>
      <c r="O3478" s="119">
        <f t="shared" si="1586"/>
        <v>6.3261856478216043E-3</v>
      </c>
      <c r="P3478" s="119">
        <f t="shared" si="1587"/>
        <v>2.0797212160939644E-3</v>
      </c>
      <c r="Q3478" s="119">
        <f t="shared" si="1588"/>
        <v>-4.2464644317276399E-3</v>
      </c>
      <c r="R3478" s="58"/>
      <c r="S3478" s="64">
        <f t="shared" si="1569"/>
        <v>0</v>
      </c>
      <c r="T3478" s="62">
        <f t="shared" si="1570"/>
        <v>0</v>
      </c>
      <c r="U3478" s="62">
        <f t="shared" si="1589"/>
        <v>0</v>
      </c>
      <c r="V3478" s="62">
        <f t="shared" si="1590"/>
        <v>0</v>
      </c>
      <c r="W3478" s="66">
        <f t="shared" si="1591"/>
        <v>0</v>
      </c>
      <c r="X3478" s="64">
        <f t="shared" si="1571"/>
        <v>0</v>
      </c>
      <c r="Y3478" s="62">
        <f t="shared" si="1572"/>
        <v>0</v>
      </c>
      <c r="Z3478" s="62">
        <f t="shared" si="1592"/>
        <v>0</v>
      </c>
      <c r="AA3478" s="62">
        <f t="shared" si="1593"/>
        <v>0</v>
      </c>
      <c r="AB3478" s="66">
        <f t="shared" si="1594"/>
        <v>0</v>
      </c>
      <c r="AC3478" s="64">
        <f t="shared" si="1573"/>
        <v>0</v>
      </c>
      <c r="AD3478" s="62">
        <f t="shared" si="1574"/>
        <v>0</v>
      </c>
      <c r="AE3478" s="62">
        <f t="shared" si="1595"/>
        <v>0</v>
      </c>
      <c r="AF3478" s="62">
        <f t="shared" si="1596"/>
        <v>0</v>
      </c>
      <c r="AG3478" s="62">
        <f t="shared" si="1597"/>
        <v>0</v>
      </c>
      <c r="AH3478" s="159"/>
      <c r="AI3478" s="54"/>
      <c r="AJ3478" s="43">
        <v>3473</v>
      </c>
      <c r="AK3478" s="43">
        <v>5</v>
      </c>
      <c r="AL3478" s="43">
        <v>16</v>
      </c>
      <c r="AM3478" s="44">
        <v>0</v>
      </c>
      <c r="AN3478" s="45">
        <v>0</v>
      </c>
      <c r="AO3478" s="45">
        <v>0</v>
      </c>
      <c r="AP3478" s="170">
        <f t="shared" si="1575"/>
        <v>0</v>
      </c>
      <c r="AQ3478" s="170">
        <f t="shared" si="1576"/>
        <v>0</v>
      </c>
      <c r="AR3478" s="171">
        <f t="shared" si="1577"/>
        <v>0</v>
      </c>
      <c r="AS3478" s="162">
        <v>5.3100000000000001E-2</v>
      </c>
      <c r="AT3478" s="177">
        <f t="shared" si="1578"/>
        <v>0.117065322</v>
      </c>
    </row>
    <row r="3479" spans="1:46">
      <c r="A3479" s="2">
        <v>3474</v>
      </c>
      <c r="B3479" s="2">
        <v>5</v>
      </c>
      <c r="C3479" s="2">
        <v>17</v>
      </c>
      <c r="D3479" s="50">
        <v>23895129.600000001</v>
      </c>
      <c r="E3479" s="50">
        <v>0</v>
      </c>
      <c r="F3479" s="50">
        <v>48017052.591099896</v>
      </c>
      <c r="G3479" s="58"/>
      <c r="H3479" s="73">
        <f t="shared" si="1579"/>
        <v>22.648212927414832</v>
      </c>
      <c r="I3479" s="73">
        <f t="shared" si="1580"/>
        <v>0</v>
      </c>
      <c r="J3479" s="73">
        <f t="shared" si="1581"/>
        <v>45.511384513692136</v>
      </c>
      <c r="K3479" s="74">
        <f t="shared" si="1582"/>
        <v>22.648212927414832</v>
      </c>
      <c r="L3479" s="76">
        <f t="shared" si="1583"/>
        <v>-22.863171586277304</v>
      </c>
      <c r="M3479" s="119">
        <f t="shared" si="1584"/>
        <v>1.5406947569669954E-3</v>
      </c>
      <c r="N3479" s="119">
        <f t="shared" si="1585"/>
        <v>0</v>
      </c>
      <c r="O3479" s="119">
        <f t="shared" si="1586"/>
        <v>3.0960125519518458E-3</v>
      </c>
      <c r="P3479" s="119">
        <f t="shared" si="1587"/>
        <v>1.5406947569669954E-3</v>
      </c>
      <c r="Q3479" s="119">
        <f t="shared" si="1588"/>
        <v>-1.5553177949848506E-3</v>
      </c>
      <c r="R3479" s="58"/>
      <c r="S3479" s="64">
        <f t="shared" si="1569"/>
        <v>2.3438852716012013</v>
      </c>
      <c r="T3479" s="62">
        <f t="shared" si="1570"/>
        <v>0</v>
      </c>
      <c r="U3479" s="62">
        <f t="shared" si="1589"/>
        <v>4.7100168209164828</v>
      </c>
      <c r="V3479" s="62">
        <f t="shared" si="1590"/>
        <v>2.3438852716012013</v>
      </c>
      <c r="W3479" s="66">
        <f t="shared" si="1591"/>
        <v>-2.3661315493152815</v>
      </c>
      <c r="X3479" s="64">
        <f t="shared" si="1571"/>
        <v>0.20445550627048104</v>
      </c>
      <c r="Y3479" s="62">
        <f t="shared" si="1572"/>
        <v>0</v>
      </c>
      <c r="Z3479" s="62">
        <f t="shared" si="1592"/>
        <v>0.41085154010337077</v>
      </c>
      <c r="AA3479" s="62">
        <f t="shared" si="1593"/>
        <v>0.20445550627048104</v>
      </c>
      <c r="AB3479" s="66">
        <f t="shared" si="1594"/>
        <v>-0.20639603383288974</v>
      </c>
      <c r="AC3479" s="64">
        <f t="shared" si="1573"/>
        <v>0</v>
      </c>
      <c r="AD3479" s="62">
        <f t="shared" si="1574"/>
        <v>0</v>
      </c>
      <c r="AE3479" s="62">
        <f t="shared" si="1595"/>
        <v>0</v>
      </c>
      <c r="AF3479" s="62">
        <f t="shared" si="1596"/>
        <v>0</v>
      </c>
      <c r="AG3479" s="62">
        <f t="shared" si="1597"/>
        <v>0</v>
      </c>
      <c r="AH3479" s="159"/>
      <c r="AI3479" s="54"/>
      <c r="AJ3479" s="43">
        <v>3474</v>
      </c>
      <c r="AK3479" s="43">
        <v>5</v>
      </c>
      <c r="AL3479" s="43">
        <v>17</v>
      </c>
      <c r="AM3479" s="44">
        <v>0.16016871457280069</v>
      </c>
      <c r="AN3479" s="45">
        <v>1.3971407228606845E-2</v>
      </c>
      <c r="AO3479" s="45">
        <v>0</v>
      </c>
      <c r="AP3479" s="170">
        <f t="shared" si="1575"/>
        <v>0.10349095882810312</v>
      </c>
      <c r="AQ3479" s="170">
        <f t="shared" si="1576"/>
        <v>9.0274454291709317E-3</v>
      </c>
      <c r="AR3479" s="171">
        <f t="shared" si="1577"/>
        <v>0</v>
      </c>
      <c r="AS3479" s="162">
        <v>5.3100000000000001E-2</v>
      </c>
      <c r="AT3479" s="177">
        <f t="shared" si="1578"/>
        <v>0.117065322</v>
      </c>
    </row>
    <row r="3480" spans="1:46">
      <c r="A3480" s="2">
        <v>3475</v>
      </c>
      <c r="B3480" s="2">
        <v>5</v>
      </c>
      <c r="C3480" s="2">
        <v>18</v>
      </c>
      <c r="D3480" s="50">
        <v>20155093.199999999</v>
      </c>
      <c r="E3480" s="50">
        <v>0</v>
      </c>
      <c r="F3480" s="50">
        <v>0</v>
      </c>
      <c r="G3480" s="58"/>
      <c r="H3480" s="73">
        <f t="shared" si="1579"/>
        <v>19.103342396832648</v>
      </c>
      <c r="I3480" s="73">
        <f t="shared" si="1580"/>
        <v>0</v>
      </c>
      <c r="J3480" s="73">
        <f t="shared" si="1581"/>
        <v>0</v>
      </c>
      <c r="K3480" s="74">
        <f t="shared" si="1582"/>
        <v>19.103342396832648</v>
      </c>
      <c r="L3480" s="76">
        <f t="shared" si="1583"/>
        <v>19.103342396832648</v>
      </c>
      <c r="M3480" s="119">
        <f t="shared" si="1584"/>
        <v>1.2995471018253503E-3</v>
      </c>
      <c r="N3480" s="119">
        <f t="shared" si="1585"/>
        <v>0</v>
      </c>
      <c r="O3480" s="119">
        <f t="shared" si="1586"/>
        <v>0</v>
      </c>
      <c r="P3480" s="119">
        <f t="shared" si="1587"/>
        <v>1.2995471018253503E-3</v>
      </c>
      <c r="Q3480" s="119">
        <f t="shared" si="1588"/>
        <v>1.2995471018253503E-3</v>
      </c>
      <c r="R3480" s="58"/>
      <c r="S3480" s="64">
        <f t="shared" si="1569"/>
        <v>2.2988224387705531</v>
      </c>
      <c r="T3480" s="62">
        <f t="shared" si="1570"/>
        <v>0</v>
      </c>
      <c r="U3480" s="62">
        <f t="shared" si="1589"/>
        <v>0</v>
      </c>
      <c r="V3480" s="62">
        <f t="shared" si="1590"/>
        <v>2.2988224387705531</v>
      </c>
      <c r="W3480" s="66">
        <f t="shared" si="1591"/>
        <v>2.2988224387705531</v>
      </c>
      <c r="X3480" s="64">
        <f t="shared" si="1571"/>
        <v>1.5572866305699722</v>
      </c>
      <c r="Y3480" s="62">
        <f t="shared" si="1572"/>
        <v>0</v>
      </c>
      <c r="Z3480" s="62">
        <f t="shared" si="1592"/>
        <v>0</v>
      </c>
      <c r="AA3480" s="62">
        <f t="shared" si="1593"/>
        <v>1.5572866305699722</v>
      </c>
      <c r="AB3480" s="66">
        <f t="shared" si="1594"/>
        <v>1.5572866305699722</v>
      </c>
      <c r="AC3480" s="64">
        <f t="shared" si="1573"/>
        <v>0</v>
      </c>
      <c r="AD3480" s="62">
        <f t="shared" si="1574"/>
        <v>0</v>
      </c>
      <c r="AE3480" s="62">
        <f t="shared" si="1595"/>
        <v>0</v>
      </c>
      <c r="AF3480" s="62">
        <f t="shared" si="1596"/>
        <v>0</v>
      </c>
      <c r="AG3480" s="62">
        <f t="shared" si="1597"/>
        <v>0</v>
      </c>
      <c r="AH3480" s="159"/>
      <c r="AI3480" s="54"/>
      <c r="AJ3480" s="43">
        <v>3475</v>
      </c>
      <c r="AK3480" s="43">
        <v>5</v>
      </c>
      <c r="AL3480" s="43">
        <v>18</v>
      </c>
      <c r="AM3480" s="44">
        <v>0.18623930718186629</v>
      </c>
      <c r="AN3480" s="45">
        <v>0.12616371680974461</v>
      </c>
      <c r="AO3480" s="45">
        <v>0</v>
      </c>
      <c r="AP3480" s="170">
        <f t="shared" si="1575"/>
        <v>0.12033613757306155</v>
      </c>
      <c r="AQ3480" s="170">
        <f t="shared" si="1576"/>
        <v>8.1519066047215469E-2</v>
      </c>
      <c r="AR3480" s="171">
        <f t="shared" si="1577"/>
        <v>0</v>
      </c>
      <c r="AS3480" s="162">
        <v>5.3100000000000001E-2</v>
      </c>
      <c r="AT3480" s="177">
        <f t="shared" si="1578"/>
        <v>0.117065322</v>
      </c>
    </row>
    <row r="3481" spans="1:46">
      <c r="A3481" s="2">
        <v>3476</v>
      </c>
      <c r="B3481" s="2">
        <v>5</v>
      </c>
      <c r="C3481" s="2">
        <v>19</v>
      </c>
      <c r="D3481" s="50">
        <v>19239678</v>
      </c>
      <c r="E3481" s="50">
        <v>0</v>
      </c>
      <c r="F3481" s="50">
        <v>0</v>
      </c>
      <c r="G3481" s="58"/>
      <c r="H3481" s="73">
        <f t="shared" si="1579"/>
        <v>18.235696198061163</v>
      </c>
      <c r="I3481" s="73">
        <f t="shared" si="1580"/>
        <v>0</v>
      </c>
      <c r="J3481" s="73">
        <f t="shared" si="1581"/>
        <v>0</v>
      </c>
      <c r="K3481" s="74">
        <f t="shared" si="1582"/>
        <v>18.235696198061163</v>
      </c>
      <c r="L3481" s="76">
        <f t="shared" si="1583"/>
        <v>18.235696198061163</v>
      </c>
      <c r="M3481" s="119">
        <f t="shared" si="1584"/>
        <v>1.2405235508885144E-3</v>
      </c>
      <c r="N3481" s="119">
        <f t="shared" si="1585"/>
        <v>0</v>
      </c>
      <c r="O3481" s="119">
        <f t="shared" si="1586"/>
        <v>0</v>
      </c>
      <c r="P3481" s="119">
        <f t="shared" si="1587"/>
        <v>1.2405235508885144E-3</v>
      </c>
      <c r="Q3481" s="119">
        <f t="shared" si="1588"/>
        <v>1.2405235508885144E-3</v>
      </c>
      <c r="R3481" s="58"/>
      <c r="S3481" s="64">
        <f t="shared" si="1569"/>
        <v>2.364284159842347</v>
      </c>
      <c r="T3481" s="62">
        <f t="shared" si="1570"/>
        <v>0</v>
      </c>
      <c r="U3481" s="62">
        <f t="shared" si="1589"/>
        <v>0</v>
      </c>
      <c r="V3481" s="62">
        <f t="shared" si="1590"/>
        <v>2.364284159842347</v>
      </c>
      <c r="W3481" s="66">
        <f t="shared" si="1591"/>
        <v>2.364284159842347</v>
      </c>
      <c r="X3481" s="64">
        <f t="shared" si="1571"/>
        <v>1.4591887658921769</v>
      </c>
      <c r="Y3481" s="62">
        <f t="shared" si="1572"/>
        <v>0</v>
      </c>
      <c r="Z3481" s="62">
        <f t="shared" si="1592"/>
        <v>0</v>
      </c>
      <c r="AA3481" s="62">
        <f t="shared" si="1593"/>
        <v>1.4591887658921769</v>
      </c>
      <c r="AB3481" s="66">
        <f t="shared" si="1594"/>
        <v>1.4591887658921769</v>
      </c>
      <c r="AC3481" s="64">
        <f t="shared" si="1573"/>
        <v>0</v>
      </c>
      <c r="AD3481" s="62">
        <f t="shared" si="1574"/>
        <v>0</v>
      </c>
      <c r="AE3481" s="62">
        <f t="shared" si="1595"/>
        <v>0</v>
      </c>
      <c r="AF3481" s="62">
        <f t="shared" si="1596"/>
        <v>0</v>
      </c>
      <c r="AG3481" s="62">
        <f t="shared" si="1597"/>
        <v>0</v>
      </c>
      <c r="AH3481" s="159"/>
      <c r="AI3481" s="54"/>
      <c r="AJ3481" s="43">
        <v>3476</v>
      </c>
      <c r="AK3481" s="43">
        <v>5</v>
      </c>
      <c r="AL3481" s="43">
        <v>19</v>
      </c>
      <c r="AM3481" s="44">
        <v>0.20065620941103648</v>
      </c>
      <c r="AN3481" s="45">
        <v>0.12384098813173813</v>
      </c>
      <c r="AO3481" s="45">
        <v>0</v>
      </c>
      <c r="AP3481" s="170">
        <f t="shared" si="1575"/>
        <v>0.12965143387800682</v>
      </c>
      <c r="AQ3481" s="170">
        <f t="shared" si="1576"/>
        <v>8.001826472889581E-2</v>
      </c>
      <c r="AR3481" s="171">
        <f t="shared" si="1577"/>
        <v>0</v>
      </c>
      <c r="AS3481" s="162">
        <v>5.3100000000000001E-2</v>
      </c>
      <c r="AT3481" s="177">
        <f t="shared" si="1578"/>
        <v>0.117065322</v>
      </c>
    </row>
    <row r="3482" spans="1:46">
      <c r="A3482" s="2">
        <v>3477</v>
      </c>
      <c r="B3482" s="2">
        <v>5</v>
      </c>
      <c r="C3482" s="2">
        <v>20</v>
      </c>
      <c r="D3482" s="50">
        <v>18086108.399999999</v>
      </c>
      <c r="E3482" s="50">
        <v>0</v>
      </c>
      <c r="F3482" s="50">
        <v>0</v>
      </c>
      <c r="G3482" s="58"/>
      <c r="H3482" s="73">
        <f t="shared" si="1579"/>
        <v>17.142323181687448</v>
      </c>
      <c r="I3482" s="73">
        <f t="shared" si="1580"/>
        <v>0</v>
      </c>
      <c r="J3482" s="73">
        <f t="shared" si="1581"/>
        <v>0</v>
      </c>
      <c r="K3482" s="74">
        <f t="shared" si="1582"/>
        <v>17.142323181687448</v>
      </c>
      <c r="L3482" s="76">
        <f t="shared" si="1583"/>
        <v>17.142323181687448</v>
      </c>
      <c r="M3482" s="119">
        <f t="shared" si="1584"/>
        <v>1.1661444341283978E-3</v>
      </c>
      <c r="N3482" s="119">
        <f t="shared" si="1585"/>
        <v>0</v>
      </c>
      <c r="O3482" s="119">
        <f t="shared" si="1586"/>
        <v>0</v>
      </c>
      <c r="P3482" s="119">
        <f t="shared" si="1587"/>
        <v>1.1661444341283978E-3</v>
      </c>
      <c r="Q3482" s="119">
        <f t="shared" si="1588"/>
        <v>1.1661444341283978E-3</v>
      </c>
      <c r="R3482" s="58"/>
      <c r="S3482" s="64">
        <f t="shared" si="1569"/>
        <v>2.1969848126212961</v>
      </c>
      <c r="T3482" s="62">
        <f t="shared" si="1570"/>
        <v>0</v>
      </c>
      <c r="U3482" s="62">
        <f t="shared" si="1589"/>
        <v>0</v>
      </c>
      <c r="V3482" s="62">
        <f t="shared" si="1590"/>
        <v>2.1969848126212961</v>
      </c>
      <c r="W3482" s="66">
        <f t="shared" si="1591"/>
        <v>2.1969848126212961</v>
      </c>
      <c r="X3482" s="64">
        <f t="shared" si="1571"/>
        <v>1.3465555864492886</v>
      </c>
      <c r="Y3482" s="62">
        <f t="shared" si="1572"/>
        <v>0</v>
      </c>
      <c r="Z3482" s="62">
        <f t="shared" si="1592"/>
        <v>0</v>
      </c>
      <c r="AA3482" s="62">
        <f t="shared" si="1593"/>
        <v>1.3465555864492886</v>
      </c>
      <c r="AB3482" s="66">
        <f t="shared" si="1594"/>
        <v>1.3465555864492886</v>
      </c>
      <c r="AC3482" s="64">
        <f t="shared" si="1573"/>
        <v>0</v>
      </c>
      <c r="AD3482" s="62">
        <f t="shared" si="1574"/>
        <v>0</v>
      </c>
      <c r="AE3482" s="62">
        <f t="shared" si="1595"/>
        <v>0</v>
      </c>
      <c r="AF3482" s="62">
        <f t="shared" si="1596"/>
        <v>0</v>
      </c>
      <c r="AG3482" s="62">
        <f t="shared" si="1597"/>
        <v>0</v>
      </c>
      <c r="AH3482" s="159"/>
      <c r="AI3482" s="54"/>
      <c r="AJ3482" s="43">
        <v>3477</v>
      </c>
      <c r="AK3482" s="43">
        <v>5</v>
      </c>
      <c r="AL3482" s="43">
        <v>20</v>
      </c>
      <c r="AM3482" s="44">
        <v>0.19835020594615538</v>
      </c>
      <c r="AN3482" s="45">
        <v>0.12157097143129038</v>
      </c>
      <c r="AO3482" s="45">
        <v>0</v>
      </c>
      <c r="AP3482" s="170">
        <f t="shared" si="1575"/>
        <v>0.1281614393414458</v>
      </c>
      <c r="AQ3482" s="170">
        <f t="shared" si="1576"/>
        <v>7.8551522578209673E-2</v>
      </c>
      <c r="AR3482" s="171">
        <f t="shared" si="1577"/>
        <v>0</v>
      </c>
      <c r="AS3482" s="162">
        <v>5.3100000000000001E-2</v>
      </c>
      <c r="AT3482" s="177">
        <f t="shared" si="1578"/>
        <v>0.117065322</v>
      </c>
    </row>
    <row r="3483" spans="1:46">
      <c r="A3483" s="2">
        <v>3478</v>
      </c>
      <c r="B3483" s="2">
        <v>5</v>
      </c>
      <c r="C3483" s="2">
        <v>21</v>
      </c>
      <c r="D3483" s="50">
        <v>17005071.600000001</v>
      </c>
      <c r="E3483" s="50">
        <v>0</v>
      </c>
      <c r="F3483" s="50">
        <v>0</v>
      </c>
      <c r="G3483" s="58"/>
      <c r="H3483" s="73">
        <f t="shared" si="1579"/>
        <v>16.117697994939306</v>
      </c>
      <c r="I3483" s="73">
        <f t="shared" si="1580"/>
        <v>0</v>
      </c>
      <c r="J3483" s="73">
        <f t="shared" si="1581"/>
        <v>0</v>
      </c>
      <c r="K3483" s="74">
        <f t="shared" si="1582"/>
        <v>16.117697994939306</v>
      </c>
      <c r="L3483" s="76">
        <f t="shared" si="1583"/>
        <v>16.117697994939306</v>
      </c>
      <c r="M3483" s="119">
        <f t="shared" si="1584"/>
        <v>1.0964420404720617E-3</v>
      </c>
      <c r="N3483" s="119">
        <f t="shared" si="1585"/>
        <v>0</v>
      </c>
      <c r="O3483" s="119">
        <f t="shared" si="1586"/>
        <v>0</v>
      </c>
      <c r="P3483" s="119">
        <f t="shared" si="1587"/>
        <v>1.0964420404720617E-3</v>
      </c>
      <c r="Q3483" s="119">
        <f t="shared" si="1588"/>
        <v>1.0964420404720617E-3</v>
      </c>
      <c r="R3483" s="58"/>
      <c r="S3483" s="64">
        <f t="shared" si="1569"/>
        <v>1.9098819314487625</v>
      </c>
      <c r="T3483" s="62">
        <f t="shared" si="1570"/>
        <v>0</v>
      </c>
      <c r="U3483" s="62">
        <f t="shared" si="1589"/>
        <v>0</v>
      </c>
      <c r="V3483" s="62">
        <f t="shared" si="1590"/>
        <v>1.9098819314487625</v>
      </c>
      <c r="W3483" s="66">
        <f t="shared" si="1591"/>
        <v>1.9098819314487625</v>
      </c>
      <c r="X3483" s="64">
        <f t="shared" si="1571"/>
        <v>1.2669109234459894</v>
      </c>
      <c r="Y3483" s="62">
        <f t="shared" si="1572"/>
        <v>0</v>
      </c>
      <c r="Z3483" s="62">
        <f t="shared" si="1592"/>
        <v>0</v>
      </c>
      <c r="AA3483" s="62">
        <f t="shared" si="1593"/>
        <v>1.2669109234459894</v>
      </c>
      <c r="AB3483" s="66">
        <f t="shared" si="1594"/>
        <v>1.2669109234459894</v>
      </c>
      <c r="AC3483" s="64">
        <f t="shared" si="1573"/>
        <v>0</v>
      </c>
      <c r="AD3483" s="62">
        <f t="shared" si="1574"/>
        <v>0</v>
      </c>
      <c r="AE3483" s="62">
        <f t="shared" si="1595"/>
        <v>0</v>
      </c>
      <c r="AF3483" s="62">
        <f t="shared" si="1596"/>
        <v>0</v>
      </c>
      <c r="AG3483" s="62">
        <f t="shared" si="1597"/>
        <v>0</v>
      </c>
      <c r="AH3483" s="159"/>
      <c r="AI3483" s="54"/>
      <c r="AJ3483" s="43">
        <v>3478</v>
      </c>
      <c r="AK3483" s="43">
        <v>5</v>
      </c>
      <c r="AL3483" s="43">
        <v>21</v>
      </c>
      <c r="AM3483" s="44">
        <v>0.183391323899395</v>
      </c>
      <c r="AN3483" s="45">
        <v>0.12165174594699715</v>
      </c>
      <c r="AO3483" s="45">
        <v>0</v>
      </c>
      <c r="AP3483" s="170">
        <f t="shared" si="1575"/>
        <v>0.11849594973478435</v>
      </c>
      <c r="AQ3483" s="170">
        <f t="shared" si="1576"/>
        <v>7.8603713994627442E-2</v>
      </c>
      <c r="AR3483" s="171">
        <f t="shared" si="1577"/>
        <v>0</v>
      </c>
      <c r="AS3483" s="162">
        <v>5.3100000000000001E-2</v>
      </c>
      <c r="AT3483" s="177">
        <f t="shared" si="1578"/>
        <v>0.117065322</v>
      </c>
    </row>
    <row r="3484" spans="1:46">
      <c r="A3484" s="2">
        <v>3479</v>
      </c>
      <c r="B3484" s="2">
        <v>5</v>
      </c>
      <c r="C3484" s="2">
        <v>22</v>
      </c>
      <c r="D3484" s="50">
        <v>16080868.800000001</v>
      </c>
      <c r="E3484" s="50">
        <v>0</v>
      </c>
      <c r="F3484" s="50">
        <v>0</v>
      </c>
      <c r="G3484" s="58"/>
      <c r="H3484" s="73">
        <f t="shared" si="1579"/>
        <v>15.241722758441195</v>
      </c>
      <c r="I3484" s="73">
        <f t="shared" si="1580"/>
        <v>0</v>
      </c>
      <c r="J3484" s="73">
        <f t="shared" si="1581"/>
        <v>0</v>
      </c>
      <c r="K3484" s="74">
        <f t="shared" si="1582"/>
        <v>15.241722758441195</v>
      </c>
      <c r="L3484" s="76">
        <f t="shared" si="1583"/>
        <v>15.241722758441195</v>
      </c>
      <c r="M3484" s="119">
        <f t="shared" si="1584"/>
        <v>1.0368518883293329E-3</v>
      </c>
      <c r="N3484" s="119">
        <f t="shared" si="1585"/>
        <v>0</v>
      </c>
      <c r="O3484" s="119">
        <f t="shared" si="1586"/>
        <v>0</v>
      </c>
      <c r="P3484" s="119">
        <f t="shared" si="1587"/>
        <v>1.0368518883293329E-3</v>
      </c>
      <c r="Q3484" s="119">
        <f t="shared" si="1588"/>
        <v>1.0368518883293329E-3</v>
      </c>
      <c r="R3484" s="58"/>
      <c r="S3484" s="64">
        <f t="shared" si="1569"/>
        <v>1.5654432574189798</v>
      </c>
      <c r="T3484" s="62">
        <f t="shared" si="1570"/>
        <v>0</v>
      </c>
      <c r="U3484" s="62">
        <f t="shared" si="1589"/>
        <v>0</v>
      </c>
      <c r="V3484" s="62">
        <f t="shared" si="1590"/>
        <v>1.5654432574189798</v>
      </c>
      <c r="W3484" s="66">
        <f t="shared" si="1591"/>
        <v>1.5654432574189798</v>
      </c>
      <c r="X3484" s="64">
        <f t="shared" si="1571"/>
        <v>1.1978654658846568</v>
      </c>
      <c r="Y3484" s="62">
        <f t="shared" si="1572"/>
        <v>0</v>
      </c>
      <c r="Z3484" s="62">
        <f t="shared" si="1592"/>
        <v>0</v>
      </c>
      <c r="AA3484" s="62">
        <f t="shared" si="1593"/>
        <v>1.1978654658846568</v>
      </c>
      <c r="AB3484" s="66">
        <f t="shared" si="1594"/>
        <v>1.1978654658846568</v>
      </c>
      <c r="AC3484" s="64">
        <f t="shared" si="1573"/>
        <v>0</v>
      </c>
      <c r="AD3484" s="62">
        <f t="shared" si="1574"/>
        <v>0</v>
      </c>
      <c r="AE3484" s="62">
        <f t="shared" si="1595"/>
        <v>0</v>
      </c>
      <c r="AF3484" s="62">
        <f t="shared" si="1596"/>
        <v>0</v>
      </c>
      <c r="AG3484" s="62">
        <f t="shared" si="1597"/>
        <v>0</v>
      </c>
      <c r="AH3484" s="159"/>
      <c r="AI3484" s="54"/>
      <c r="AJ3484" s="43">
        <v>3479</v>
      </c>
      <c r="AK3484" s="43">
        <v>5</v>
      </c>
      <c r="AL3484" s="43">
        <v>22</v>
      </c>
      <c r="AM3484" s="44">
        <v>0.15895659537182946</v>
      </c>
      <c r="AN3484" s="45">
        <v>0.12163239725753525</v>
      </c>
      <c r="AO3484" s="45">
        <v>0</v>
      </c>
      <c r="AP3484" s="170">
        <f t="shared" si="1575"/>
        <v>0.10270776356642516</v>
      </c>
      <c r="AQ3484" s="170">
        <f t="shared" si="1576"/>
        <v>7.8591212087311652E-2</v>
      </c>
      <c r="AR3484" s="171">
        <f t="shared" si="1577"/>
        <v>0</v>
      </c>
      <c r="AS3484" s="162">
        <v>5.3100000000000001E-2</v>
      </c>
      <c r="AT3484" s="177">
        <f t="shared" si="1578"/>
        <v>0.117065322</v>
      </c>
    </row>
    <row r="3485" spans="1:46">
      <c r="A3485" s="2">
        <v>3480</v>
      </c>
      <c r="B3485" s="2">
        <v>5</v>
      </c>
      <c r="C3485" s="2">
        <v>23</v>
      </c>
      <c r="D3485" s="50">
        <v>11693196</v>
      </c>
      <c r="E3485" s="50">
        <v>0</v>
      </c>
      <c r="F3485" s="50">
        <v>0</v>
      </c>
      <c r="G3485" s="58"/>
      <c r="H3485" s="73">
        <f t="shared" si="1579"/>
        <v>11.083011360189293</v>
      </c>
      <c r="I3485" s="73">
        <f t="shared" si="1580"/>
        <v>0</v>
      </c>
      <c r="J3485" s="73">
        <f t="shared" si="1581"/>
        <v>0</v>
      </c>
      <c r="K3485" s="74">
        <f t="shared" si="1582"/>
        <v>11.083011360189293</v>
      </c>
      <c r="L3485" s="76">
        <f t="shared" si="1583"/>
        <v>11.083011360189293</v>
      </c>
      <c r="M3485" s="119">
        <f t="shared" si="1584"/>
        <v>7.5394635103328525E-4</v>
      </c>
      <c r="N3485" s="119">
        <f t="shared" si="1585"/>
        <v>0</v>
      </c>
      <c r="O3485" s="119">
        <f t="shared" si="1586"/>
        <v>0</v>
      </c>
      <c r="P3485" s="119">
        <f t="shared" si="1587"/>
        <v>7.5394635103328525E-4</v>
      </c>
      <c r="Q3485" s="119">
        <f t="shared" si="1588"/>
        <v>7.5394635103328525E-4</v>
      </c>
      <c r="R3485" s="58"/>
      <c r="S3485" s="64">
        <f t="shared" si="1569"/>
        <v>1.1383651175848579</v>
      </c>
      <c r="T3485" s="62">
        <f t="shared" si="1570"/>
        <v>0</v>
      </c>
      <c r="U3485" s="62">
        <f t="shared" si="1589"/>
        <v>0</v>
      </c>
      <c r="V3485" s="62">
        <f t="shared" si="1590"/>
        <v>1.1383651175848579</v>
      </c>
      <c r="W3485" s="66">
        <f t="shared" si="1591"/>
        <v>1.1383651175848579</v>
      </c>
      <c r="X3485" s="64">
        <f t="shared" si="1571"/>
        <v>0.87119687691909797</v>
      </c>
      <c r="Y3485" s="62">
        <f t="shared" si="1572"/>
        <v>0</v>
      </c>
      <c r="Z3485" s="62">
        <f t="shared" si="1592"/>
        <v>0</v>
      </c>
      <c r="AA3485" s="62">
        <f t="shared" si="1593"/>
        <v>0.87119687691909797</v>
      </c>
      <c r="AB3485" s="66">
        <f t="shared" si="1594"/>
        <v>0.87119687691909797</v>
      </c>
      <c r="AC3485" s="64">
        <f t="shared" si="1573"/>
        <v>0</v>
      </c>
      <c r="AD3485" s="62">
        <f t="shared" si="1574"/>
        <v>0</v>
      </c>
      <c r="AE3485" s="62">
        <f t="shared" si="1595"/>
        <v>0</v>
      </c>
      <c r="AF3485" s="62">
        <f t="shared" si="1596"/>
        <v>0</v>
      </c>
      <c r="AG3485" s="62">
        <f t="shared" si="1597"/>
        <v>0</v>
      </c>
      <c r="AH3485" s="159"/>
      <c r="AI3485" s="54"/>
      <c r="AJ3485" s="43">
        <v>3480</v>
      </c>
      <c r="AK3485" s="43">
        <v>5</v>
      </c>
      <c r="AL3485" s="43">
        <v>23</v>
      </c>
      <c r="AM3485" s="44">
        <v>0.15896410914157513</v>
      </c>
      <c r="AN3485" s="45">
        <v>0.1216560779024779</v>
      </c>
      <c r="AO3485" s="45">
        <v>0</v>
      </c>
      <c r="AP3485" s="170">
        <f t="shared" si="1575"/>
        <v>0.10271261849229171</v>
      </c>
      <c r="AQ3485" s="170">
        <f t="shared" si="1576"/>
        <v>7.8606513032051822E-2</v>
      </c>
      <c r="AR3485" s="171">
        <f t="shared" si="1577"/>
        <v>0</v>
      </c>
      <c r="AS3485" s="162">
        <v>5.3100000000000001E-2</v>
      </c>
      <c r="AT3485" s="177">
        <f t="shared" si="1578"/>
        <v>0.117065322</v>
      </c>
    </row>
    <row r="3486" spans="1:46">
      <c r="A3486" s="2">
        <v>3481</v>
      </c>
      <c r="B3486" s="2">
        <v>5</v>
      </c>
      <c r="C3486" s="2">
        <v>0</v>
      </c>
      <c r="D3486" s="50">
        <v>10524124.800000001</v>
      </c>
      <c r="E3486" s="50">
        <v>0</v>
      </c>
      <c r="F3486" s="50">
        <v>0</v>
      </c>
      <c r="G3486" s="58"/>
      <c r="H3486" s="73">
        <f t="shared" si="1579"/>
        <v>9.9749456619430532</v>
      </c>
      <c r="I3486" s="73">
        <f t="shared" si="1580"/>
        <v>0</v>
      </c>
      <c r="J3486" s="73">
        <f t="shared" si="1581"/>
        <v>0</v>
      </c>
      <c r="K3486" s="74">
        <f t="shared" si="1582"/>
        <v>9.9749456619430532</v>
      </c>
      <c r="L3486" s="76">
        <f t="shared" si="1583"/>
        <v>9.9749456619430532</v>
      </c>
      <c r="M3486" s="119">
        <f t="shared" si="1584"/>
        <v>6.7856773210496957E-4</v>
      </c>
      <c r="N3486" s="119">
        <f t="shared" si="1585"/>
        <v>0</v>
      </c>
      <c r="O3486" s="119">
        <f t="shared" si="1586"/>
        <v>0</v>
      </c>
      <c r="P3486" s="119">
        <f t="shared" si="1587"/>
        <v>6.7856773210496957E-4</v>
      </c>
      <c r="Q3486" s="119">
        <f t="shared" si="1588"/>
        <v>6.7856773210496957E-4</v>
      </c>
      <c r="R3486" s="58"/>
      <c r="S3486" s="64">
        <f t="shared" si="1569"/>
        <v>1.0743104143641153</v>
      </c>
      <c r="T3486" s="62">
        <f t="shared" si="1570"/>
        <v>0</v>
      </c>
      <c r="U3486" s="62">
        <f t="shared" si="1589"/>
        <v>0</v>
      </c>
      <c r="V3486" s="62">
        <f t="shared" si="1590"/>
        <v>1.0743104143641153</v>
      </c>
      <c r="W3486" s="66">
        <f t="shared" si="1591"/>
        <v>1.0743104143641153</v>
      </c>
      <c r="X3486" s="64">
        <f t="shared" si="1571"/>
        <v>0.80481421850393087</v>
      </c>
      <c r="Y3486" s="62">
        <f t="shared" si="1572"/>
        <v>0</v>
      </c>
      <c r="Z3486" s="62">
        <f t="shared" si="1592"/>
        <v>0</v>
      </c>
      <c r="AA3486" s="62">
        <f t="shared" si="1593"/>
        <v>0.80481421850393087</v>
      </c>
      <c r="AB3486" s="66">
        <f t="shared" si="1594"/>
        <v>0.80481421850393087</v>
      </c>
      <c r="AC3486" s="64">
        <f t="shared" si="1573"/>
        <v>0</v>
      </c>
      <c r="AD3486" s="62">
        <f t="shared" si="1574"/>
        <v>0</v>
      </c>
      <c r="AE3486" s="62">
        <f t="shared" si="1595"/>
        <v>0</v>
      </c>
      <c r="AF3486" s="62">
        <f t="shared" si="1596"/>
        <v>0</v>
      </c>
      <c r="AG3486" s="62">
        <f t="shared" si="1597"/>
        <v>0</v>
      </c>
      <c r="AH3486" s="159"/>
      <c r="AI3486" s="54"/>
      <c r="AJ3486" s="43">
        <v>3481</v>
      </c>
      <c r="AK3486" s="43">
        <v>5</v>
      </c>
      <c r="AL3486" s="43">
        <v>0</v>
      </c>
      <c r="AM3486" s="44">
        <v>0.16668423522766695</v>
      </c>
      <c r="AN3486" s="45">
        <v>0.12487065257678201</v>
      </c>
      <c r="AO3486" s="45">
        <v>0</v>
      </c>
      <c r="AP3486" s="170">
        <f t="shared" si="1575"/>
        <v>0.10770087885920841</v>
      </c>
      <c r="AQ3486" s="170">
        <f t="shared" si="1576"/>
        <v>8.0683569192211355E-2</v>
      </c>
      <c r="AR3486" s="171">
        <f t="shared" si="1577"/>
        <v>0</v>
      </c>
      <c r="AS3486" s="162">
        <v>5.3100000000000001E-2</v>
      </c>
      <c r="AT3486" s="177">
        <f t="shared" si="1578"/>
        <v>0.117065322</v>
      </c>
    </row>
    <row r="3487" spans="1:46">
      <c r="A3487" s="2">
        <v>3482</v>
      </c>
      <c r="B3487" s="2">
        <v>5</v>
      </c>
      <c r="C3487" s="2">
        <v>1</v>
      </c>
      <c r="D3487" s="50">
        <v>8163496.7999999998</v>
      </c>
      <c r="E3487" s="50">
        <v>0</v>
      </c>
      <c r="F3487" s="50">
        <v>0</v>
      </c>
      <c r="G3487" s="58"/>
      <c r="H3487" s="73">
        <f t="shared" si="1579"/>
        <v>7.7375020288096534</v>
      </c>
      <c r="I3487" s="73">
        <f t="shared" si="1580"/>
        <v>0</v>
      </c>
      <c r="J3487" s="73">
        <f t="shared" si="1581"/>
        <v>0</v>
      </c>
      <c r="K3487" s="74">
        <f t="shared" si="1582"/>
        <v>7.7375020288096534</v>
      </c>
      <c r="L3487" s="76">
        <f t="shared" si="1583"/>
        <v>7.7375020288096534</v>
      </c>
      <c r="M3487" s="119">
        <f t="shared" si="1584"/>
        <v>5.2636068223194923E-4</v>
      </c>
      <c r="N3487" s="119">
        <f t="shared" si="1585"/>
        <v>0</v>
      </c>
      <c r="O3487" s="119">
        <f t="shared" si="1586"/>
        <v>0</v>
      </c>
      <c r="P3487" s="119">
        <f t="shared" si="1587"/>
        <v>5.2636068223194923E-4</v>
      </c>
      <c r="Q3487" s="119">
        <f t="shared" si="1588"/>
        <v>5.2636068223194923E-4</v>
      </c>
      <c r="R3487" s="58"/>
      <c r="S3487" s="64">
        <f t="shared" si="1569"/>
        <v>0.83407327310998658</v>
      </c>
      <c r="T3487" s="62">
        <f t="shared" si="1570"/>
        <v>0</v>
      </c>
      <c r="U3487" s="62">
        <f t="shared" si="1589"/>
        <v>0</v>
      </c>
      <c r="V3487" s="62">
        <f t="shared" si="1590"/>
        <v>0.83407327310998658</v>
      </c>
      <c r="W3487" s="66">
        <f t="shared" si="1591"/>
        <v>0.83407327310998658</v>
      </c>
      <c r="X3487" s="64">
        <f t="shared" si="1571"/>
        <v>0.62488698151066757</v>
      </c>
      <c r="Y3487" s="62">
        <f t="shared" si="1572"/>
        <v>0</v>
      </c>
      <c r="Z3487" s="62">
        <f t="shared" si="1592"/>
        <v>0</v>
      </c>
      <c r="AA3487" s="62">
        <f t="shared" si="1593"/>
        <v>0.62488698151066757</v>
      </c>
      <c r="AB3487" s="66">
        <f t="shared" si="1594"/>
        <v>0.62488698151066757</v>
      </c>
      <c r="AC3487" s="64">
        <f t="shared" si="1573"/>
        <v>0</v>
      </c>
      <c r="AD3487" s="62">
        <f t="shared" si="1574"/>
        <v>0</v>
      </c>
      <c r="AE3487" s="62">
        <f t="shared" si="1595"/>
        <v>0</v>
      </c>
      <c r="AF3487" s="62">
        <f t="shared" si="1596"/>
        <v>0</v>
      </c>
      <c r="AG3487" s="62">
        <f t="shared" si="1597"/>
        <v>0</v>
      </c>
      <c r="AH3487" s="159"/>
      <c r="AI3487" s="54"/>
      <c r="AJ3487" s="43">
        <v>3482</v>
      </c>
      <c r="AK3487" s="43">
        <v>5</v>
      </c>
      <c r="AL3487" s="43">
        <v>1</v>
      </c>
      <c r="AM3487" s="44">
        <v>0.1668317512312899</v>
      </c>
      <c r="AN3487" s="45">
        <v>0.12499020506716572</v>
      </c>
      <c r="AO3487" s="45">
        <v>0</v>
      </c>
      <c r="AP3487" s="170">
        <f t="shared" si="1575"/>
        <v>0.1077961944312797</v>
      </c>
      <c r="AQ3487" s="170">
        <f t="shared" si="1576"/>
        <v>8.0760816499172008E-2</v>
      </c>
      <c r="AR3487" s="171">
        <f t="shared" si="1577"/>
        <v>0</v>
      </c>
      <c r="AS3487" s="162">
        <v>5.3100000000000001E-2</v>
      </c>
      <c r="AT3487" s="177">
        <f t="shared" si="1578"/>
        <v>0.117065322</v>
      </c>
    </row>
    <row r="3488" spans="1:46">
      <c r="A3488" s="2">
        <v>3483</v>
      </c>
      <c r="B3488" s="2">
        <v>5</v>
      </c>
      <c r="C3488" s="2">
        <v>2</v>
      </c>
      <c r="D3488" s="50">
        <v>8385228</v>
      </c>
      <c r="E3488" s="50">
        <v>0</v>
      </c>
      <c r="F3488" s="50">
        <v>0</v>
      </c>
      <c r="G3488" s="58"/>
      <c r="H3488" s="73">
        <f t="shared" si="1579"/>
        <v>7.9476626562812545</v>
      </c>
      <c r="I3488" s="73">
        <f t="shared" si="1580"/>
        <v>0</v>
      </c>
      <c r="J3488" s="73">
        <f t="shared" si="1581"/>
        <v>0</v>
      </c>
      <c r="K3488" s="74">
        <f t="shared" si="1582"/>
        <v>7.9476626562812545</v>
      </c>
      <c r="L3488" s="76">
        <f t="shared" si="1583"/>
        <v>7.9476626562812545</v>
      </c>
      <c r="M3488" s="119">
        <f t="shared" si="1584"/>
        <v>5.4065732355654793E-4</v>
      </c>
      <c r="N3488" s="119">
        <f t="shared" si="1585"/>
        <v>0</v>
      </c>
      <c r="O3488" s="119">
        <f t="shared" si="1586"/>
        <v>0</v>
      </c>
      <c r="P3488" s="119">
        <f t="shared" si="1587"/>
        <v>5.4065732355654793E-4</v>
      </c>
      <c r="Q3488" s="119">
        <f t="shared" si="1588"/>
        <v>5.4065732355654793E-4</v>
      </c>
      <c r="R3488" s="58"/>
      <c r="S3488" s="64">
        <f t="shared" si="1569"/>
        <v>0.85705451704504088</v>
      </c>
      <c r="T3488" s="62">
        <f t="shared" si="1570"/>
        <v>0</v>
      </c>
      <c r="U3488" s="62">
        <f t="shared" si="1589"/>
        <v>0</v>
      </c>
      <c r="V3488" s="62">
        <f t="shared" si="1590"/>
        <v>0.85705451704504088</v>
      </c>
      <c r="W3488" s="66">
        <f t="shared" si="1591"/>
        <v>0.85705451704504088</v>
      </c>
      <c r="X3488" s="64">
        <f t="shared" si="1571"/>
        <v>0.64210217564402172</v>
      </c>
      <c r="Y3488" s="62">
        <f t="shared" si="1572"/>
        <v>0</v>
      </c>
      <c r="Z3488" s="62">
        <f t="shared" si="1592"/>
        <v>0</v>
      </c>
      <c r="AA3488" s="62">
        <f t="shared" si="1593"/>
        <v>0.64210217564402172</v>
      </c>
      <c r="AB3488" s="66">
        <f t="shared" si="1594"/>
        <v>0.64210217564402172</v>
      </c>
      <c r="AC3488" s="64">
        <f t="shared" si="1573"/>
        <v>0</v>
      </c>
      <c r="AD3488" s="62">
        <f t="shared" si="1574"/>
        <v>0</v>
      </c>
      <c r="AE3488" s="62">
        <f t="shared" si="1595"/>
        <v>0</v>
      </c>
      <c r="AF3488" s="62">
        <f t="shared" si="1596"/>
        <v>0</v>
      </c>
      <c r="AG3488" s="62">
        <f t="shared" si="1597"/>
        <v>0</v>
      </c>
      <c r="AH3488" s="159"/>
      <c r="AI3488" s="54"/>
      <c r="AJ3488" s="43">
        <v>3483</v>
      </c>
      <c r="AK3488" s="43">
        <v>5</v>
      </c>
      <c r="AL3488" s="43">
        <v>2</v>
      </c>
      <c r="AM3488" s="44">
        <v>0.16689537542735072</v>
      </c>
      <c r="AN3488" s="45">
        <v>0.12503741773196431</v>
      </c>
      <c r="AO3488" s="45">
        <v>0</v>
      </c>
      <c r="AP3488" s="170">
        <f t="shared" si="1575"/>
        <v>0.10783730438881768</v>
      </c>
      <c r="AQ3488" s="170">
        <f t="shared" si="1576"/>
        <v>8.0791322356460471E-2</v>
      </c>
      <c r="AR3488" s="171">
        <f t="shared" si="1577"/>
        <v>0</v>
      </c>
      <c r="AS3488" s="162">
        <v>5.3100000000000001E-2</v>
      </c>
      <c r="AT3488" s="177">
        <f t="shared" si="1578"/>
        <v>0.117065322</v>
      </c>
    </row>
    <row r="3489" spans="1:46">
      <c r="A3489" s="2">
        <v>3484</v>
      </c>
      <c r="B3489" s="2">
        <v>5</v>
      </c>
      <c r="C3489" s="2">
        <v>3</v>
      </c>
      <c r="D3489" s="50">
        <v>8417361.5999999996</v>
      </c>
      <c r="E3489" s="50">
        <v>0</v>
      </c>
      <c r="F3489" s="50">
        <v>0</v>
      </c>
      <c r="G3489" s="58"/>
      <c r="H3489" s="73">
        <f t="shared" si="1579"/>
        <v>7.9781194324991311</v>
      </c>
      <c r="I3489" s="73">
        <f t="shared" si="1580"/>
        <v>0</v>
      </c>
      <c r="J3489" s="73">
        <f t="shared" si="1581"/>
        <v>0</v>
      </c>
      <c r="K3489" s="74">
        <f t="shared" si="1582"/>
        <v>7.9781194324991311</v>
      </c>
      <c r="L3489" s="76">
        <f t="shared" si="1583"/>
        <v>7.9781194324991311</v>
      </c>
      <c r="M3489" s="119">
        <f t="shared" si="1584"/>
        <v>5.4272921309517902E-4</v>
      </c>
      <c r="N3489" s="119">
        <f t="shared" si="1585"/>
        <v>0</v>
      </c>
      <c r="O3489" s="119">
        <f t="shared" si="1586"/>
        <v>0</v>
      </c>
      <c r="P3489" s="119">
        <f t="shared" si="1587"/>
        <v>5.4272921309517902E-4</v>
      </c>
      <c r="Q3489" s="119">
        <f t="shared" si="1588"/>
        <v>5.4272921309517902E-4</v>
      </c>
      <c r="R3489" s="58"/>
      <c r="S3489" s="64">
        <f t="shared" si="1569"/>
        <v>0.86067661787728056</v>
      </c>
      <c r="T3489" s="62">
        <f t="shared" si="1570"/>
        <v>0</v>
      </c>
      <c r="U3489" s="62">
        <f t="shared" si="1589"/>
        <v>0</v>
      </c>
      <c r="V3489" s="62">
        <f t="shared" si="1590"/>
        <v>0.86067661787728056</v>
      </c>
      <c r="W3489" s="66">
        <f t="shared" si="1591"/>
        <v>0.86067661787728056</v>
      </c>
      <c r="X3489" s="64">
        <f t="shared" si="1571"/>
        <v>0.64484906363448136</v>
      </c>
      <c r="Y3489" s="62">
        <f t="shared" si="1572"/>
        <v>0</v>
      </c>
      <c r="Z3489" s="62">
        <f t="shared" si="1592"/>
        <v>0</v>
      </c>
      <c r="AA3489" s="62">
        <f t="shared" si="1593"/>
        <v>0.64484906363448136</v>
      </c>
      <c r="AB3489" s="66">
        <f t="shared" si="1594"/>
        <v>0.64484906363448136</v>
      </c>
      <c r="AC3489" s="64">
        <f t="shared" si="1573"/>
        <v>0</v>
      </c>
      <c r="AD3489" s="62">
        <f t="shared" si="1574"/>
        <v>0</v>
      </c>
      <c r="AE3489" s="62">
        <f t="shared" si="1595"/>
        <v>0</v>
      </c>
      <c r="AF3489" s="62">
        <f t="shared" si="1596"/>
        <v>0</v>
      </c>
      <c r="AG3489" s="62">
        <f t="shared" si="1597"/>
        <v>0</v>
      </c>
      <c r="AH3489" s="159"/>
      <c r="AI3489" s="54"/>
      <c r="AJ3489" s="43">
        <v>3484</v>
      </c>
      <c r="AK3489" s="43">
        <v>5</v>
      </c>
      <c r="AL3489" s="43">
        <v>3</v>
      </c>
      <c r="AM3489" s="44">
        <v>0.16696088984844842</v>
      </c>
      <c r="AN3489" s="45">
        <v>0.12509294576619143</v>
      </c>
      <c r="AO3489" s="45">
        <v>0</v>
      </c>
      <c r="AP3489" s="170">
        <f t="shared" si="1575"/>
        <v>0.10787963569099833</v>
      </c>
      <c r="AQ3489" s="170">
        <f t="shared" si="1576"/>
        <v>8.0827201082960418E-2</v>
      </c>
      <c r="AR3489" s="171">
        <f t="shared" si="1577"/>
        <v>0</v>
      </c>
      <c r="AS3489" s="162">
        <v>5.3100000000000001E-2</v>
      </c>
      <c r="AT3489" s="177">
        <f t="shared" si="1578"/>
        <v>0.117065322</v>
      </c>
    </row>
    <row r="3490" spans="1:46">
      <c r="A3490" s="2">
        <v>3485</v>
      </c>
      <c r="B3490" s="2">
        <v>5</v>
      </c>
      <c r="C3490" s="2">
        <v>4</v>
      </c>
      <c r="D3490" s="50">
        <v>7973517.5999999996</v>
      </c>
      <c r="E3490" s="50">
        <v>0</v>
      </c>
      <c r="F3490" s="50">
        <v>0</v>
      </c>
      <c r="G3490" s="58"/>
      <c r="H3490" s="73">
        <f t="shared" si="1579"/>
        <v>7.5574364905428126</v>
      </c>
      <c r="I3490" s="73">
        <f t="shared" si="1580"/>
        <v>0</v>
      </c>
      <c r="J3490" s="73">
        <f t="shared" si="1581"/>
        <v>0</v>
      </c>
      <c r="K3490" s="74">
        <f t="shared" si="1582"/>
        <v>7.5574364905428126</v>
      </c>
      <c r="L3490" s="76">
        <f t="shared" si="1583"/>
        <v>7.5574364905428126</v>
      </c>
      <c r="M3490" s="119">
        <f t="shared" si="1584"/>
        <v>5.1411132588726621E-4</v>
      </c>
      <c r="N3490" s="119">
        <f t="shared" si="1585"/>
        <v>0</v>
      </c>
      <c r="O3490" s="119">
        <f t="shared" si="1586"/>
        <v>0</v>
      </c>
      <c r="P3490" s="119">
        <f t="shared" si="1587"/>
        <v>5.1411132588726621E-4</v>
      </c>
      <c r="Q3490" s="119">
        <f t="shared" si="1588"/>
        <v>5.1411132588726621E-4</v>
      </c>
      <c r="R3490" s="58"/>
      <c r="S3490" s="64">
        <f t="shared" si="1569"/>
        <v>0.81548740100129002</v>
      </c>
      <c r="T3490" s="62">
        <f t="shared" si="1570"/>
        <v>0</v>
      </c>
      <c r="U3490" s="62">
        <f t="shared" si="1589"/>
        <v>0</v>
      </c>
      <c r="V3490" s="62">
        <f t="shared" si="1590"/>
        <v>0.81548740100129002</v>
      </c>
      <c r="W3490" s="66">
        <f t="shared" si="1591"/>
        <v>0.81548740100129002</v>
      </c>
      <c r="X3490" s="64">
        <f t="shared" si="1571"/>
        <v>0.61099372440984101</v>
      </c>
      <c r="Y3490" s="62">
        <f t="shared" si="1572"/>
        <v>0</v>
      </c>
      <c r="Z3490" s="62">
        <f t="shared" si="1592"/>
        <v>0</v>
      </c>
      <c r="AA3490" s="62">
        <f t="shared" si="1593"/>
        <v>0.61099372440984101</v>
      </c>
      <c r="AB3490" s="66">
        <f t="shared" si="1594"/>
        <v>0.61099372440984101</v>
      </c>
      <c r="AC3490" s="64">
        <f t="shared" si="1573"/>
        <v>0</v>
      </c>
      <c r="AD3490" s="62">
        <f t="shared" si="1574"/>
        <v>0</v>
      </c>
      <c r="AE3490" s="62">
        <f t="shared" si="1595"/>
        <v>0</v>
      </c>
      <c r="AF3490" s="62">
        <f t="shared" si="1596"/>
        <v>0</v>
      </c>
      <c r="AG3490" s="62">
        <f t="shared" si="1597"/>
        <v>0</v>
      </c>
      <c r="AH3490" s="159"/>
      <c r="AI3490" s="54"/>
      <c r="AJ3490" s="43">
        <v>3485</v>
      </c>
      <c r="AK3490" s="43">
        <v>5</v>
      </c>
      <c r="AL3490" s="43">
        <v>4</v>
      </c>
      <c r="AM3490" s="44">
        <v>0.16700059905623535</v>
      </c>
      <c r="AN3490" s="45">
        <v>0.12512310781351044</v>
      </c>
      <c r="AO3490" s="45">
        <v>0</v>
      </c>
      <c r="AP3490" s="170">
        <f t="shared" si="1575"/>
        <v>0.10790529328586096</v>
      </c>
      <c r="AQ3490" s="170">
        <f t="shared" si="1576"/>
        <v>8.0846689902644014E-2</v>
      </c>
      <c r="AR3490" s="171">
        <f t="shared" si="1577"/>
        <v>0</v>
      </c>
      <c r="AS3490" s="162">
        <v>5.3100000000000001E-2</v>
      </c>
      <c r="AT3490" s="177">
        <f t="shared" si="1578"/>
        <v>0.117065322</v>
      </c>
    </row>
    <row r="3491" spans="1:46">
      <c r="A3491" s="2">
        <v>3486</v>
      </c>
      <c r="B3491" s="2">
        <v>5</v>
      </c>
      <c r="C3491" s="2">
        <v>5</v>
      </c>
      <c r="D3491" s="50">
        <v>9129909.5999999996</v>
      </c>
      <c r="E3491" s="50">
        <v>0</v>
      </c>
      <c r="F3491" s="50">
        <v>4641648.4171396559</v>
      </c>
      <c r="G3491" s="58"/>
      <c r="H3491" s="73">
        <f t="shared" si="1579"/>
        <v>8.6534846259569473</v>
      </c>
      <c r="I3491" s="73">
        <f t="shared" si="1580"/>
        <v>0</v>
      </c>
      <c r="J3491" s="73">
        <f t="shared" si="1581"/>
        <v>4.3994338363235723</v>
      </c>
      <c r="K3491" s="74">
        <f t="shared" si="1582"/>
        <v>8.6534846259569473</v>
      </c>
      <c r="L3491" s="76">
        <f t="shared" si="1583"/>
        <v>4.254050789633375</v>
      </c>
      <c r="M3491" s="119">
        <f t="shared" si="1584"/>
        <v>5.8867242353448617E-4</v>
      </c>
      <c r="N3491" s="119">
        <f t="shared" si="1585"/>
        <v>0</v>
      </c>
      <c r="O3491" s="119">
        <f t="shared" si="1586"/>
        <v>2.9928121335534504E-4</v>
      </c>
      <c r="P3491" s="119">
        <f t="shared" si="1587"/>
        <v>5.8867242353448617E-4</v>
      </c>
      <c r="Q3491" s="119">
        <f t="shared" si="1588"/>
        <v>2.8939121017914113E-4</v>
      </c>
      <c r="R3491" s="58"/>
      <c r="S3491" s="64">
        <f t="shared" si="1569"/>
        <v>0.93348328998674224</v>
      </c>
      <c r="T3491" s="62">
        <f t="shared" si="1570"/>
        <v>0</v>
      </c>
      <c r="U3491" s="62">
        <f t="shared" si="1589"/>
        <v>0.47458314761334336</v>
      </c>
      <c r="V3491" s="62">
        <f t="shared" si="1590"/>
        <v>0.93348328998674224</v>
      </c>
      <c r="W3491" s="66">
        <f t="shared" si="1591"/>
        <v>0.45890014237339888</v>
      </c>
      <c r="X3491" s="64">
        <f t="shared" si="1571"/>
        <v>0.69943084228110919</v>
      </c>
      <c r="Y3491" s="62">
        <f t="shared" si="1572"/>
        <v>0</v>
      </c>
      <c r="Z3491" s="62">
        <f t="shared" si="1592"/>
        <v>0.35559082227635275</v>
      </c>
      <c r="AA3491" s="62">
        <f t="shared" si="1593"/>
        <v>0.69943084228110919</v>
      </c>
      <c r="AB3491" s="66">
        <f t="shared" si="1594"/>
        <v>0.34384002000475644</v>
      </c>
      <c r="AC3491" s="64">
        <f t="shared" si="1573"/>
        <v>0</v>
      </c>
      <c r="AD3491" s="62">
        <f t="shared" si="1574"/>
        <v>0</v>
      </c>
      <c r="AE3491" s="62">
        <f t="shared" si="1595"/>
        <v>0</v>
      </c>
      <c r="AF3491" s="62">
        <f t="shared" si="1596"/>
        <v>0</v>
      </c>
      <c r="AG3491" s="62">
        <f t="shared" si="1597"/>
        <v>0</v>
      </c>
      <c r="AH3491" s="159"/>
      <c r="AI3491" s="54"/>
      <c r="AJ3491" s="43">
        <v>3486</v>
      </c>
      <c r="AK3491" s="43">
        <v>5</v>
      </c>
      <c r="AL3491" s="43">
        <v>5</v>
      </c>
      <c r="AM3491" s="44">
        <v>0.166951682943215</v>
      </c>
      <c r="AN3491" s="45">
        <v>0.12509185485567714</v>
      </c>
      <c r="AO3491" s="45">
        <v>0</v>
      </c>
      <c r="AP3491" s="170">
        <f t="shared" si="1575"/>
        <v>0.10787368676737122</v>
      </c>
      <c r="AQ3491" s="170">
        <f t="shared" si="1576"/>
        <v>8.0826496205135684E-2</v>
      </c>
      <c r="AR3491" s="171">
        <f t="shared" si="1577"/>
        <v>0</v>
      </c>
      <c r="AS3491" s="162">
        <v>5.3100000000000001E-2</v>
      </c>
      <c r="AT3491" s="177">
        <f t="shared" si="1578"/>
        <v>0.117065322</v>
      </c>
    </row>
    <row r="3492" spans="1:46">
      <c r="A3492" s="2">
        <v>3487</v>
      </c>
      <c r="B3492" s="2">
        <v>5</v>
      </c>
      <c r="C3492" s="2">
        <v>6</v>
      </c>
      <c r="D3492" s="50">
        <v>11350602</v>
      </c>
      <c r="E3492" s="50">
        <v>0</v>
      </c>
      <c r="F3492" s="50">
        <v>35852732.601354584</v>
      </c>
      <c r="G3492" s="58"/>
      <c r="H3492" s="73">
        <f t="shared" si="1579"/>
        <v>10.758294901666515</v>
      </c>
      <c r="I3492" s="73">
        <f t="shared" si="1580"/>
        <v>0</v>
      </c>
      <c r="J3492" s="73">
        <f t="shared" si="1581"/>
        <v>33.981833770223453</v>
      </c>
      <c r="K3492" s="74">
        <f t="shared" si="1582"/>
        <v>10.758294901666515</v>
      </c>
      <c r="L3492" s="76">
        <f t="shared" si="1583"/>
        <v>-23.223538868556936</v>
      </c>
      <c r="M3492" s="119">
        <f t="shared" si="1584"/>
        <v>7.3185679603173567E-4</v>
      </c>
      <c r="N3492" s="119">
        <f t="shared" si="1585"/>
        <v>0</v>
      </c>
      <c r="O3492" s="119">
        <f t="shared" si="1586"/>
        <v>2.3116893721240443E-3</v>
      </c>
      <c r="P3492" s="119">
        <f t="shared" si="1587"/>
        <v>7.3185679603173567E-4</v>
      </c>
      <c r="Q3492" s="119">
        <f t="shared" si="1588"/>
        <v>-1.5798325760923086E-3</v>
      </c>
      <c r="R3492" s="58"/>
      <c r="S3492" s="64">
        <f t="shared" si="1569"/>
        <v>1.0181232928700938</v>
      </c>
      <c r="T3492" s="62">
        <f t="shared" si="1570"/>
        <v>0</v>
      </c>
      <c r="U3492" s="62">
        <f t="shared" si="1589"/>
        <v>3.2159089160629621</v>
      </c>
      <c r="V3492" s="62">
        <f t="shared" si="1590"/>
        <v>1.0181232928700938</v>
      </c>
      <c r="W3492" s="66">
        <f t="shared" si="1591"/>
        <v>-2.1977856231928685</v>
      </c>
      <c r="X3492" s="64">
        <f t="shared" si="1571"/>
        <v>0.4297096625527636</v>
      </c>
      <c r="Y3492" s="62">
        <f t="shared" si="1572"/>
        <v>0</v>
      </c>
      <c r="Z3492" s="62">
        <f t="shared" si="1592"/>
        <v>1.3573082403666823</v>
      </c>
      <c r="AA3492" s="62">
        <f t="shared" si="1593"/>
        <v>0.4297096625527636</v>
      </c>
      <c r="AB3492" s="66">
        <f t="shared" si="1594"/>
        <v>-0.92759857781391863</v>
      </c>
      <c r="AC3492" s="64">
        <f t="shared" si="1573"/>
        <v>0</v>
      </c>
      <c r="AD3492" s="62">
        <f t="shared" si="1574"/>
        <v>0</v>
      </c>
      <c r="AE3492" s="62">
        <f t="shared" si="1595"/>
        <v>0</v>
      </c>
      <c r="AF3492" s="62">
        <f t="shared" si="1596"/>
        <v>0</v>
      </c>
      <c r="AG3492" s="62">
        <f t="shared" si="1597"/>
        <v>0</v>
      </c>
      <c r="AH3492" s="159"/>
      <c r="AI3492" s="54"/>
      <c r="AJ3492" s="43">
        <v>3487</v>
      </c>
      <c r="AK3492" s="43">
        <v>5</v>
      </c>
      <c r="AL3492" s="43">
        <v>6</v>
      </c>
      <c r="AM3492" s="44">
        <v>0.14646444430493494</v>
      </c>
      <c r="AN3492" s="45">
        <v>6.1816861846693869E-2</v>
      </c>
      <c r="AO3492" s="45">
        <v>0</v>
      </c>
      <c r="AP3492" s="170">
        <f t="shared" si="1575"/>
        <v>9.4636120516865666E-2</v>
      </c>
      <c r="AQ3492" s="170">
        <f t="shared" si="1576"/>
        <v>3.9942171736359389E-2</v>
      </c>
      <c r="AR3492" s="171">
        <f t="shared" si="1577"/>
        <v>0</v>
      </c>
      <c r="AS3492" s="162">
        <v>5.3100000000000001E-2</v>
      </c>
      <c r="AT3492" s="177">
        <f t="shared" si="1578"/>
        <v>0.117065322</v>
      </c>
    </row>
    <row r="3493" spans="1:46">
      <c r="A3493" s="2">
        <v>3488</v>
      </c>
      <c r="B3493" s="2">
        <v>5</v>
      </c>
      <c r="C3493" s="2">
        <v>7</v>
      </c>
      <c r="D3493" s="50">
        <v>11095797.6</v>
      </c>
      <c r="E3493" s="50">
        <v>0</v>
      </c>
      <c r="F3493" s="50">
        <v>96674332.550081134</v>
      </c>
      <c r="G3493" s="58"/>
      <c r="H3493" s="73">
        <f t="shared" si="1579"/>
        <v>10.516786929010774</v>
      </c>
      <c r="I3493" s="73">
        <f t="shared" si="1580"/>
        <v>0</v>
      </c>
      <c r="J3493" s="73">
        <f t="shared" si="1581"/>
        <v>91.629587487566837</v>
      </c>
      <c r="K3493" s="74">
        <f t="shared" si="1582"/>
        <v>10.516786929010774</v>
      </c>
      <c r="L3493" s="76">
        <f t="shared" si="1583"/>
        <v>-81.11280055855606</v>
      </c>
      <c r="M3493" s="119">
        <f t="shared" si="1584"/>
        <v>7.154276822456309E-4</v>
      </c>
      <c r="N3493" s="119">
        <f t="shared" si="1585"/>
        <v>0</v>
      </c>
      <c r="O3493" s="119">
        <f t="shared" si="1586"/>
        <v>6.23330527126305E-3</v>
      </c>
      <c r="P3493" s="119">
        <f t="shared" si="1587"/>
        <v>7.154276822456309E-4</v>
      </c>
      <c r="Q3493" s="119">
        <f t="shared" si="1588"/>
        <v>-5.5178775890174191E-3</v>
      </c>
      <c r="R3493" s="58"/>
      <c r="S3493" s="64">
        <f t="shared" si="1569"/>
        <v>0.71887185373582474</v>
      </c>
      <c r="T3493" s="62">
        <f t="shared" si="1570"/>
        <v>0</v>
      </c>
      <c r="U3493" s="62">
        <f t="shared" si="1589"/>
        <v>6.2633132970044816</v>
      </c>
      <c r="V3493" s="62">
        <f t="shared" si="1590"/>
        <v>0.71887185373582474</v>
      </c>
      <c r="W3493" s="66">
        <f t="shared" si="1591"/>
        <v>-5.5444414432686564</v>
      </c>
      <c r="X3493" s="64">
        <f t="shared" si="1571"/>
        <v>0</v>
      </c>
      <c r="Y3493" s="62">
        <f t="shared" si="1572"/>
        <v>0</v>
      </c>
      <c r="Z3493" s="62">
        <f t="shared" si="1592"/>
        <v>0</v>
      </c>
      <c r="AA3493" s="62">
        <f t="shared" si="1593"/>
        <v>0</v>
      </c>
      <c r="AB3493" s="66">
        <f t="shared" si="1594"/>
        <v>0</v>
      </c>
      <c r="AC3493" s="64">
        <f t="shared" si="1573"/>
        <v>0</v>
      </c>
      <c r="AD3493" s="62">
        <f t="shared" si="1574"/>
        <v>0</v>
      </c>
      <c r="AE3493" s="62">
        <f t="shared" si="1595"/>
        <v>0</v>
      </c>
      <c r="AF3493" s="62">
        <f t="shared" si="1596"/>
        <v>0</v>
      </c>
      <c r="AG3493" s="62">
        <f t="shared" si="1597"/>
        <v>0</v>
      </c>
      <c r="AH3493" s="159"/>
      <c r="AI3493" s="54"/>
      <c r="AJ3493" s="43">
        <v>3488</v>
      </c>
      <c r="AK3493" s="43">
        <v>5</v>
      </c>
      <c r="AL3493" s="43">
        <v>7</v>
      </c>
      <c r="AM3493" s="44">
        <v>0.10578977275273771</v>
      </c>
      <c r="AN3493" s="45">
        <v>0</v>
      </c>
      <c r="AO3493" s="45">
        <v>0</v>
      </c>
      <c r="AP3493" s="170">
        <f t="shared" si="1575"/>
        <v>6.8354703636031827E-2</v>
      </c>
      <c r="AQ3493" s="170">
        <f t="shared" si="1576"/>
        <v>0</v>
      </c>
      <c r="AR3493" s="171">
        <f t="shared" si="1577"/>
        <v>0</v>
      </c>
      <c r="AS3493" s="162">
        <v>5.3100000000000001E-2</v>
      </c>
      <c r="AT3493" s="177">
        <f t="shared" si="1578"/>
        <v>0.117065322</v>
      </c>
    </row>
    <row r="3494" spans="1:46">
      <c r="A3494" s="2">
        <v>3489</v>
      </c>
      <c r="B3494" s="2">
        <v>5</v>
      </c>
      <c r="C3494" s="2">
        <v>8</v>
      </c>
      <c r="D3494" s="50">
        <v>11714180.4</v>
      </c>
      <c r="E3494" s="50">
        <v>0</v>
      </c>
      <c r="F3494" s="50">
        <v>149012919.87438002</v>
      </c>
      <c r="G3494" s="58"/>
      <c r="H3494" s="73">
        <f t="shared" si="1579"/>
        <v>11.102900733769172</v>
      </c>
      <c r="I3494" s="73">
        <f t="shared" si="1580"/>
        <v>0</v>
      </c>
      <c r="J3494" s="73">
        <f t="shared" si="1581"/>
        <v>141.23699660749128</v>
      </c>
      <c r="K3494" s="74">
        <f t="shared" si="1582"/>
        <v>11.102900733769172</v>
      </c>
      <c r="L3494" s="76">
        <f t="shared" si="1583"/>
        <v>-130.13409587372212</v>
      </c>
      <c r="M3494" s="119">
        <f t="shared" si="1584"/>
        <v>7.5529936964416138E-4</v>
      </c>
      <c r="N3494" s="119">
        <f t="shared" si="1585"/>
        <v>0</v>
      </c>
      <c r="O3494" s="119">
        <f t="shared" si="1586"/>
        <v>9.6079589528905631E-3</v>
      </c>
      <c r="P3494" s="119">
        <f t="shared" si="1587"/>
        <v>7.5529936964416138E-4</v>
      </c>
      <c r="Q3494" s="119">
        <f t="shared" si="1588"/>
        <v>-8.8526595832464031E-3</v>
      </c>
      <c r="R3494" s="58"/>
      <c r="S3494" s="64">
        <f t="shared" si="1569"/>
        <v>0.14235878526829257</v>
      </c>
      <c r="T3494" s="62">
        <f t="shared" si="1570"/>
        <v>0</v>
      </c>
      <c r="U3494" s="62">
        <f t="shared" si="1589"/>
        <v>1.8109075956008116</v>
      </c>
      <c r="V3494" s="62">
        <f t="shared" si="1590"/>
        <v>0.14235878526829257</v>
      </c>
      <c r="W3494" s="66">
        <f t="shared" si="1591"/>
        <v>-1.668548810332519</v>
      </c>
      <c r="X3494" s="64">
        <f t="shared" si="1571"/>
        <v>0</v>
      </c>
      <c r="Y3494" s="62">
        <f t="shared" si="1572"/>
        <v>0</v>
      </c>
      <c r="Z3494" s="62">
        <f t="shared" si="1592"/>
        <v>0</v>
      </c>
      <c r="AA3494" s="62">
        <f t="shared" si="1593"/>
        <v>0</v>
      </c>
      <c r="AB3494" s="66">
        <f t="shared" si="1594"/>
        <v>0</v>
      </c>
      <c r="AC3494" s="64">
        <f t="shared" si="1573"/>
        <v>0</v>
      </c>
      <c r="AD3494" s="62">
        <f t="shared" si="1574"/>
        <v>0</v>
      </c>
      <c r="AE3494" s="62">
        <f t="shared" si="1595"/>
        <v>0</v>
      </c>
      <c r="AF3494" s="62">
        <f t="shared" si="1596"/>
        <v>0</v>
      </c>
      <c r="AG3494" s="62">
        <f t="shared" si="1597"/>
        <v>0</v>
      </c>
      <c r="AH3494" s="159"/>
      <c r="AI3494" s="54"/>
      <c r="AJ3494" s="43">
        <v>3489</v>
      </c>
      <c r="AK3494" s="43">
        <v>5</v>
      </c>
      <c r="AL3494" s="43">
        <v>8</v>
      </c>
      <c r="AM3494" s="44">
        <v>1.9843720260881832E-2</v>
      </c>
      <c r="AN3494" s="45">
        <v>0</v>
      </c>
      <c r="AO3494" s="45">
        <v>0</v>
      </c>
      <c r="AP3494" s="170">
        <f t="shared" si="1575"/>
        <v>1.2821765111824533E-2</v>
      </c>
      <c r="AQ3494" s="170">
        <f t="shared" si="1576"/>
        <v>0</v>
      </c>
      <c r="AR3494" s="171">
        <f t="shared" si="1577"/>
        <v>0</v>
      </c>
      <c r="AS3494" s="162">
        <v>5.3100000000000001E-2</v>
      </c>
      <c r="AT3494" s="177">
        <f t="shared" si="1578"/>
        <v>0.117065322</v>
      </c>
    </row>
    <row r="3495" spans="1:46">
      <c r="A3495" s="2">
        <v>3490</v>
      </c>
      <c r="B3495" s="2">
        <v>5</v>
      </c>
      <c r="C3495" s="2">
        <v>9</v>
      </c>
      <c r="D3495" s="50">
        <v>11418001.199999999</v>
      </c>
      <c r="E3495" s="50">
        <v>0</v>
      </c>
      <c r="F3495" s="50">
        <v>190467641.94469625</v>
      </c>
      <c r="G3495" s="58"/>
      <c r="H3495" s="73">
        <f t="shared" si="1579"/>
        <v>10.822177017323147</v>
      </c>
      <c r="I3495" s="73">
        <f t="shared" si="1580"/>
        <v>0</v>
      </c>
      <c r="J3495" s="73">
        <f t="shared" si="1581"/>
        <v>180.52849190431212</v>
      </c>
      <c r="K3495" s="74">
        <f t="shared" si="1582"/>
        <v>10.822177017323147</v>
      </c>
      <c r="L3495" s="76">
        <f t="shared" si="1583"/>
        <v>-169.70631488698896</v>
      </c>
      <c r="M3495" s="119">
        <f t="shared" si="1584"/>
        <v>7.3620251818524811E-4</v>
      </c>
      <c r="N3495" s="119">
        <f t="shared" si="1585"/>
        <v>0</v>
      </c>
      <c r="O3495" s="119">
        <f t="shared" si="1586"/>
        <v>1.2280849789408988E-2</v>
      </c>
      <c r="P3495" s="119">
        <f t="shared" si="1587"/>
        <v>7.3620251818524811E-4</v>
      </c>
      <c r="Q3495" s="119">
        <f t="shared" si="1588"/>
        <v>-1.154464727122374E-2</v>
      </c>
      <c r="R3495" s="58"/>
      <c r="S3495" s="64">
        <f t="shared" si="1569"/>
        <v>0</v>
      </c>
      <c r="T3495" s="62">
        <f t="shared" si="1570"/>
        <v>0</v>
      </c>
      <c r="U3495" s="62">
        <f t="shared" si="1589"/>
        <v>0</v>
      </c>
      <c r="V3495" s="62">
        <f t="shared" si="1590"/>
        <v>0</v>
      </c>
      <c r="W3495" s="66">
        <f t="shared" si="1591"/>
        <v>0</v>
      </c>
      <c r="X3495" s="64">
        <f t="shared" si="1571"/>
        <v>0</v>
      </c>
      <c r="Y3495" s="62">
        <f t="shared" si="1572"/>
        <v>0</v>
      </c>
      <c r="Z3495" s="62">
        <f t="shared" si="1592"/>
        <v>0</v>
      </c>
      <c r="AA3495" s="62">
        <f t="shared" si="1593"/>
        <v>0</v>
      </c>
      <c r="AB3495" s="66">
        <f t="shared" si="1594"/>
        <v>0</v>
      </c>
      <c r="AC3495" s="64">
        <f t="shared" si="1573"/>
        <v>0</v>
      </c>
      <c r="AD3495" s="62">
        <f t="shared" si="1574"/>
        <v>0</v>
      </c>
      <c r="AE3495" s="62">
        <f t="shared" si="1595"/>
        <v>0</v>
      </c>
      <c r="AF3495" s="62">
        <f t="shared" si="1596"/>
        <v>0</v>
      </c>
      <c r="AG3495" s="62">
        <f t="shared" si="1597"/>
        <v>0</v>
      </c>
      <c r="AH3495" s="159"/>
      <c r="AI3495" s="54"/>
      <c r="AJ3495" s="43">
        <v>3490</v>
      </c>
      <c r="AK3495" s="43">
        <v>5</v>
      </c>
      <c r="AL3495" s="43">
        <v>9</v>
      </c>
      <c r="AM3495" s="44">
        <v>0</v>
      </c>
      <c r="AN3495" s="45">
        <v>0</v>
      </c>
      <c r="AO3495" s="45">
        <v>0</v>
      </c>
      <c r="AP3495" s="170">
        <f t="shared" si="1575"/>
        <v>0</v>
      </c>
      <c r="AQ3495" s="170">
        <f t="shared" si="1576"/>
        <v>0</v>
      </c>
      <c r="AR3495" s="171">
        <f t="shared" si="1577"/>
        <v>0</v>
      </c>
      <c r="AS3495" s="162">
        <v>5.3100000000000001E-2</v>
      </c>
      <c r="AT3495" s="177">
        <f t="shared" si="1578"/>
        <v>0.117065322</v>
      </c>
    </row>
    <row r="3496" spans="1:46">
      <c r="A3496" s="2">
        <v>3491</v>
      </c>
      <c r="B3496" s="2">
        <v>5</v>
      </c>
      <c r="C3496" s="2">
        <v>10</v>
      </c>
      <c r="D3496" s="50">
        <v>11452485.6</v>
      </c>
      <c r="E3496" s="50">
        <v>0</v>
      </c>
      <c r="F3496" s="50">
        <v>225840204.02013984</v>
      </c>
      <c r="G3496" s="58"/>
      <c r="H3496" s="73">
        <f t="shared" si="1579"/>
        <v>10.854861922027499</v>
      </c>
      <c r="I3496" s="73">
        <f t="shared" si="1580"/>
        <v>0</v>
      </c>
      <c r="J3496" s="73">
        <f t="shared" si="1581"/>
        <v>214.05521182939867</v>
      </c>
      <c r="K3496" s="74">
        <f t="shared" si="1582"/>
        <v>10.854861922027499</v>
      </c>
      <c r="L3496" s="76">
        <f t="shared" si="1583"/>
        <v>-203.20034990737116</v>
      </c>
      <c r="M3496" s="119">
        <f t="shared" si="1584"/>
        <v>7.3842598109030613E-4</v>
      </c>
      <c r="N3496" s="119">
        <f t="shared" si="1585"/>
        <v>0</v>
      </c>
      <c r="O3496" s="119">
        <f t="shared" si="1586"/>
        <v>1.4561579036013515E-2</v>
      </c>
      <c r="P3496" s="119">
        <f t="shared" si="1587"/>
        <v>7.3842598109030613E-4</v>
      </c>
      <c r="Q3496" s="119">
        <f t="shared" si="1588"/>
        <v>-1.3823153054923208E-2</v>
      </c>
      <c r="R3496" s="58"/>
      <c r="S3496" s="64">
        <f t="shared" si="1569"/>
        <v>0</v>
      </c>
      <c r="T3496" s="62">
        <f t="shared" si="1570"/>
        <v>0</v>
      </c>
      <c r="U3496" s="62">
        <f t="shared" si="1589"/>
        <v>0</v>
      </c>
      <c r="V3496" s="62">
        <f t="shared" si="1590"/>
        <v>0</v>
      </c>
      <c r="W3496" s="66">
        <f t="shared" si="1591"/>
        <v>0</v>
      </c>
      <c r="X3496" s="64">
        <f t="shared" si="1571"/>
        <v>0</v>
      </c>
      <c r="Y3496" s="62">
        <f t="shared" si="1572"/>
        <v>0</v>
      </c>
      <c r="Z3496" s="62">
        <f t="shared" si="1592"/>
        <v>0</v>
      </c>
      <c r="AA3496" s="62">
        <f t="shared" si="1593"/>
        <v>0</v>
      </c>
      <c r="AB3496" s="66">
        <f t="shared" si="1594"/>
        <v>0</v>
      </c>
      <c r="AC3496" s="64">
        <f t="shared" si="1573"/>
        <v>0</v>
      </c>
      <c r="AD3496" s="62">
        <f t="shared" si="1574"/>
        <v>0</v>
      </c>
      <c r="AE3496" s="62">
        <f t="shared" si="1595"/>
        <v>0</v>
      </c>
      <c r="AF3496" s="62">
        <f t="shared" si="1596"/>
        <v>0</v>
      </c>
      <c r="AG3496" s="62">
        <f t="shared" si="1597"/>
        <v>0</v>
      </c>
      <c r="AH3496" s="159"/>
      <c r="AI3496" s="54"/>
      <c r="AJ3496" s="43">
        <v>3491</v>
      </c>
      <c r="AK3496" s="43">
        <v>5</v>
      </c>
      <c r="AL3496" s="43">
        <v>10</v>
      </c>
      <c r="AM3496" s="44">
        <v>0</v>
      </c>
      <c r="AN3496" s="45">
        <v>0</v>
      </c>
      <c r="AO3496" s="45">
        <v>0</v>
      </c>
      <c r="AP3496" s="170">
        <f t="shared" si="1575"/>
        <v>0</v>
      </c>
      <c r="AQ3496" s="170">
        <f t="shared" si="1576"/>
        <v>0</v>
      </c>
      <c r="AR3496" s="171">
        <f t="shared" si="1577"/>
        <v>0</v>
      </c>
      <c r="AS3496" s="162">
        <v>5.3100000000000001E-2</v>
      </c>
      <c r="AT3496" s="177">
        <f t="shared" si="1578"/>
        <v>0.117065322</v>
      </c>
    </row>
    <row r="3497" spans="1:46">
      <c r="A3497" s="2">
        <v>3492</v>
      </c>
      <c r="B3497" s="2">
        <v>5</v>
      </c>
      <c r="C3497" s="2">
        <v>11</v>
      </c>
      <c r="D3497" s="50">
        <v>11139066</v>
      </c>
      <c r="E3497" s="50">
        <v>0</v>
      </c>
      <c r="F3497" s="50">
        <v>244726911.37263915</v>
      </c>
      <c r="G3497" s="58"/>
      <c r="H3497" s="73">
        <f t="shared" si="1579"/>
        <v>10.557797459300117</v>
      </c>
      <c r="I3497" s="73">
        <f t="shared" si="1580"/>
        <v>0</v>
      </c>
      <c r="J3497" s="73">
        <f t="shared" si="1581"/>
        <v>231.95635640478426</v>
      </c>
      <c r="K3497" s="74">
        <f t="shared" si="1582"/>
        <v>10.557797459300117</v>
      </c>
      <c r="L3497" s="76">
        <f t="shared" si="1583"/>
        <v>-221.39855894548415</v>
      </c>
      <c r="M3497" s="119">
        <f t="shared" si="1584"/>
        <v>7.1821751423810322E-4</v>
      </c>
      <c r="N3497" s="119">
        <f t="shared" si="1585"/>
        <v>0</v>
      </c>
      <c r="O3497" s="119">
        <f t="shared" si="1586"/>
        <v>1.5779343973114576E-2</v>
      </c>
      <c r="P3497" s="119">
        <f t="shared" si="1587"/>
        <v>7.1821751423810322E-4</v>
      </c>
      <c r="Q3497" s="119">
        <f t="shared" si="1588"/>
        <v>-1.5061126458876473E-2</v>
      </c>
      <c r="R3497" s="58"/>
      <c r="S3497" s="64">
        <f t="shared" si="1569"/>
        <v>0</v>
      </c>
      <c r="T3497" s="62">
        <f t="shared" si="1570"/>
        <v>0</v>
      </c>
      <c r="U3497" s="62">
        <f t="shared" si="1589"/>
        <v>0</v>
      </c>
      <c r="V3497" s="62">
        <f t="shared" si="1590"/>
        <v>0</v>
      </c>
      <c r="W3497" s="66">
        <f t="shared" si="1591"/>
        <v>0</v>
      </c>
      <c r="X3497" s="64">
        <f t="shared" si="1571"/>
        <v>0</v>
      </c>
      <c r="Y3497" s="62">
        <f t="shared" si="1572"/>
        <v>0</v>
      </c>
      <c r="Z3497" s="62">
        <f t="shared" si="1592"/>
        <v>0</v>
      </c>
      <c r="AA3497" s="62">
        <f t="shared" si="1593"/>
        <v>0</v>
      </c>
      <c r="AB3497" s="66">
        <f t="shared" si="1594"/>
        <v>0</v>
      </c>
      <c r="AC3497" s="64">
        <f t="shared" si="1573"/>
        <v>0</v>
      </c>
      <c r="AD3497" s="62">
        <f t="shared" si="1574"/>
        <v>0</v>
      </c>
      <c r="AE3497" s="62">
        <f t="shared" si="1595"/>
        <v>0</v>
      </c>
      <c r="AF3497" s="62">
        <f t="shared" si="1596"/>
        <v>0</v>
      </c>
      <c r="AG3497" s="62">
        <f t="shared" si="1597"/>
        <v>0</v>
      </c>
      <c r="AH3497" s="159"/>
      <c r="AI3497" s="54"/>
      <c r="AJ3497" s="43">
        <v>3492</v>
      </c>
      <c r="AK3497" s="43">
        <v>5</v>
      </c>
      <c r="AL3497" s="43">
        <v>11</v>
      </c>
      <c r="AM3497" s="44">
        <v>0</v>
      </c>
      <c r="AN3497" s="45">
        <v>0</v>
      </c>
      <c r="AO3497" s="45">
        <v>0</v>
      </c>
      <c r="AP3497" s="170">
        <f t="shared" si="1575"/>
        <v>0</v>
      </c>
      <c r="AQ3497" s="170">
        <f t="shared" si="1576"/>
        <v>0</v>
      </c>
      <c r="AR3497" s="171">
        <f t="shared" si="1577"/>
        <v>0</v>
      </c>
      <c r="AS3497" s="162">
        <v>5.3100000000000001E-2</v>
      </c>
      <c r="AT3497" s="177">
        <f t="shared" si="1578"/>
        <v>0.117065322</v>
      </c>
    </row>
    <row r="3498" spans="1:46">
      <c r="A3498" s="2">
        <v>3493</v>
      </c>
      <c r="B3498" s="2">
        <v>5</v>
      </c>
      <c r="C3498" s="2">
        <v>12</v>
      </c>
      <c r="D3498" s="50">
        <v>11687212.800000001</v>
      </c>
      <c r="E3498" s="50">
        <v>0</v>
      </c>
      <c r="F3498" s="50">
        <v>238164580.85185546</v>
      </c>
      <c r="G3498" s="58"/>
      <c r="H3498" s="73">
        <f t="shared" si="1579"/>
        <v>11.077340380794926</v>
      </c>
      <c r="I3498" s="73">
        <f t="shared" si="1580"/>
        <v>0</v>
      </c>
      <c r="J3498" s="73">
        <f t="shared" si="1581"/>
        <v>225.73646718791295</v>
      </c>
      <c r="K3498" s="74">
        <f t="shared" si="1582"/>
        <v>11.077340380794926</v>
      </c>
      <c r="L3498" s="76">
        <f t="shared" si="1583"/>
        <v>-214.65912680711801</v>
      </c>
      <c r="M3498" s="119">
        <f t="shared" si="1584"/>
        <v>7.5356057012210384E-4</v>
      </c>
      <c r="N3498" s="119">
        <f t="shared" si="1585"/>
        <v>0</v>
      </c>
      <c r="O3498" s="119">
        <f t="shared" si="1586"/>
        <v>1.5356222257681153E-2</v>
      </c>
      <c r="P3498" s="119">
        <f t="shared" si="1587"/>
        <v>7.5356057012210384E-4</v>
      </c>
      <c r="Q3498" s="119">
        <f t="shared" si="1588"/>
        <v>-1.4602661687559049E-2</v>
      </c>
      <c r="R3498" s="58"/>
      <c r="S3498" s="64">
        <f t="shared" si="1569"/>
        <v>0</v>
      </c>
      <c r="T3498" s="62">
        <f t="shared" si="1570"/>
        <v>0</v>
      </c>
      <c r="U3498" s="62">
        <f t="shared" si="1589"/>
        <v>0</v>
      </c>
      <c r="V3498" s="62">
        <f t="shared" si="1590"/>
        <v>0</v>
      </c>
      <c r="W3498" s="66">
        <f t="shared" si="1591"/>
        <v>0</v>
      </c>
      <c r="X3498" s="64">
        <f t="shared" si="1571"/>
        <v>0</v>
      </c>
      <c r="Y3498" s="62">
        <f t="shared" si="1572"/>
        <v>0</v>
      </c>
      <c r="Z3498" s="62">
        <f t="shared" si="1592"/>
        <v>0</v>
      </c>
      <c r="AA3498" s="62">
        <f t="shared" si="1593"/>
        <v>0</v>
      </c>
      <c r="AB3498" s="66">
        <f t="shared" si="1594"/>
        <v>0</v>
      </c>
      <c r="AC3498" s="64">
        <f t="shared" si="1573"/>
        <v>0</v>
      </c>
      <c r="AD3498" s="62">
        <f t="shared" si="1574"/>
        <v>0</v>
      </c>
      <c r="AE3498" s="62">
        <f t="shared" si="1595"/>
        <v>0</v>
      </c>
      <c r="AF3498" s="62">
        <f t="shared" si="1596"/>
        <v>0</v>
      </c>
      <c r="AG3498" s="62">
        <f t="shared" si="1597"/>
        <v>0</v>
      </c>
      <c r="AH3498" s="159"/>
      <c r="AI3498" s="54"/>
      <c r="AJ3498" s="43">
        <v>3493</v>
      </c>
      <c r="AK3498" s="43">
        <v>5</v>
      </c>
      <c r="AL3498" s="43">
        <v>12</v>
      </c>
      <c r="AM3498" s="44">
        <v>0</v>
      </c>
      <c r="AN3498" s="45">
        <v>0</v>
      </c>
      <c r="AO3498" s="45">
        <v>0</v>
      </c>
      <c r="AP3498" s="170">
        <f t="shared" si="1575"/>
        <v>0</v>
      </c>
      <c r="AQ3498" s="170">
        <f t="shared" si="1576"/>
        <v>0</v>
      </c>
      <c r="AR3498" s="171">
        <f t="shared" si="1577"/>
        <v>0</v>
      </c>
      <c r="AS3498" s="162">
        <v>5.3100000000000001E-2</v>
      </c>
      <c r="AT3498" s="177">
        <f t="shared" si="1578"/>
        <v>0.117065322</v>
      </c>
    </row>
    <row r="3499" spans="1:46">
      <c r="A3499" s="2">
        <v>3494</v>
      </c>
      <c r="B3499" s="2">
        <v>5</v>
      </c>
      <c r="C3499" s="2">
        <v>13</v>
      </c>
      <c r="D3499" s="50">
        <v>11124669.6</v>
      </c>
      <c r="E3499" s="50">
        <v>0</v>
      </c>
      <c r="F3499" s="50">
        <v>241525774.53323245</v>
      </c>
      <c r="G3499" s="58"/>
      <c r="H3499" s="73">
        <f t="shared" si="1579"/>
        <v>10.54415230490898</v>
      </c>
      <c r="I3499" s="73">
        <f t="shared" si="1580"/>
        <v>0</v>
      </c>
      <c r="J3499" s="73">
        <f t="shared" si="1581"/>
        <v>228.92226410387141</v>
      </c>
      <c r="K3499" s="74">
        <f t="shared" si="1582"/>
        <v>10.54415230490898</v>
      </c>
      <c r="L3499" s="76">
        <f t="shared" si="1583"/>
        <v>-218.37811179896244</v>
      </c>
      <c r="M3499" s="119">
        <f t="shared" si="1584"/>
        <v>7.1728927244278781E-4</v>
      </c>
      <c r="N3499" s="119">
        <f t="shared" si="1585"/>
        <v>0</v>
      </c>
      <c r="O3499" s="119">
        <f t="shared" si="1586"/>
        <v>1.5572943136317784E-2</v>
      </c>
      <c r="P3499" s="119">
        <f t="shared" si="1587"/>
        <v>7.1728927244278781E-4</v>
      </c>
      <c r="Q3499" s="119">
        <f t="shared" si="1588"/>
        <v>-1.4855653863874996E-2</v>
      </c>
      <c r="R3499" s="58"/>
      <c r="S3499" s="64">
        <f t="shared" si="1569"/>
        <v>0</v>
      </c>
      <c r="T3499" s="62">
        <f t="shared" si="1570"/>
        <v>0</v>
      </c>
      <c r="U3499" s="62">
        <f t="shared" si="1589"/>
        <v>0</v>
      </c>
      <c r="V3499" s="62">
        <f t="shared" si="1590"/>
        <v>0</v>
      </c>
      <c r="W3499" s="66">
        <f t="shared" si="1591"/>
        <v>0</v>
      </c>
      <c r="X3499" s="64">
        <f t="shared" si="1571"/>
        <v>0</v>
      </c>
      <c r="Y3499" s="62">
        <f t="shared" si="1572"/>
        <v>0</v>
      </c>
      <c r="Z3499" s="62">
        <f t="shared" si="1592"/>
        <v>0</v>
      </c>
      <c r="AA3499" s="62">
        <f t="shared" si="1593"/>
        <v>0</v>
      </c>
      <c r="AB3499" s="66">
        <f t="shared" si="1594"/>
        <v>0</v>
      </c>
      <c r="AC3499" s="64">
        <f t="shared" si="1573"/>
        <v>0</v>
      </c>
      <c r="AD3499" s="62">
        <f t="shared" si="1574"/>
        <v>0</v>
      </c>
      <c r="AE3499" s="62">
        <f t="shared" si="1595"/>
        <v>0</v>
      </c>
      <c r="AF3499" s="62">
        <f t="shared" si="1596"/>
        <v>0</v>
      </c>
      <c r="AG3499" s="62">
        <f t="shared" si="1597"/>
        <v>0</v>
      </c>
      <c r="AH3499" s="159"/>
      <c r="AI3499" s="54"/>
      <c r="AJ3499" s="43">
        <v>3494</v>
      </c>
      <c r="AK3499" s="43">
        <v>5</v>
      </c>
      <c r="AL3499" s="43">
        <v>13</v>
      </c>
      <c r="AM3499" s="44">
        <v>0</v>
      </c>
      <c r="AN3499" s="45">
        <v>0</v>
      </c>
      <c r="AO3499" s="45">
        <v>0</v>
      </c>
      <c r="AP3499" s="170">
        <f t="shared" si="1575"/>
        <v>0</v>
      </c>
      <c r="AQ3499" s="170">
        <f t="shared" si="1576"/>
        <v>0</v>
      </c>
      <c r="AR3499" s="171">
        <f t="shared" si="1577"/>
        <v>0</v>
      </c>
      <c r="AS3499" s="162">
        <v>5.3100000000000001E-2</v>
      </c>
      <c r="AT3499" s="177">
        <f t="shared" si="1578"/>
        <v>0.117065322</v>
      </c>
    </row>
    <row r="3500" spans="1:46">
      <c r="A3500" s="2">
        <v>3495</v>
      </c>
      <c r="B3500" s="2">
        <v>5</v>
      </c>
      <c r="C3500" s="2">
        <v>14</v>
      </c>
      <c r="D3500" s="50">
        <v>11259907.199999999</v>
      </c>
      <c r="E3500" s="50">
        <v>0</v>
      </c>
      <c r="F3500" s="50">
        <v>204712700.88005587</v>
      </c>
      <c r="G3500" s="58"/>
      <c r="H3500" s="73">
        <f t="shared" si="1579"/>
        <v>10.672332817501493</v>
      </c>
      <c r="I3500" s="73">
        <f t="shared" si="1580"/>
        <v>0</v>
      </c>
      <c r="J3500" s="73">
        <f t="shared" si="1581"/>
        <v>194.03020264337411</v>
      </c>
      <c r="K3500" s="74">
        <f t="shared" si="1582"/>
        <v>10.672332817501493</v>
      </c>
      <c r="L3500" s="76">
        <f t="shared" si="1583"/>
        <v>-183.35786982587263</v>
      </c>
      <c r="M3500" s="119">
        <f t="shared" si="1584"/>
        <v>7.2600903520418322E-4</v>
      </c>
      <c r="N3500" s="119">
        <f t="shared" si="1585"/>
        <v>0</v>
      </c>
      <c r="O3500" s="119">
        <f t="shared" si="1586"/>
        <v>1.3199333513154702E-2</v>
      </c>
      <c r="P3500" s="119">
        <f t="shared" si="1587"/>
        <v>7.2600903520418322E-4</v>
      </c>
      <c r="Q3500" s="119">
        <f t="shared" si="1588"/>
        <v>-1.2473324477950519E-2</v>
      </c>
      <c r="R3500" s="58"/>
      <c r="S3500" s="64">
        <f t="shared" si="1569"/>
        <v>0</v>
      </c>
      <c r="T3500" s="62">
        <f t="shared" si="1570"/>
        <v>0</v>
      </c>
      <c r="U3500" s="62">
        <f t="shared" si="1589"/>
        <v>0</v>
      </c>
      <c r="V3500" s="62">
        <f t="shared" si="1590"/>
        <v>0</v>
      </c>
      <c r="W3500" s="66">
        <f t="shared" si="1591"/>
        <v>0</v>
      </c>
      <c r="X3500" s="64">
        <f t="shared" si="1571"/>
        <v>0</v>
      </c>
      <c r="Y3500" s="62">
        <f t="shared" si="1572"/>
        <v>0</v>
      </c>
      <c r="Z3500" s="62">
        <f t="shared" si="1592"/>
        <v>0</v>
      </c>
      <c r="AA3500" s="62">
        <f t="shared" si="1593"/>
        <v>0</v>
      </c>
      <c r="AB3500" s="66">
        <f t="shared" si="1594"/>
        <v>0</v>
      </c>
      <c r="AC3500" s="64">
        <f t="shared" si="1573"/>
        <v>0</v>
      </c>
      <c r="AD3500" s="62">
        <f t="shared" si="1574"/>
        <v>0</v>
      </c>
      <c r="AE3500" s="62">
        <f t="shared" si="1595"/>
        <v>0</v>
      </c>
      <c r="AF3500" s="62">
        <f t="shared" si="1596"/>
        <v>0</v>
      </c>
      <c r="AG3500" s="62">
        <f t="shared" si="1597"/>
        <v>0</v>
      </c>
      <c r="AH3500" s="159"/>
      <c r="AI3500" s="54"/>
      <c r="AJ3500" s="43">
        <v>3495</v>
      </c>
      <c r="AK3500" s="43">
        <v>5</v>
      </c>
      <c r="AL3500" s="43">
        <v>14</v>
      </c>
      <c r="AM3500" s="44">
        <v>0</v>
      </c>
      <c r="AN3500" s="45">
        <v>0</v>
      </c>
      <c r="AO3500" s="45">
        <v>0</v>
      </c>
      <c r="AP3500" s="170">
        <f t="shared" si="1575"/>
        <v>0</v>
      </c>
      <c r="AQ3500" s="170">
        <f t="shared" si="1576"/>
        <v>0</v>
      </c>
      <c r="AR3500" s="171">
        <f t="shared" si="1577"/>
        <v>0</v>
      </c>
      <c r="AS3500" s="162">
        <v>5.3100000000000001E-2</v>
      </c>
      <c r="AT3500" s="177">
        <f t="shared" si="1578"/>
        <v>0.117065322</v>
      </c>
    </row>
    <row r="3501" spans="1:46">
      <c r="A3501" s="2">
        <v>3496</v>
      </c>
      <c r="B3501" s="2">
        <v>5</v>
      </c>
      <c r="C3501" s="2">
        <v>15</v>
      </c>
      <c r="D3501" s="50">
        <v>11330679.6</v>
      </c>
      <c r="E3501" s="50">
        <v>0</v>
      </c>
      <c r="F3501" s="50">
        <v>157495932.49880764</v>
      </c>
      <c r="G3501" s="58"/>
      <c r="H3501" s="73">
        <f t="shared" si="1579"/>
        <v>10.739412109868427</v>
      </c>
      <c r="I3501" s="73">
        <f t="shared" si="1580"/>
        <v>0</v>
      </c>
      <c r="J3501" s="73">
        <f t="shared" si="1581"/>
        <v>149.27734120491019</v>
      </c>
      <c r="K3501" s="74">
        <f t="shared" si="1582"/>
        <v>10.739412109868427</v>
      </c>
      <c r="L3501" s="76">
        <f t="shared" si="1583"/>
        <v>-138.53792909504176</v>
      </c>
      <c r="M3501" s="119">
        <f t="shared" si="1584"/>
        <v>7.3057225237200185E-4</v>
      </c>
      <c r="N3501" s="119">
        <f t="shared" si="1585"/>
        <v>0</v>
      </c>
      <c r="O3501" s="119">
        <f t="shared" si="1586"/>
        <v>1.0154921170402054E-2</v>
      </c>
      <c r="P3501" s="119">
        <f t="shared" si="1587"/>
        <v>7.3057225237200185E-4</v>
      </c>
      <c r="Q3501" s="119">
        <f t="shared" si="1588"/>
        <v>-9.4243489180300521E-3</v>
      </c>
      <c r="R3501" s="58"/>
      <c r="S3501" s="64">
        <f t="shared" si="1569"/>
        <v>0</v>
      </c>
      <c r="T3501" s="62">
        <f t="shared" si="1570"/>
        <v>0</v>
      </c>
      <c r="U3501" s="62">
        <f t="shared" si="1589"/>
        <v>0</v>
      </c>
      <c r="V3501" s="62">
        <f t="shared" si="1590"/>
        <v>0</v>
      </c>
      <c r="W3501" s="66">
        <f t="shared" si="1591"/>
        <v>0</v>
      </c>
      <c r="X3501" s="64">
        <f t="shared" si="1571"/>
        <v>0</v>
      </c>
      <c r="Y3501" s="62">
        <f t="shared" si="1572"/>
        <v>0</v>
      </c>
      <c r="Z3501" s="62">
        <f t="shared" si="1592"/>
        <v>0</v>
      </c>
      <c r="AA3501" s="62">
        <f t="shared" si="1593"/>
        <v>0</v>
      </c>
      <c r="AB3501" s="66">
        <f t="shared" si="1594"/>
        <v>0</v>
      </c>
      <c r="AC3501" s="64">
        <f t="shared" si="1573"/>
        <v>0</v>
      </c>
      <c r="AD3501" s="62">
        <f t="shared" si="1574"/>
        <v>0</v>
      </c>
      <c r="AE3501" s="62">
        <f t="shared" si="1595"/>
        <v>0</v>
      </c>
      <c r="AF3501" s="62">
        <f t="shared" si="1596"/>
        <v>0</v>
      </c>
      <c r="AG3501" s="62">
        <f t="shared" si="1597"/>
        <v>0</v>
      </c>
      <c r="AH3501" s="159"/>
      <c r="AI3501" s="54"/>
      <c r="AJ3501" s="43">
        <v>3496</v>
      </c>
      <c r="AK3501" s="43">
        <v>5</v>
      </c>
      <c r="AL3501" s="43">
        <v>15</v>
      </c>
      <c r="AM3501" s="44">
        <v>0</v>
      </c>
      <c r="AN3501" s="45">
        <v>0</v>
      </c>
      <c r="AO3501" s="45">
        <v>0</v>
      </c>
      <c r="AP3501" s="170">
        <f t="shared" si="1575"/>
        <v>0</v>
      </c>
      <c r="AQ3501" s="170">
        <f t="shared" si="1576"/>
        <v>0</v>
      </c>
      <c r="AR3501" s="171">
        <f t="shared" si="1577"/>
        <v>0</v>
      </c>
      <c r="AS3501" s="162">
        <v>5.3100000000000001E-2</v>
      </c>
      <c r="AT3501" s="177">
        <f t="shared" si="1578"/>
        <v>0.117065322</v>
      </c>
    </row>
    <row r="3502" spans="1:46">
      <c r="A3502" s="2">
        <v>3497</v>
      </c>
      <c r="B3502" s="2">
        <v>5</v>
      </c>
      <c r="C3502" s="2">
        <v>16</v>
      </c>
      <c r="D3502" s="50">
        <v>13045388.4</v>
      </c>
      <c r="E3502" s="50">
        <v>0</v>
      </c>
      <c r="F3502" s="50">
        <v>109638936.74967809</v>
      </c>
      <c r="G3502" s="58"/>
      <c r="H3502" s="73">
        <f t="shared" si="1579"/>
        <v>12.364642466891141</v>
      </c>
      <c r="I3502" s="73">
        <f t="shared" si="1580"/>
        <v>0</v>
      </c>
      <c r="J3502" s="73">
        <f t="shared" si="1581"/>
        <v>103.9176613062637</v>
      </c>
      <c r="K3502" s="74">
        <f t="shared" si="1582"/>
        <v>12.364642466891141</v>
      </c>
      <c r="L3502" s="76">
        <f t="shared" si="1583"/>
        <v>-91.553018839372555</v>
      </c>
      <c r="M3502" s="119">
        <f t="shared" si="1584"/>
        <v>8.4113214060483948E-4</v>
      </c>
      <c r="N3502" s="119">
        <f t="shared" si="1585"/>
        <v>0</v>
      </c>
      <c r="O3502" s="119">
        <f t="shared" si="1586"/>
        <v>7.0692286602900469E-3</v>
      </c>
      <c r="P3502" s="119">
        <f t="shared" si="1587"/>
        <v>8.4113214060483948E-4</v>
      </c>
      <c r="Q3502" s="119">
        <f t="shared" si="1588"/>
        <v>-6.2280965196852079E-3</v>
      </c>
      <c r="R3502" s="58"/>
      <c r="S3502" s="64">
        <f t="shared" si="1569"/>
        <v>0.39023960318614326</v>
      </c>
      <c r="T3502" s="62">
        <f t="shared" si="1570"/>
        <v>0</v>
      </c>
      <c r="U3502" s="62">
        <f t="shared" si="1589"/>
        <v>3.2797379318307636</v>
      </c>
      <c r="V3502" s="62">
        <f t="shared" si="1590"/>
        <v>0.39023960318614326</v>
      </c>
      <c r="W3502" s="66">
        <f t="shared" si="1591"/>
        <v>-2.8894983286446205</v>
      </c>
      <c r="X3502" s="64">
        <f t="shared" si="1571"/>
        <v>0</v>
      </c>
      <c r="Y3502" s="62">
        <f t="shared" si="1572"/>
        <v>0</v>
      </c>
      <c r="Z3502" s="62">
        <f t="shared" si="1592"/>
        <v>0</v>
      </c>
      <c r="AA3502" s="62">
        <f t="shared" si="1593"/>
        <v>0</v>
      </c>
      <c r="AB3502" s="66">
        <f t="shared" si="1594"/>
        <v>0</v>
      </c>
      <c r="AC3502" s="64">
        <f t="shared" si="1573"/>
        <v>0</v>
      </c>
      <c r="AD3502" s="62">
        <f t="shared" si="1574"/>
        <v>0</v>
      </c>
      <c r="AE3502" s="62">
        <f t="shared" si="1595"/>
        <v>0</v>
      </c>
      <c r="AF3502" s="62">
        <f t="shared" si="1596"/>
        <v>0</v>
      </c>
      <c r="AG3502" s="62">
        <f t="shared" si="1597"/>
        <v>0</v>
      </c>
      <c r="AH3502" s="159"/>
      <c r="AI3502" s="54"/>
      <c r="AJ3502" s="43">
        <v>3497</v>
      </c>
      <c r="AK3502" s="43">
        <v>5</v>
      </c>
      <c r="AL3502" s="43">
        <v>16</v>
      </c>
      <c r="AM3502" s="44">
        <v>4.8845556058266695E-2</v>
      </c>
      <c r="AN3502" s="45">
        <v>0</v>
      </c>
      <c r="AO3502" s="45">
        <v>0</v>
      </c>
      <c r="AP3502" s="170">
        <f t="shared" si="1575"/>
        <v>3.1560929014412639E-2</v>
      </c>
      <c r="AQ3502" s="170">
        <f t="shared" si="1576"/>
        <v>0</v>
      </c>
      <c r="AR3502" s="171">
        <f t="shared" si="1577"/>
        <v>0</v>
      </c>
      <c r="AS3502" s="162">
        <v>5.3100000000000001E-2</v>
      </c>
      <c r="AT3502" s="177">
        <f t="shared" si="1578"/>
        <v>0.117065322</v>
      </c>
    </row>
    <row r="3503" spans="1:46">
      <c r="A3503" s="2">
        <v>3498</v>
      </c>
      <c r="B3503" s="2">
        <v>5</v>
      </c>
      <c r="C3503" s="2">
        <v>17</v>
      </c>
      <c r="D3503" s="50">
        <v>17259915.600000001</v>
      </c>
      <c r="E3503" s="50">
        <v>0</v>
      </c>
      <c r="F3503" s="50">
        <v>52338587.324298881</v>
      </c>
      <c r="G3503" s="58"/>
      <c r="H3503" s="73">
        <f t="shared" si="1579"/>
        <v>16.35924350115301</v>
      </c>
      <c r="I3503" s="73">
        <f t="shared" si="1580"/>
        <v>0</v>
      </c>
      <c r="J3503" s="73">
        <f t="shared" si="1581"/>
        <v>49.607409119924419</v>
      </c>
      <c r="K3503" s="74">
        <f t="shared" si="1582"/>
        <v>16.35924350115301</v>
      </c>
      <c r="L3503" s="76">
        <f t="shared" si="1583"/>
        <v>-33.248165618771409</v>
      </c>
      <c r="M3503" s="119">
        <f t="shared" si="1584"/>
        <v>1.1128737075614293E-3</v>
      </c>
      <c r="N3503" s="119">
        <f t="shared" si="1585"/>
        <v>0</v>
      </c>
      <c r="O3503" s="119">
        <f t="shared" si="1586"/>
        <v>3.3746536816275114E-3</v>
      </c>
      <c r="P3503" s="119">
        <f t="shared" si="1587"/>
        <v>1.1128737075614293E-3</v>
      </c>
      <c r="Q3503" s="119">
        <f t="shared" si="1588"/>
        <v>-2.2617799740660824E-3</v>
      </c>
      <c r="R3503" s="58"/>
      <c r="S3503" s="64">
        <f t="shared" si="1569"/>
        <v>1.7750525218764091</v>
      </c>
      <c r="T3503" s="62">
        <f t="shared" si="1570"/>
        <v>0</v>
      </c>
      <c r="U3503" s="62">
        <f t="shared" si="1589"/>
        <v>5.3826301109748984</v>
      </c>
      <c r="V3503" s="62">
        <f t="shared" si="1590"/>
        <v>1.7750525218764091</v>
      </c>
      <c r="W3503" s="66">
        <f t="shared" si="1591"/>
        <v>-3.6075775890984891</v>
      </c>
      <c r="X3503" s="64">
        <f t="shared" si="1571"/>
        <v>0.15508674544579765</v>
      </c>
      <c r="Y3503" s="62">
        <f t="shared" si="1572"/>
        <v>0</v>
      </c>
      <c r="Z3503" s="62">
        <f t="shared" si="1592"/>
        <v>0.47028162578942112</v>
      </c>
      <c r="AA3503" s="62">
        <f t="shared" si="1593"/>
        <v>0.15508674544579765</v>
      </c>
      <c r="AB3503" s="66">
        <f t="shared" si="1594"/>
        <v>-0.31519488034362347</v>
      </c>
      <c r="AC3503" s="64">
        <f t="shared" si="1573"/>
        <v>0</v>
      </c>
      <c r="AD3503" s="62">
        <f t="shared" si="1574"/>
        <v>0</v>
      </c>
      <c r="AE3503" s="62">
        <f t="shared" si="1595"/>
        <v>0</v>
      </c>
      <c r="AF3503" s="62">
        <f t="shared" si="1596"/>
        <v>0</v>
      </c>
      <c r="AG3503" s="62">
        <f t="shared" si="1597"/>
        <v>0</v>
      </c>
      <c r="AH3503" s="159"/>
      <c r="AI3503" s="54"/>
      <c r="AJ3503" s="43">
        <v>3498</v>
      </c>
      <c r="AK3503" s="43">
        <v>5</v>
      </c>
      <c r="AL3503" s="43">
        <v>17</v>
      </c>
      <c r="AM3503" s="44">
        <v>0.16792805994828128</v>
      </c>
      <c r="AN3503" s="45">
        <v>1.4671913064789335E-2</v>
      </c>
      <c r="AO3503" s="45">
        <v>0</v>
      </c>
      <c r="AP3503" s="170">
        <f t="shared" si="1575"/>
        <v>0.10850456023539855</v>
      </c>
      <c r="AQ3503" s="170">
        <f t="shared" si="1576"/>
        <v>9.4800682827948027E-3</v>
      </c>
      <c r="AR3503" s="171">
        <f t="shared" si="1577"/>
        <v>0</v>
      </c>
      <c r="AS3503" s="162">
        <v>5.3100000000000001E-2</v>
      </c>
      <c r="AT3503" s="177">
        <f t="shared" si="1578"/>
        <v>0.117065322</v>
      </c>
    </row>
    <row r="3504" spans="1:46">
      <c r="A3504" s="2">
        <v>3499</v>
      </c>
      <c r="B3504" s="2">
        <v>5</v>
      </c>
      <c r="C3504" s="2">
        <v>18</v>
      </c>
      <c r="D3504" s="50">
        <v>15283062</v>
      </c>
      <c r="E3504" s="50">
        <v>0</v>
      </c>
      <c r="F3504" s="50">
        <v>21607673.66599495</v>
      </c>
      <c r="G3504" s="58"/>
      <c r="H3504" s="73">
        <f t="shared" si="1579"/>
        <v>14.485547814684478</v>
      </c>
      <c r="I3504" s="73">
        <f t="shared" si="1580"/>
        <v>0</v>
      </c>
      <c r="J3504" s="73">
        <f t="shared" si="1581"/>
        <v>20.480123031161458</v>
      </c>
      <c r="K3504" s="74">
        <f t="shared" si="1582"/>
        <v>14.485547814684478</v>
      </c>
      <c r="L3504" s="76">
        <f t="shared" si="1583"/>
        <v>-5.9945752164769797</v>
      </c>
      <c r="M3504" s="119">
        <f t="shared" si="1584"/>
        <v>9.8541141596493052E-4</v>
      </c>
      <c r="N3504" s="119">
        <f t="shared" si="1585"/>
        <v>0</v>
      </c>
      <c r="O3504" s="119">
        <f t="shared" si="1586"/>
        <v>1.3932056483783304E-3</v>
      </c>
      <c r="P3504" s="119">
        <f t="shared" si="1587"/>
        <v>9.8541141596493052E-4</v>
      </c>
      <c r="Q3504" s="119">
        <f t="shared" si="1588"/>
        <v>-4.077942324134E-4</v>
      </c>
      <c r="R3504" s="58"/>
      <c r="S3504" s="64">
        <f t="shared" si="1569"/>
        <v>1.6882746660620964</v>
      </c>
      <c r="T3504" s="62">
        <f t="shared" si="1570"/>
        <v>0</v>
      </c>
      <c r="U3504" s="62">
        <f t="shared" si="1589"/>
        <v>2.3869358144877237</v>
      </c>
      <c r="V3504" s="62">
        <f t="shared" si="1590"/>
        <v>1.6882746660620964</v>
      </c>
      <c r="W3504" s="66">
        <f t="shared" si="1591"/>
        <v>-0.69866114842562732</v>
      </c>
      <c r="X3504" s="64">
        <f t="shared" si="1571"/>
        <v>1.2358992616557816</v>
      </c>
      <c r="Y3504" s="62">
        <f t="shared" si="1572"/>
        <v>0</v>
      </c>
      <c r="Z3504" s="62">
        <f t="shared" si="1592"/>
        <v>1.7473532417719848</v>
      </c>
      <c r="AA3504" s="62">
        <f t="shared" si="1593"/>
        <v>1.2358992616557816</v>
      </c>
      <c r="AB3504" s="66">
        <f t="shared" si="1594"/>
        <v>-0.51145398011620324</v>
      </c>
      <c r="AC3504" s="64">
        <f t="shared" si="1573"/>
        <v>0</v>
      </c>
      <c r="AD3504" s="62">
        <f t="shared" si="1574"/>
        <v>0</v>
      </c>
      <c r="AE3504" s="62">
        <f t="shared" si="1595"/>
        <v>0</v>
      </c>
      <c r="AF3504" s="62">
        <f t="shared" si="1596"/>
        <v>0</v>
      </c>
      <c r="AG3504" s="62">
        <f t="shared" si="1597"/>
        <v>0</v>
      </c>
      <c r="AH3504" s="159"/>
      <c r="AI3504" s="54"/>
      <c r="AJ3504" s="43">
        <v>3499</v>
      </c>
      <c r="AK3504" s="43">
        <v>5</v>
      </c>
      <c r="AL3504" s="43">
        <v>18</v>
      </c>
      <c r="AM3504" s="44">
        <v>0.18037795509277979</v>
      </c>
      <c r="AN3504" s="45">
        <v>0.13204544615843136</v>
      </c>
      <c r="AO3504" s="45">
        <v>0</v>
      </c>
      <c r="AP3504" s="170">
        <f t="shared" si="1575"/>
        <v>0.11654890016314307</v>
      </c>
      <c r="AQ3504" s="170">
        <f t="shared" si="1576"/>
        <v>8.5319469961840838E-2</v>
      </c>
      <c r="AR3504" s="171">
        <f t="shared" si="1577"/>
        <v>0</v>
      </c>
      <c r="AS3504" s="162">
        <v>5.3100000000000001E-2</v>
      </c>
      <c r="AT3504" s="177">
        <f t="shared" si="1578"/>
        <v>0.117065322</v>
      </c>
    </row>
    <row r="3505" spans="1:46">
      <c r="A3505" s="2">
        <v>3500</v>
      </c>
      <c r="B3505" s="2">
        <v>5</v>
      </c>
      <c r="C3505" s="2">
        <v>19</v>
      </c>
      <c r="D3505" s="50">
        <v>13428349.199999999</v>
      </c>
      <c r="E3505" s="50">
        <v>0</v>
      </c>
      <c r="F3505" s="50">
        <v>0</v>
      </c>
      <c r="G3505" s="58"/>
      <c r="H3505" s="73">
        <f t="shared" si="1579"/>
        <v>12.727619269546905</v>
      </c>
      <c r="I3505" s="73">
        <f t="shared" si="1580"/>
        <v>0</v>
      </c>
      <c r="J3505" s="73">
        <f t="shared" si="1581"/>
        <v>0</v>
      </c>
      <c r="K3505" s="74">
        <f t="shared" si="1582"/>
        <v>12.727619269546905</v>
      </c>
      <c r="L3505" s="76">
        <f t="shared" si="1583"/>
        <v>12.727619269546905</v>
      </c>
      <c r="M3505" s="119">
        <f t="shared" si="1584"/>
        <v>8.6582444010523162E-4</v>
      </c>
      <c r="N3505" s="119">
        <f t="shared" si="1585"/>
        <v>0</v>
      </c>
      <c r="O3505" s="119">
        <f t="shared" si="1586"/>
        <v>0</v>
      </c>
      <c r="P3505" s="119">
        <f t="shared" si="1587"/>
        <v>8.6582444010523162E-4</v>
      </c>
      <c r="Q3505" s="119">
        <f t="shared" si="1588"/>
        <v>8.6582444010523162E-4</v>
      </c>
      <c r="R3505" s="58"/>
      <c r="S3505" s="64">
        <f t="shared" si="1569"/>
        <v>1.4905419624207759</v>
      </c>
      <c r="T3505" s="62">
        <f t="shared" si="1570"/>
        <v>0</v>
      </c>
      <c r="U3505" s="62">
        <f t="shared" si="1589"/>
        <v>0</v>
      </c>
      <c r="V3505" s="62">
        <f t="shared" si="1590"/>
        <v>1.4905419624207759</v>
      </c>
      <c r="W3505" s="66">
        <f t="shared" si="1591"/>
        <v>1.4905419624207759</v>
      </c>
      <c r="X3505" s="64">
        <f t="shared" si="1571"/>
        <v>1.072721216609239</v>
      </c>
      <c r="Y3505" s="62">
        <f t="shared" si="1572"/>
        <v>0</v>
      </c>
      <c r="Z3505" s="62">
        <f t="shared" si="1592"/>
        <v>0</v>
      </c>
      <c r="AA3505" s="62">
        <f t="shared" si="1593"/>
        <v>1.072721216609239</v>
      </c>
      <c r="AB3505" s="66">
        <f t="shared" si="1594"/>
        <v>1.072721216609239</v>
      </c>
      <c r="AC3505" s="64">
        <f t="shared" si="1573"/>
        <v>0</v>
      </c>
      <c r="AD3505" s="62">
        <f t="shared" si="1574"/>
        <v>0</v>
      </c>
      <c r="AE3505" s="62">
        <f t="shared" si="1595"/>
        <v>0</v>
      </c>
      <c r="AF3505" s="62">
        <f t="shared" si="1596"/>
        <v>0</v>
      </c>
      <c r="AG3505" s="62">
        <f t="shared" si="1597"/>
        <v>0</v>
      </c>
      <c r="AH3505" s="159"/>
      <c r="AI3505" s="54"/>
      <c r="AJ3505" s="43">
        <v>3500</v>
      </c>
      <c r="AK3505" s="43">
        <v>5</v>
      </c>
      <c r="AL3505" s="43">
        <v>19</v>
      </c>
      <c r="AM3505" s="44">
        <v>0.18124761941639608</v>
      </c>
      <c r="AN3505" s="45">
        <v>0.13044125674403401</v>
      </c>
      <c r="AO3505" s="45">
        <v>0</v>
      </c>
      <c r="AP3505" s="170">
        <f t="shared" si="1575"/>
        <v>0.11711082260192705</v>
      </c>
      <c r="AQ3505" s="170">
        <f t="shared" si="1576"/>
        <v>8.4282943564780846E-2</v>
      </c>
      <c r="AR3505" s="171">
        <f t="shared" si="1577"/>
        <v>0</v>
      </c>
      <c r="AS3505" s="162">
        <v>5.3100000000000001E-2</v>
      </c>
      <c r="AT3505" s="177">
        <f t="shared" si="1578"/>
        <v>0.117065322</v>
      </c>
    </row>
    <row r="3506" spans="1:46">
      <c r="A3506" s="2">
        <v>3501</v>
      </c>
      <c r="B3506" s="2">
        <v>5</v>
      </c>
      <c r="C3506" s="2">
        <v>20</v>
      </c>
      <c r="D3506" s="50">
        <v>13473943.199999999</v>
      </c>
      <c r="E3506" s="50">
        <v>0</v>
      </c>
      <c r="F3506" s="50">
        <v>0</v>
      </c>
      <c r="G3506" s="58"/>
      <c r="H3506" s="73">
        <f t="shared" si="1579"/>
        <v>12.770834043331288</v>
      </c>
      <c r="I3506" s="73">
        <f t="shared" si="1580"/>
        <v>0</v>
      </c>
      <c r="J3506" s="73">
        <f t="shared" si="1581"/>
        <v>0</v>
      </c>
      <c r="K3506" s="74">
        <f t="shared" si="1582"/>
        <v>12.770834043331288</v>
      </c>
      <c r="L3506" s="76">
        <f t="shared" si="1583"/>
        <v>12.770834043331288</v>
      </c>
      <c r="M3506" s="119">
        <f t="shared" si="1584"/>
        <v>8.6876422063478145E-4</v>
      </c>
      <c r="N3506" s="119">
        <f t="shared" si="1585"/>
        <v>0</v>
      </c>
      <c r="O3506" s="119">
        <f t="shared" si="1586"/>
        <v>0</v>
      </c>
      <c r="P3506" s="119">
        <f t="shared" si="1587"/>
        <v>8.6876422063478145E-4</v>
      </c>
      <c r="Q3506" s="119">
        <f t="shared" si="1588"/>
        <v>8.6876422063478145E-4</v>
      </c>
      <c r="R3506" s="58"/>
      <c r="S3506" s="64">
        <f t="shared" si="1569"/>
        <v>1.488676640491938</v>
      </c>
      <c r="T3506" s="62">
        <f t="shared" si="1570"/>
        <v>0</v>
      </c>
      <c r="U3506" s="62">
        <f t="shared" si="1589"/>
        <v>0</v>
      </c>
      <c r="V3506" s="62">
        <f t="shared" si="1590"/>
        <v>1.488676640491938</v>
      </c>
      <c r="W3506" s="66">
        <f t="shared" si="1591"/>
        <v>1.488676640491938</v>
      </c>
      <c r="X3506" s="64">
        <f t="shared" si="1571"/>
        <v>1.0329252705884893</v>
      </c>
      <c r="Y3506" s="62">
        <f t="shared" si="1572"/>
        <v>0</v>
      </c>
      <c r="Z3506" s="62">
        <f t="shared" si="1592"/>
        <v>0</v>
      </c>
      <c r="AA3506" s="62">
        <f t="shared" si="1593"/>
        <v>1.0329252705884893</v>
      </c>
      <c r="AB3506" s="66">
        <f t="shared" si="1594"/>
        <v>1.0329252705884893</v>
      </c>
      <c r="AC3506" s="64">
        <f t="shared" si="1573"/>
        <v>0</v>
      </c>
      <c r="AD3506" s="62">
        <f t="shared" si="1574"/>
        <v>0</v>
      </c>
      <c r="AE3506" s="62">
        <f t="shared" si="1595"/>
        <v>0</v>
      </c>
      <c r="AF3506" s="62">
        <f t="shared" si="1596"/>
        <v>0</v>
      </c>
      <c r="AG3506" s="62">
        <f t="shared" si="1597"/>
        <v>0</v>
      </c>
      <c r="AH3506" s="159"/>
      <c r="AI3506" s="54"/>
      <c r="AJ3506" s="43">
        <v>3501</v>
      </c>
      <c r="AK3506" s="43">
        <v>5</v>
      </c>
      <c r="AL3506" s="43">
        <v>20</v>
      </c>
      <c r="AM3506" s="44">
        <v>0.18040824924528773</v>
      </c>
      <c r="AN3506" s="45">
        <v>0.1251771100583032</v>
      </c>
      <c r="AO3506" s="45">
        <v>0</v>
      </c>
      <c r="AP3506" s="170">
        <f t="shared" si="1575"/>
        <v>0.11656847434089865</v>
      </c>
      <c r="AQ3506" s="170">
        <f t="shared" si="1576"/>
        <v>8.0881582759887577E-2</v>
      </c>
      <c r="AR3506" s="171">
        <f t="shared" si="1577"/>
        <v>0</v>
      </c>
      <c r="AS3506" s="162">
        <v>5.3100000000000001E-2</v>
      </c>
      <c r="AT3506" s="177">
        <f t="shared" si="1578"/>
        <v>0.117065322</v>
      </c>
    </row>
    <row r="3507" spans="1:46">
      <c r="A3507" s="2">
        <v>3502</v>
      </c>
      <c r="B3507" s="2">
        <v>5</v>
      </c>
      <c r="C3507" s="2">
        <v>21</v>
      </c>
      <c r="D3507" s="50">
        <v>13885480.800000001</v>
      </c>
      <c r="E3507" s="50">
        <v>0</v>
      </c>
      <c r="F3507" s="50">
        <v>0</v>
      </c>
      <c r="G3507" s="58"/>
      <c r="H3507" s="73">
        <f t="shared" si="1579"/>
        <v>13.160896426271337</v>
      </c>
      <c r="I3507" s="73">
        <f t="shared" si="1580"/>
        <v>0</v>
      </c>
      <c r="J3507" s="73">
        <f t="shared" si="1581"/>
        <v>0</v>
      </c>
      <c r="K3507" s="74">
        <f t="shared" si="1582"/>
        <v>13.160896426271337</v>
      </c>
      <c r="L3507" s="76">
        <f t="shared" si="1583"/>
        <v>13.160896426271337</v>
      </c>
      <c r="M3507" s="119">
        <f t="shared" si="1584"/>
        <v>8.9529907661709777E-4</v>
      </c>
      <c r="N3507" s="119">
        <f t="shared" si="1585"/>
        <v>0</v>
      </c>
      <c r="O3507" s="119">
        <f t="shared" si="1586"/>
        <v>0</v>
      </c>
      <c r="P3507" s="119">
        <f t="shared" si="1587"/>
        <v>8.9529907661709777E-4</v>
      </c>
      <c r="Q3507" s="119">
        <f t="shared" si="1588"/>
        <v>8.9529907661709777E-4</v>
      </c>
      <c r="R3507" s="58"/>
      <c r="S3507" s="64">
        <f t="shared" si="1569"/>
        <v>1.48208713550751</v>
      </c>
      <c r="T3507" s="62">
        <f t="shared" si="1570"/>
        <v>0</v>
      </c>
      <c r="U3507" s="62">
        <f t="shared" si="1589"/>
        <v>0</v>
      </c>
      <c r="V3507" s="62">
        <f t="shared" si="1590"/>
        <v>1.48208713550751</v>
      </c>
      <c r="W3507" s="66">
        <f t="shared" si="1591"/>
        <v>1.48208713550751</v>
      </c>
      <c r="X3507" s="64">
        <f t="shared" si="1571"/>
        <v>1.0653631636440284</v>
      </c>
      <c r="Y3507" s="62">
        <f t="shared" si="1572"/>
        <v>0</v>
      </c>
      <c r="Z3507" s="62">
        <f t="shared" si="1592"/>
        <v>0</v>
      </c>
      <c r="AA3507" s="62">
        <f t="shared" si="1593"/>
        <v>1.0653631636440284</v>
      </c>
      <c r="AB3507" s="66">
        <f t="shared" si="1594"/>
        <v>1.0653631636440284</v>
      </c>
      <c r="AC3507" s="64">
        <f t="shared" si="1573"/>
        <v>0</v>
      </c>
      <c r="AD3507" s="62">
        <f t="shared" si="1574"/>
        <v>0</v>
      </c>
      <c r="AE3507" s="62">
        <f t="shared" si="1595"/>
        <v>0</v>
      </c>
      <c r="AF3507" s="62">
        <f t="shared" si="1596"/>
        <v>0</v>
      </c>
      <c r="AG3507" s="62">
        <f t="shared" si="1597"/>
        <v>0</v>
      </c>
      <c r="AH3507" s="159"/>
      <c r="AI3507" s="54"/>
      <c r="AJ3507" s="43">
        <v>3502</v>
      </c>
      <c r="AK3507" s="43">
        <v>5</v>
      </c>
      <c r="AL3507" s="43">
        <v>21</v>
      </c>
      <c r="AM3507" s="44">
        <v>0.174286418654583</v>
      </c>
      <c r="AN3507" s="45">
        <v>0.1252816557877027</v>
      </c>
      <c r="AO3507" s="45">
        <v>0</v>
      </c>
      <c r="AP3507" s="170">
        <f t="shared" si="1575"/>
        <v>0.112612932090934</v>
      </c>
      <c r="AQ3507" s="170">
        <f t="shared" si="1576"/>
        <v>8.0949133640880744E-2</v>
      </c>
      <c r="AR3507" s="171">
        <f t="shared" si="1577"/>
        <v>0</v>
      </c>
      <c r="AS3507" s="162">
        <v>5.3100000000000001E-2</v>
      </c>
      <c r="AT3507" s="177">
        <f t="shared" si="1578"/>
        <v>0.117065322</v>
      </c>
    </row>
    <row r="3508" spans="1:46">
      <c r="A3508" s="2">
        <v>3503</v>
      </c>
      <c r="B3508" s="2">
        <v>5</v>
      </c>
      <c r="C3508" s="2">
        <v>22</v>
      </c>
      <c r="D3508" s="50">
        <v>12392604</v>
      </c>
      <c r="E3508" s="50">
        <v>0</v>
      </c>
      <c r="F3508" s="50">
        <v>0</v>
      </c>
      <c r="G3508" s="58"/>
      <c r="H3508" s="73">
        <f t="shared" si="1579"/>
        <v>11.745922236685955</v>
      </c>
      <c r="I3508" s="73">
        <f t="shared" si="1580"/>
        <v>0</v>
      </c>
      <c r="J3508" s="73">
        <f t="shared" si="1581"/>
        <v>0</v>
      </c>
      <c r="K3508" s="74">
        <f t="shared" si="1582"/>
        <v>11.745922236685955</v>
      </c>
      <c r="L3508" s="76">
        <f t="shared" si="1583"/>
        <v>11.745922236685955</v>
      </c>
      <c r="M3508" s="119">
        <f t="shared" si="1584"/>
        <v>7.9904232902625538E-4</v>
      </c>
      <c r="N3508" s="119">
        <f t="shared" si="1585"/>
        <v>0</v>
      </c>
      <c r="O3508" s="119">
        <f t="shared" si="1586"/>
        <v>0</v>
      </c>
      <c r="P3508" s="119">
        <f t="shared" si="1587"/>
        <v>7.9904232902625538E-4</v>
      </c>
      <c r="Q3508" s="119">
        <f t="shared" si="1588"/>
        <v>7.9904232902625538E-4</v>
      </c>
      <c r="R3508" s="58"/>
      <c r="S3508" s="64">
        <f t="shared" si="1569"/>
        <v>1.2906590988340196</v>
      </c>
      <c r="T3508" s="62">
        <f t="shared" si="1570"/>
        <v>0</v>
      </c>
      <c r="U3508" s="62">
        <f t="shared" si="1589"/>
        <v>0</v>
      </c>
      <c r="V3508" s="62">
        <f t="shared" si="1590"/>
        <v>1.2906590988340196</v>
      </c>
      <c r="W3508" s="66">
        <f t="shared" si="1591"/>
        <v>1.2906590988340196</v>
      </c>
      <c r="X3508" s="64">
        <f t="shared" si="1571"/>
        <v>0.95088675475463813</v>
      </c>
      <c r="Y3508" s="62">
        <f t="shared" si="1572"/>
        <v>0</v>
      </c>
      <c r="Z3508" s="62">
        <f t="shared" si="1592"/>
        <v>0</v>
      </c>
      <c r="AA3508" s="62">
        <f t="shared" si="1593"/>
        <v>0.95088675475463813</v>
      </c>
      <c r="AB3508" s="66">
        <f t="shared" si="1594"/>
        <v>0.95088675475463813</v>
      </c>
      <c r="AC3508" s="64">
        <f t="shared" si="1573"/>
        <v>0</v>
      </c>
      <c r="AD3508" s="62">
        <f t="shared" si="1574"/>
        <v>0</v>
      </c>
      <c r="AE3508" s="62">
        <f t="shared" si="1595"/>
        <v>0</v>
      </c>
      <c r="AF3508" s="62">
        <f t="shared" si="1596"/>
        <v>0</v>
      </c>
      <c r="AG3508" s="62">
        <f t="shared" si="1597"/>
        <v>0</v>
      </c>
      <c r="AH3508" s="159"/>
      <c r="AI3508" s="54"/>
      <c r="AJ3508" s="43">
        <v>3503</v>
      </c>
      <c r="AK3508" s="43">
        <v>5</v>
      </c>
      <c r="AL3508" s="43">
        <v>22</v>
      </c>
      <c r="AM3508" s="44">
        <v>0.17005903317076043</v>
      </c>
      <c r="AN3508" s="45">
        <v>0.1252901578073882</v>
      </c>
      <c r="AO3508" s="45">
        <v>0</v>
      </c>
      <c r="AP3508" s="170">
        <f t="shared" si="1575"/>
        <v>0.10988146122770277</v>
      </c>
      <c r="AQ3508" s="170">
        <f t="shared" si="1576"/>
        <v>8.0954627111759714E-2</v>
      </c>
      <c r="AR3508" s="171">
        <f t="shared" si="1577"/>
        <v>0</v>
      </c>
      <c r="AS3508" s="162">
        <v>5.3100000000000001E-2</v>
      </c>
      <c r="AT3508" s="177">
        <f t="shared" si="1578"/>
        <v>0.117065322</v>
      </c>
    </row>
    <row r="3509" spans="1:46">
      <c r="A3509" s="2">
        <v>3504</v>
      </c>
      <c r="B3509" s="2">
        <v>5</v>
      </c>
      <c r="C3509" s="2">
        <v>23</v>
      </c>
      <c r="D3509" s="50">
        <v>11019153.6</v>
      </c>
      <c r="E3509" s="50">
        <v>0</v>
      </c>
      <c r="F3509" s="50">
        <v>0</v>
      </c>
      <c r="G3509" s="58"/>
      <c r="H3509" s="73">
        <f t="shared" si="1579"/>
        <v>10.444142433640105</v>
      </c>
      <c r="I3509" s="73">
        <f t="shared" si="1580"/>
        <v>0</v>
      </c>
      <c r="J3509" s="73">
        <f t="shared" si="1581"/>
        <v>0</v>
      </c>
      <c r="K3509" s="74">
        <f t="shared" si="1582"/>
        <v>10.444142433640105</v>
      </c>
      <c r="L3509" s="76">
        <f t="shared" si="1583"/>
        <v>10.444142433640105</v>
      </c>
      <c r="M3509" s="119">
        <f t="shared" si="1584"/>
        <v>7.1048587983946285E-4</v>
      </c>
      <c r="N3509" s="119">
        <f t="shared" si="1585"/>
        <v>0</v>
      </c>
      <c r="O3509" s="119">
        <f t="shared" si="1586"/>
        <v>0</v>
      </c>
      <c r="P3509" s="119">
        <f t="shared" si="1587"/>
        <v>7.1048587983946285E-4</v>
      </c>
      <c r="Q3509" s="119">
        <f t="shared" si="1588"/>
        <v>7.1048587983946285E-4</v>
      </c>
      <c r="R3509" s="58"/>
      <c r="S3509" s="64">
        <f t="shared" si="1569"/>
        <v>1.1248301286183129</v>
      </c>
      <c r="T3509" s="62">
        <f t="shared" si="1570"/>
        <v>0</v>
      </c>
      <c r="U3509" s="62">
        <f t="shared" si="1589"/>
        <v>0</v>
      </c>
      <c r="V3509" s="62">
        <f t="shared" si="1590"/>
        <v>1.1248301286183129</v>
      </c>
      <c r="W3509" s="66">
        <f t="shared" si="1591"/>
        <v>1.1248301286183129</v>
      </c>
      <c r="X3509" s="64">
        <f t="shared" si="1571"/>
        <v>0.84590041319298415</v>
      </c>
      <c r="Y3509" s="62">
        <f t="shared" si="1572"/>
        <v>0</v>
      </c>
      <c r="Z3509" s="62">
        <f t="shared" si="1592"/>
        <v>0</v>
      </c>
      <c r="AA3509" s="62">
        <f t="shared" si="1593"/>
        <v>0.84590041319298415</v>
      </c>
      <c r="AB3509" s="66">
        <f t="shared" si="1594"/>
        <v>0.84590041319298415</v>
      </c>
      <c r="AC3509" s="64">
        <f t="shared" si="1573"/>
        <v>0</v>
      </c>
      <c r="AD3509" s="62">
        <f t="shared" si="1574"/>
        <v>0</v>
      </c>
      <c r="AE3509" s="62">
        <f t="shared" si="1595"/>
        <v>0</v>
      </c>
      <c r="AF3509" s="62">
        <f t="shared" si="1596"/>
        <v>0</v>
      </c>
      <c r="AG3509" s="62">
        <f t="shared" si="1597"/>
        <v>0</v>
      </c>
      <c r="AH3509" s="159"/>
      <c r="AI3509" s="54"/>
      <c r="AJ3509" s="43">
        <v>3504</v>
      </c>
      <c r="AK3509" s="43">
        <v>5</v>
      </c>
      <c r="AL3509" s="43">
        <v>23</v>
      </c>
      <c r="AM3509" s="44">
        <v>0.16668228061382956</v>
      </c>
      <c r="AN3509" s="45">
        <v>0.12534924737158382</v>
      </c>
      <c r="AO3509" s="45">
        <v>0</v>
      </c>
      <c r="AP3509" s="170">
        <f t="shared" si="1575"/>
        <v>0.10769961591056884</v>
      </c>
      <c r="AQ3509" s="170">
        <f t="shared" si="1576"/>
        <v>8.0992807075129278E-2</v>
      </c>
      <c r="AR3509" s="171">
        <f t="shared" si="1577"/>
        <v>0</v>
      </c>
      <c r="AS3509" s="162">
        <v>5.3100000000000001E-2</v>
      </c>
      <c r="AT3509" s="177">
        <f t="shared" si="1578"/>
        <v>0.117065322</v>
      </c>
    </row>
    <row r="3510" spans="1:46">
      <c r="A3510" s="2">
        <v>3505</v>
      </c>
      <c r="B3510" s="2">
        <v>5</v>
      </c>
      <c r="C3510" s="2">
        <v>0</v>
      </c>
      <c r="D3510" s="50">
        <v>11504840.4</v>
      </c>
      <c r="E3510" s="50">
        <v>0</v>
      </c>
      <c r="F3510" s="50">
        <v>0</v>
      </c>
      <c r="G3510" s="58"/>
      <c r="H3510" s="73">
        <f t="shared" si="1579"/>
        <v>10.90448469779902</v>
      </c>
      <c r="I3510" s="73">
        <f t="shared" si="1580"/>
        <v>0</v>
      </c>
      <c r="J3510" s="73">
        <f t="shared" si="1581"/>
        <v>0</v>
      </c>
      <c r="K3510" s="74">
        <f t="shared" si="1582"/>
        <v>10.90448469779902</v>
      </c>
      <c r="L3510" s="76">
        <f t="shared" si="1583"/>
        <v>10.90448469779902</v>
      </c>
      <c r="M3510" s="119">
        <f t="shared" si="1584"/>
        <v>7.4180168012238229E-4</v>
      </c>
      <c r="N3510" s="119">
        <f t="shared" si="1585"/>
        <v>0</v>
      </c>
      <c r="O3510" s="119">
        <f t="shared" si="1586"/>
        <v>0</v>
      </c>
      <c r="P3510" s="119">
        <f t="shared" si="1587"/>
        <v>7.4180168012238229E-4</v>
      </c>
      <c r="Q3510" s="119">
        <f t="shared" si="1588"/>
        <v>7.4180168012238229E-4</v>
      </c>
      <c r="R3510" s="58"/>
      <c r="S3510" s="64">
        <f t="shared" si="1569"/>
        <v>1.1808232968391359</v>
      </c>
      <c r="T3510" s="62">
        <f t="shared" si="1570"/>
        <v>0</v>
      </c>
      <c r="U3510" s="62">
        <f t="shared" si="1589"/>
        <v>0</v>
      </c>
      <c r="V3510" s="62">
        <f t="shared" si="1590"/>
        <v>1.1808232968391359</v>
      </c>
      <c r="W3510" s="66">
        <f t="shared" si="1591"/>
        <v>1.1808232968391359</v>
      </c>
      <c r="X3510" s="64">
        <f t="shared" si="1571"/>
        <v>0.84285971348468691</v>
      </c>
      <c r="Y3510" s="62">
        <f t="shared" si="1572"/>
        <v>0</v>
      </c>
      <c r="Z3510" s="62">
        <f t="shared" si="1592"/>
        <v>0</v>
      </c>
      <c r="AA3510" s="62">
        <f t="shared" si="1593"/>
        <v>0.84285971348468691</v>
      </c>
      <c r="AB3510" s="66">
        <f t="shared" si="1594"/>
        <v>0.84285971348468691</v>
      </c>
      <c r="AC3510" s="64">
        <f t="shared" si="1573"/>
        <v>0</v>
      </c>
      <c r="AD3510" s="62">
        <f t="shared" si="1574"/>
        <v>0</v>
      </c>
      <c r="AE3510" s="62">
        <f t="shared" si="1595"/>
        <v>0</v>
      </c>
      <c r="AF3510" s="62">
        <f t="shared" si="1596"/>
        <v>0</v>
      </c>
      <c r="AG3510" s="62">
        <f t="shared" si="1597"/>
        <v>0</v>
      </c>
      <c r="AH3510" s="159"/>
      <c r="AI3510" s="54"/>
      <c r="AJ3510" s="43">
        <v>3505</v>
      </c>
      <c r="AK3510" s="43">
        <v>5</v>
      </c>
      <c r="AL3510" s="43">
        <v>0</v>
      </c>
      <c r="AM3510" s="44">
        <v>0.1675926796789198</v>
      </c>
      <c r="AN3510" s="45">
        <v>0.11962595788415308</v>
      </c>
      <c r="AO3510" s="45">
        <v>0</v>
      </c>
      <c r="AP3510" s="170">
        <f t="shared" si="1575"/>
        <v>0.10828785857964249</v>
      </c>
      <c r="AQ3510" s="170">
        <f t="shared" si="1576"/>
        <v>7.7294777042954732E-2</v>
      </c>
      <c r="AR3510" s="171">
        <f t="shared" si="1577"/>
        <v>0</v>
      </c>
      <c r="AS3510" s="162">
        <v>5.3100000000000001E-2</v>
      </c>
      <c r="AT3510" s="177">
        <f t="shared" si="1578"/>
        <v>0.117065322</v>
      </c>
    </row>
    <row r="3511" spans="1:46">
      <c r="A3511" s="2">
        <v>3506</v>
      </c>
      <c r="B3511" s="2">
        <v>5</v>
      </c>
      <c r="C3511" s="2">
        <v>1</v>
      </c>
      <c r="D3511" s="50">
        <v>10890000</v>
      </c>
      <c r="E3511" s="50">
        <v>0</v>
      </c>
      <c r="F3511" s="50">
        <v>0</v>
      </c>
      <c r="G3511" s="58"/>
      <c r="H3511" s="73">
        <f t="shared" si="1579"/>
        <v>10.321728440407686</v>
      </c>
      <c r="I3511" s="73">
        <f t="shared" si="1580"/>
        <v>0</v>
      </c>
      <c r="J3511" s="73">
        <f t="shared" si="1581"/>
        <v>0</v>
      </c>
      <c r="K3511" s="74">
        <f t="shared" si="1582"/>
        <v>10.321728440407686</v>
      </c>
      <c r="L3511" s="76">
        <f t="shared" si="1583"/>
        <v>10.321728440407686</v>
      </c>
      <c r="M3511" s="119">
        <f t="shared" si="1584"/>
        <v>7.021583973066453E-4</v>
      </c>
      <c r="N3511" s="119">
        <f t="shared" si="1585"/>
        <v>0</v>
      </c>
      <c r="O3511" s="119">
        <f t="shared" si="1586"/>
        <v>0</v>
      </c>
      <c r="P3511" s="119">
        <f t="shared" si="1587"/>
        <v>7.021583973066453E-4</v>
      </c>
      <c r="Q3511" s="119">
        <f t="shared" si="1588"/>
        <v>7.021583973066453E-4</v>
      </c>
      <c r="R3511" s="58"/>
      <c r="S3511" s="64">
        <f t="shared" si="1569"/>
        <v>1.1184396960816496</v>
      </c>
      <c r="T3511" s="62">
        <f t="shared" si="1570"/>
        <v>0</v>
      </c>
      <c r="U3511" s="62">
        <f t="shared" si="1589"/>
        <v>0</v>
      </c>
      <c r="V3511" s="62">
        <f t="shared" si="1590"/>
        <v>1.1184396960816496</v>
      </c>
      <c r="W3511" s="66">
        <f t="shared" si="1591"/>
        <v>1.1184396960816496</v>
      </c>
      <c r="X3511" s="64">
        <f t="shared" si="1571"/>
        <v>0.79841692327478597</v>
      </c>
      <c r="Y3511" s="62">
        <f t="shared" si="1572"/>
        <v>0</v>
      </c>
      <c r="Z3511" s="62">
        <f t="shared" si="1592"/>
        <v>0</v>
      </c>
      <c r="AA3511" s="62">
        <f t="shared" si="1593"/>
        <v>0.79841692327478597</v>
      </c>
      <c r="AB3511" s="66">
        <f t="shared" si="1594"/>
        <v>0.79841692327478597</v>
      </c>
      <c r="AC3511" s="64">
        <f t="shared" si="1573"/>
        <v>0</v>
      </c>
      <c r="AD3511" s="62">
        <f t="shared" si="1574"/>
        <v>0</v>
      </c>
      <c r="AE3511" s="62">
        <f t="shared" si="1595"/>
        <v>0</v>
      </c>
      <c r="AF3511" s="62">
        <f t="shared" si="1596"/>
        <v>0</v>
      </c>
      <c r="AG3511" s="62">
        <f t="shared" si="1597"/>
        <v>0</v>
      </c>
      <c r="AH3511" s="159"/>
      <c r="AI3511" s="54"/>
      <c r="AJ3511" s="43">
        <v>3506</v>
      </c>
      <c r="AK3511" s="43">
        <v>5</v>
      </c>
      <c r="AL3511" s="43">
        <v>1</v>
      </c>
      <c r="AM3511" s="44">
        <v>0.16770091166557355</v>
      </c>
      <c r="AN3511" s="45">
        <v>0.11971610663631983</v>
      </c>
      <c r="AO3511" s="45">
        <v>0</v>
      </c>
      <c r="AP3511" s="170">
        <f t="shared" si="1575"/>
        <v>0.10835779128843984</v>
      </c>
      <c r="AQ3511" s="170">
        <f t="shared" si="1576"/>
        <v>7.735302550192362E-2</v>
      </c>
      <c r="AR3511" s="171">
        <f t="shared" si="1577"/>
        <v>0</v>
      </c>
      <c r="AS3511" s="162">
        <v>5.3100000000000001E-2</v>
      </c>
      <c r="AT3511" s="177">
        <f t="shared" si="1578"/>
        <v>0.117065322</v>
      </c>
    </row>
    <row r="3512" spans="1:46">
      <c r="A3512" s="2">
        <v>3507</v>
      </c>
      <c r="B3512" s="2">
        <v>5</v>
      </c>
      <c r="C3512" s="2">
        <v>2</v>
      </c>
      <c r="D3512" s="50">
        <v>10562353.199999999</v>
      </c>
      <c r="E3512" s="50">
        <v>0</v>
      </c>
      <c r="F3512" s="50">
        <v>0</v>
      </c>
      <c r="G3512" s="58"/>
      <c r="H3512" s="73">
        <f t="shared" si="1579"/>
        <v>10.011179193945924</v>
      </c>
      <c r="I3512" s="73">
        <f t="shared" si="1580"/>
        <v>0</v>
      </c>
      <c r="J3512" s="73">
        <f t="shared" si="1581"/>
        <v>0</v>
      </c>
      <c r="K3512" s="74">
        <f t="shared" si="1582"/>
        <v>10.011179193945924</v>
      </c>
      <c r="L3512" s="76">
        <f t="shared" si="1583"/>
        <v>10.011179193945924</v>
      </c>
      <c r="M3512" s="119">
        <f t="shared" si="1584"/>
        <v>6.8103259822761386E-4</v>
      </c>
      <c r="N3512" s="119">
        <f t="shared" si="1585"/>
        <v>0</v>
      </c>
      <c r="O3512" s="119">
        <f t="shared" si="1586"/>
        <v>0</v>
      </c>
      <c r="P3512" s="119">
        <f t="shared" si="1587"/>
        <v>6.8103259822761386E-4</v>
      </c>
      <c r="Q3512" s="119">
        <f t="shared" si="1588"/>
        <v>6.8103259822761386E-4</v>
      </c>
      <c r="R3512" s="58"/>
      <c r="S3512" s="64">
        <f t="shared" si="1569"/>
        <v>1.085474650097856</v>
      </c>
      <c r="T3512" s="62">
        <f t="shared" si="1570"/>
        <v>0</v>
      </c>
      <c r="U3512" s="62">
        <f t="shared" si="1589"/>
        <v>0</v>
      </c>
      <c r="V3512" s="62">
        <f t="shared" si="1590"/>
        <v>1.085474650097856</v>
      </c>
      <c r="W3512" s="66">
        <f t="shared" si="1591"/>
        <v>1.085474650097856</v>
      </c>
      <c r="X3512" s="64">
        <f t="shared" si="1571"/>
        <v>0.77487171300808377</v>
      </c>
      <c r="Y3512" s="62">
        <f t="shared" si="1572"/>
        <v>0</v>
      </c>
      <c r="Z3512" s="62">
        <f t="shared" si="1592"/>
        <v>0</v>
      </c>
      <c r="AA3512" s="62">
        <f t="shared" si="1593"/>
        <v>0.77487171300808377</v>
      </c>
      <c r="AB3512" s="66">
        <f t="shared" si="1594"/>
        <v>0.77487171300808377</v>
      </c>
      <c r="AC3512" s="64">
        <f t="shared" si="1573"/>
        <v>0</v>
      </c>
      <c r="AD3512" s="62">
        <f t="shared" si="1574"/>
        <v>0</v>
      </c>
      <c r="AE3512" s="62">
        <f t="shared" si="1595"/>
        <v>0</v>
      </c>
      <c r="AF3512" s="62">
        <f t="shared" si="1596"/>
        <v>0</v>
      </c>
      <c r="AG3512" s="62">
        <f t="shared" si="1597"/>
        <v>0</v>
      </c>
      <c r="AH3512" s="159"/>
      <c r="AI3512" s="54"/>
      <c r="AJ3512" s="43">
        <v>3507</v>
      </c>
      <c r="AK3512" s="43">
        <v>5</v>
      </c>
      <c r="AL3512" s="43">
        <v>2</v>
      </c>
      <c r="AM3512" s="44">
        <v>0.16780686735723999</v>
      </c>
      <c r="AN3512" s="45">
        <v>0.11978980324589128</v>
      </c>
      <c r="AO3512" s="45">
        <v>0</v>
      </c>
      <c r="AP3512" s="170">
        <f t="shared" si="1575"/>
        <v>0.10842625319845206</v>
      </c>
      <c r="AQ3512" s="170">
        <f t="shared" si="1576"/>
        <v>7.7400643620151477E-2</v>
      </c>
      <c r="AR3512" s="171">
        <f t="shared" si="1577"/>
        <v>0</v>
      </c>
      <c r="AS3512" s="162">
        <v>5.3100000000000001E-2</v>
      </c>
      <c r="AT3512" s="177">
        <f t="shared" si="1578"/>
        <v>0.117065322</v>
      </c>
    </row>
    <row r="3513" spans="1:46">
      <c r="A3513" s="2">
        <v>3508</v>
      </c>
      <c r="B3513" s="2">
        <v>5</v>
      </c>
      <c r="C3513" s="2">
        <v>3</v>
      </c>
      <c r="D3513" s="50">
        <v>10858266</v>
      </c>
      <c r="E3513" s="50">
        <v>0</v>
      </c>
      <c r="F3513" s="50">
        <v>0</v>
      </c>
      <c r="G3513" s="58"/>
      <c r="H3513" s="73">
        <f t="shared" si="1579"/>
        <v>10.291650411911093</v>
      </c>
      <c r="I3513" s="73">
        <f t="shared" si="1580"/>
        <v>0</v>
      </c>
      <c r="J3513" s="73">
        <f t="shared" si="1581"/>
        <v>0</v>
      </c>
      <c r="K3513" s="74">
        <f t="shared" si="1582"/>
        <v>10.291650411911093</v>
      </c>
      <c r="L3513" s="76">
        <f t="shared" si="1583"/>
        <v>10.291650411911093</v>
      </c>
      <c r="M3513" s="119">
        <f t="shared" si="1584"/>
        <v>7.0011227291912189E-4</v>
      </c>
      <c r="N3513" s="119">
        <f t="shared" si="1585"/>
        <v>0</v>
      </c>
      <c r="O3513" s="119">
        <f t="shared" si="1586"/>
        <v>0</v>
      </c>
      <c r="P3513" s="119">
        <f t="shared" si="1587"/>
        <v>7.0011227291912189E-4</v>
      </c>
      <c r="Q3513" s="119">
        <f t="shared" si="1588"/>
        <v>7.0011227291912189E-4</v>
      </c>
      <c r="R3513" s="58"/>
      <c r="S3513" s="64">
        <f t="shared" si="1569"/>
        <v>1.11676992422087</v>
      </c>
      <c r="T3513" s="62">
        <f t="shared" si="1570"/>
        <v>0</v>
      </c>
      <c r="U3513" s="62">
        <f t="shared" si="1589"/>
        <v>0</v>
      </c>
      <c r="V3513" s="62">
        <f t="shared" si="1590"/>
        <v>1.11676992422087</v>
      </c>
      <c r="W3513" s="66">
        <f t="shared" si="1591"/>
        <v>1.11676992422087</v>
      </c>
      <c r="X3513" s="64">
        <f t="shared" si="1571"/>
        <v>0.79725070844213231</v>
      </c>
      <c r="Y3513" s="62">
        <f t="shared" si="1572"/>
        <v>0</v>
      </c>
      <c r="Z3513" s="62">
        <f t="shared" si="1592"/>
        <v>0</v>
      </c>
      <c r="AA3513" s="62">
        <f t="shared" si="1593"/>
        <v>0.79725070844213231</v>
      </c>
      <c r="AB3513" s="66">
        <f t="shared" si="1594"/>
        <v>0.79725070844213231</v>
      </c>
      <c r="AC3513" s="64">
        <f t="shared" si="1573"/>
        <v>0</v>
      </c>
      <c r="AD3513" s="62">
        <f t="shared" si="1574"/>
        <v>0</v>
      </c>
      <c r="AE3513" s="62">
        <f t="shared" si="1595"/>
        <v>0</v>
      </c>
      <c r="AF3513" s="62">
        <f t="shared" si="1596"/>
        <v>0</v>
      </c>
      <c r="AG3513" s="62">
        <f t="shared" si="1597"/>
        <v>0</v>
      </c>
      <c r="AH3513" s="159"/>
      <c r="AI3513" s="54"/>
      <c r="AJ3513" s="43">
        <v>3508</v>
      </c>
      <c r="AK3513" s="43">
        <v>5</v>
      </c>
      <c r="AL3513" s="43">
        <v>3</v>
      </c>
      <c r="AM3513" s="44">
        <v>0.16793992827044901</v>
      </c>
      <c r="AN3513" s="45">
        <v>0.11989060941334602</v>
      </c>
      <c r="AO3513" s="45">
        <v>0</v>
      </c>
      <c r="AP3513" s="170">
        <f t="shared" si="1575"/>
        <v>0.10851222879941304</v>
      </c>
      <c r="AQ3513" s="170">
        <f t="shared" si="1576"/>
        <v>7.7465778231198976E-2</v>
      </c>
      <c r="AR3513" s="171">
        <f t="shared" si="1577"/>
        <v>0</v>
      </c>
      <c r="AS3513" s="162">
        <v>5.3100000000000001E-2</v>
      </c>
      <c r="AT3513" s="177">
        <f t="shared" si="1578"/>
        <v>0.117065322</v>
      </c>
    </row>
    <row r="3514" spans="1:46">
      <c r="A3514" s="2">
        <v>3509</v>
      </c>
      <c r="B3514" s="2">
        <v>5</v>
      </c>
      <c r="C3514" s="2">
        <v>4</v>
      </c>
      <c r="D3514" s="50">
        <v>10768111.199999999</v>
      </c>
      <c r="E3514" s="50">
        <v>0</v>
      </c>
      <c r="F3514" s="50">
        <v>0</v>
      </c>
      <c r="G3514" s="58"/>
      <c r="H3514" s="73">
        <f t="shared" si="1579"/>
        <v>10.20620014899105</v>
      </c>
      <c r="I3514" s="73">
        <f t="shared" si="1580"/>
        <v>0</v>
      </c>
      <c r="J3514" s="73">
        <f t="shared" si="1581"/>
        <v>0</v>
      </c>
      <c r="K3514" s="74">
        <f t="shared" si="1582"/>
        <v>10.20620014899105</v>
      </c>
      <c r="L3514" s="76">
        <f t="shared" si="1583"/>
        <v>10.20620014899105</v>
      </c>
      <c r="M3514" s="119">
        <f t="shared" si="1584"/>
        <v>6.9429932986333673E-4</v>
      </c>
      <c r="N3514" s="119">
        <f t="shared" si="1585"/>
        <v>0</v>
      </c>
      <c r="O3514" s="119">
        <f t="shared" si="1586"/>
        <v>0</v>
      </c>
      <c r="P3514" s="119">
        <f t="shared" si="1587"/>
        <v>6.9429932986333673E-4</v>
      </c>
      <c r="Q3514" s="119">
        <f t="shared" si="1588"/>
        <v>6.9429932986333673E-4</v>
      </c>
      <c r="R3514" s="58"/>
      <c r="S3514" s="64">
        <f t="shared" si="1569"/>
        <v>1.1076391919172568</v>
      </c>
      <c r="T3514" s="62">
        <f t="shared" si="1570"/>
        <v>0</v>
      </c>
      <c r="U3514" s="62">
        <f t="shared" si="1589"/>
        <v>0</v>
      </c>
      <c r="V3514" s="62">
        <f t="shared" si="1590"/>
        <v>1.1076391919172568</v>
      </c>
      <c r="W3514" s="66">
        <f t="shared" si="1591"/>
        <v>1.1076391919172568</v>
      </c>
      <c r="X3514" s="64">
        <f t="shared" si="1571"/>
        <v>0.79065614967290243</v>
      </c>
      <c r="Y3514" s="62">
        <f t="shared" si="1572"/>
        <v>0</v>
      </c>
      <c r="Z3514" s="62">
        <f t="shared" si="1592"/>
        <v>0</v>
      </c>
      <c r="AA3514" s="62">
        <f t="shared" si="1593"/>
        <v>0.79065614967290243</v>
      </c>
      <c r="AB3514" s="66">
        <f t="shared" si="1594"/>
        <v>0.79065614967290243</v>
      </c>
      <c r="AC3514" s="64">
        <f t="shared" si="1573"/>
        <v>0</v>
      </c>
      <c r="AD3514" s="62">
        <f t="shared" si="1574"/>
        <v>0</v>
      </c>
      <c r="AE3514" s="62">
        <f t="shared" si="1595"/>
        <v>0</v>
      </c>
      <c r="AF3514" s="62">
        <f t="shared" si="1596"/>
        <v>0</v>
      </c>
      <c r="AG3514" s="62">
        <f t="shared" si="1597"/>
        <v>0</v>
      </c>
      <c r="AH3514" s="159"/>
      <c r="AI3514" s="54"/>
      <c r="AJ3514" s="43">
        <v>3509</v>
      </c>
      <c r="AK3514" s="43">
        <v>5</v>
      </c>
      <c r="AL3514" s="43">
        <v>4</v>
      </c>
      <c r="AM3514" s="44">
        <v>0.1679614104021083</v>
      </c>
      <c r="AN3514" s="45">
        <v>0.11989438709937016</v>
      </c>
      <c r="AO3514" s="45">
        <v>0</v>
      </c>
      <c r="AP3514" s="170">
        <f t="shared" si="1575"/>
        <v>0.10852610920301757</v>
      </c>
      <c r="AQ3514" s="170">
        <f t="shared" si="1576"/>
        <v>7.7468219134529129E-2</v>
      </c>
      <c r="AR3514" s="171">
        <f t="shared" si="1577"/>
        <v>0</v>
      </c>
      <c r="AS3514" s="162">
        <v>5.3100000000000001E-2</v>
      </c>
      <c r="AT3514" s="177">
        <f t="shared" si="1578"/>
        <v>0.117065322</v>
      </c>
    </row>
    <row r="3515" spans="1:46">
      <c r="A3515" s="2">
        <v>3510</v>
      </c>
      <c r="B3515" s="2">
        <v>5</v>
      </c>
      <c r="C3515" s="2">
        <v>5</v>
      </c>
      <c r="D3515" s="50">
        <v>11108919.6</v>
      </c>
      <c r="E3515" s="50">
        <v>0</v>
      </c>
      <c r="F3515" s="50">
        <v>3041079.9974363269</v>
      </c>
      <c r="G3515" s="58"/>
      <c r="H3515" s="73">
        <f t="shared" si="1579"/>
        <v>10.529224185263763</v>
      </c>
      <c r="I3515" s="73">
        <f t="shared" si="1580"/>
        <v>0</v>
      </c>
      <c r="J3515" s="73">
        <f t="shared" si="1581"/>
        <v>2.8823876858671689</v>
      </c>
      <c r="K3515" s="74">
        <f t="shared" si="1582"/>
        <v>10.529224185263763</v>
      </c>
      <c r="L3515" s="76">
        <f t="shared" si="1583"/>
        <v>7.6468364993965938</v>
      </c>
      <c r="M3515" s="119">
        <f t="shared" si="1584"/>
        <v>7.1627375409957566E-4</v>
      </c>
      <c r="N3515" s="119">
        <f t="shared" si="1585"/>
        <v>0</v>
      </c>
      <c r="O3515" s="119">
        <f t="shared" si="1586"/>
        <v>1.9608079495695026E-4</v>
      </c>
      <c r="P3515" s="119">
        <f t="shared" si="1587"/>
        <v>7.1627375409957566E-4</v>
      </c>
      <c r="Q3515" s="119">
        <f t="shared" si="1588"/>
        <v>5.201929591426254E-4</v>
      </c>
      <c r="R3515" s="58"/>
      <c r="S3515" s="64">
        <f t="shared" si="1569"/>
        <v>1.1430190309019059</v>
      </c>
      <c r="T3515" s="62">
        <f t="shared" si="1570"/>
        <v>0</v>
      </c>
      <c r="U3515" s="62">
        <f t="shared" si="1589"/>
        <v>0.31290282374217926</v>
      </c>
      <c r="V3515" s="62">
        <f t="shared" si="1590"/>
        <v>1.1430190309019059</v>
      </c>
      <c r="W3515" s="66">
        <f t="shared" si="1591"/>
        <v>0.83011620715972667</v>
      </c>
      <c r="X3515" s="64">
        <f t="shared" si="1571"/>
        <v>0.81599718700395818</v>
      </c>
      <c r="Y3515" s="62">
        <f t="shared" si="1572"/>
        <v>0</v>
      </c>
      <c r="Z3515" s="62">
        <f t="shared" si="1592"/>
        <v>0.22338020372044526</v>
      </c>
      <c r="AA3515" s="62">
        <f t="shared" si="1593"/>
        <v>0.81599718700395818</v>
      </c>
      <c r="AB3515" s="66">
        <f t="shared" si="1594"/>
        <v>0.59261698328351287</v>
      </c>
      <c r="AC3515" s="64">
        <f t="shared" si="1573"/>
        <v>0</v>
      </c>
      <c r="AD3515" s="62">
        <f t="shared" si="1574"/>
        <v>0</v>
      </c>
      <c r="AE3515" s="62">
        <f t="shared" si="1595"/>
        <v>0</v>
      </c>
      <c r="AF3515" s="62">
        <f t="shared" si="1596"/>
        <v>0</v>
      </c>
      <c r="AG3515" s="62">
        <f t="shared" si="1597"/>
        <v>0</v>
      </c>
      <c r="AH3515" s="159"/>
      <c r="AI3515" s="54"/>
      <c r="AJ3515" s="43">
        <v>3510</v>
      </c>
      <c r="AK3515" s="43">
        <v>5</v>
      </c>
      <c r="AL3515" s="43">
        <v>5</v>
      </c>
      <c r="AM3515" s="44">
        <v>0.16800893087803825</v>
      </c>
      <c r="AN3515" s="45">
        <v>0.11994097323108104</v>
      </c>
      <c r="AO3515" s="45">
        <v>0</v>
      </c>
      <c r="AP3515" s="170">
        <f t="shared" si="1575"/>
        <v>0.1085568139485172</v>
      </c>
      <c r="AQ3515" s="170">
        <f t="shared" si="1576"/>
        <v>7.7498320165505813E-2</v>
      </c>
      <c r="AR3515" s="171">
        <f t="shared" si="1577"/>
        <v>0</v>
      </c>
      <c r="AS3515" s="162">
        <v>5.3100000000000001E-2</v>
      </c>
      <c r="AT3515" s="177">
        <f t="shared" si="1578"/>
        <v>0.117065322</v>
      </c>
    </row>
    <row r="3516" spans="1:46">
      <c r="A3516" s="2">
        <v>3511</v>
      </c>
      <c r="B3516" s="2">
        <v>5</v>
      </c>
      <c r="C3516" s="2">
        <v>6</v>
      </c>
      <c r="D3516" s="50">
        <v>14596776</v>
      </c>
      <c r="E3516" s="50">
        <v>0</v>
      </c>
      <c r="F3516" s="50">
        <v>38573698.91485025</v>
      </c>
      <c r="G3516" s="58"/>
      <c r="H3516" s="73">
        <f t="shared" si="1579"/>
        <v>13.835074194440802</v>
      </c>
      <c r="I3516" s="73">
        <f t="shared" si="1580"/>
        <v>0</v>
      </c>
      <c r="J3516" s="73">
        <f t="shared" si="1581"/>
        <v>36.560812225999349</v>
      </c>
      <c r="K3516" s="74">
        <f t="shared" si="1582"/>
        <v>13.835074194440802</v>
      </c>
      <c r="L3516" s="76">
        <f t="shared" si="1583"/>
        <v>-22.725738031558549</v>
      </c>
      <c r="M3516" s="119">
        <f t="shared" si="1584"/>
        <v>9.4116150982590484E-4</v>
      </c>
      <c r="N3516" s="119">
        <f t="shared" si="1585"/>
        <v>0</v>
      </c>
      <c r="O3516" s="119">
        <f t="shared" si="1586"/>
        <v>2.4871300834013164E-3</v>
      </c>
      <c r="P3516" s="119">
        <f t="shared" si="1587"/>
        <v>9.4116150982590484E-4</v>
      </c>
      <c r="Q3516" s="119">
        <f t="shared" si="1588"/>
        <v>-1.5459685735754116E-3</v>
      </c>
      <c r="R3516" s="58"/>
      <c r="S3516" s="64">
        <f t="shared" si="1569"/>
        <v>1.1359884623699956</v>
      </c>
      <c r="T3516" s="62">
        <f t="shared" si="1570"/>
        <v>0</v>
      </c>
      <c r="U3516" s="62">
        <f t="shared" si="1589"/>
        <v>3.0019832405596896</v>
      </c>
      <c r="V3516" s="62">
        <f t="shared" si="1590"/>
        <v>1.1359884623699956</v>
      </c>
      <c r="W3516" s="66">
        <f t="shared" si="1591"/>
        <v>-1.8659947781896939</v>
      </c>
      <c r="X3516" s="64">
        <f t="shared" si="1571"/>
        <v>0</v>
      </c>
      <c r="Y3516" s="62">
        <f t="shared" si="1572"/>
        <v>0</v>
      </c>
      <c r="Z3516" s="62">
        <f t="shared" si="1592"/>
        <v>0</v>
      </c>
      <c r="AA3516" s="62">
        <f t="shared" si="1593"/>
        <v>0</v>
      </c>
      <c r="AB3516" s="66">
        <f t="shared" si="1594"/>
        <v>0</v>
      </c>
      <c r="AC3516" s="64">
        <f t="shared" si="1573"/>
        <v>0</v>
      </c>
      <c r="AD3516" s="62">
        <f t="shared" si="1574"/>
        <v>0</v>
      </c>
      <c r="AE3516" s="62">
        <f t="shared" si="1595"/>
        <v>0</v>
      </c>
      <c r="AF3516" s="62">
        <f t="shared" si="1596"/>
        <v>0</v>
      </c>
      <c r="AG3516" s="62">
        <f t="shared" si="1597"/>
        <v>0</v>
      </c>
      <c r="AH3516" s="159"/>
      <c r="AI3516" s="54"/>
      <c r="AJ3516" s="43">
        <v>3511</v>
      </c>
      <c r="AK3516" s="43">
        <v>5</v>
      </c>
      <c r="AL3516" s="43">
        <v>6</v>
      </c>
      <c r="AM3516" s="44">
        <v>0.12707722061476862</v>
      </c>
      <c r="AN3516" s="45">
        <v>0</v>
      </c>
      <c r="AO3516" s="45">
        <v>0</v>
      </c>
      <c r="AP3516" s="170">
        <f t="shared" si="1575"/>
        <v>8.2109314804141603E-2</v>
      </c>
      <c r="AQ3516" s="170">
        <f t="shared" si="1576"/>
        <v>0</v>
      </c>
      <c r="AR3516" s="171">
        <f t="shared" si="1577"/>
        <v>0</v>
      </c>
      <c r="AS3516" s="162">
        <v>5.3100000000000001E-2</v>
      </c>
      <c r="AT3516" s="177">
        <f t="shared" si="1578"/>
        <v>0.117065322</v>
      </c>
    </row>
    <row r="3517" spans="1:46">
      <c r="A3517" s="2">
        <v>3512</v>
      </c>
      <c r="B3517" s="2">
        <v>5</v>
      </c>
      <c r="C3517" s="2">
        <v>7</v>
      </c>
      <c r="D3517" s="50">
        <v>13045453.199999999</v>
      </c>
      <c r="E3517" s="50">
        <v>0</v>
      </c>
      <c r="F3517" s="50">
        <v>91392456.765060127</v>
      </c>
      <c r="G3517" s="58"/>
      <c r="H3517" s="73">
        <f t="shared" si="1579"/>
        <v>12.364703885440537</v>
      </c>
      <c r="I3517" s="73">
        <f t="shared" si="1580"/>
        <v>0</v>
      </c>
      <c r="J3517" s="73">
        <f t="shared" si="1581"/>
        <v>86.62333519106069</v>
      </c>
      <c r="K3517" s="74">
        <f t="shared" si="1582"/>
        <v>12.364703885440537</v>
      </c>
      <c r="L3517" s="76">
        <f t="shared" si="1583"/>
        <v>-74.258631305620156</v>
      </c>
      <c r="M3517" s="119">
        <f t="shared" si="1584"/>
        <v>8.411363187374515E-4</v>
      </c>
      <c r="N3517" s="119">
        <f t="shared" si="1585"/>
        <v>0</v>
      </c>
      <c r="O3517" s="119">
        <f t="shared" si="1586"/>
        <v>5.8927438905483466E-3</v>
      </c>
      <c r="P3517" s="119">
        <f t="shared" si="1587"/>
        <v>8.411363187374515E-4</v>
      </c>
      <c r="Q3517" s="119">
        <f t="shared" si="1588"/>
        <v>-5.0516075718108951E-3</v>
      </c>
      <c r="R3517" s="58"/>
      <c r="S3517" s="64">
        <f t="shared" si="1569"/>
        <v>0</v>
      </c>
      <c r="T3517" s="62">
        <f t="shared" si="1570"/>
        <v>0</v>
      </c>
      <c r="U3517" s="62">
        <f t="shared" si="1589"/>
        <v>0</v>
      </c>
      <c r="V3517" s="62">
        <f t="shared" si="1590"/>
        <v>0</v>
      </c>
      <c r="W3517" s="66">
        <f t="shared" si="1591"/>
        <v>0</v>
      </c>
      <c r="X3517" s="64">
        <f t="shared" si="1571"/>
        <v>0</v>
      </c>
      <c r="Y3517" s="62">
        <f t="shared" si="1572"/>
        <v>0</v>
      </c>
      <c r="Z3517" s="62">
        <f t="shared" si="1592"/>
        <v>0</v>
      </c>
      <c r="AA3517" s="62">
        <f t="shared" si="1593"/>
        <v>0</v>
      </c>
      <c r="AB3517" s="66">
        <f t="shared" si="1594"/>
        <v>0</v>
      </c>
      <c r="AC3517" s="64">
        <f t="shared" si="1573"/>
        <v>0</v>
      </c>
      <c r="AD3517" s="62">
        <f t="shared" si="1574"/>
        <v>0</v>
      </c>
      <c r="AE3517" s="62">
        <f t="shared" si="1595"/>
        <v>0</v>
      </c>
      <c r="AF3517" s="62">
        <f t="shared" si="1596"/>
        <v>0</v>
      </c>
      <c r="AG3517" s="62">
        <f t="shared" si="1597"/>
        <v>0</v>
      </c>
      <c r="AH3517" s="159"/>
      <c r="AI3517" s="54"/>
      <c r="AJ3517" s="43">
        <v>3512</v>
      </c>
      <c r="AK3517" s="43">
        <v>5</v>
      </c>
      <c r="AL3517" s="43">
        <v>7</v>
      </c>
      <c r="AM3517" s="44">
        <v>0</v>
      </c>
      <c r="AN3517" s="45">
        <v>0</v>
      </c>
      <c r="AO3517" s="45">
        <v>0</v>
      </c>
      <c r="AP3517" s="170">
        <f t="shared" si="1575"/>
        <v>0</v>
      </c>
      <c r="AQ3517" s="170">
        <f t="shared" si="1576"/>
        <v>0</v>
      </c>
      <c r="AR3517" s="171">
        <f t="shared" si="1577"/>
        <v>0</v>
      </c>
      <c r="AS3517" s="162">
        <v>5.3100000000000001E-2</v>
      </c>
      <c r="AT3517" s="177">
        <f t="shared" si="1578"/>
        <v>0.117065322</v>
      </c>
    </row>
    <row r="3518" spans="1:46">
      <c r="A3518" s="2">
        <v>3513</v>
      </c>
      <c r="B3518" s="2">
        <v>5</v>
      </c>
      <c r="C3518" s="2">
        <v>8</v>
      </c>
      <c r="D3518" s="50">
        <v>11815952.4</v>
      </c>
      <c r="E3518" s="50">
        <v>0</v>
      </c>
      <c r="F3518" s="50">
        <v>138449168.30433804</v>
      </c>
      <c r="G3518" s="58"/>
      <c r="H3518" s="73">
        <f t="shared" si="1579"/>
        <v>11.199361977739528</v>
      </c>
      <c r="I3518" s="73">
        <f t="shared" si="1580"/>
        <v>0</v>
      </c>
      <c r="J3518" s="73">
        <f t="shared" si="1581"/>
        <v>131.22449201447898</v>
      </c>
      <c r="K3518" s="74">
        <f t="shared" si="1582"/>
        <v>11.199361977739528</v>
      </c>
      <c r="L3518" s="76">
        <f t="shared" si="1583"/>
        <v>-120.02513003673945</v>
      </c>
      <c r="M3518" s="119">
        <f t="shared" si="1584"/>
        <v>7.6186135902989985E-4</v>
      </c>
      <c r="N3518" s="119">
        <f t="shared" si="1585"/>
        <v>0</v>
      </c>
      <c r="O3518" s="119">
        <f t="shared" si="1586"/>
        <v>8.9268361914611547E-3</v>
      </c>
      <c r="P3518" s="119">
        <f t="shared" si="1587"/>
        <v>7.6186135902989985E-4</v>
      </c>
      <c r="Q3518" s="119">
        <f t="shared" si="1588"/>
        <v>-8.1649748324312561E-3</v>
      </c>
      <c r="R3518" s="58"/>
      <c r="S3518" s="64">
        <f t="shared" si="1569"/>
        <v>0</v>
      </c>
      <c r="T3518" s="62">
        <f t="shared" si="1570"/>
        <v>0</v>
      </c>
      <c r="U3518" s="62">
        <f t="shared" si="1589"/>
        <v>0</v>
      </c>
      <c r="V3518" s="62">
        <f t="shared" si="1590"/>
        <v>0</v>
      </c>
      <c r="W3518" s="66">
        <f t="shared" si="1591"/>
        <v>0</v>
      </c>
      <c r="X3518" s="64">
        <f t="shared" si="1571"/>
        <v>0</v>
      </c>
      <c r="Y3518" s="62">
        <f t="shared" si="1572"/>
        <v>0</v>
      </c>
      <c r="Z3518" s="62">
        <f t="shared" si="1592"/>
        <v>0</v>
      </c>
      <c r="AA3518" s="62">
        <f t="shared" si="1593"/>
        <v>0</v>
      </c>
      <c r="AB3518" s="66">
        <f t="shared" si="1594"/>
        <v>0</v>
      </c>
      <c r="AC3518" s="64">
        <f t="shared" si="1573"/>
        <v>0</v>
      </c>
      <c r="AD3518" s="62">
        <f t="shared" si="1574"/>
        <v>0</v>
      </c>
      <c r="AE3518" s="62">
        <f t="shared" si="1595"/>
        <v>0</v>
      </c>
      <c r="AF3518" s="62">
        <f t="shared" si="1596"/>
        <v>0</v>
      </c>
      <c r="AG3518" s="62">
        <f t="shared" si="1597"/>
        <v>0</v>
      </c>
      <c r="AH3518" s="159"/>
      <c r="AI3518" s="54"/>
      <c r="AJ3518" s="43">
        <v>3513</v>
      </c>
      <c r="AK3518" s="43">
        <v>5</v>
      </c>
      <c r="AL3518" s="43">
        <v>8</v>
      </c>
      <c r="AM3518" s="44">
        <v>0</v>
      </c>
      <c r="AN3518" s="45">
        <v>0</v>
      </c>
      <c r="AO3518" s="45">
        <v>0</v>
      </c>
      <c r="AP3518" s="170">
        <f t="shared" si="1575"/>
        <v>0</v>
      </c>
      <c r="AQ3518" s="170">
        <f t="shared" si="1576"/>
        <v>0</v>
      </c>
      <c r="AR3518" s="171">
        <f t="shared" si="1577"/>
        <v>0</v>
      </c>
      <c r="AS3518" s="162">
        <v>5.3100000000000001E-2</v>
      </c>
      <c r="AT3518" s="177">
        <f t="shared" si="1578"/>
        <v>0.117065322</v>
      </c>
    </row>
    <row r="3519" spans="1:46">
      <c r="A3519" s="2">
        <v>3514</v>
      </c>
      <c r="B3519" s="2">
        <v>5</v>
      </c>
      <c r="C3519" s="2">
        <v>9</v>
      </c>
      <c r="D3519" s="50">
        <v>11472483.6</v>
      </c>
      <c r="E3519" s="50">
        <v>0</v>
      </c>
      <c r="F3519" s="50">
        <v>189827414.57681495</v>
      </c>
      <c r="G3519" s="58"/>
      <c r="H3519" s="73">
        <f t="shared" si="1579"/>
        <v>10.873816368799885</v>
      </c>
      <c r="I3519" s="73">
        <f t="shared" si="1580"/>
        <v>0</v>
      </c>
      <c r="J3519" s="73">
        <f t="shared" si="1581"/>
        <v>179.9216734441296</v>
      </c>
      <c r="K3519" s="74">
        <f t="shared" si="1582"/>
        <v>10.873816368799885</v>
      </c>
      <c r="L3519" s="76">
        <f t="shared" si="1583"/>
        <v>-169.04785707532972</v>
      </c>
      <c r="M3519" s="119">
        <f t="shared" si="1584"/>
        <v>7.3971539923808742E-4</v>
      </c>
      <c r="N3519" s="119">
        <f t="shared" si="1585"/>
        <v>0</v>
      </c>
      <c r="O3519" s="119">
        <f t="shared" si="1586"/>
        <v>1.2239569622049633E-2</v>
      </c>
      <c r="P3519" s="119">
        <f t="shared" si="1587"/>
        <v>7.3971539923808742E-4</v>
      </c>
      <c r="Q3519" s="119">
        <f t="shared" si="1588"/>
        <v>-1.1499854222811546E-2</v>
      </c>
      <c r="R3519" s="58"/>
      <c r="S3519" s="64">
        <f t="shared" si="1569"/>
        <v>0</v>
      </c>
      <c r="T3519" s="62">
        <f t="shared" si="1570"/>
        <v>0</v>
      </c>
      <c r="U3519" s="62">
        <f t="shared" si="1589"/>
        <v>0</v>
      </c>
      <c r="V3519" s="62">
        <f t="shared" si="1590"/>
        <v>0</v>
      </c>
      <c r="W3519" s="66">
        <f t="shared" si="1591"/>
        <v>0</v>
      </c>
      <c r="X3519" s="64">
        <f t="shared" si="1571"/>
        <v>0</v>
      </c>
      <c r="Y3519" s="62">
        <f t="shared" si="1572"/>
        <v>0</v>
      </c>
      <c r="Z3519" s="62">
        <f t="shared" si="1592"/>
        <v>0</v>
      </c>
      <c r="AA3519" s="62">
        <f t="shared" si="1593"/>
        <v>0</v>
      </c>
      <c r="AB3519" s="66">
        <f t="shared" si="1594"/>
        <v>0</v>
      </c>
      <c r="AC3519" s="64">
        <f t="shared" si="1573"/>
        <v>0</v>
      </c>
      <c r="AD3519" s="62">
        <f t="shared" si="1574"/>
        <v>0</v>
      </c>
      <c r="AE3519" s="62">
        <f t="shared" si="1595"/>
        <v>0</v>
      </c>
      <c r="AF3519" s="62">
        <f t="shared" si="1596"/>
        <v>0</v>
      </c>
      <c r="AG3519" s="62">
        <f t="shared" si="1597"/>
        <v>0</v>
      </c>
      <c r="AH3519" s="159"/>
      <c r="AI3519" s="54"/>
      <c r="AJ3519" s="43">
        <v>3514</v>
      </c>
      <c r="AK3519" s="43">
        <v>5</v>
      </c>
      <c r="AL3519" s="43">
        <v>9</v>
      </c>
      <c r="AM3519" s="44">
        <v>0</v>
      </c>
      <c r="AN3519" s="45">
        <v>0</v>
      </c>
      <c r="AO3519" s="45">
        <v>0</v>
      </c>
      <c r="AP3519" s="170">
        <f t="shared" si="1575"/>
        <v>0</v>
      </c>
      <c r="AQ3519" s="170">
        <f t="shared" si="1576"/>
        <v>0</v>
      </c>
      <c r="AR3519" s="171">
        <f t="shared" si="1577"/>
        <v>0</v>
      </c>
      <c r="AS3519" s="162">
        <v>5.3100000000000001E-2</v>
      </c>
      <c r="AT3519" s="177">
        <f t="shared" si="1578"/>
        <v>0.117065322</v>
      </c>
    </row>
    <row r="3520" spans="1:46">
      <c r="A3520" s="2">
        <v>3515</v>
      </c>
      <c r="B3520" s="2">
        <v>5</v>
      </c>
      <c r="C3520" s="2">
        <v>10</v>
      </c>
      <c r="D3520" s="50">
        <v>11976152.4</v>
      </c>
      <c r="E3520" s="50">
        <v>0</v>
      </c>
      <c r="F3520" s="50">
        <v>215116395.60812753</v>
      </c>
      <c r="G3520" s="58"/>
      <c r="H3520" s="73">
        <f t="shared" si="1579"/>
        <v>11.351202280416599</v>
      </c>
      <c r="I3520" s="73">
        <f t="shared" si="1580"/>
        <v>0</v>
      </c>
      <c r="J3520" s="73">
        <f t="shared" si="1581"/>
        <v>203.89100262134076</v>
      </c>
      <c r="K3520" s="74">
        <f t="shared" si="1582"/>
        <v>11.351202280416599</v>
      </c>
      <c r="L3520" s="76">
        <f t="shared" si="1583"/>
        <v>-192.53980034092416</v>
      </c>
      <c r="M3520" s="119">
        <f t="shared" si="1584"/>
        <v>7.721906313208571E-4</v>
      </c>
      <c r="N3520" s="119">
        <f t="shared" si="1585"/>
        <v>0</v>
      </c>
      <c r="O3520" s="119">
        <f t="shared" si="1586"/>
        <v>1.387013623274427E-2</v>
      </c>
      <c r="P3520" s="119">
        <f t="shared" si="1587"/>
        <v>7.721906313208571E-4</v>
      </c>
      <c r="Q3520" s="119">
        <f t="shared" si="1588"/>
        <v>-1.3097945601423413E-2</v>
      </c>
      <c r="R3520" s="58"/>
      <c r="S3520" s="64">
        <f t="shared" si="1569"/>
        <v>0</v>
      </c>
      <c r="T3520" s="62">
        <f t="shared" si="1570"/>
        <v>0</v>
      </c>
      <c r="U3520" s="62">
        <f t="shared" si="1589"/>
        <v>0</v>
      </c>
      <c r="V3520" s="62">
        <f t="shared" si="1590"/>
        <v>0</v>
      </c>
      <c r="W3520" s="66">
        <f t="shared" si="1591"/>
        <v>0</v>
      </c>
      <c r="X3520" s="64">
        <f t="shared" si="1571"/>
        <v>0</v>
      </c>
      <c r="Y3520" s="62">
        <f t="shared" si="1572"/>
        <v>0</v>
      </c>
      <c r="Z3520" s="62">
        <f t="shared" si="1592"/>
        <v>0</v>
      </c>
      <c r="AA3520" s="62">
        <f t="shared" si="1593"/>
        <v>0</v>
      </c>
      <c r="AB3520" s="66">
        <f t="shared" si="1594"/>
        <v>0</v>
      </c>
      <c r="AC3520" s="64">
        <f t="shared" si="1573"/>
        <v>0</v>
      </c>
      <c r="AD3520" s="62">
        <f t="shared" si="1574"/>
        <v>0</v>
      </c>
      <c r="AE3520" s="62">
        <f t="shared" si="1595"/>
        <v>0</v>
      </c>
      <c r="AF3520" s="62">
        <f t="shared" si="1596"/>
        <v>0</v>
      </c>
      <c r="AG3520" s="62">
        <f t="shared" si="1597"/>
        <v>0</v>
      </c>
      <c r="AH3520" s="159"/>
      <c r="AI3520" s="54"/>
      <c r="AJ3520" s="43">
        <v>3515</v>
      </c>
      <c r="AK3520" s="43">
        <v>5</v>
      </c>
      <c r="AL3520" s="43">
        <v>10</v>
      </c>
      <c r="AM3520" s="44">
        <v>0</v>
      </c>
      <c r="AN3520" s="45">
        <v>0</v>
      </c>
      <c r="AO3520" s="45">
        <v>0</v>
      </c>
      <c r="AP3520" s="170">
        <f t="shared" si="1575"/>
        <v>0</v>
      </c>
      <c r="AQ3520" s="170">
        <f t="shared" si="1576"/>
        <v>0</v>
      </c>
      <c r="AR3520" s="171">
        <f t="shared" si="1577"/>
        <v>0</v>
      </c>
      <c r="AS3520" s="162">
        <v>5.3100000000000001E-2</v>
      </c>
      <c r="AT3520" s="177">
        <f t="shared" si="1578"/>
        <v>0.117065322</v>
      </c>
    </row>
    <row r="3521" spans="1:46">
      <c r="A3521" s="2">
        <v>3516</v>
      </c>
      <c r="B3521" s="2">
        <v>5</v>
      </c>
      <c r="C3521" s="2">
        <v>11</v>
      </c>
      <c r="D3521" s="50">
        <v>11174331.6</v>
      </c>
      <c r="E3521" s="50">
        <v>0</v>
      </c>
      <c r="F3521" s="50">
        <v>241365717.6912621</v>
      </c>
      <c r="G3521" s="58"/>
      <c r="H3521" s="73">
        <f t="shared" si="1579"/>
        <v>10.591222798738873</v>
      </c>
      <c r="I3521" s="73">
        <f t="shared" si="1580"/>
        <v>0</v>
      </c>
      <c r="J3521" s="73">
        <f t="shared" si="1581"/>
        <v>228.77055948882574</v>
      </c>
      <c r="K3521" s="74">
        <f t="shared" si="1582"/>
        <v>10.591222798738873</v>
      </c>
      <c r="L3521" s="76">
        <f t="shared" si="1583"/>
        <v>-218.17933669008687</v>
      </c>
      <c r="M3521" s="119">
        <f t="shared" si="1584"/>
        <v>7.2049134685298456E-4</v>
      </c>
      <c r="N3521" s="119">
        <f t="shared" si="1585"/>
        <v>0</v>
      </c>
      <c r="O3521" s="119">
        <f t="shared" si="1586"/>
        <v>1.5562623094477942E-2</v>
      </c>
      <c r="P3521" s="119">
        <f t="shared" si="1587"/>
        <v>7.2049134685298456E-4</v>
      </c>
      <c r="Q3521" s="119">
        <f t="shared" si="1588"/>
        <v>-1.4842131747624956E-2</v>
      </c>
      <c r="R3521" s="58"/>
      <c r="S3521" s="64">
        <f t="shared" si="1569"/>
        <v>0</v>
      </c>
      <c r="T3521" s="62">
        <f t="shared" si="1570"/>
        <v>0</v>
      </c>
      <c r="U3521" s="62">
        <f t="shared" si="1589"/>
        <v>0</v>
      </c>
      <c r="V3521" s="62">
        <f t="shared" si="1590"/>
        <v>0</v>
      </c>
      <c r="W3521" s="66">
        <f t="shared" si="1591"/>
        <v>0</v>
      </c>
      <c r="X3521" s="64">
        <f t="shared" si="1571"/>
        <v>0</v>
      </c>
      <c r="Y3521" s="62">
        <f t="shared" si="1572"/>
        <v>0</v>
      </c>
      <c r="Z3521" s="62">
        <f t="shared" si="1592"/>
        <v>0</v>
      </c>
      <c r="AA3521" s="62">
        <f t="shared" si="1593"/>
        <v>0</v>
      </c>
      <c r="AB3521" s="66">
        <f t="shared" si="1594"/>
        <v>0</v>
      </c>
      <c r="AC3521" s="64">
        <f t="shared" si="1573"/>
        <v>0</v>
      </c>
      <c r="AD3521" s="62">
        <f t="shared" si="1574"/>
        <v>0</v>
      </c>
      <c r="AE3521" s="62">
        <f t="shared" si="1595"/>
        <v>0</v>
      </c>
      <c r="AF3521" s="62">
        <f t="shared" si="1596"/>
        <v>0</v>
      </c>
      <c r="AG3521" s="62">
        <f t="shared" si="1597"/>
        <v>0</v>
      </c>
      <c r="AH3521" s="159"/>
      <c r="AI3521" s="54"/>
      <c r="AJ3521" s="43">
        <v>3516</v>
      </c>
      <c r="AK3521" s="43">
        <v>5</v>
      </c>
      <c r="AL3521" s="43">
        <v>11</v>
      </c>
      <c r="AM3521" s="44">
        <v>0</v>
      </c>
      <c r="AN3521" s="45">
        <v>0</v>
      </c>
      <c r="AO3521" s="45">
        <v>0</v>
      </c>
      <c r="AP3521" s="170">
        <f t="shared" si="1575"/>
        <v>0</v>
      </c>
      <c r="AQ3521" s="170">
        <f t="shared" si="1576"/>
        <v>0</v>
      </c>
      <c r="AR3521" s="171">
        <f t="shared" si="1577"/>
        <v>0</v>
      </c>
      <c r="AS3521" s="162">
        <v>5.3100000000000001E-2</v>
      </c>
      <c r="AT3521" s="177">
        <f t="shared" si="1578"/>
        <v>0.117065322</v>
      </c>
    </row>
    <row r="3522" spans="1:46">
      <c r="A3522" s="2">
        <v>3517</v>
      </c>
      <c r="B3522" s="2">
        <v>5</v>
      </c>
      <c r="C3522" s="2">
        <v>12</v>
      </c>
      <c r="D3522" s="50">
        <v>11257783.199999999</v>
      </c>
      <c r="E3522" s="50">
        <v>0</v>
      </c>
      <c r="F3522" s="50">
        <v>233042761.9088048</v>
      </c>
      <c r="G3522" s="58"/>
      <c r="H3522" s="73">
        <f t="shared" si="1579"/>
        <v>10.670319653937909</v>
      </c>
      <c r="I3522" s="73">
        <f t="shared" si="1580"/>
        <v>0</v>
      </c>
      <c r="J3522" s="73">
        <f t="shared" si="1581"/>
        <v>220.88191950645248</v>
      </c>
      <c r="K3522" s="74">
        <f t="shared" si="1582"/>
        <v>10.670319653937909</v>
      </c>
      <c r="L3522" s="76">
        <f t="shared" si="1583"/>
        <v>-210.21159985251455</v>
      </c>
      <c r="M3522" s="119">
        <f t="shared" si="1584"/>
        <v>7.2587208530189859E-4</v>
      </c>
      <c r="N3522" s="119">
        <f t="shared" si="1585"/>
        <v>0</v>
      </c>
      <c r="O3522" s="119">
        <f t="shared" si="1586"/>
        <v>1.5025980918806291E-2</v>
      </c>
      <c r="P3522" s="119">
        <f t="shared" si="1587"/>
        <v>7.2587208530189859E-4</v>
      </c>
      <c r="Q3522" s="119">
        <f t="shared" si="1588"/>
        <v>-1.4300108833504391E-2</v>
      </c>
      <c r="R3522" s="58"/>
      <c r="S3522" s="64">
        <f t="shared" si="1569"/>
        <v>0</v>
      </c>
      <c r="T3522" s="62">
        <f t="shared" si="1570"/>
        <v>0</v>
      </c>
      <c r="U3522" s="62">
        <f t="shared" si="1589"/>
        <v>0</v>
      </c>
      <c r="V3522" s="62">
        <f t="shared" si="1590"/>
        <v>0</v>
      </c>
      <c r="W3522" s="66">
        <f t="shared" si="1591"/>
        <v>0</v>
      </c>
      <c r="X3522" s="64">
        <f t="shared" si="1571"/>
        <v>0</v>
      </c>
      <c r="Y3522" s="62">
        <f t="shared" si="1572"/>
        <v>0</v>
      </c>
      <c r="Z3522" s="62">
        <f t="shared" si="1592"/>
        <v>0</v>
      </c>
      <c r="AA3522" s="62">
        <f t="shared" si="1593"/>
        <v>0</v>
      </c>
      <c r="AB3522" s="66">
        <f t="shared" si="1594"/>
        <v>0</v>
      </c>
      <c r="AC3522" s="64">
        <f t="shared" si="1573"/>
        <v>0</v>
      </c>
      <c r="AD3522" s="62">
        <f t="shared" si="1574"/>
        <v>0</v>
      </c>
      <c r="AE3522" s="62">
        <f t="shared" si="1595"/>
        <v>0</v>
      </c>
      <c r="AF3522" s="62">
        <f t="shared" si="1596"/>
        <v>0</v>
      </c>
      <c r="AG3522" s="62">
        <f t="shared" si="1597"/>
        <v>0</v>
      </c>
      <c r="AH3522" s="159"/>
      <c r="AI3522" s="54"/>
      <c r="AJ3522" s="43">
        <v>3517</v>
      </c>
      <c r="AK3522" s="43">
        <v>5</v>
      </c>
      <c r="AL3522" s="43">
        <v>12</v>
      </c>
      <c r="AM3522" s="44">
        <v>0</v>
      </c>
      <c r="AN3522" s="45">
        <v>0</v>
      </c>
      <c r="AO3522" s="45">
        <v>0</v>
      </c>
      <c r="AP3522" s="170">
        <f t="shared" si="1575"/>
        <v>0</v>
      </c>
      <c r="AQ3522" s="170">
        <f t="shared" si="1576"/>
        <v>0</v>
      </c>
      <c r="AR3522" s="171">
        <f t="shared" si="1577"/>
        <v>0</v>
      </c>
      <c r="AS3522" s="162">
        <v>5.3100000000000001E-2</v>
      </c>
      <c r="AT3522" s="177">
        <f t="shared" si="1578"/>
        <v>0.117065322</v>
      </c>
    </row>
    <row r="3523" spans="1:46">
      <c r="A3523" s="2">
        <v>3518</v>
      </c>
      <c r="B3523" s="2">
        <v>5</v>
      </c>
      <c r="C3523" s="2">
        <v>13</v>
      </c>
      <c r="D3523" s="50">
        <v>10918746</v>
      </c>
      <c r="E3523" s="50">
        <v>0</v>
      </c>
      <c r="F3523" s="50">
        <v>227440772.43984318</v>
      </c>
      <c r="G3523" s="58"/>
      <c r="H3523" s="73">
        <f t="shared" si="1579"/>
        <v>10.348974391348728</v>
      </c>
      <c r="I3523" s="73">
        <f t="shared" si="1580"/>
        <v>0</v>
      </c>
      <c r="J3523" s="73">
        <f t="shared" si="1581"/>
        <v>215.57225797985507</v>
      </c>
      <c r="K3523" s="74">
        <f t="shared" si="1582"/>
        <v>10.348974391348728</v>
      </c>
      <c r="L3523" s="76">
        <f t="shared" si="1583"/>
        <v>-205.22328358850635</v>
      </c>
      <c r="M3523" s="119">
        <f t="shared" si="1584"/>
        <v>7.0401186335705636E-4</v>
      </c>
      <c r="N3523" s="119">
        <f t="shared" si="1585"/>
        <v>0</v>
      </c>
      <c r="O3523" s="119">
        <f t="shared" si="1586"/>
        <v>1.4664779454411908E-2</v>
      </c>
      <c r="P3523" s="119">
        <f t="shared" si="1587"/>
        <v>7.0401186335705636E-4</v>
      </c>
      <c r="Q3523" s="119">
        <f t="shared" si="1588"/>
        <v>-1.3960767591054853E-2</v>
      </c>
      <c r="R3523" s="58"/>
      <c r="S3523" s="64">
        <f t="shared" si="1569"/>
        <v>0</v>
      </c>
      <c r="T3523" s="62">
        <f t="shared" si="1570"/>
        <v>0</v>
      </c>
      <c r="U3523" s="62">
        <f t="shared" si="1589"/>
        <v>0</v>
      </c>
      <c r="V3523" s="62">
        <f t="shared" si="1590"/>
        <v>0</v>
      </c>
      <c r="W3523" s="66">
        <f t="shared" si="1591"/>
        <v>0</v>
      </c>
      <c r="X3523" s="64">
        <f t="shared" si="1571"/>
        <v>0</v>
      </c>
      <c r="Y3523" s="62">
        <f t="shared" si="1572"/>
        <v>0</v>
      </c>
      <c r="Z3523" s="62">
        <f t="shared" si="1592"/>
        <v>0</v>
      </c>
      <c r="AA3523" s="62">
        <f t="shared" si="1593"/>
        <v>0</v>
      </c>
      <c r="AB3523" s="66">
        <f t="shared" si="1594"/>
        <v>0</v>
      </c>
      <c r="AC3523" s="64">
        <f t="shared" si="1573"/>
        <v>0</v>
      </c>
      <c r="AD3523" s="62">
        <f t="shared" si="1574"/>
        <v>0</v>
      </c>
      <c r="AE3523" s="62">
        <f t="shared" si="1595"/>
        <v>0</v>
      </c>
      <c r="AF3523" s="62">
        <f t="shared" si="1596"/>
        <v>0</v>
      </c>
      <c r="AG3523" s="62">
        <f t="shared" si="1597"/>
        <v>0</v>
      </c>
      <c r="AH3523" s="159"/>
      <c r="AI3523" s="54"/>
      <c r="AJ3523" s="43">
        <v>3518</v>
      </c>
      <c r="AK3523" s="43">
        <v>5</v>
      </c>
      <c r="AL3523" s="43">
        <v>13</v>
      </c>
      <c r="AM3523" s="44">
        <v>0</v>
      </c>
      <c r="AN3523" s="45">
        <v>0</v>
      </c>
      <c r="AO3523" s="45">
        <v>0</v>
      </c>
      <c r="AP3523" s="170">
        <f t="shared" si="1575"/>
        <v>0</v>
      </c>
      <c r="AQ3523" s="170">
        <f t="shared" si="1576"/>
        <v>0</v>
      </c>
      <c r="AR3523" s="171">
        <f t="shared" si="1577"/>
        <v>0</v>
      </c>
      <c r="AS3523" s="162">
        <v>5.3100000000000001E-2</v>
      </c>
      <c r="AT3523" s="177">
        <f t="shared" si="1578"/>
        <v>0.117065322</v>
      </c>
    </row>
    <row r="3524" spans="1:46">
      <c r="A3524" s="2">
        <v>3519</v>
      </c>
      <c r="B3524" s="2">
        <v>5</v>
      </c>
      <c r="C3524" s="2">
        <v>14</v>
      </c>
      <c r="D3524" s="50">
        <v>11298718.800000001</v>
      </c>
      <c r="E3524" s="50">
        <v>0</v>
      </c>
      <c r="F3524" s="50">
        <v>197830256.67533156</v>
      </c>
      <c r="G3524" s="58"/>
      <c r="H3524" s="73">
        <f t="shared" si="1579"/>
        <v>10.709119116448944</v>
      </c>
      <c r="I3524" s="73">
        <f t="shared" si="1580"/>
        <v>0</v>
      </c>
      <c r="J3524" s="73">
        <f t="shared" si="1581"/>
        <v>187.5069041964116</v>
      </c>
      <c r="K3524" s="74">
        <f t="shared" si="1582"/>
        <v>10.709119116448944</v>
      </c>
      <c r="L3524" s="76">
        <f t="shared" si="1583"/>
        <v>-176.79778507996267</v>
      </c>
      <c r="M3524" s="119">
        <f t="shared" si="1584"/>
        <v>7.2851150452033636E-4</v>
      </c>
      <c r="N3524" s="119">
        <f t="shared" si="1585"/>
        <v>0</v>
      </c>
      <c r="O3524" s="119">
        <f t="shared" si="1586"/>
        <v>1.2755571714041606E-2</v>
      </c>
      <c r="P3524" s="119">
        <f t="shared" si="1587"/>
        <v>7.2851150452033636E-4</v>
      </c>
      <c r="Q3524" s="119">
        <f t="shared" si="1588"/>
        <v>-1.2027060209521269E-2</v>
      </c>
      <c r="R3524" s="58"/>
      <c r="S3524" s="64">
        <f t="shared" si="1569"/>
        <v>0</v>
      </c>
      <c r="T3524" s="62">
        <f t="shared" si="1570"/>
        <v>0</v>
      </c>
      <c r="U3524" s="62">
        <f t="shared" si="1589"/>
        <v>0</v>
      </c>
      <c r="V3524" s="62">
        <f t="shared" si="1590"/>
        <v>0</v>
      </c>
      <c r="W3524" s="66">
        <f t="shared" si="1591"/>
        <v>0</v>
      </c>
      <c r="X3524" s="64">
        <f t="shared" si="1571"/>
        <v>0</v>
      </c>
      <c r="Y3524" s="62">
        <f t="shared" si="1572"/>
        <v>0</v>
      </c>
      <c r="Z3524" s="62">
        <f t="shared" si="1592"/>
        <v>0</v>
      </c>
      <c r="AA3524" s="62">
        <f t="shared" si="1593"/>
        <v>0</v>
      </c>
      <c r="AB3524" s="66">
        <f t="shared" si="1594"/>
        <v>0</v>
      </c>
      <c r="AC3524" s="64">
        <f t="shared" si="1573"/>
        <v>0</v>
      </c>
      <c r="AD3524" s="62">
        <f t="shared" si="1574"/>
        <v>0</v>
      </c>
      <c r="AE3524" s="62">
        <f t="shared" si="1595"/>
        <v>0</v>
      </c>
      <c r="AF3524" s="62">
        <f t="shared" si="1596"/>
        <v>0</v>
      </c>
      <c r="AG3524" s="62">
        <f t="shared" si="1597"/>
        <v>0</v>
      </c>
      <c r="AH3524" s="159"/>
      <c r="AI3524" s="54"/>
      <c r="AJ3524" s="43">
        <v>3519</v>
      </c>
      <c r="AK3524" s="43">
        <v>5</v>
      </c>
      <c r="AL3524" s="43">
        <v>14</v>
      </c>
      <c r="AM3524" s="44">
        <v>0</v>
      </c>
      <c r="AN3524" s="45">
        <v>0</v>
      </c>
      <c r="AO3524" s="45">
        <v>0</v>
      </c>
      <c r="AP3524" s="170">
        <f t="shared" si="1575"/>
        <v>0</v>
      </c>
      <c r="AQ3524" s="170">
        <f t="shared" si="1576"/>
        <v>0</v>
      </c>
      <c r="AR3524" s="171">
        <f t="shared" si="1577"/>
        <v>0</v>
      </c>
      <c r="AS3524" s="162">
        <v>5.3100000000000001E-2</v>
      </c>
      <c r="AT3524" s="177">
        <f t="shared" si="1578"/>
        <v>0.117065322</v>
      </c>
    </row>
    <row r="3525" spans="1:46">
      <c r="A3525" s="2">
        <v>3520</v>
      </c>
      <c r="B3525" s="2">
        <v>5</v>
      </c>
      <c r="C3525" s="2">
        <v>15</v>
      </c>
      <c r="D3525" s="50">
        <v>10844240.4</v>
      </c>
      <c r="E3525" s="50">
        <v>0</v>
      </c>
      <c r="F3525" s="50">
        <v>155895364.07910433</v>
      </c>
      <c r="G3525" s="58"/>
      <c r="H3525" s="73">
        <f t="shared" si="1579"/>
        <v>10.278356708108175</v>
      </c>
      <c r="I3525" s="73">
        <f t="shared" si="1580"/>
        <v>0</v>
      </c>
      <c r="J3525" s="73">
        <f t="shared" si="1581"/>
        <v>147.76029505445379</v>
      </c>
      <c r="K3525" s="74">
        <f t="shared" si="1582"/>
        <v>10.278356708108175</v>
      </c>
      <c r="L3525" s="76">
        <f t="shared" si="1583"/>
        <v>-137.48193834634563</v>
      </c>
      <c r="M3525" s="119">
        <f t="shared" si="1584"/>
        <v>6.9920793932708679E-4</v>
      </c>
      <c r="N3525" s="119">
        <f t="shared" si="1585"/>
        <v>0</v>
      </c>
      <c r="O3525" s="119">
        <f t="shared" si="1586"/>
        <v>1.0051720752003659E-2</v>
      </c>
      <c r="P3525" s="119">
        <f t="shared" si="1587"/>
        <v>6.9920793932708679E-4</v>
      </c>
      <c r="Q3525" s="119">
        <f t="shared" si="1588"/>
        <v>-9.3525128126765739E-3</v>
      </c>
      <c r="R3525" s="58"/>
      <c r="S3525" s="64">
        <f t="shared" si="1569"/>
        <v>0</v>
      </c>
      <c r="T3525" s="62">
        <f t="shared" si="1570"/>
        <v>0</v>
      </c>
      <c r="U3525" s="62">
        <f t="shared" si="1589"/>
        <v>0</v>
      </c>
      <c r="V3525" s="62">
        <f t="shared" si="1590"/>
        <v>0</v>
      </c>
      <c r="W3525" s="66">
        <f t="shared" si="1591"/>
        <v>0</v>
      </c>
      <c r="X3525" s="64">
        <f t="shared" si="1571"/>
        <v>0</v>
      </c>
      <c r="Y3525" s="62">
        <f t="shared" si="1572"/>
        <v>0</v>
      </c>
      <c r="Z3525" s="62">
        <f t="shared" si="1592"/>
        <v>0</v>
      </c>
      <c r="AA3525" s="62">
        <f t="shared" si="1593"/>
        <v>0</v>
      </c>
      <c r="AB3525" s="66">
        <f t="shared" si="1594"/>
        <v>0</v>
      </c>
      <c r="AC3525" s="64">
        <f t="shared" si="1573"/>
        <v>0</v>
      </c>
      <c r="AD3525" s="62">
        <f t="shared" si="1574"/>
        <v>0</v>
      </c>
      <c r="AE3525" s="62">
        <f t="shared" si="1595"/>
        <v>0</v>
      </c>
      <c r="AF3525" s="62">
        <f t="shared" si="1596"/>
        <v>0</v>
      </c>
      <c r="AG3525" s="62">
        <f t="shared" si="1597"/>
        <v>0</v>
      </c>
      <c r="AH3525" s="159"/>
      <c r="AI3525" s="54"/>
      <c r="AJ3525" s="43">
        <v>3520</v>
      </c>
      <c r="AK3525" s="43">
        <v>5</v>
      </c>
      <c r="AL3525" s="43">
        <v>15</v>
      </c>
      <c r="AM3525" s="44">
        <v>0</v>
      </c>
      <c r="AN3525" s="45">
        <v>0</v>
      </c>
      <c r="AO3525" s="45">
        <v>0</v>
      </c>
      <c r="AP3525" s="170">
        <f t="shared" si="1575"/>
        <v>0</v>
      </c>
      <c r="AQ3525" s="170">
        <f t="shared" si="1576"/>
        <v>0</v>
      </c>
      <c r="AR3525" s="171">
        <f t="shared" si="1577"/>
        <v>0</v>
      </c>
      <c r="AS3525" s="162">
        <v>5.3100000000000001E-2</v>
      </c>
      <c r="AT3525" s="177">
        <f t="shared" si="1578"/>
        <v>0.117065322</v>
      </c>
    </row>
    <row r="3526" spans="1:46">
      <c r="A3526" s="2">
        <v>3521</v>
      </c>
      <c r="B3526" s="2">
        <v>5</v>
      </c>
      <c r="C3526" s="2">
        <v>16</v>
      </c>
      <c r="D3526" s="50">
        <v>12809502</v>
      </c>
      <c r="E3526" s="50">
        <v>0</v>
      </c>
      <c r="F3526" s="50">
        <v>106117686.22633076</v>
      </c>
      <c r="G3526" s="58"/>
      <c r="H3526" s="73">
        <f t="shared" si="1579"/>
        <v>12.141065298517827</v>
      </c>
      <c r="I3526" s="73">
        <f t="shared" si="1580"/>
        <v>0</v>
      </c>
      <c r="J3526" s="73">
        <f t="shared" si="1581"/>
        <v>100.5801597752596</v>
      </c>
      <c r="K3526" s="74">
        <f t="shared" si="1582"/>
        <v>12.141065298517827</v>
      </c>
      <c r="L3526" s="76">
        <f t="shared" si="1583"/>
        <v>-88.439094476741772</v>
      </c>
      <c r="M3526" s="119">
        <f t="shared" si="1584"/>
        <v>8.2592280942298142E-4</v>
      </c>
      <c r="N3526" s="119">
        <f t="shared" si="1585"/>
        <v>0</v>
      </c>
      <c r="O3526" s="119">
        <f t="shared" si="1586"/>
        <v>6.842187739813578E-3</v>
      </c>
      <c r="P3526" s="119">
        <f t="shared" si="1587"/>
        <v>8.2592280942298142E-4</v>
      </c>
      <c r="Q3526" s="119">
        <f t="shared" si="1588"/>
        <v>-6.0162649303905965E-3</v>
      </c>
      <c r="R3526" s="58"/>
      <c r="S3526" s="64">
        <f t="shared" ref="S3526:S3589" si="1598">$H3526*AP3526</f>
        <v>0</v>
      </c>
      <c r="T3526" s="62">
        <f t="shared" ref="T3526:T3589" si="1599">$I3526*$AT3526</f>
        <v>0</v>
      </c>
      <c r="U3526" s="62">
        <f t="shared" si="1589"/>
        <v>0</v>
      </c>
      <c r="V3526" s="62">
        <f t="shared" si="1590"/>
        <v>0</v>
      </c>
      <c r="W3526" s="66">
        <f t="shared" si="1591"/>
        <v>0</v>
      </c>
      <c r="X3526" s="64">
        <f t="shared" ref="X3526:X3589" si="1600">$H3526*AQ3526</f>
        <v>0</v>
      </c>
      <c r="Y3526" s="62">
        <f t="shared" ref="Y3526:Y3589" si="1601">$I3526*$AT3526</f>
        <v>0</v>
      </c>
      <c r="Z3526" s="62">
        <f t="shared" si="1592"/>
        <v>0</v>
      </c>
      <c r="AA3526" s="62">
        <f t="shared" si="1593"/>
        <v>0</v>
      </c>
      <c r="AB3526" s="66">
        <f t="shared" si="1594"/>
        <v>0</v>
      </c>
      <c r="AC3526" s="64">
        <f t="shared" ref="AC3526:AC3589" si="1602">$H3526*AR3526</f>
        <v>0</v>
      </c>
      <c r="AD3526" s="62">
        <f t="shared" ref="AD3526:AD3589" si="1603">$I3526*$AT3526</f>
        <v>0</v>
      </c>
      <c r="AE3526" s="62">
        <f t="shared" si="1595"/>
        <v>0</v>
      </c>
      <c r="AF3526" s="62">
        <f t="shared" si="1596"/>
        <v>0</v>
      </c>
      <c r="AG3526" s="62">
        <f t="shared" si="1597"/>
        <v>0</v>
      </c>
      <c r="AH3526" s="159"/>
      <c r="AI3526" s="54"/>
      <c r="AJ3526" s="43">
        <v>3521</v>
      </c>
      <c r="AK3526" s="43">
        <v>5</v>
      </c>
      <c r="AL3526" s="43">
        <v>16</v>
      </c>
      <c r="AM3526" s="44">
        <v>0</v>
      </c>
      <c r="AN3526" s="45">
        <v>0</v>
      </c>
      <c r="AO3526" s="45">
        <v>0</v>
      </c>
      <c r="AP3526" s="170">
        <f t="shared" ref="AP3526:AP3589" si="1604">AM3526*$AU$8/$AU$6</f>
        <v>0</v>
      </c>
      <c r="AQ3526" s="170">
        <f t="shared" ref="AQ3526:AQ3589" si="1605">AN3526*$AU$8/$AU$6</f>
        <v>0</v>
      </c>
      <c r="AR3526" s="171">
        <f t="shared" ref="AR3526:AR3589" si="1606">AO3526*$AU$8/$AU$6</f>
        <v>0</v>
      </c>
      <c r="AS3526" s="162">
        <v>5.3100000000000001E-2</v>
      </c>
      <c r="AT3526" s="177">
        <f t="shared" ref="AT3526:AT3589" si="1607">AS3526*$AU$8/$AU$7</f>
        <v>0.117065322</v>
      </c>
    </row>
    <row r="3527" spans="1:46">
      <c r="A3527" s="2">
        <v>3522</v>
      </c>
      <c r="B3527" s="2">
        <v>5</v>
      </c>
      <c r="C3527" s="2">
        <v>17</v>
      </c>
      <c r="D3527" s="50">
        <v>16261729.199999999</v>
      </c>
      <c r="E3527" s="50">
        <v>0</v>
      </c>
      <c r="F3527" s="50">
        <v>53619042.060061552</v>
      </c>
      <c r="G3527" s="58"/>
      <c r="H3527" s="73">
        <f t="shared" ref="H3527:H3590" si="1608">D3527/1055055.8526</f>
        <v>15.413145341951157</v>
      </c>
      <c r="I3527" s="73">
        <f t="shared" ref="I3527:I3590" si="1609">E3527/1055055.8526</f>
        <v>0</v>
      </c>
      <c r="J3527" s="73">
        <f t="shared" ref="J3527:J3590" si="1610">F3527/1055055.8526</f>
        <v>50.821046040289552</v>
      </c>
      <c r="K3527" s="74">
        <f t="shared" ref="K3527:K3590" si="1611">H3527+I3527</f>
        <v>15.413145341951157</v>
      </c>
      <c r="L3527" s="76">
        <f t="shared" ref="L3527:L3590" si="1612">K3527-J3527</f>
        <v>-35.407900698338395</v>
      </c>
      <c r="M3527" s="119">
        <f t="shared" ref="M3527:M3590" si="1613">H3527/$D$1</f>
        <v>1.0485132885681059E-3</v>
      </c>
      <c r="N3527" s="119">
        <f t="shared" ref="N3527:N3590" si="1614">I3527/$D$1</f>
        <v>0</v>
      </c>
      <c r="O3527" s="119">
        <f t="shared" ref="O3527:O3590" si="1615">J3527/$D$1</f>
        <v>3.4572140163462279E-3</v>
      </c>
      <c r="P3527" s="119">
        <f t="shared" ref="P3527:P3590" si="1616">K3527/$D$1</f>
        <v>1.0485132885681059E-3</v>
      </c>
      <c r="Q3527" s="119">
        <f t="shared" ref="Q3527:Q3590" si="1617">L3527/$D$1</f>
        <v>-2.4087007277781222E-3</v>
      </c>
      <c r="R3527" s="58"/>
      <c r="S3527" s="64">
        <f t="shared" si="1598"/>
        <v>1.6902988768345439</v>
      </c>
      <c r="T3527" s="62">
        <f t="shared" si="1599"/>
        <v>0</v>
      </c>
      <c r="U3527" s="62">
        <f t="shared" ref="U3527:U3590" si="1618">$J3527*AP3527</f>
        <v>5.573343735859666</v>
      </c>
      <c r="V3527" s="62">
        <f t="shared" ref="V3527:V3590" si="1619">S3527+T3527</f>
        <v>1.6902988768345439</v>
      </c>
      <c r="W3527" s="66">
        <f t="shared" ref="W3527:W3590" si="1620">V3527-U3527</f>
        <v>-3.8830448590251221</v>
      </c>
      <c r="X3527" s="64">
        <f t="shared" si="1600"/>
        <v>0</v>
      </c>
      <c r="Y3527" s="62">
        <f t="shared" si="1601"/>
        <v>0</v>
      </c>
      <c r="Z3527" s="62">
        <f t="shared" ref="Z3527:Z3590" si="1621">$J3527*AQ3527</f>
        <v>0</v>
      </c>
      <c r="AA3527" s="62">
        <f t="shared" ref="AA3527:AA3590" si="1622">X3527+Y3527</f>
        <v>0</v>
      </c>
      <c r="AB3527" s="66">
        <f t="shared" ref="AB3527:AB3590" si="1623">AA3527-Z3527</f>
        <v>0</v>
      </c>
      <c r="AC3527" s="64">
        <f t="shared" si="1602"/>
        <v>0</v>
      </c>
      <c r="AD3527" s="62">
        <f t="shared" si="1603"/>
        <v>0</v>
      </c>
      <c r="AE3527" s="62">
        <f t="shared" ref="AE3527:AE3590" si="1624">$J3527*AR3527</f>
        <v>0</v>
      </c>
      <c r="AF3527" s="62">
        <f t="shared" ref="AF3527:AF3590" si="1625">AC3527+AD3527</f>
        <v>0</v>
      </c>
      <c r="AG3527" s="62">
        <f t="shared" ref="AG3527:AG3590" si="1626">AF3527-AE3527</f>
        <v>0</v>
      </c>
      <c r="AH3527" s="159"/>
      <c r="AI3527" s="54"/>
      <c r="AJ3527" s="43">
        <v>3522</v>
      </c>
      <c r="AK3527" s="43">
        <v>5</v>
      </c>
      <c r="AL3527" s="43">
        <v>17</v>
      </c>
      <c r="AM3527" s="44">
        <v>0.16972566099959602</v>
      </c>
      <c r="AN3527" s="45">
        <v>0</v>
      </c>
      <c r="AO3527" s="45">
        <v>0</v>
      </c>
      <c r="AP3527" s="170">
        <f t="shared" si="1604"/>
        <v>0.10966605707881869</v>
      </c>
      <c r="AQ3527" s="170">
        <f t="shared" si="1605"/>
        <v>0</v>
      </c>
      <c r="AR3527" s="171">
        <f t="shared" si="1606"/>
        <v>0</v>
      </c>
      <c r="AS3527" s="162">
        <v>5.3100000000000001E-2</v>
      </c>
      <c r="AT3527" s="177">
        <f t="shared" si="1607"/>
        <v>0.117065322</v>
      </c>
    </row>
    <row r="3528" spans="1:46">
      <c r="A3528" s="2">
        <v>3523</v>
      </c>
      <c r="B3528" s="2">
        <v>5</v>
      </c>
      <c r="C3528" s="2">
        <v>18</v>
      </c>
      <c r="D3528" s="50">
        <v>14432241.6</v>
      </c>
      <c r="E3528" s="50">
        <v>0</v>
      </c>
      <c r="F3528" s="50">
        <v>23048185.243727949</v>
      </c>
      <c r="G3528" s="58"/>
      <c r="H3528" s="73">
        <f t="shared" si="1608"/>
        <v>13.679125673237365</v>
      </c>
      <c r="I3528" s="73">
        <f t="shared" si="1609"/>
        <v>0</v>
      </c>
      <c r="J3528" s="73">
        <f t="shared" si="1610"/>
        <v>21.845464566572222</v>
      </c>
      <c r="K3528" s="74">
        <f t="shared" si="1611"/>
        <v>13.679125673237365</v>
      </c>
      <c r="L3528" s="76">
        <f t="shared" si="1612"/>
        <v>-8.1663388933348564</v>
      </c>
      <c r="M3528" s="119">
        <f t="shared" si="1613"/>
        <v>9.3055276688689564E-4</v>
      </c>
      <c r="N3528" s="119">
        <f t="shared" si="1614"/>
        <v>0</v>
      </c>
      <c r="O3528" s="119">
        <f t="shared" si="1615"/>
        <v>1.4860860249368859E-3</v>
      </c>
      <c r="P3528" s="119">
        <f t="shared" si="1616"/>
        <v>9.3055276688689564E-4</v>
      </c>
      <c r="Q3528" s="119">
        <f t="shared" si="1617"/>
        <v>-5.5553325804999021E-4</v>
      </c>
      <c r="R3528" s="58"/>
      <c r="S3528" s="64">
        <f t="shared" si="1598"/>
        <v>1.5869266624438023</v>
      </c>
      <c r="T3528" s="62">
        <f t="shared" si="1599"/>
        <v>0</v>
      </c>
      <c r="U3528" s="62">
        <f t="shared" si="1618"/>
        <v>2.5343103793533839</v>
      </c>
      <c r="V3528" s="62">
        <f t="shared" si="1619"/>
        <v>1.5869266624438023</v>
      </c>
      <c r="W3528" s="66">
        <f t="shared" si="1620"/>
        <v>-0.94738371690958156</v>
      </c>
      <c r="X3528" s="64">
        <f t="shared" si="1600"/>
        <v>1.1639425174047739</v>
      </c>
      <c r="Y3528" s="62">
        <f t="shared" si="1601"/>
        <v>0</v>
      </c>
      <c r="Z3528" s="62">
        <f t="shared" si="1621"/>
        <v>1.8588077651219663</v>
      </c>
      <c r="AA3528" s="62">
        <f t="shared" si="1622"/>
        <v>1.1639425174047739</v>
      </c>
      <c r="AB3528" s="66">
        <f t="shared" si="1623"/>
        <v>-0.69486524771719238</v>
      </c>
      <c r="AC3528" s="64">
        <f t="shared" si="1602"/>
        <v>0</v>
      </c>
      <c r="AD3528" s="62">
        <f t="shared" si="1603"/>
        <v>0</v>
      </c>
      <c r="AE3528" s="62">
        <f t="shared" si="1624"/>
        <v>0</v>
      </c>
      <c r="AF3528" s="62">
        <f t="shared" si="1625"/>
        <v>0</v>
      </c>
      <c r="AG3528" s="62">
        <f t="shared" si="1626"/>
        <v>0</v>
      </c>
      <c r="AH3528" s="159"/>
      <c r="AI3528" s="54"/>
      <c r="AJ3528" s="43">
        <v>3523</v>
      </c>
      <c r="AK3528" s="43">
        <v>5</v>
      </c>
      <c r="AL3528" s="43">
        <v>18</v>
      </c>
      <c r="AM3528" s="44">
        <v>0.1795451991040494</v>
      </c>
      <c r="AN3528" s="45">
        <v>0.13168868856944374</v>
      </c>
      <c r="AO3528" s="45">
        <v>0</v>
      </c>
      <c r="AP3528" s="170">
        <f t="shared" si="1604"/>
        <v>0.11601082557115164</v>
      </c>
      <c r="AQ3528" s="170">
        <f t="shared" si="1605"/>
        <v>8.5088955625429966E-2</v>
      </c>
      <c r="AR3528" s="171">
        <f t="shared" si="1606"/>
        <v>0</v>
      </c>
      <c r="AS3528" s="162">
        <v>5.3100000000000001E-2</v>
      </c>
      <c r="AT3528" s="177">
        <f t="shared" si="1607"/>
        <v>0.117065322</v>
      </c>
    </row>
    <row r="3529" spans="1:46">
      <c r="A3529" s="2">
        <v>3524</v>
      </c>
      <c r="B3529" s="2">
        <v>5</v>
      </c>
      <c r="C3529" s="2">
        <v>19</v>
      </c>
      <c r="D3529" s="50">
        <v>12999772.800000001</v>
      </c>
      <c r="E3529" s="50">
        <v>0</v>
      </c>
      <c r="F3529" s="50">
        <v>0</v>
      </c>
      <c r="G3529" s="58"/>
      <c r="H3529" s="73">
        <f t="shared" si="1608"/>
        <v>12.321407220256956</v>
      </c>
      <c r="I3529" s="73">
        <f t="shared" si="1609"/>
        <v>0</v>
      </c>
      <c r="J3529" s="73">
        <f t="shared" si="1610"/>
        <v>0</v>
      </c>
      <c r="K3529" s="74">
        <f t="shared" si="1611"/>
        <v>12.321407220256956</v>
      </c>
      <c r="L3529" s="76">
        <f t="shared" si="1612"/>
        <v>12.321407220256956</v>
      </c>
      <c r="M3529" s="119">
        <f t="shared" si="1613"/>
        <v>8.3819096736441876E-4</v>
      </c>
      <c r="N3529" s="119">
        <f t="shared" si="1614"/>
        <v>0</v>
      </c>
      <c r="O3529" s="119">
        <f t="shared" si="1615"/>
        <v>0</v>
      </c>
      <c r="P3529" s="119">
        <f t="shared" si="1616"/>
        <v>8.3819096736441876E-4</v>
      </c>
      <c r="Q3529" s="119">
        <f t="shared" si="1617"/>
        <v>8.3819096736441876E-4</v>
      </c>
      <c r="R3529" s="58"/>
      <c r="S3529" s="64">
        <f t="shared" si="1598"/>
        <v>1.4017954212692576</v>
      </c>
      <c r="T3529" s="62">
        <f t="shared" si="1599"/>
        <v>0</v>
      </c>
      <c r="U3529" s="62">
        <f t="shared" si="1618"/>
        <v>0</v>
      </c>
      <c r="V3529" s="62">
        <f t="shared" si="1619"/>
        <v>1.4017954212692576</v>
      </c>
      <c r="W3529" s="66">
        <f t="shared" si="1620"/>
        <v>1.4017954212692576</v>
      </c>
      <c r="X3529" s="64">
        <f t="shared" si="1600"/>
        <v>1.045958553718342</v>
      </c>
      <c r="Y3529" s="62">
        <f t="shared" si="1601"/>
        <v>0</v>
      </c>
      <c r="Z3529" s="62">
        <f t="shared" si="1621"/>
        <v>0</v>
      </c>
      <c r="AA3529" s="62">
        <f t="shared" si="1622"/>
        <v>1.045958553718342</v>
      </c>
      <c r="AB3529" s="66">
        <f t="shared" si="1623"/>
        <v>1.045958553718342</v>
      </c>
      <c r="AC3529" s="64">
        <f t="shared" si="1602"/>
        <v>0</v>
      </c>
      <c r="AD3529" s="62">
        <f t="shared" si="1603"/>
        <v>0</v>
      </c>
      <c r="AE3529" s="62">
        <f t="shared" si="1624"/>
        <v>0</v>
      </c>
      <c r="AF3529" s="62">
        <f t="shared" si="1625"/>
        <v>0</v>
      </c>
      <c r="AG3529" s="62">
        <f t="shared" si="1626"/>
        <v>0</v>
      </c>
      <c r="AH3529" s="159"/>
      <c r="AI3529" s="54"/>
      <c r="AJ3529" s="43">
        <v>3524</v>
      </c>
      <c r="AK3529" s="43">
        <v>5</v>
      </c>
      <c r="AL3529" s="43">
        <v>19</v>
      </c>
      <c r="AM3529" s="44">
        <v>0.17607577372527064</v>
      </c>
      <c r="AN3529" s="45">
        <v>0.13138005648767706</v>
      </c>
      <c r="AO3529" s="45">
        <v>0</v>
      </c>
      <c r="AP3529" s="170">
        <f t="shared" si="1604"/>
        <v>0.11376910089982595</v>
      </c>
      <c r="AQ3529" s="170">
        <f t="shared" si="1605"/>
        <v>8.4889536967720558E-2</v>
      </c>
      <c r="AR3529" s="171">
        <f t="shared" si="1606"/>
        <v>0</v>
      </c>
      <c r="AS3529" s="162">
        <v>5.3100000000000001E-2</v>
      </c>
      <c r="AT3529" s="177">
        <f t="shared" si="1607"/>
        <v>0.117065322</v>
      </c>
    </row>
    <row r="3530" spans="1:46">
      <c r="A3530" s="2">
        <v>3525</v>
      </c>
      <c r="B3530" s="2">
        <v>5</v>
      </c>
      <c r="C3530" s="2">
        <v>20</v>
      </c>
      <c r="D3530" s="50">
        <v>12958930.800000001</v>
      </c>
      <c r="E3530" s="50">
        <v>0</v>
      </c>
      <c r="F3530" s="50">
        <v>0</v>
      </c>
      <c r="G3530" s="58"/>
      <c r="H3530" s="73">
        <f t="shared" si="1608"/>
        <v>12.282696473428386</v>
      </c>
      <c r="I3530" s="73">
        <f t="shared" si="1609"/>
        <v>0</v>
      </c>
      <c r="J3530" s="73">
        <f t="shared" si="1610"/>
        <v>0</v>
      </c>
      <c r="K3530" s="74">
        <f t="shared" si="1611"/>
        <v>12.282696473428386</v>
      </c>
      <c r="L3530" s="76">
        <f t="shared" si="1612"/>
        <v>12.282696473428386</v>
      </c>
      <c r="M3530" s="119">
        <f t="shared" si="1613"/>
        <v>8.3555758322642084E-4</v>
      </c>
      <c r="N3530" s="119">
        <f t="shared" si="1614"/>
        <v>0</v>
      </c>
      <c r="O3530" s="119">
        <f t="shared" si="1615"/>
        <v>0</v>
      </c>
      <c r="P3530" s="119">
        <f t="shared" si="1616"/>
        <v>8.3555758322642084E-4</v>
      </c>
      <c r="Q3530" s="119">
        <f t="shared" si="1617"/>
        <v>8.3555758322642084E-4</v>
      </c>
      <c r="R3530" s="58"/>
      <c r="S3530" s="64">
        <f t="shared" si="1598"/>
        <v>1.3923178996256207</v>
      </c>
      <c r="T3530" s="62">
        <f t="shared" si="1599"/>
        <v>0</v>
      </c>
      <c r="U3530" s="62">
        <f t="shared" si="1618"/>
        <v>0</v>
      </c>
      <c r="V3530" s="62">
        <f t="shared" si="1619"/>
        <v>1.3923178996256207</v>
      </c>
      <c r="W3530" s="66">
        <f t="shared" si="1620"/>
        <v>1.3923178996256207</v>
      </c>
      <c r="X3530" s="64">
        <f t="shared" si="1600"/>
        <v>1.0227127901923616</v>
      </c>
      <c r="Y3530" s="62">
        <f t="shared" si="1601"/>
        <v>0</v>
      </c>
      <c r="Z3530" s="62">
        <f t="shared" si="1621"/>
        <v>0</v>
      </c>
      <c r="AA3530" s="62">
        <f t="shared" si="1622"/>
        <v>1.0227127901923616</v>
      </c>
      <c r="AB3530" s="66">
        <f t="shared" si="1623"/>
        <v>1.0227127901923616</v>
      </c>
      <c r="AC3530" s="64">
        <f t="shared" si="1602"/>
        <v>0</v>
      </c>
      <c r="AD3530" s="62">
        <f t="shared" si="1603"/>
        <v>0</v>
      </c>
      <c r="AE3530" s="62">
        <f t="shared" si="1624"/>
        <v>0</v>
      </c>
      <c r="AF3530" s="62">
        <f t="shared" si="1625"/>
        <v>0</v>
      </c>
      <c r="AG3530" s="62">
        <f t="shared" si="1626"/>
        <v>0</v>
      </c>
      <c r="AH3530" s="159"/>
      <c r="AI3530" s="54"/>
      <c r="AJ3530" s="43">
        <v>3525</v>
      </c>
      <c r="AK3530" s="43">
        <v>5</v>
      </c>
      <c r="AL3530" s="43">
        <v>20</v>
      </c>
      <c r="AM3530" s="44">
        <v>0.17543650472978403</v>
      </c>
      <c r="AN3530" s="45">
        <v>0.12886507980830908</v>
      </c>
      <c r="AO3530" s="45">
        <v>0</v>
      </c>
      <c r="AP3530" s="170">
        <f t="shared" si="1604"/>
        <v>0.1133560454447176</v>
      </c>
      <c r="AQ3530" s="170">
        <f t="shared" si="1605"/>
        <v>8.326451707121757E-2</v>
      </c>
      <c r="AR3530" s="171">
        <f t="shared" si="1606"/>
        <v>0</v>
      </c>
      <c r="AS3530" s="162">
        <v>5.3100000000000001E-2</v>
      </c>
      <c r="AT3530" s="177">
        <f t="shared" si="1607"/>
        <v>0.117065322</v>
      </c>
    </row>
    <row r="3531" spans="1:46">
      <c r="A3531" s="2">
        <v>3526</v>
      </c>
      <c r="B3531" s="2">
        <v>5</v>
      </c>
      <c r="C3531" s="2">
        <v>21</v>
      </c>
      <c r="D3531" s="50">
        <v>12763026</v>
      </c>
      <c r="E3531" s="50">
        <v>0</v>
      </c>
      <c r="F3531" s="50">
        <v>0</v>
      </c>
      <c r="G3531" s="58"/>
      <c r="H3531" s="73">
        <f t="shared" si="1608"/>
        <v>12.097014550033309</v>
      </c>
      <c r="I3531" s="73">
        <f t="shared" si="1609"/>
        <v>0</v>
      </c>
      <c r="J3531" s="73">
        <f t="shared" si="1610"/>
        <v>0</v>
      </c>
      <c r="K3531" s="74">
        <f t="shared" si="1611"/>
        <v>12.097014550033309</v>
      </c>
      <c r="L3531" s="76">
        <f t="shared" si="1612"/>
        <v>12.097014550033309</v>
      </c>
      <c r="M3531" s="119">
        <f t="shared" si="1613"/>
        <v>8.229261598662115E-4</v>
      </c>
      <c r="N3531" s="119">
        <f t="shared" si="1614"/>
        <v>0</v>
      </c>
      <c r="O3531" s="119">
        <f t="shared" si="1615"/>
        <v>0</v>
      </c>
      <c r="P3531" s="119">
        <f t="shared" si="1616"/>
        <v>8.229261598662115E-4</v>
      </c>
      <c r="Q3531" s="119">
        <f t="shared" si="1617"/>
        <v>8.229261598662115E-4</v>
      </c>
      <c r="R3531" s="58"/>
      <c r="S3531" s="64">
        <f t="shared" si="1598"/>
        <v>1.3555524422523995</v>
      </c>
      <c r="T3531" s="62">
        <f t="shared" si="1599"/>
        <v>0</v>
      </c>
      <c r="U3531" s="62">
        <f t="shared" si="1618"/>
        <v>0</v>
      </c>
      <c r="V3531" s="62">
        <f t="shared" si="1619"/>
        <v>1.3555524422523995</v>
      </c>
      <c r="W3531" s="66">
        <f t="shared" si="1620"/>
        <v>1.3555524422523995</v>
      </c>
      <c r="X3531" s="64">
        <f t="shared" si="1600"/>
        <v>0.97439193291318082</v>
      </c>
      <c r="Y3531" s="62">
        <f t="shared" si="1601"/>
        <v>0</v>
      </c>
      <c r="Z3531" s="62">
        <f t="shared" si="1621"/>
        <v>0</v>
      </c>
      <c r="AA3531" s="62">
        <f t="shared" si="1622"/>
        <v>0.97439193291318082</v>
      </c>
      <c r="AB3531" s="66">
        <f t="shared" si="1623"/>
        <v>0.97439193291318082</v>
      </c>
      <c r="AC3531" s="64">
        <f t="shared" si="1602"/>
        <v>0</v>
      </c>
      <c r="AD3531" s="62">
        <f t="shared" si="1603"/>
        <v>0</v>
      </c>
      <c r="AE3531" s="62">
        <f t="shared" si="1624"/>
        <v>0</v>
      </c>
      <c r="AF3531" s="62">
        <f t="shared" si="1625"/>
        <v>0</v>
      </c>
      <c r="AG3531" s="62">
        <f t="shared" si="1626"/>
        <v>0</v>
      </c>
      <c r="AH3531" s="159"/>
      <c r="AI3531" s="54"/>
      <c r="AJ3531" s="43">
        <v>3526</v>
      </c>
      <c r="AK3531" s="43">
        <v>5</v>
      </c>
      <c r="AL3531" s="43">
        <v>21</v>
      </c>
      <c r="AM3531" s="44">
        <v>0.17342567771809528</v>
      </c>
      <c r="AN3531" s="45">
        <v>0.12466104302665466</v>
      </c>
      <c r="AO3531" s="45">
        <v>0</v>
      </c>
      <c r="AP3531" s="170">
        <f t="shared" si="1604"/>
        <v>0.11205677538419319</v>
      </c>
      <c r="AQ3531" s="170">
        <f t="shared" si="1605"/>
        <v>8.0548132672163958E-2</v>
      </c>
      <c r="AR3531" s="171">
        <f t="shared" si="1606"/>
        <v>0</v>
      </c>
      <c r="AS3531" s="162">
        <v>5.3100000000000001E-2</v>
      </c>
      <c r="AT3531" s="177">
        <f t="shared" si="1607"/>
        <v>0.117065322</v>
      </c>
    </row>
    <row r="3532" spans="1:46">
      <c r="A3532" s="2">
        <v>3527</v>
      </c>
      <c r="B3532" s="2">
        <v>5</v>
      </c>
      <c r="C3532" s="2">
        <v>22</v>
      </c>
      <c r="D3532" s="50">
        <v>11909167.199999999</v>
      </c>
      <c r="E3532" s="50">
        <v>0</v>
      </c>
      <c r="F3532" s="50">
        <v>0</v>
      </c>
      <c r="G3532" s="58"/>
      <c r="H3532" s="73">
        <f t="shared" si="1608"/>
        <v>11.287712561047783</v>
      </c>
      <c r="I3532" s="73">
        <f t="shared" si="1609"/>
        <v>0</v>
      </c>
      <c r="J3532" s="73">
        <f t="shared" si="1610"/>
        <v>0</v>
      </c>
      <c r="K3532" s="74">
        <f t="shared" si="1611"/>
        <v>11.287712561047783</v>
      </c>
      <c r="L3532" s="76">
        <f t="shared" si="1612"/>
        <v>11.287712561047783</v>
      </c>
      <c r="M3532" s="119">
        <f t="shared" si="1613"/>
        <v>7.678716027923662E-4</v>
      </c>
      <c r="N3532" s="119">
        <f t="shared" si="1614"/>
        <v>0</v>
      </c>
      <c r="O3532" s="119">
        <f t="shared" si="1615"/>
        <v>0</v>
      </c>
      <c r="P3532" s="119">
        <f t="shared" si="1616"/>
        <v>7.678716027923662E-4</v>
      </c>
      <c r="Q3532" s="119">
        <f t="shared" si="1617"/>
        <v>7.678716027923662E-4</v>
      </c>
      <c r="R3532" s="58"/>
      <c r="S3532" s="64">
        <f t="shared" si="1598"/>
        <v>1.2587236080859923</v>
      </c>
      <c r="T3532" s="62">
        <f t="shared" si="1599"/>
        <v>0</v>
      </c>
      <c r="U3532" s="62">
        <f t="shared" si="1618"/>
        <v>0</v>
      </c>
      <c r="V3532" s="62">
        <f t="shared" si="1619"/>
        <v>1.2587236080859923</v>
      </c>
      <c r="W3532" s="66">
        <f t="shared" si="1620"/>
        <v>1.2587236080859923</v>
      </c>
      <c r="X3532" s="64">
        <f t="shared" si="1600"/>
        <v>0.90566579272387082</v>
      </c>
      <c r="Y3532" s="62">
        <f t="shared" si="1601"/>
        <v>0</v>
      </c>
      <c r="Z3532" s="62">
        <f t="shared" si="1621"/>
        <v>0</v>
      </c>
      <c r="AA3532" s="62">
        <f t="shared" si="1622"/>
        <v>0.90566579272387082</v>
      </c>
      <c r="AB3532" s="66">
        <f t="shared" si="1623"/>
        <v>0.90566579272387082</v>
      </c>
      <c r="AC3532" s="64">
        <f t="shared" si="1602"/>
        <v>0</v>
      </c>
      <c r="AD3532" s="62">
        <f t="shared" si="1603"/>
        <v>0</v>
      </c>
      <c r="AE3532" s="62">
        <f t="shared" si="1624"/>
        <v>0</v>
      </c>
      <c r="AF3532" s="62">
        <f t="shared" si="1625"/>
        <v>0</v>
      </c>
      <c r="AG3532" s="62">
        <f t="shared" si="1626"/>
        <v>0</v>
      </c>
      <c r="AH3532" s="159"/>
      <c r="AI3532" s="54"/>
      <c r="AJ3532" s="43">
        <v>3527</v>
      </c>
      <c r="AK3532" s="43">
        <v>5</v>
      </c>
      <c r="AL3532" s="43">
        <v>22</v>
      </c>
      <c r="AM3532" s="44">
        <v>0.1725836761730889</v>
      </c>
      <c r="AN3532" s="45">
        <v>0.12417589603342231</v>
      </c>
      <c r="AO3532" s="45">
        <v>0</v>
      </c>
      <c r="AP3532" s="170">
        <f t="shared" si="1604"/>
        <v>0.11151272689469965</v>
      </c>
      <c r="AQ3532" s="170">
        <f t="shared" si="1605"/>
        <v>8.023466117034099E-2</v>
      </c>
      <c r="AR3532" s="171">
        <f t="shared" si="1606"/>
        <v>0</v>
      </c>
      <c r="AS3532" s="162">
        <v>5.3100000000000001E-2</v>
      </c>
      <c r="AT3532" s="177">
        <f t="shared" si="1607"/>
        <v>0.117065322</v>
      </c>
    </row>
    <row r="3533" spans="1:46">
      <c r="A3533" s="2">
        <v>3528</v>
      </c>
      <c r="B3533" s="2">
        <v>5</v>
      </c>
      <c r="C3533" s="2">
        <v>23</v>
      </c>
      <c r="D3533" s="50">
        <v>10100545.199999999</v>
      </c>
      <c r="E3533" s="50">
        <v>0</v>
      </c>
      <c r="F3533" s="50">
        <v>0</v>
      </c>
      <c r="G3533" s="58"/>
      <c r="H3533" s="73">
        <f t="shared" si="1608"/>
        <v>9.5734696652399744</v>
      </c>
      <c r="I3533" s="73">
        <f t="shared" si="1609"/>
        <v>0</v>
      </c>
      <c r="J3533" s="73">
        <f t="shared" si="1610"/>
        <v>0</v>
      </c>
      <c r="K3533" s="74">
        <f t="shared" si="1611"/>
        <v>9.5734696652399744</v>
      </c>
      <c r="L3533" s="76">
        <f t="shared" si="1612"/>
        <v>9.5734696652399744</v>
      </c>
      <c r="M3533" s="119">
        <f t="shared" si="1613"/>
        <v>6.5125643981224317E-4</v>
      </c>
      <c r="N3533" s="119">
        <f t="shared" si="1614"/>
        <v>0</v>
      </c>
      <c r="O3533" s="119">
        <f t="shared" si="1615"/>
        <v>0</v>
      </c>
      <c r="P3533" s="119">
        <f t="shared" si="1616"/>
        <v>6.5125643981224317E-4</v>
      </c>
      <c r="Q3533" s="119">
        <f t="shared" si="1617"/>
        <v>6.5125643981224317E-4</v>
      </c>
      <c r="R3533" s="58"/>
      <c r="S3533" s="64">
        <f t="shared" si="1598"/>
        <v>1.0369779448424497</v>
      </c>
      <c r="T3533" s="62">
        <f t="shared" si="1599"/>
        <v>0</v>
      </c>
      <c r="U3533" s="62">
        <f t="shared" si="1618"/>
        <v>0</v>
      </c>
      <c r="V3533" s="62">
        <f t="shared" si="1619"/>
        <v>1.0369779448424497</v>
      </c>
      <c r="W3533" s="66">
        <f t="shared" si="1620"/>
        <v>1.0369779448424497</v>
      </c>
      <c r="X3533" s="64">
        <f t="shared" si="1600"/>
        <v>0.76835261310855807</v>
      </c>
      <c r="Y3533" s="62">
        <f t="shared" si="1601"/>
        <v>0</v>
      </c>
      <c r="Z3533" s="62">
        <f t="shared" si="1621"/>
        <v>0</v>
      </c>
      <c r="AA3533" s="62">
        <f t="shared" si="1622"/>
        <v>0.76835261310855807</v>
      </c>
      <c r="AB3533" s="66">
        <f t="shared" si="1623"/>
        <v>0.76835261310855807</v>
      </c>
      <c r="AC3533" s="64">
        <f t="shared" si="1602"/>
        <v>0</v>
      </c>
      <c r="AD3533" s="62">
        <f t="shared" si="1603"/>
        <v>0</v>
      </c>
      <c r="AE3533" s="62">
        <f t="shared" si="1624"/>
        <v>0</v>
      </c>
      <c r="AF3533" s="62">
        <f t="shared" si="1625"/>
        <v>0</v>
      </c>
      <c r="AG3533" s="62">
        <f t="shared" si="1626"/>
        <v>0</v>
      </c>
      <c r="AH3533" s="159"/>
      <c r="AI3533" s="54"/>
      <c r="AJ3533" s="43">
        <v>3528</v>
      </c>
      <c r="AK3533" s="43">
        <v>5</v>
      </c>
      <c r="AL3533" s="43">
        <v>23</v>
      </c>
      <c r="AM3533" s="44">
        <v>0.16763914364476476</v>
      </c>
      <c r="AN3533" s="45">
        <v>0.12421283858482228</v>
      </c>
      <c r="AO3533" s="45">
        <v>0</v>
      </c>
      <c r="AP3533" s="170">
        <f t="shared" si="1604"/>
        <v>0.10831788067471315</v>
      </c>
      <c r="AQ3533" s="170">
        <f t="shared" si="1605"/>
        <v>8.0258531125694865E-2</v>
      </c>
      <c r="AR3533" s="171">
        <f t="shared" si="1606"/>
        <v>0</v>
      </c>
      <c r="AS3533" s="162">
        <v>5.3100000000000001E-2</v>
      </c>
      <c r="AT3533" s="177">
        <f t="shared" si="1607"/>
        <v>0.117065322</v>
      </c>
    </row>
    <row r="3534" spans="1:46">
      <c r="A3534" s="2">
        <v>3529</v>
      </c>
      <c r="B3534" s="2">
        <v>5</v>
      </c>
      <c r="C3534" s="2">
        <v>0</v>
      </c>
      <c r="D3534" s="50">
        <v>9288248.4000000004</v>
      </c>
      <c r="E3534" s="50">
        <v>0</v>
      </c>
      <c r="F3534" s="50">
        <v>0</v>
      </c>
      <c r="G3534" s="58"/>
      <c r="H3534" s="73">
        <f t="shared" si="1608"/>
        <v>8.8035608514096584</v>
      </c>
      <c r="I3534" s="73">
        <f t="shared" si="1609"/>
        <v>0</v>
      </c>
      <c r="J3534" s="73">
        <f t="shared" si="1610"/>
        <v>0</v>
      </c>
      <c r="K3534" s="74">
        <f t="shared" si="1611"/>
        <v>8.8035608514096584</v>
      </c>
      <c r="L3534" s="76">
        <f t="shared" si="1612"/>
        <v>8.8035608514096584</v>
      </c>
      <c r="M3534" s="119">
        <f t="shared" si="1613"/>
        <v>5.9888169057208563E-4</v>
      </c>
      <c r="N3534" s="119">
        <f t="shared" si="1614"/>
        <v>0</v>
      </c>
      <c r="O3534" s="119">
        <f t="shared" si="1615"/>
        <v>0</v>
      </c>
      <c r="P3534" s="119">
        <f t="shared" si="1616"/>
        <v>5.9888169057208563E-4</v>
      </c>
      <c r="Q3534" s="119">
        <f t="shared" si="1617"/>
        <v>5.9888169057208563E-4</v>
      </c>
      <c r="R3534" s="58"/>
      <c r="S3534" s="64">
        <f t="shared" si="1598"/>
        <v>0.93616089098512489</v>
      </c>
      <c r="T3534" s="62">
        <f t="shared" si="1599"/>
        <v>0</v>
      </c>
      <c r="U3534" s="62">
        <f t="shared" si="1618"/>
        <v>0</v>
      </c>
      <c r="V3534" s="62">
        <f t="shared" si="1619"/>
        <v>0.93616089098512489</v>
      </c>
      <c r="W3534" s="66">
        <f t="shared" si="1620"/>
        <v>0.93616089098512489</v>
      </c>
      <c r="X3534" s="64">
        <f t="shared" si="1600"/>
        <v>0.72568284585785803</v>
      </c>
      <c r="Y3534" s="62">
        <f t="shared" si="1601"/>
        <v>0</v>
      </c>
      <c r="Z3534" s="62">
        <f t="shared" si="1621"/>
        <v>0</v>
      </c>
      <c r="AA3534" s="62">
        <f t="shared" si="1622"/>
        <v>0.72568284585785803</v>
      </c>
      <c r="AB3534" s="66">
        <f t="shared" si="1623"/>
        <v>0.72568284585785803</v>
      </c>
      <c r="AC3534" s="64">
        <f t="shared" si="1602"/>
        <v>0</v>
      </c>
      <c r="AD3534" s="62">
        <f t="shared" si="1603"/>
        <v>0</v>
      </c>
      <c r="AE3534" s="62">
        <f t="shared" si="1624"/>
        <v>0</v>
      </c>
      <c r="AF3534" s="62">
        <f t="shared" si="1625"/>
        <v>0</v>
      </c>
      <c r="AG3534" s="62">
        <f t="shared" si="1626"/>
        <v>0</v>
      </c>
      <c r="AH3534" s="159"/>
      <c r="AI3534" s="54"/>
      <c r="AJ3534" s="43">
        <v>3529</v>
      </c>
      <c r="AK3534" s="43">
        <v>5</v>
      </c>
      <c r="AL3534" s="43">
        <v>0</v>
      </c>
      <c r="AM3534" s="44">
        <v>0.16457634125366866</v>
      </c>
      <c r="AN3534" s="45">
        <v>0.12757446805554917</v>
      </c>
      <c r="AO3534" s="45">
        <v>0</v>
      </c>
      <c r="AP3534" s="170">
        <f t="shared" si="1604"/>
        <v>0.10633889022704072</v>
      </c>
      <c r="AQ3534" s="170">
        <f t="shared" si="1605"/>
        <v>8.2430604854813835E-2</v>
      </c>
      <c r="AR3534" s="171">
        <f t="shared" si="1606"/>
        <v>0</v>
      </c>
      <c r="AS3534" s="162">
        <v>5.3100000000000001E-2</v>
      </c>
      <c r="AT3534" s="177">
        <f t="shared" si="1607"/>
        <v>0.117065322</v>
      </c>
    </row>
    <row r="3535" spans="1:46">
      <c r="A3535" s="2">
        <v>3530</v>
      </c>
      <c r="B3535" s="2">
        <v>5</v>
      </c>
      <c r="C3535" s="2">
        <v>1</v>
      </c>
      <c r="D3535" s="50">
        <v>9617148</v>
      </c>
      <c r="E3535" s="50">
        <v>0</v>
      </c>
      <c r="F3535" s="50">
        <v>0</v>
      </c>
      <c r="G3535" s="58"/>
      <c r="H3535" s="73">
        <f t="shared" si="1608"/>
        <v>9.1152975231597697</v>
      </c>
      <c r="I3535" s="73">
        <f t="shared" si="1609"/>
        <v>0</v>
      </c>
      <c r="J3535" s="73">
        <f t="shared" si="1610"/>
        <v>0</v>
      </c>
      <c r="K3535" s="74">
        <f t="shared" si="1611"/>
        <v>9.1152975231597697</v>
      </c>
      <c r="L3535" s="76">
        <f t="shared" si="1612"/>
        <v>9.1152975231597697</v>
      </c>
      <c r="M3535" s="119">
        <f t="shared" si="1613"/>
        <v>6.2008826688161693E-4</v>
      </c>
      <c r="N3535" s="119">
        <f t="shared" si="1614"/>
        <v>0</v>
      </c>
      <c r="O3535" s="119">
        <f t="shared" si="1615"/>
        <v>0</v>
      </c>
      <c r="P3535" s="119">
        <f t="shared" si="1616"/>
        <v>6.2008826688161693E-4</v>
      </c>
      <c r="Q3535" s="119">
        <f t="shared" si="1617"/>
        <v>6.2008826688161693E-4</v>
      </c>
      <c r="R3535" s="58"/>
      <c r="S3535" s="64">
        <f t="shared" si="1598"/>
        <v>0.96993341805790723</v>
      </c>
      <c r="T3535" s="62">
        <f t="shared" si="1599"/>
        <v>0</v>
      </c>
      <c r="U3535" s="62">
        <f t="shared" si="1618"/>
        <v>0</v>
      </c>
      <c r="V3535" s="62">
        <f t="shared" si="1619"/>
        <v>0.96993341805790723</v>
      </c>
      <c r="W3535" s="66">
        <f t="shared" si="1620"/>
        <v>0.96993341805790723</v>
      </c>
      <c r="X3535" s="64">
        <f t="shared" si="1600"/>
        <v>0.75037911942244617</v>
      </c>
      <c r="Y3535" s="62">
        <f t="shared" si="1601"/>
        <v>0</v>
      </c>
      <c r="Z3535" s="62">
        <f t="shared" si="1621"/>
        <v>0</v>
      </c>
      <c r="AA3535" s="62">
        <f t="shared" si="1622"/>
        <v>0.75037911942244617</v>
      </c>
      <c r="AB3535" s="66">
        <f t="shared" si="1623"/>
        <v>0.75037911942244617</v>
      </c>
      <c r="AC3535" s="64">
        <f t="shared" si="1602"/>
        <v>0</v>
      </c>
      <c r="AD3535" s="62">
        <f t="shared" si="1603"/>
        <v>0</v>
      </c>
      <c r="AE3535" s="62">
        <f t="shared" si="1624"/>
        <v>0</v>
      </c>
      <c r="AF3535" s="62">
        <f t="shared" si="1625"/>
        <v>0</v>
      </c>
      <c r="AG3535" s="62">
        <f t="shared" si="1626"/>
        <v>0</v>
      </c>
      <c r="AH3535" s="159"/>
      <c r="AI3535" s="54"/>
      <c r="AJ3535" s="43">
        <v>3530</v>
      </c>
      <c r="AK3535" s="43">
        <v>5</v>
      </c>
      <c r="AL3535" s="43">
        <v>1</v>
      </c>
      <c r="AM3535" s="44">
        <v>0.1646820838078174</v>
      </c>
      <c r="AN3535" s="45">
        <v>0.12740461843225806</v>
      </c>
      <c r="AO3535" s="45">
        <v>0</v>
      </c>
      <c r="AP3535" s="170">
        <f t="shared" si="1604"/>
        <v>0.10640721442098194</v>
      </c>
      <c r="AQ3535" s="170">
        <f t="shared" si="1605"/>
        <v>8.2320858701091654E-2</v>
      </c>
      <c r="AR3535" s="171">
        <f t="shared" si="1606"/>
        <v>0</v>
      </c>
      <c r="AS3535" s="162">
        <v>5.3100000000000001E-2</v>
      </c>
      <c r="AT3535" s="177">
        <f t="shared" si="1607"/>
        <v>0.117065322</v>
      </c>
    </row>
    <row r="3536" spans="1:46">
      <c r="A3536" s="2">
        <v>3531</v>
      </c>
      <c r="B3536" s="2">
        <v>5</v>
      </c>
      <c r="C3536" s="2">
        <v>2</v>
      </c>
      <c r="D3536" s="50">
        <v>9703382.4000000004</v>
      </c>
      <c r="E3536" s="50">
        <v>0</v>
      </c>
      <c r="F3536" s="50">
        <v>0</v>
      </c>
      <c r="G3536" s="58"/>
      <c r="H3536" s="73">
        <f t="shared" si="1608"/>
        <v>9.1970319638412654</v>
      </c>
      <c r="I3536" s="73">
        <f t="shared" si="1609"/>
        <v>0</v>
      </c>
      <c r="J3536" s="73">
        <f t="shared" si="1610"/>
        <v>0</v>
      </c>
      <c r="K3536" s="74">
        <f t="shared" si="1611"/>
        <v>9.1970319638412654</v>
      </c>
      <c r="L3536" s="76">
        <f t="shared" si="1612"/>
        <v>9.1970319638412654</v>
      </c>
      <c r="M3536" s="119">
        <f t="shared" si="1613"/>
        <v>6.256484329143718E-4</v>
      </c>
      <c r="N3536" s="119">
        <f t="shared" si="1614"/>
        <v>0</v>
      </c>
      <c r="O3536" s="119">
        <f t="shared" si="1615"/>
        <v>0</v>
      </c>
      <c r="P3536" s="119">
        <f t="shared" si="1616"/>
        <v>6.256484329143718E-4</v>
      </c>
      <c r="Q3536" s="119">
        <f t="shared" si="1617"/>
        <v>6.256484329143718E-4</v>
      </c>
      <c r="R3536" s="58"/>
      <c r="S3536" s="64">
        <f t="shared" si="1598"/>
        <v>0.97918949846943193</v>
      </c>
      <c r="T3536" s="62">
        <f t="shared" si="1599"/>
        <v>0</v>
      </c>
      <c r="U3536" s="62">
        <f t="shared" si="1618"/>
        <v>0</v>
      </c>
      <c r="V3536" s="62">
        <f t="shared" si="1619"/>
        <v>0.97918949846943193</v>
      </c>
      <c r="W3536" s="66">
        <f t="shared" si="1620"/>
        <v>0.97918949846943193</v>
      </c>
      <c r="X3536" s="64">
        <f t="shared" si="1600"/>
        <v>0.7575337084388406</v>
      </c>
      <c r="Y3536" s="62">
        <f t="shared" si="1601"/>
        <v>0</v>
      </c>
      <c r="Z3536" s="62">
        <f t="shared" si="1621"/>
        <v>0</v>
      </c>
      <c r="AA3536" s="62">
        <f t="shared" si="1622"/>
        <v>0.7575337084388406</v>
      </c>
      <c r="AB3536" s="66">
        <f t="shared" si="1623"/>
        <v>0.7575337084388406</v>
      </c>
      <c r="AC3536" s="64">
        <f t="shared" si="1602"/>
        <v>0</v>
      </c>
      <c r="AD3536" s="62">
        <f t="shared" si="1603"/>
        <v>0</v>
      </c>
      <c r="AE3536" s="62">
        <f t="shared" si="1624"/>
        <v>0</v>
      </c>
      <c r="AF3536" s="62">
        <f t="shared" si="1625"/>
        <v>0</v>
      </c>
      <c r="AG3536" s="62">
        <f t="shared" si="1626"/>
        <v>0</v>
      </c>
      <c r="AH3536" s="159"/>
      <c r="AI3536" s="54"/>
      <c r="AJ3536" s="43">
        <v>3531</v>
      </c>
      <c r="AK3536" s="43">
        <v>5</v>
      </c>
      <c r="AL3536" s="43">
        <v>2</v>
      </c>
      <c r="AM3536" s="44">
        <v>0.16477614221834228</v>
      </c>
      <c r="AN3536" s="45">
        <v>0.127476328404275</v>
      </c>
      <c r="AO3536" s="45">
        <v>0</v>
      </c>
      <c r="AP3536" s="170">
        <f t="shared" si="1604"/>
        <v>0.10646798905551048</v>
      </c>
      <c r="AQ3536" s="170">
        <f t="shared" si="1605"/>
        <v>8.2367193178966222E-2</v>
      </c>
      <c r="AR3536" s="171">
        <f t="shared" si="1606"/>
        <v>0</v>
      </c>
      <c r="AS3536" s="162">
        <v>5.3100000000000001E-2</v>
      </c>
      <c r="AT3536" s="177">
        <f t="shared" si="1607"/>
        <v>0.117065322</v>
      </c>
    </row>
    <row r="3537" spans="1:46">
      <c r="A3537" s="2">
        <v>3532</v>
      </c>
      <c r="B3537" s="2">
        <v>5</v>
      </c>
      <c r="C3537" s="2">
        <v>3</v>
      </c>
      <c r="D3537" s="50">
        <v>9675784.8000000007</v>
      </c>
      <c r="E3537" s="50">
        <v>0</v>
      </c>
      <c r="F3537" s="50">
        <v>0</v>
      </c>
      <c r="G3537" s="58"/>
      <c r="H3537" s="73">
        <f t="shared" si="1608"/>
        <v>9.1708744860812121</v>
      </c>
      <c r="I3537" s="73">
        <f t="shared" si="1609"/>
        <v>0</v>
      </c>
      <c r="J3537" s="73">
        <f t="shared" si="1610"/>
        <v>0</v>
      </c>
      <c r="K3537" s="74">
        <f t="shared" si="1611"/>
        <v>9.1708744860812121</v>
      </c>
      <c r="L3537" s="76">
        <f t="shared" si="1612"/>
        <v>9.1708744860812121</v>
      </c>
      <c r="M3537" s="119">
        <f t="shared" si="1613"/>
        <v>6.2386901265858586E-4</v>
      </c>
      <c r="N3537" s="119">
        <f t="shared" si="1614"/>
        <v>0</v>
      </c>
      <c r="O3537" s="119">
        <f t="shared" si="1615"/>
        <v>0</v>
      </c>
      <c r="P3537" s="119">
        <f t="shared" si="1616"/>
        <v>6.2386901265858586E-4</v>
      </c>
      <c r="Q3537" s="119">
        <f t="shared" si="1617"/>
        <v>6.2386901265858586E-4</v>
      </c>
      <c r="R3537" s="58"/>
      <c r="S3537" s="64">
        <f t="shared" si="1598"/>
        <v>0.97712402864535819</v>
      </c>
      <c r="T3537" s="62">
        <f t="shared" si="1599"/>
        <v>0</v>
      </c>
      <c r="U3537" s="62">
        <f t="shared" si="1618"/>
        <v>0</v>
      </c>
      <c r="V3537" s="62">
        <f t="shared" si="1619"/>
        <v>0.97712402864535819</v>
      </c>
      <c r="W3537" s="66">
        <f t="shared" si="1620"/>
        <v>0.97712402864535819</v>
      </c>
      <c r="X3537" s="64">
        <f t="shared" si="1600"/>
        <v>0.75586959265861153</v>
      </c>
      <c r="Y3537" s="62">
        <f t="shared" si="1601"/>
        <v>0</v>
      </c>
      <c r="Z3537" s="62">
        <f t="shared" si="1621"/>
        <v>0</v>
      </c>
      <c r="AA3537" s="62">
        <f t="shared" si="1622"/>
        <v>0.75586959265861153</v>
      </c>
      <c r="AB3537" s="66">
        <f t="shared" si="1623"/>
        <v>0.75586959265861153</v>
      </c>
      <c r="AC3537" s="64">
        <f t="shared" si="1602"/>
        <v>0</v>
      </c>
      <c r="AD3537" s="62">
        <f t="shared" si="1603"/>
        <v>0</v>
      </c>
      <c r="AE3537" s="62">
        <f t="shared" si="1624"/>
        <v>0</v>
      </c>
      <c r="AF3537" s="62">
        <f t="shared" si="1625"/>
        <v>0</v>
      </c>
      <c r="AG3537" s="62">
        <f t="shared" si="1626"/>
        <v>0</v>
      </c>
      <c r="AH3537" s="159"/>
      <c r="AI3537" s="54"/>
      <c r="AJ3537" s="43">
        <v>3532</v>
      </c>
      <c r="AK3537" s="43">
        <v>5</v>
      </c>
      <c r="AL3537" s="43">
        <v>3</v>
      </c>
      <c r="AM3537" s="44">
        <v>0.1648975576079271</v>
      </c>
      <c r="AN3537" s="45">
        <v>0.12755908773659028</v>
      </c>
      <c r="AO3537" s="45">
        <v>0</v>
      </c>
      <c r="AP3537" s="170">
        <f t="shared" si="1604"/>
        <v>0.1065464400508758</v>
      </c>
      <c r="AQ3537" s="170">
        <f t="shared" si="1605"/>
        <v>8.2420667059156391E-2</v>
      </c>
      <c r="AR3537" s="171">
        <f t="shared" si="1606"/>
        <v>0</v>
      </c>
      <c r="AS3537" s="162">
        <v>5.3100000000000001E-2</v>
      </c>
      <c r="AT3537" s="177">
        <f t="shared" si="1607"/>
        <v>0.117065322</v>
      </c>
    </row>
    <row r="3538" spans="1:46">
      <c r="A3538" s="2">
        <v>3533</v>
      </c>
      <c r="B3538" s="2">
        <v>5</v>
      </c>
      <c r="C3538" s="2">
        <v>4</v>
      </c>
      <c r="D3538" s="50">
        <v>10742864.4</v>
      </c>
      <c r="E3538" s="50">
        <v>0</v>
      </c>
      <c r="F3538" s="50">
        <v>0</v>
      </c>
      <c r="G3538" s="58"/>
      <c r="H3538" s="73">
        <f t="shared" si="1608"/>
        <v>10.18227079971747</v>
      </c>
      <c r="I3538" s="73">
        <f t="shared" si="1609"/>
        <v>0</v>
      </c>
      <c r="J3538" s="73">
        <f t="shared" si="1610"/>
        <v>0</v>
      </c>
      <c r="K3538" s="74">
        <f t="shared" si="1611"/>
        <v>10.18227079971747</v>
      </c>
      <c r="L3538" s="76">
        <f t="shared" si="1612"/>
        <v>10.18227079971747</v>
      </c>
      <c r="M3538" s="119">
        <f t="shared" si="1613"/>
        <v>6.926714829739775E-4</v>
      </c>
      <c r="N3538" s="119">
        <f t="shared" si="1614"/>
        <v>0</v>
      </c>
      <c r="O3538" s="119">
        <f t="shared" si="1615"/>
        <v>0</v>
      </c>
      <c r="P3538" s="119">
        <f t="shared" si="1616"/>
        <v>6.926714829739775E-4</v>
      </c>
      <c r="Q3538" s="119">
        <f t="shared" si="1617"/>
        <v>6.926714829739775E-4</v>
      </c>
      <c r="R3538" s="58"/>
      <c r="S3538" s="64">
        <f t="shared" si="1598"/>
        <v>1.085100077305402</v>
      </c>
      <c r="T3538" s="62">
        <f t="shared" si="1599"/>
        <v>0</v>
      </c>
      <c r="U3538" s="62">
        <f t="shared" si="1618"/>
        <v>0</v>
      </c>
      <c r="V3538" s="62">
        <f t="shared" si="1619"/>
        <v>1.085100077305402</v>
      </c>
      <c r="W3538" s="66">
        <f t="shared" si="1620"/>
        <v>1.085100077305402</v>
      </c>
      <c r="X3538" s="64">
        <f t="shared" si="1600"/>
        <v>0.83936345789181943</v>
      </c>
      <c r="Y3538" s="62">
        <f t="shared" si="1601"/>
        <v>0</v>
      </c>
      <c r="Z3538" s="62">
        <f t="shared" si="1621"/>
        <v>0</v>
      </c>
      <c r="AA3538" s="62">
        <f t="shared" si="1622"/>
        <v>0.83936345789181943</v>
      </c>
      <c r="AB3538" s="66">
        <f t="shared" si="1623"/>
        <v>0.83936345789181943</v>
      </c>
      <c r="AC3538" s="64">
        <f t="shared" si="1602"/>
        <v>0</v>
      </c>
      <c r="AD3538" s="62">
        <f t="shared" si="1603"/>
        <v>0</v>
      </c>
      <c r="AE3538" s="62">
        <f t="shared" si="1624"/>
        <v>0</v>
      </c>
      <c r="AF3538" s="62">
        <f t="shared" si="1625"/>
        <v>0</v>
      </c>
      <c r="AG3538" s="62">
        <f t="shared" si="1626"/>
        <v>0</v>
      </c>
      <c r="AH3538" s="159"/>
      <c r="AI3538" s="54"/>
      <c r="AJ3538" s="43">
        <v>3533</v>
      </c>
      <c r="AK3538" s="43">
        <v>5</v>
      </c>
      <c r="AL3538" s="43">
        <v>4</v>
      </c>
      <c r="AM3538" s="44">
        <v>0.1649302931698326</v>
      </c>
      <c r="AN3538" s="45">
        <v>0.12757944090273915</v>
      </c>
      <c r="AO3538" s="45">
        <v>0</v>
      </c>
      <c r="AP3538" s="170">
        <f t="shared" si="1604"/>
        <v>0.10656759171397313</v>
      </c>
      <c r="AQ3538" s="170">
        <f t="shared" si="1605"/>
        <v>8.2433817996188971E-2</v>
      </c>
      <c r="AR3538" s="171">
        <f t="shared" si="1606"/>
        <v>0</v>
      </c>
      <c r="AS3538" s="162">
        <v>5.3100000000000001E-2</v>
      </c>
      <c r="AT3538" s="177">
        <f t="shared" si="1607"/>
        <v>0.117065322</v>
      </c>
    </row>
    <row r="3539" spans="1:46">
      <c r="A3539" s="2">
        <v>3534</v>
      </c>
      <c r="B3539" s="2">
        <v>5</v>
      </c>
      <c r="C3539" s="2">
        <v>5</v>
      </c>
      <c r="D3539" s="50">
        <v>11244060</v>
      </c>
      <c r="E3539" s="50">
        <v>0</v>
      </c>
      <c r="F3539" s="50">
        <v>3041079.9974363269</v>
      </c>
      <c r="G3539" s="58"/>
      <c r="H3539" s="73">
        <f t="shared" si="1608"/>
        <v>10.657312570032181</v>
      </c>
      <c r="I3539" s="73">
        <f t="shared" si="1609"/>
        <v>0</v>
      </c>
      <c r="J3539" s="73">
        <f t="shared" si="1610"/>
        <v>2.8823876858671689</v>
      </c>
      <c r="K3539" s="74">
        <f t="shared" si="1611"/>
        <v>10.657312570032181</v>
      </c>
      <c r="L3539" s="76">
        <f t="shared" si="1612"/>
        <v>7.7749248841650118</v>
      </c>
      <c r="M3539" s="119">
        <f t="shared" si="1613"/>
        <v>7.2498724966205315E-4</v>
      </c>
      <c r="N3539" s="119">
        <f t="shared" si="1614"/>
        <v>0</v>
      </c>
      <c r="O3539" s="119">
        <f t="shared" si="1615"/>
        <v>1.9608079495695026E-4</v>
      </c>
      <c r="P3539" s="119">
        <f t="shared" si="1616"/>
        <v>7.2498724966205315E-4</v>
      </c>
      <c r="Q3539" s="119">
        <f t="shared" si="1617"/>
        <v>5.2890645470510288E-4</v>
      </c>
      <c r="R3539" s="58"/>
      <c r="S3539" s="64">
        <f t="shared" si="1598"/>
        <v>1.1421845202402388</v>
      </c>
      <c r="T3539" s="62">
        <f t="shared" si="1599"/>
        <v>0</v>
      </c>
      <c r="U3539" s="62">
        <f t="shared" si="1618"/>
        <v>0.30891639655818248</v>
      </c>
      <c r="V3539" s="62">
        <f t="shared" si="1619"/>
        <v>1.1421845202402388</v>
      </c>
      <c r="W3539" s="66">
        <f t="shared" si="1620"/>
        <v>0.83326812368205627</v>
      </c>
      <c r="X3539" s="64">
        <f t="shared" si="1600"/>
        <v>0.87632514894023927</v>
      </c>
      <c r="Y3539" s="62">
        <f t="shared" si="1601"/>
        <v>0</v>
      </c>
      <c r="Z3539" s="62">
        <f t="shared" si="1621"/>
        <v>0.23701179837999545</v>
      </c>
      <c r="AA3539" s="62">
        <f t="shared" si="1622"/>
        <v>0.87632514894023927</v>
      </c>
      <c r="AB3539" s="66">
        <f t="shared" si="1623"/>
        <v>0.63931335056024385</v>
      </c>
      <c r="AC3539" s="64">
        <f t="shared" si="1602"/>
        <v>0</v>
      </c>
      <c r="AD3539" s="62">
        <f t="shared" si="1603"/>
        <v>0</v>
      </c>
      <c r="AE3539" s="62">
        <f t="shared" si="1624"/>
        <v>0</v>
      </c>
      <c r="AF3539" s="62">
        <f t="shared" si="1625"/>
        <v>0</v>
      </c>
      <c r="AG3539" s="62">
        <f t="shared" si="1626"/>
        <v>0</v>
      </c>
      <c r="AH3539" s="159"/>
      <c r="AI3539" s="54"/>
      <c r="AJ3539" s="43">
        <v>3534</v>
      </c>
      <c r="AK3539" s="43">
        <v>5</v>
      </c>
      <c r="AL3539" s="43">
        <v>5</v>
      </c>
      <c r="AM3539" s="44">
        <v>0.16586847282401218</v>
      </c>
      <c r="AN3539" s="45">
        <v>0.12726027325376435</v>
      </c>
      <c r="AO3539" s="45">
        <v>0</v>
      </c>
      <c r="AP3539" s="170">
        <f t="shared" si="1604"/>
        <v>0.10717378445406615</v>
      </c>
      <c r="AQ3539" s="170">
        <f t="shared" si="1605"/>
        <v>8.2227591916973597E-2</v>
      </c>
      <c r="AR3539" s="171">
        <f t="shared" si="1606"/>
        <v>0</v>
      </c>
      <c r="AS3539" s="162">
        <v>5.3100000000000001E-2</v>
      </c>
      <c r="AT3539" s="177">
        <f t="shared" si="1607"/>
        <v>0.117065322</v>
      </c>
    </row>
    <row r="3540" spans="1:46">
      <c r="A3540" s="2">
        <v>3535</v>
      </c>
      <c r="B3540" s="2">
        <v>5</v>
      </c>
      <c r="C3540" s="2">
        <v>6</v>
      </c>
      <c r="D3540" s="50">
        <v>13950057.6</v>
      </c>
      <c r="E3540" s="50">
        <v>0</v>
      </c>
      <c r="F3540" s="50">
        <v>39213926.282731578</v>
      </c>
      <c r="G3540" s="58"/>
      <c r="H3540" s="73">
        <f t="shared" si="1608"/>
        <v>13.222103422887546</v>
      </c>
      <c r="I3540" s="73">
        <f t="shared" si="1609"/>
        <v>0</v>
      </c>
      <c r="J3540" s="73">
        <f t="shared" si="1610"/>
        <v>37.167630686181909</v>
      </c>
      <c r="K3540" s="74">
        <f t="shared" si="1611"/>
        <v>13.222103422887546</v>
      </c>
      <c r="L3540" s="76">
        <f t="shared" si="1612"/>
        <v>-23.945527263294363</v>
      </c>
      <c r="M3540" s="119">
        <f t="shared" si="1613"/>
        <v>8.9946281788350654E-4</v>
      </c>
      <c r="N3540" s="119">
        <f t="shared" si="1614"/>
        <v>0</v>
      </c>
      <c r="O3540" s="119">
        <f t="shared" si="1615"/>
        <v>2.528410250760674E-3</v>
      </c>
      <c r="P3540" s="119">
        <f t="shared" si="1616"/>
        <v>8.9946281788350654E-4</v>
      </c>
      <c r="Q3540" s="119">
        <f t="shared" si="1617"/>
        <v>-1.6289474328771674E-3</v>
      </c>
      <c r="R3540" s="58"/>
      <c r="S3540" s="64">
        <f t="shared" si="1598"/>
        <v>0.77436481090317544</v>
      </c>
      <c r="T3540" s="62">
        <f t="shared" si="1599"/>
        <v>0</v>
      </c>
      <c r="U3540" s="62">
        <f t="shared" si="1618"/>
        <v>2.1767569340142727</v>
      </c>
      <c r="V3540" s="62">
        <f t="shared" si="1619"/>
        <v>0.77436481090317544</v>
      </c>
      <c r="W3540" s="66">
        <f t="shared" si="1620"/>
        <v>-1.4023921231110972</v>
      </c>
      <c r="X3540" s="64">
        <f t="shared" si="1600"/>
        <v>0</v>
      </c>
      <c r="Y3540" s="62">
        <f t="shared" si="1601"/>
        <v>0</v>
      </c>
      <c r="Z3540" s="62">
        <f t="shared" si="1621"/>
        <v>0</v>
      </c>
      <c r="AA3540" s="62">
        <f t="shared" si="1622"/>
        <v>0</v>
      </c>
      <c r="AB3540" s="66">
        <f t="shared" si="1623"/>
        <v>0</v>
      </c>
      <c r="AC3540" s="64">
        <f t="shared" si="1602"/>
        <v>0</v>
      </c>
      <c r="AD3540" s="62">
        <f t="shared" si="1603"/>
        <v>0</v>
      </c>
      <c r="AE3540" s="62">
        <f t="shared" si="1624"/>
        <v>0</v>
      </c>
      <c r="AF3540" s="62">
        <f t="shared" si="1625"/>
        <v>0</v>
      </c>
      <c r="AG3540" s="62">
        <f t="shared" si="1626"/>
        <v>0</v>
      </c>
      <c r="AH3540" s="159"/>
      <c r="AI3540" s="54"/>
      <c r="AJ3540" s="43">
        <v>3535</v>
      </c>
      <c r="AK3540" s="43">
        <v>5</v>
      </c>
      <c r="AL3540" s="43">
        <v>6</v>
      </c>
      <c r="AM3540" s="44">
        <v>9.0640092273010647E-2</v>
      </c>
      <c r="AN3540" s="45">
        <v>0</v>
      </c>
      <c r="AO3540" s="45">
        <v>0</v>
      </c>
      <c r="AP3540" s="170">
        <f t="shared" si="1604"/>
        <v>5.856593207119716E-2</v>
      </c>
      <c r="AQ3540" s="170">
        <f t="shared" si="1605"/>
        <v>0</v>
      </c>
      <c r="AR3540" s="171">
        <f t="shared" si="1606"/>
        <v>0</v>
      </c>
      <c r="AS3540" s="162">
        <v>5.3100000000000001E-2</v>
      </c>
      <c r="AT3540" s="177">
        <f t="shared" si="1607"/>
        <v>0.117065322</v>
      </c>
    </row>
    <row r="3541" spans="1:46">
      <c r="A3541" s="2">
        <v>3536</v>
      </c>
      <c r="B3541" s="2">
        <v>5</v>
      </c>
      <c r="C3541" s="2">
        <v>7</v>
      </c>
      <c r="D3541" s="50">
        <v>12979080</v>
      </c>
      <c r="E3541" s="50">
        <v>0</v>
      </c>
      <c r="F3541" s="50">
        <v>95073764.130377799</v>
      </c>
      <c r="G3541" s="58"/>
      <c r="H3541" s="73">
        <f t="shared" si="1608"/>
        <v>12.301794230149365</v>
      </c>
      <c r="I3541" s="73">
        <f t="shared" si="1609"/>
        <v>0</v>
      </c>
      <c r="J3541" s="73">
        <f t="shared" si="1610"/>
        <v>90.112541337110429</v>
      </c>
      <c r="K3541" s="74">
        <f t="shared" si="1611"/>
        <v>12.301794230149365</v>
      </c>
      <c r="L3541" s="76">
        <f t="shared" si="1612"/>
        <v>-77.81074710696106</v>
      </c>
      <c r="M3541" s="119">
        <f t="shared" si="1613"/>
        <v>8.3685675035029695E-4</v>
      </c>
      <c r="N3541" s="119">
        <f t="shared" si="1614"/>
        <v>0</v>
      </c>
      <c r="O3541" s="119">
        <f t="shared" si="1615"/>
        <v>6.1301048528646547E-3</v>
      </c>
      <c r="P3541" s="119">
        <f t="shared" si="1616"/>
        <v>8.3685675035029695E-4</v>
      </c>
      <c r="Q3541" s="119">
        <f t="shared" si="1617"/>
        <v>-5.2932481025143576E-3</v>
      </c>
      <c r="R3541" s="58"/>
      <c r="S3541" s="64">
        <f t="shared" si="1598"/>
        <v>0</v>
      </c>
      <c r="T3541" s="62">
        <f t="shared" si="1599"/>
        <v>0</v>
      </c>
      <c r="U3541" s="62">
        <f t="shared" si="1618"/>
        <v>0</v>
      </c>
      <c r="V3541" s="62">
        <f t="shared" si="1619"/>
        <v>0</v>
      </c>
      <c r="W3541" s="66">
        <f t="shared" si="1620"/>
        <v>0</v>
      </c>
      <c r="X3541" s="64">
        <f t="shared" si="1600"/>
        <v>0</v>
      </c>
      <c r="Y3541" s="62">
        <f t="shared" si="1601"/>
        <v>0</v>
      </c>
      <c r="Z3541" s="62">
        <f t="shared" si="1621"/>
        <v>0</v>
      </c>
      <c r="AA3541" s="62">
        <f t="shared" si="1622"/>
        <v>0</v>
      </c>
      <c r="AB3541" s="66">
        <f t="shared" si="1623"/>
        <v>0</v>
      </c>
      <c r="AC3541" s="64">
        <f t="shared" si="1602"/>
        <v>0</v>
      </c>
      <c r="AD3541" s="62">
        <f t="shared" si="1603"/>
        <v>0</v>
      </c>
      <c r="AE3541" s="62">
        <f t="shared" si="1624"/>
        <v>0</v>
      </c>
      <c r="AF3541" s="62">
        <f t="shared" si="1625"/>
        <v>0</v>
      </c>
      <c r="AG3541" s="62">
        <f t="shared" si="1626"/>
        <v>0</v>
      </c>
      <c r="AH3541" s="159"/>
      <c r="AI3541" s="54"/>
      <c r="AJ3541" s="43">
        <v>3536</v>
      </c>
      <c r="AK3541" s="43">
        <v>5</v>
      </c>
      <c r="AL3541" s="43">
        <v>7</v>
      </c>
      <c r="AM3541" s="44">
        <v>0</v>
      </c>
      <c r="AN3541" s="45">
        <v>0</v>
      </c>
      <c r="AO3541" s="45">
        <v>0</v>
      </c>
      <c r="AP3541" s="170">
        <f t="shared" si="1604"/>
        <v>0</v>
      </c>
      <c r="AQ3541" s="170">
        <f t="shared" si="1605"/>
        <v>0</v>
      </c>
      <c r="AR3541" s="171">
        <f t="shared" si="1606"/>
        <v>0</v>
      </c>
      <c r="AS3541" s="162">
        <v>5.3100000000000001E-2</v>
      </c>
      <c r="AT3541" s="177">
        <f t="shared" si="1607"/>
        <v>0.117065322</v>
      </c>
    </row>
    <row r="3542" spans="1:46">
      <c r="A3542" s="2">
        <v>3537</v>
      </c>
      <c r="B3542" s="2">
        <v>5</v>
      </c>
      <c r="C3542" s="2">
        <v>8</v>
      </c>
      <c r="D3542" s="50">
        <v>11656098</v>
      </c>
      <c r="E3542" s="50">
        <v>0</v>
      </c>
      <c r="F3542" s="50">
        <v>142770703.03753704</v>
      </c>
      <c r="G3542" s="58"/>
      <c r="H3542" s="73">
        <f t="shared" si="1608"/>
        <v>11.047849240659241</v>
      </c>
      <c r="I3542" s="73">
        <f t="shared" si="1609"/>
        <v>0</v>
      </c>
      <c r="J3542" s="73">
        <f t="shared" si="1610"/>
        <v>135.32051662071129</v>
      </c>
      <c r="K3542" s="74">
        <f t="shared" si="1611"/>
        <v>11.047849240659241</v>
      </c>
      <c r="L3542" s="76">
        <f t="shared" si="1612"/>
        <v>-124.27266738005204</v>
      </c>
      <c r="M3542" s="119">
        <f t="shared" si="1613"/>
        <v>7.515543701128736E-4</v>
      </c>
      <c r="N3542" s="119">
        <f t="shared" si="1614"/>
        <v>0</v>
      </c>
      <c r="O3542" s="119">
        <f t="shared" si="1615"/>
        <v>9.2054773211368221E-3</v>
      </c>
      <c r="P3542" s="119">
        <f t="shared" si="1616"/>
        <v>7.515543701128736E-4</v>
      </c>
      <c r="Q3542" s="119">
        <f t="shared" si="1617"/>
        <v>-8.453922951023948E-3</v>
      </c>
      <c r="R3542" s="58"/>
      <c r="S3542" s="64">
        <f t="shared" si="1598"/>
        <v>0</v>
      </c>
      <c r="T3542" s="62">
        <f t="shared" si="1599"/>
        <v>0</v>
      </c>
      <c r="U3542" s="62">
        <f t="shared" si="1618"/>
        <v>0</v>
      </c>
      <c r="V3542" s="62">
        <f t="shared" si="1619"/>
        <v>0</v>
      </c>
      <c r="W3542" s="66">
        <f t="shared" si="1620"/>
        <v>0</v>
      </c>
      <c r="X3542" s="64">
        <f t="shared" si="1600"/>
        <v>0</v>
      </c>
      <c r="Y3542" s="62">
        <f t="shared" si="1601"/>
        <v>0</v>
      </c>
      <c r="Z3542" s="62">
        <f t="shared" si="1621"/>
        <v>0</v>
      </c>
      <c r="AA3542" s="62">
        <f t="shared" si="1622"/>
        <v>0</v>
      </c>
      <c r="AB3542" s="66">
        <f t="shared" si="1623"/>
        <v>0</v>
      </c>
      <c r="AC3542" s="64">
        <f t="shared" si="1602"/>
        <v>0</v>
      </c>
      <c r="AD3542" s="62">
        <f t="shared" si="1603"/>
        <v>0</v>
      </c>
      <c r="AE3542" s="62">
        <f t="shared" si="1624"/>
        <v>0</v>
      </c>
      <c r="AF3542" s="62">
        <f t="shared" si="1625"/>
        <v>0</v>
      </c>
      <c r="AG3542" s="62">
        <f t="shared" si="1626"/>
        <v>0</v>
      </c>
      <c r="AH3542" s="159"/>
      <c r="AI3542" s="54"/>
      <c r="AJ3542" s="43">
        <v>3537</v>
      </c>
      <c r="AK3542" s="43">
        <v>5</v>
      </c>
      <c r="AL3542" s="43">
        <v>8</v>
      </c>
      <c r="AM3542" s="44">
        <v>0</v>
      </c>
      <c r="AN3542" s="45">
        <v>0</v>
      </c>
      <c r="AO3542" s="45">
        <v>0</v>
      </c>
      <c r="AP3542" s="170">
        <f t="shared" si="1604"/>
        <v>0</v>
      </c>
      <c r="AQ3542" s="170">
        <f t="shared" si="1605"/>
        <v>0</v>
      </c>
      <c r="AR3542" s="171">
        <f t="shared" si="1606"/>
        <v>0</v>
      </c>
      <c r="AS3542" s="162">
        <v>5.3100000000000001E-2</v>
      </c>
      <c r="AT3542" s="177">
        <f t="shared" si="1607"/>
        <v>0.117065322</v>
      </c>
    </row>
    <row r="3543" spans="1:46">
      <c r="A3543" s="2">
        <v>3538</v>
      </c>
      <c r="B3543" s="2">
        <v>5</v>
      </c>
      <c r="C3543" s="2">
        <v>9</v>
      </c>
      <c r="D3543" s="50">
        <v>10708196.4</v>
      </c>
      <c r="E3543" s="50">
        <v>0</v>
      </c>
      <c r="F3543" s="50">
        <v>186946391.42134893</v>
      </c>
      <c r="G3543" s="58"/>
      <c r="H3543" s="73">
        <f t="shared" si="1608"/>
        <v>10.149411875789825</v>
      </c>
      <c r="I3543" s="73">
        <f t="shared" si="1609"/>
        <v>0</v>
      </c>
      <c r="J3543" s="73">
        <f t="shared" si="1610"/>
        <v>177.19099037330804</v>
      </c>
      <c r="K3543" s="74">
        <f t="shared" si="1611"/>
        <v>10.149411875789825</v>
      </c>
      <c r="L3543" s="76">
        <f t="shared" si="1612"/>
        <v>-167.0415784975182</v>
      </c>
      <c r="M3543" s="119">
        <f t="shared" si="1613"/>
        <v>6.9043618202651875E-4</v>
      </c>
      <c r="N3543" s="119">
        <f t="shared" si="1614"/>
        <v>0</v>
      </c>
      <c r="O3543" s="119">
        <f t="shared" si="1615"/>
        <v>1.2053808868932519E-2</v>
      </c>
      <c r="P3543" s="119">
        <f t="shared" si="1616"/>
        <v>6.9043618202651875E-4</v>
      </c>
      <c r="Q3543" s="119">
        <f t="shared" si="1617"/>
        <v>-1.1363372686906001E-2</v>
      </c>
      <c r="R3543" s="58"/>
      <c r="S3543" s="64">
        <f t="shared" si="1598"/>
        <v>0</v>
      </c>
      <c r="T3543" s="62">
        <f t="shared" si="1599"/>
        <v>0</v>
      </c>
      <c r="U3543" s="62">
        <f t="shared" si="1618"/>
        <v>0</v>
      </c>
      <c r="V3543" s="62">
        <f t="shared" si="1619"/>
        <v>0</v>
      </c>
      <c r="W3543" s="66">
        <f t="shared" si="1620"/>
        <v>0</v>
      </c>
      <c r="X3543" s="64">
        <f t="shared" si="1600"/>
        <v>0</v>
      </c>
      <c r="Y3543" s="62">
        <f t="shared" si="1601"/>
        <v>0</v>
      </c>
      <c r="Z3543" s="62">
        <f t="shared" si="1621"/>
        <v>0</v>
      </c>
      <c r="AA3543" s="62">
        <f t="shared" si="1622"/>
        <v>0</v>
      </c>
      <c r="AB3543" s="66">
        <f t="shared" si="1623"/>
        <v>0</v>
      </c>
      <c r="AC3543" s="64">
        <f t="shared" si="1602"/>
        <v>0</v>
      </c>
      <c r="AD3543" s="62">
        <f t="shared" si="1603"/>
        <v>0</v>
      </c>
      <c r="AE3543" s="62">
        <f t="shared" si="1624"/>
        <v>0</v>
      </c>
      <c r="AF3543" s="62">
        <f t="shared" si="1625"/>
        <v>0</v>
      </c>
      <c r="AG3543" s="62">
        <f t="shared" si="1626"/>
        <v>0</v>
      </c>
      <c r="AH3543" s="159"/>
      <c r="AI3543" s="54"/>
      <c r="AJ3543" s="43">
        <v>3538</v>
      </c>
      <c r="AK3543" s="43">
        <v>5</v>
      </c>
      <c r="AL3543" s="43">
        <v>9</v>
      </c>
      <c r="AM3543" s="44">
        <v>0</v>
      </c>
      <c r="AN3543" s="45">
        <v>0</v>
      </c>
      <c r="AO3543" s="45">
        <v>0</v>
      </c>
      <c r="AP3543" s="170">
        <f t="shared" si="1604"/>
        <v>0</v>
      </c>
      <c r="AQ3543" s="170">
        <f t="shared" si="1605"/>
        <v>0</v>
      </c>
      <c r="AR3543" s="171">
        <f t="shared" si="1606"/>
        <v>0</v>
      </c>
      <c r="AS3543" s="162">
        <v>5.3100000000000001E-2</v>
      </c>
      <c r="AT3543" s="177">
        <f t="shared" si="1607"/>
        <v>0.117065322</v>
      </c>
    </row>
    <row r="3544" spans="1:46">
      <c r="A3544" s="2">
        <v>3539</v>
      </c>
      <c r="B3544" s="2">
        <v>5</v>
      </c>
      <c r="C3544" s="2">
        <v>10</v>
      </c>
      <c r="D3544" s="50">
        <v>11732176.800000001</v>
      </c>
      <c r="E3544" s="50">
        <v>0</v>
      </c>
      <c r="F3544" s="50">
        <v>224399692.4424068</v>
      </c>
      <c r="G3544" s="58"/>
      <c r="H3544" s="73">
        <f t="shared" si="1608"/>
        <v>11.119958029793501</v>
      </c>
      <c r="I3544" s="73">
        <f t="shared" si="1609"/>
        <v>0</v>
      </c>
      <c r="J3544" s="73">
        <f t="shared" si="1610"/>
        <v>212.68987029398787</v>
      </c>
      <c r="K3544" s="74">
        <f t="shared" si="1611"/>
        <v>11.119958029793501</v>
      </c>
      <c r="L3544" s="76">
        <f t="shared" si="1612"/>
        <v>-201.56991226419436</v>
      </c>
      <c r="M3544" s="119">
        <f t="shared" si="1613"/>
        <v>7.5645972991792527E-4</v>
      </c>
      <c r="N3544" s="119">
        <f t="shared" si="1614"/>
        <v>0</v>
      </c>
      <c r="O3544" s="119">
        <f t="shared" si="1615"/>
        <v>1.4468698659454956E-2</v>
      </c>
      <c r="P3544" s="119">
        <f t="shared" si="1616"/>
        <v>7.5645972991792527E-4</v>
      </c>
      <c r="Q3544" s="119">
        <f t="shared" si="1617"/>
        <v>-1.3712238929537031E-2</v>
      </c>
      <c r="R3544" s="58"/>
      <c r="S3544" s="64">
        <f t="shared" si="1598"/>
        <v>0</v>
      </c>
      <c r="T3544" s="62">
        <f t="shared" si="1599"/>
        <v>0</v>
      </c>
      <c r="U3544" s="62">
        <f t="shared" si="1618"/>
        <v>0</v>
      </c>
      <c r="V3544" s="62">
        <f t="shared" si="1619"/>
        <v>0</v>
      </c>
      <c r="W3544" s="66">
        <f t="shared" si="1620"/>
        <v>0</v>
      </c>
      <c r="X3544" s="64">
        <f t="shared" si="1600"/>
        <v>0</v>
      </c>
      <c r="Y3544" s="62">
        <f t="shared" si="1601"/>
        <v>0</v>
      </c>
      <c r="Z3544" s="62">
        <f t="shared" si="1621"/>
        <v>0</v>
      </c>
      <c r="AA3544" s="62">
        <f t="shared" si="1622"/>
        <v>0</v>
      </c>
      <c r="AB3544" s="66">
        <f t="shared" si="1623"/>
        <v>0</v>
      </c>
      <c r="AC3544" s="64">
        <f t="shared" si="1602"/>
        <v>0</v>
      </c>
      <c r="AD3544" s="62">
        <f t="shared" si="1603"/>
        <v>0</v>
      </c>
      <c r="AE3544" s="62">
        <f t="shared" si="1624"/>
        <v>0</v>
      </c>
      <c r="AF3544" s="62">
        <f t="shared" si="1625"/>
        <v>0</v>
      </c>
      <c r="AG3544" s="62">
        <f t="shared" si="1626"/>
        <v>0</v>
      </c>
      <c r="AH3544" s="159"/>
      <c r="AI3544" s="54"/>
      <c r="AJ3544" s="43">
        <v>3539</v>
      </c>
      <c r="AK3544" s="43">
        <v>5</v>
      </c>
      <c r="AL3544" s="43">
        <v>10</v>
      </c>
      <c r="AM3544" s="44">
        <v>0</v>
      </c>
      <c r="AN3544" s="45">
        <v>0</v>
      </c>
      <c r="AO3544" s="45">
        <v>0</v>
      </c>
      <c r="AP3544" s="170">
        <f t="shared" si="1604"/>
        <v>0</v>
      </c>
      <c r="AQ3544" s="170">
        <f t="shared" si="1605"/>
        <v>0</v>
      </c>
      <c r="AR3544" s="171">
        <f t="shared" si="1606"/>
        <v>0</v>
      </c>
      <c r="AS3544" s="162">
        <v>5.3100000000000001E-2</v>
      </c>
      <c r="AT3544" s="177">
        <f t="shared" si="1607"/>
        <v>0.117065322</v>
      </c>
    </row>
    <row r="3545" spans="1:46">
      <c r="A3545" s="2">
        <v>3540</v>
      </c>
      <c r="B3545" s="2">
        <v>5</v>
      </c>
      <c r="C3545" s="2">
        <v>11</v>
      </c>
      <c r="D3545" s="50">
        <v>11074917.6</v>
      </c>
      <c r="E3545" s="50">
        <v>0</v>
      </c>
      <c r="F3545" s="50">
        <v>239605092.42958853</v>
      </c>
      <c r="G3545" s="58"/>
      <c r="H3545" s="73">
        <f t="shared" si="1608"/>
        <v>10.496996507538258</v>
      </c>
      <c r="I3545" s="73">
        <f t="shared" si="1609"/>
        <v>0</v>
      </c>
      <c r="J3545" s="73">
        <f t="shared" si="1610"/>
        <v>227.10180872332378</v>
      </c>
      <c r="K3545" s="74">
        <f t="shared" si="1611"/>
        <v>10.496996507538258</v>
      </c>
      <c r="L3545" s="76">
        <f t="shared" si="1612"/>
        <v>-216.60481221578553</v>
      </c>
      <c r="M3545" s="119">
        <f t="shared" si="1613"/>
        <v>7.1408139507062984E-4</v>
      </c>
      <c r="N3545" s="119">
        <f t="shared" si="1614"/>
        <v>0</v>
      </c>
      <c r="O3545" s="119">
        <f t="shared" si="1615"/>
        <v>1.5449102634239714E-2</v>
      </c>
      <c r="P3545" s="119">
        <f t="shared" si="1616"/>
        <v>7.1408139507062984E-4</v>
      </c>
      <c r="Q3545" s="119">
        <f t="shared" si="1617"/>
        <v>-1.4735021239169083E-2</v>
      </c>
      <c r="R3545" s="58"/>
      <c r="S3545" s="64">
        <f t="shared" si="1598"/>
        <v>0</v>
      </c>
      <c r="T3545" s="62">
        <f t="shared" si="1599"/>
        <v>0</v>
      </c>
      <c r="U3545" s="62">
        <f t="shared" si="1618"/>
        <v>0</v>
      </c>
      <c r="V3545" s="62">
        <f t="shared" si="1619"/>
        <v>0</v>
      </c>
      <c r="W3545" s="66">
        <f t="shared" si="1620"/>
        <v>0</v>
      </c>
      <c r="X3545" s="64">
        <f t="shared" si="1600"/>
        <v>0</v>
      </c>
      <c r="Y3545" s="62">
        <f t="shared" si="1601"/>
        <v>0</v>
      </c>
      <c r="Z3545" s="62">
        <f t="shared" si="1621"/>
        <v>0</v>
      </c>
      <c r="AA3545" s="62">
        <f t="shared" si="1622"/>
        <v>0</v>
      </c>
      <c r="AB3545" s="66">
        <f t="shared" si="1623"/>
        <v>0</v>
      </c>
      <c r="AC3545" s="64">
        <f t="shared" si="1602"/>
        <v>0</v>
      </c>
      <c r="AD3545" s="62">
        <f t="shared" si="1603"/>
        <v>0</v>
      </c>
      <c r="AE3545" s="62">
        <f t="shared" si="1624"/>
        <v>0</v>
      </c>
      <c r="AF3545" s="62">
        <f t="shared" si="1625"/>
        <v>0</v>
      </c>
      <c r="AG3545" s="62">
        <f t="shared" si="1626"/>
        <v>0</v>
      </c>
      <c r="AH3545" s="159"/>
      <c r="AI3545" s="54"/>
      <c r="AJ3545" s="43">
        <v>3540</v>
      </c>
      <c r="AK3545" s="43">
        <v>5</v>
      </c>
      <c r="AL3545" s="43">
        <v>11</v>
      </c>
      <c r="AM3545" s="44">
        <v>0</v>
      </c>
      <c r="AN3545" s="45">
        <v>0</v>
      </c>
      <c r="AO3545" s="45">
        <v>0</v>
      </c>
      <c r="AP3545" s="170">
        <f t="shared" si="1604"/>
        <v>0</v>
      </c>
      <c r="AQ3545" s="170">
        <f t="shared" si="1605"/>
        <v>0</v>
      </c>
      <c r="AR3545" s="171">
        <f t="shared" si="1606"/>
        <v>0</v>
      </c>
      <c r="AS3545" s="162">
        <v>5.3100000000000001E-2</v>
      </c>
      <c r="AT3545" s="177">
        <f t="shared" si="1607"/>
        <v>0.117065322</v>
      </c>
    </row>
    <row r="3546" spans="1:46">
      <c r="A3546" s="2">
        <v>3541</v>
      </c>
      <c r="B3546" s="2">
        <v>5</v>
      </c>
      <c r="C3546" s="2">
        <v>12</v>
      </c>
      <c r="D3546" s="50">
        <v>11029712.4</v>
      </c>
      <c r="E3546" s="50">
        <v>0</v>
      </c>
      <c r="F3546" s="50">
        <v>229521511.38545752</v>
      </c>
      <c r="G3546" s="58"/>
      <c r="H3546" s="73">
        <f t="shared" si="1608"/>
        <v>10.454150245050258</v>
      </c>
      <c r="I3546" s="73">
        <f t="shared" si="1609"/>
        <v>0</v>
      </c>
      <c r="J3546" s="73">
        <f t="shared" si="1610"/>
        <v>217.54441797544843</v>
      </c>
      <c r="K3546" s="74">
        <f t="shared" si="1611"/>
        <v>10.454150245050258</v>
      </c>
      <c r="L3546" s="76">
        <f t="shared" si="1612"/>
        <v>-207.09026773039818</v>
      </c>
      <c r="M3546" s="119">
        <f t="shared" si="1613"/>
        <v>7.1116668333675226E-4</v>
      </c>
      <c r="N3546" s="119">
        <f t="shared" si="1614"/>
        <v>0</v>
      </c>
      <c r="O3546" s="119">
        <f t="shared" si="1615"/>
        <v>1.4798939998329826E-2</v>
      </c>
      <c r="P3546" s="119">
        <f t="shared" si="1616"/>
        <v>7.1116668333675226E-4</v>
      </c>
      <c r="Q3546" s="119">
        <f t="shared" si="1617"/>
        <v>-1.4087773314993073E-2</v>
      </c>
      <c r="R3546" s="58"/>
      <c r="S3546" s="64">
        <f t="shared" si="1598"/>
        <v>0</v>
      </c>
      <c r="T3546" s="62">
        <f t="shared" si="1599"/>
        <v>0</v>
      </c>
      <c r="U3546" s="62">
        <f t="shared" si="1618"/>
        <v>0</v>
      </c>
      <c r="V3546" s="62">
        <f t="shared" si="1619"/>
        <v>0</v>
      </c>
      <c r="W3546" s="66">
        <f t="shared" si="1620"/>
        <v>0</v>
      </c>
      <c r="X3546" s="64">
        <f t="shared" si="1600"/>
        <v>0</v>
      </c>
      <c r="Y3546" s="62">
        <f t="shared" si="1601"/>
        <v>0</v>
      </c>
      <c r="Z3546" s="62">
        <f t="shared" si="1621"/>
        <v>0</v>
      </c>
      <c r="AA3546" s="62">
        <f t="shared" si="1622"/>
        <v>0</v>
      </c>
      <c r="AB3546" s="66">
        <f t="shared" si="1623"/>
        <v>0</v>
      </c>
      <c r="AC3546" s="64">
        <f t="shared" si="1602"/>
        <v>0</v>
      </c>
      <c r="AD3546" s="62">
        <f t="shared" si="1603"/>
        <v>0</v>
      </c>
      <c r="AE3546" s="62">
        <f t="shared" si="1624"/>
        <v>0</v>
      </c>
      <c r="AF3546" s="62">
        <f t="shared" si="1625"/>
        <v>0</v>
      </c>
      <c r="AG3546" s="62">
        <f t="shared" si="1626"/>
        <v>0</v>
      </c>
      <c r="AH3546" s="159"/>
      <c r="AI3546" s="54"/>
      <c r="AJ3546" s="43">
        <v>3541</v>
      </c>
      <c r="AK3546" s="43">
        <v>5</v>
      </c>
      <c r="AL3546" s="43">
        <v>12</v>
      </c>
      <c r="AM3546" s="44">
        <v>0</v>
      </c>
      <c r="AN3546" s="45">
        <v>0</v>
      </c>
      <c r="AO3546" s="45">
        <v>0</v>
      </c>
      <c r="AP3546" s="170">
        <f t="shared" si="1604"/>
        <v>0</v>
      </c>
      <c r="AQ3546" s="170">
        <f t="shared" si="1605"/>
        <v>0</v>
      </c>
      <c r="AR3546" s="171">
        <f t="shared" si="1606"/>
        <v>0</v>
      </c>
      <c r="AS3546" s="162">
        <v>5.3100000000000001E-2</v>
      </c>
      <c r="AT3546" s="177">
        <f t="shared" si="1607"/>
        <v>0.117065322</v>
      </c>
    </row>
    <row r="3547" spans="1:46">
      <c r="A3547" s="2">
        <v>3542</v>
      </c>
      <c r="B3547" s="2">
        <v>5</v>
      </c>
      <c r="C3547" s="2">
        <v>13</v>
      </c>
      <c r="D3547" s="50">
        <v>11181330</v>
      </c>
      <c r="E3547" s="50">
        <v>0</v>
      </c>
      <c r="F3547" s="50">
        <v>204872757.7220262</v>
      </c>
      <c r="G3547" s="58"/>
      <c r="H3547" s="73">
        <f t="shared" si="1608"/>
        <v>10.597856002073799</v>
      </c>
      <c r="I3547" s="73">
        <f t="shared" si="1609"/>
        <v>0</v>
      </c>
      <c r="J3547" s="73">
        <f t="shared" si="1610"/>
        <v>194.18190725841976</v>
      </c>
      <c r="K3547" s="74">
        <f t="shared" si="1611"/>
        <v>10.597856002073799</v>
      </c>
      <c r="L3547" s="76">
        <f t="shared" si="1612"/>
        <v>-183.58405125634596</v>
      </c>
      <c r="M3547" s="119">
        <f t="shared" si="1613"/>
        <v>7.2094258517508842E-4</v>
      </c>
      <c r="N3547" s="119">
        <f t="shared" si="1614"/>
        <v>0</v>
      </c>
      <c r="O3547" s="119">
        <f t="shared" si="1615"/>
        <v>1.3209653554994542E-2</v>
      </c>
      <c r="P3547" s="119">
        <f t="shared" si="1616"/>
        <v>7.2094258517508842E-4</v>
      </c>
      <c r="Q3547" s="119">
        <f t="shared" si="1617"/>
        <v>-1.2488710969819452E-2</v>
      </c>
      <c r="R3547" s="58"/>
      <c r="S3547" s="64">
        <f t="shared" si="1598"/>
        <v>0</v>
      </c>
      <c r="T3547" s="62">
        <f t="shared" si="1599"/>
        <v>0</v>
      </c>
      <c r="U3547" s="62">
        <f t="shared" si="1618"/>
        <v>0</v>
      </c>
      <c r="V3547" s="62">
        <f t="shared" si="1619"/>
        <v>0</v>
      </c>
      <c r="W3547" s="66">
        <f t="shared" si="1620"/>
        <v>0</v>
      </c>
      <c r="X3547" s="64">
        <f t="shared" si="1600"/>
        <v>0</v>
      </c>
      <c r="Y3547" s="62">
        <f t="shared" si="1601"/>
        <v>0</v>
      </c>
      <c r="Z3547" s="62">
        <f t="shared" si="1621"/>
        <v>0</v>
      </c>
      <c r="AA3547" s="62">
        <f t="shared" si="1622"/>
        <v>0</v>
      </c>
      <c r="AB3547" s="66">
        <f t="shared" si="1623"/>
        <v>0</v>
      </c>
      <c r="AC3547" s="64">
        <f t="shared" si="1602"/>
        <v>0</v>
      </c>
      <c r="AD3547" s="62">
        <f t="shared" si="1603"/>
        <v>0</v>
      </c>
      <c r="AE3547" s="62">
        <f t="shared" si="1624"/>
        <v>0</v>
      </c>
      <c r="AF3547" s="62">
        <f t="shared" si="1625"/>
        <v>0</v>
      </c>
      <c r="AG3547" s="62">
        <f t="shared" si="1626"/>
        <v>0</v>
      </c>
      <c r="AH3547" s="159"/>
      <c r="AI3547" s="54"/>
      <c r="AJ3547" s="43">
        <v>3542</v>
      </c>
      <c r="AK3547" s="43">
        <v>5</v>
      </c>
      <c r="AL3547" s="43">
        <v>13</v>
      </c>
      <c r="AM3547" s="44">
        <v>0</v>
      </c>
      <c r="AN3547" s="45">
        <v>0</v>
      </c>
      <c r="AO3547" s="45">
        <v>0</v>
      </c>
      <c r="AP3547" s="170">
        <f t="shared" si="1604"/>
        <v>0</v>
      </c>
      <c r="AQ3547" s="170">
        <f t="shared" si="1605"/>
        <v>0</v>
      </c>
      <c r="AR3547" s="171">
        <f t="shared" si="1606"/>
        <v>0</v>
      </c>
      <c r="AS3547" s="162">
        <v>5.3100000000000001E-2</v>
      </c>
      <c r="AT3547" s="177">
        <f t="shared" si="1607"/>
        <v>0.117065322</v>
      </c>
    </row>
    <row r="3548" spans="1:46">
      <c r="A3548" s="2">
        <v>3543</v>
      </c>
      <c r="B3548" s="2">
        <v>5</v>
      </c>
      <c r="C3548" s="2">
        <v>14</v>
      </c>
      <c r="D3548" s="50">
        <v>11313763.199999999</v>
      </c>
      <c r="E3548" s="50">
        <v>0</v>
      </c>
      <c r="F3548" s="50">
        <v>174461957.74766293</v>
      </c>
      <c r="G3548" s="58"/>
      <c r="H3548" s="73">
        <f t="shared" si="1608"/>
        <v>10.723378456334055</v>
      </c>
      <c r="I3548" s="73">
        <f t="shared" si="1609"/>
        <v>0</v>
      </c>
      <c r="J3548" s="73">
        <f t="shared" si="1610"/>
        <v>165.35803039974806</v>
      </c>
      <c r="K3548" s="74">
        <f t="shared" si="1611"/>
        <v>10.723378456334055</v>
      </c>
      <c r="L3548" s="76">
        <f t="shared" si="1612"/>
        <v>-154.63465194341401</v>
      </c>
      <c r="M3548" s="119">
        <f t="shared" si="1613"/>
        <v>7.2948152764177243E-4</v>
      </c>
      <c r="N3548" s="119">
        <f t="shared" si="1614"/>
        <v>0</v>
      </c>
      <c r="O3548" s="119">
        <f t="shared" si="1615"/>
        <v>1.1248845605425039E-2</v>
      </c>
      <c r="P3548" s="119">
        <f t="shared" si="1616"/>
        <v>7.2948152764177243E-4</v>
      </c>
      <c r="Q3548" s="119">
        <f t="shared" si="1617"/>
        <v>-1.0519364077783266E-2</v>
      </c>
      <c r="R3548" s="58"/>
      <c r="S3548" s="64">
        <f t="shared" si="1598"/>
        <v>0</v>
      </c>
      <c r="T3548" s="62">
        <f t="shared" si="1599"/>
        <v>0</v>
      </c>
      <c r="U3548" s="62">
        <f t="shared" si="1618"/>
        <v>0</v>
      </c>
      <c r="V3548" s="62">
        <f t="shared" si="1619"/>
        <v>0</v>
      </c>
      <c r="W3548" s="66">
        <f t="shared" si="1620"/>
        <v>0</v>
      </c>
      <c r="X3548" s="64">
        <f t="shared" si="1600"/>
        <v>0</v>
      </c>
      <c r="Y3548" s="62">
        <f t="shared" si="1601"/>
        <v>0</v>
      </c>
      <c r="Z3548" s="62">
        <f t="shared" si="1621"/>
        <v>0</v>
      </c>
      <c r="AA3548" s="62">
        <f t="shared" si="1622"/>
        <v>0</v>
      </c>
      <c r="AB3548" s="66">
        <f t="shared" si="1623"/>
        <v>0</v>
      </c>
      <c r="AC3548" s="64">
        <f t="shared" si="1602"/>
        <v>0</v>
      </c>
      <c r="AD3548" s="62">
        <f t="shared" si="1603"/>
        <v>0</v>
      </c>
      <c r="AE3548" s="62">
        <f t="shared" si="1624"/>
        <v>0</v>
      </c>
      <c r="AF3548" s="62">
        <f t="shared" si="1625"/>
        <v>0</v>
      </c>
      <c r="AG3548" s="62">
        <f t="shared" si="1626"/>
        <v>0</v>
      </c>
      <c r="AH3548" s="159"/>
      <c r="AI3548" s="54"/>
      <c r="AJ3548" s="43">
        <v>3543</v>
      </c>
      <c r="AK3548" s="43">
        <v>5</v>
      </c>
      <c r="AL3548" s="43">
        <v>14</v>
      </c>
      <c r="AM3548" s="44">
        <v>0</v>
      </c>
      <c r="AN3548" s="45">
        <v>0</v>
      </c>
      <c r="AO3548" s="45">
        <v>0</v>
      </c>
      <c r="AP3548" s="170">
        <f t="shared" si="1604"/>
        <v>0</v>
      </c>
      <c r="AQ3548" s="170">
        <f t="shared" si="1605"/>
        <v>0</v>
      </c>
      <c r="AR3548" s="171">
        <f t="shared" si="1606"/>
        <v>0</v>
      </c>
      <c r="AS3548" s="162">
        <v>5.3100000000000001E-2</v>
      </c>
      <c r="AT3548" s="177">
        <f t="shared" si="1607"/>
        <v>0.117065322</v>
      </c>
    </row>
    <row r="3549" spans="1:46">
      <c r="A3549" s="2">
        <v>3544</v>
      </c>
      <c r="B3549" s="2">
        <v>5</v>
      </c>
      <c r="C3549" s="2">
        <v>15</v>
      </c>
      <c r="D3549" s="50">
        <v>10728925.199999999</v>
      </c>
      <c r="E3549" s="50">
        <v>0</v>
      </c>
      <c r="F3549" s="50">
        <v>144851441.98315138</v>
      </c>
      <c r="G3549" s="58"/>
      <c r="H3549" s="73">
        <f t="shared" si="1608"/>
        <v>10.169058987313747</v>
      </c>
      <c r="I3549" s="73">
        <f t="shared" si="1609"/>
        <v>0</v>
      </c>
      <c r="J3549" s="73">
        <f t="shared" si="1610"/>
        <v>137.29267661630462</v>
      </c>
      <c r="K3549" s="74">
        <f t="shared" si="1611"/>
        <v>10.169058987313747</v>
      </c>
      <c r="L3549" s="76">
        <f t="shared" si="1612"/>
        <v>-127.12361762899087</v>
      </c>
      <c r="M3549" s="119">
        <f t="shared" si="1613"/>
        <v>6.9177272022542498E-4</v>
      </c>
      <c r="N3549" s="119">
        <f t="shared" si="1614"/>
        <v>0</v>
      </c>
      <c r="O3549" s="119">
        <f t="shared" si="1615"/>
        <v>9.3396378650547358E-3</v>
      </c>
      <c r="P3549" s="119">
        <f t="shared" si="1616"/>
        <v>6.9177272022542498E-4</v>
      </c>
      <c r="Q3549" s="119">
        <f t="shared" si="1617"/>
        <v>-8.6478651448293111E-3</v>
      </c>
      <c r="R3549" s="58"/>
      <c r="S3549" s="64">
        <f t="shared" si="1598"/>
        <v>0</v>
      </c>
      <c r="T3549" s="62">
        <f t="shared" si="1599"/>
        <v>0</v>
      </c>
      <c r="U3549" s="62">
        <f t="shared" si="1618"/>
        <v>0</v>
      </c>
      <c r="V3549" s="62">
        <f t="shared" si="1619"/>
        <v>0</v>
      </c>
      <c r="W3549" s="66">
        <f t="shared" si="1620"/>
        <v>0</v>
      </c>
      <c r="X3549" s="64">
        <f t="shared" si="1600"/>
        <v>0</v>
      </c>
      <c r="Y3549" s="62">
        <f t="shared" si="1601"/>
        <v>0</v>
      </c>
      <c r="Z3549" s="62">
        <f t="shared" si="1621"/>
        <v>0</v>
      </c>
      <c r="AA3549" s="62">
        <f t="shared" si="1622"/>
        <v>0</v>
      </c>
      <c r="AB3549" s="66">
        <f t="shared" si="1623"/>
        <v>0</v>
      </c>
      <c r="AC3549" s="64">
        <f t="shared" si="1602"/>
        <v>0</v>
      </c>
      <c r="AD3549" s="62">
        <f t="shared" si="1603"/>
        <v>0</v>
      </c>
      <c r="AE3549" s="62">
        <f t="shared" si="1624"/>
        <v>0</v>
      </c>
      <c r="AF3549" s="62">
        <f t="shared" si="1625"/>
        <v>0</v>
      </c>
      <c r="AG3549" s="62">
        <f t="shared" si="1626"/>
        <v>0</v>
      </c>
      <c r="AH3549" s="159"/>
      <c r="AI3549" s="54"/>
      <c r="AJ3549" s="43">
        <v>3544</v>
      </c>
      <c r="AK3549" s="43">
        <v>5</v>
      </c>
      <c r="AL3549" s="43">
        <v>15</v>
      </c>
      <c r="AM3549" s="44">
        <v>0</v>
      </c>
      <c r="AN3549" s="45">
        <v>0</v>
      </c>
      <c r="AO3549" s="45">
        <v>0</v>
      </c>
      <c r="AP3549" s="170">
        <f t="shared" si="1604"/>
        <v>0</v>
      </c>
      <c r="AQ3549" s="170">
        <f t="shared" si="1605"/>
        <v>0</v>
      </c>
      <c r="AR3549" s="171">
        <f t="shared" si="1606"/>
        <v>0</v>
      </c>
      <c r="AS3549" s="162">
        <v>5.3100000000000001E-2</v>
      </c>
      <c r="AT3549" s="177">
        <f t="shared" si="1607"/>
        <v>0.117065322</v>
      </c>
    </row>
    <row r="3550" spans="1:46">
      <c r="A3550" s="2">
        <v>3545</v>
      </c>
      <c r="B3550" s="2">
        <v>5</v>
      </c>
      <c r="C3550" s="2">
        <v>16</v>
      </c>
      <c r="D3550" s="50">
        <v>12934418.4</v>
      </c>
      <c r="E3550" s="50">
        <v>0</v>
      </c>
      <c r="F3550" s="50">
        <v>77787625.197581828</v>
      </c>
      <c r="G3550" s="58"/>
      <c r="H3550" s="73">
        <f t="shared" si="1608"/>
        <v>12.259463201047977</v>
      </c>
      <c r="I3550" s="73">
        <f t="shared" si="1609"/>
        <v>0</v>
      </c>
      <c r="J3550" s="73">
        <f t="shared" si="1610"/>
        <v>73.728442912181251</v>
      </c>
      <c r="K3550" s="74">
        <f t="shared" si="1611"/>
        <v>12.259463201047977</v>
      </c>
      <c r="L3550" s="76">
        <f t="shared" si="1612"/>
        <v>-61.468979711133272</v>
      </c>
      <c r="M3550" s="119">
        <f t="shared" si="1613"/>
        <v>8.3397708850666507E-4</v>
      </c>
      <c r="N3550" s="119">
        <f t="shared" si="1614"/>
        <v>0</v>
      </c>
      <c r="O3550" s="119">
        <f t="shared" si="1615"/>
        <v>5.0155403341619895E-3</v>
      </c>
      <c r="P3550" s="119">
        <f t="shared" si="1616"/>
        <v>8.3397708850666507E-4</v>
      </c>
      <c r="Q3550" s="119">
        <f t="shared" si="1617"/>
        <v>-4.1815632456553243E-3</v>
      </c>
      <c r="R3550" s="58"/>
      <c r="S3550" s="64">
        <f t="shared" si="1598"/>
        <v>0</v>
      </c>
      <c r="T3550" s="62">
        <f t="shared" si="1599"/>
        <v>0</v>
      </c>
      <c r="U3550" s="62">
        <f t="shared" si="1618"/>
        <v>0</v>
      </c>
      <c r="V3550" s="62">
        <f t="shared" si="1619"/>
        <v>0</v>
      </c>
      <c r="W3550" s="66">
        <f t="shared" si="1620"/>
        <v>0</v>
      </c>
      <c r="X3550" s="64">
        <f t="shared" si="1600"/>
        <v>0</v>
      </c>
      <c r="Y3550" s="62">
        <f t="shared" si="1601"/>
        <v>0</v>
      </c>
      <c r="Z3550" s="62">
        <f t="shared" si="1621"/>
        <v>0</v>
      </c>
      <c r="AA3550" s="62">
        <f t="shared" si="1622"/>
        <v>0</v>
      </c>
      <c r="AB3550" s="66">
        <f t="shared" si="1623"/>
        <v>0</v>
      </c>
      <c r="AC3550" s="64">
        <f t="shared" si="1602"/>
        <v>0</v>
      </c>
      <c r="AD3550" s="62">
        <f t="shared" si="1603"/>
        <v>0</v>
      </c>
      <c r="AE3550" s="62">
        <f t="shared" si="1624"/>
        <v>0</v>
      </c>
      <c r="AF3550" s="62">
        <f t="shared" si="1625"/>
        <v>0</v>
      </c>
      <c r="AG3550" s="62">
        <f t="shared" si="1626"/>
        <v>0</v>
      </c>
      <c r="AH3550" s="159"/>
      <c r="AI3550" s="54"/>
      <c r="AJ3550" s="43">
        <v>3545</v>
      </c>
      <c r="AK3550" s="43">
        <v>5</v>
      </c>
      <c r="AL3550" s="43">
        <v>16</v>
      </c>
      <c r="AM3550" s="44">
        <v>0</v>
      </c>
      <c r="AN3550" s="45">
        <v>0</v>
      </c>
      <c r="AO3550" s="45">
        <v>0</v>
      </c>
      <c r="AP3550" s="170">
        <f t="shared" si="1604"/>
        <v>0</v>
      </c>
      <c r="AQ3550" s="170">
        <f t="shared" si="1605"/>
        <v>0</v>
      </c>
      <c r="AR3550" s="171">
        <f t="shared" si="1606"/>
        <v>0</v>
      </c>
      <c r="AS3550" s="162">
        <v>5.3100000000000001E-2</v>
      </c>
      <c r="AT3550" s="177">
        <f t="shared" si="1607"/>
        <v>0.117065322</v>
      </c>
    </row>
    <row r="3551" spans="1:46">
      <c r="A3551" s="2">
        <v>3546</v>
      </c>
      <c r="B3551" s="2">
        <v>5</v>
      </c>
      <c r="C3551" s="2">
        <v>17</v>
      </c>
      <c r="D3551" s="50">
        <v>16840706.399999999</v>
      </c>
      <c r="E3551" s="50">
        <v>0</v>
      </c>
      <c r="F3551" s="50">
        <v>37293244.179087587</v>
      </c>
      <c r="G3551" s="58"/>
      <c r="H3551" s="73">
        <f t="shared" si="1608"/>
        <v>15.961909844392627</v>
      </c>
      <c r="I3551" s="73">
        <f t="shared" si="1609"/>
        <v>0</v>
      </c>
      <c r="J3551" s="73">
        <f t="shared" si="1610"/>
        <v>35.347175305634224</v>
      </c>
      <c r="K3551" s="74">
        <f t="shared" si="1611"/>
        <v>15.961909844392627</v>
      </c>
      <c r="L3551" s="76">
        <f t="shared" si="1612"/>
        <v>-19.385265461241595</v>
      </c>
      <c r="M3551" s="119">
        <f t="shared" si="1613"/>
        <v>1.0858442071015393E-3</v>
      </c>
      <c r="N3551" s="119">
        <f t="shared" si="1614"/>
        <v>0</v>
      </c>
      <c r="O3551" s="119">
        <f t="shared" si="1615"/>
        <v>2.4045697486826004E-3</v>
      </c>
      <c r="P3551" s="119">
        <f t="shared" si="1616"/>
        <v>1.0858442071015393E-3</v>
      </c>
      <c r="Q3551" s="119">
        <f t="shared" si="1617"/>
        <v>-1.3187255415810608E-3</v>
      </c>
      <c r="R3551" s="58"/>
      <c r="S3551" s="64">
        <f t="shared" si="1598"/>
        <v>1.730479054715466</v>
      </c>
      <c r="T3551" s="62">
        <f t="shared" si="1599"/>
        <v>0</v>
      </c>
      <c r="U3551" s="62">
        <f t="shared" si="1618"/>
        <v>3.832094474035872</v>
      </c>
      <c r="V3551" s="62">
        <f t="shared" si="1619"/>
        <v>1.730479054715466</v>
      </c>
      <c r="W3551" s="66">
        <f t="shared" si="1620"/>
        <v>-2.1016154193204057</v>
      </c>
      <c r="X3551" s="64">
        <f t="shared" si="1600"/>
        <v>0.10691359777611885</v>
      </c>
      <c r="Y3551" s="62">
        <f t="shared" si="1601"/>
        <v>0</v>
      </c>
      <c r="Z3551" s="62">
        <f t="shared" si="1621"/>
        <v>0.23675698710177359</v>
      </c>
      <c r="AA3551" s="62">
        <f t="shared" si="1622"/>
        <v>0.10691359777611885</v>
      </c>
      <c r="AB3551" s="66">
        <f t="shared" si="1623"/>
        <v>-0.12984338932565476</v>
      </c>
      <c r="AC3551" s="64">
        <f t="shared" si="1602"/>
        <v>0</v>
      </c>
      <c r="AD3551" s="62">
        <f t="shared" si="1603"/>
        <v>0</v>
      </c>
      <c r="AE3551" s="62">
        <f t="shared" si="1624"/>
        <v>0</v>
      </c>
      <c r="AF3551" s="62">
        <f t="shared" si="1625"/>
        <v>0</v>
      </c>
      <c r="AG3551" s="62">
        <f t="shared" si="1626"/>
        <v>0</v>
      </c>
      <c r="AH3551" s="159"/>
      <c r="AI3551" s="54"/>
      <c r="AJ3551" s="43">
        <v>3546</v>
      </c>
      <c r="AK3551" s="43">
        <v>5</v>
      </c>
      <c r="AL3551" s="43">
        <v>17</v>
      </c>
      <c r="AM3551" s="44">
        <v>0.16778640661138627</v>
      </c>
      <c r="AN3551" s="45">
        <v>1.0366290386392248E-2</v>
      </c>
      <c r="AO3551" s="45">
        <v>0</v>
      </c>
      <c r="AP3551" s="170">
        <f t="shared" si="1604"/>
        <v>0.10841303275017421</v>
      </c>
      <c r="AQ3551" s="170">
        <f t="shared" si="1605"/>
        <v>6.6980454606237038E-3</v>
      </c>
      <c r="AR3551" s="171">
        <f t="shared" si="1606"/>
        <v>0</v>
      </c>
      <c r="AS3551" s="162">
        <v>5.3100000000000001E-2</v>
      </c>
      <c r="AT3551" s="177">
        <f t="shared" si="1607"/>
        <v>0.117065322</v>
      </c>
    </row>
    <row r="3552" spans="1:46">
      <c r="A3552" s="2">
        <v>3547</v>
      </c>
      <c r="B3552" s="2">
        <v>5</v>
      </c>
      <c r="C3552" s="2">
        <v>18</v>
      </c>
      <c r="D3552" s="50">
        <v>14675058</v>
      </c>
      <c r="E3552" s="50">
        <v>0</v>
      </c>
      <c r="F3552" s="50">
        <v>11684149.463834308</v>
      </c>
      <c r="G3552" s="58"/>
      <c r="H3552" s="73">
        <f t="shared" si="1608"/>
        <v>13.909271214254575</v>
      </c>
      <c r="I3552" s="73">
        <f t="shared" si="1609"/>
        <v>0</v>
      </c>
      <c r="J3552" s="73">
        <f t="shared" si="1610"/>
        <v>11.074436898331752</v>
      </c>
      <c r="K3552" s="74">
        <f t="shared" si="1611"/>
        <v>13.909271214254575</v>
      </c>
      <c r="L3552" s="76">
        <f t="shared" si="1612"/>
        <v>2.8348343159228229</v>
      </c>
      <c r="M3552" s="119">
        <f t="shared" si="1613"/>
        <v>9.4620892613976701E-4</v>
      </c>
      <c r="N3552" s="119">
        <f t="shared" si="1614"/>
        <v>0</v>
      </c>
      <c r="O3552" s="119">
        <f t="shared" si="1615"/>
        <v>7.5336305430828243E-4</v>
      </c>
      <c r="P3552" s="119">
        <f t="shared" si="1616"/>
        <v>9.4620892613976701E-4</v>
      </c>
      <c r="Q3552" s="119">
        <f t="shared" si="1617"/>
        <v>1.9284587183148456E-4</v>
      </c>
      <c r="R3552" s="58"/>
      <c r="S3552" s="64">
        <f t="shared" si="1598"/>
        <v>1.5635479706486506</v>
      </c>
      <c r="T3552" s="62">
        <f t="shared" si="1599"/>
        <v>0</v>
      </c>
      <c r="U3552" s="62">
        <f t="shared" si="1618"/>
        <v>1.2448828606288065</v>
      </c>
      <c r="V3552" s="62">
        <f t="shared" si="1619"/>
        <v>1.5635479706486506</v>
      </c>
      <c r="W3552" s="66">
        <f t="shared" si="1620"/>
        <v>0.3186651100198441</v>
      </c>
      <c r="X3552" s="64">
        <f t="shared" si="1600"/>
        <v>1.2049240095941849</v>
      </c>
      <c r="Y3552" s="62">
        <f t="shared" si="1601"/>
        <v>0</v>
      </c>
      <c r="Z3552" s="62">
        <f t="shared" si="1621"/>
        <v>0.95934968166129087</v>
      </c>
      <c r="AA3552" s="62">
        <f t="shared" si="1622"/>
        <v>1.2049240095941849</v>
      </c>
      <c r="AB3552" s="66">
        <f t="shared" si="1623"/>
        <v>0.24557432793289402</v>
      </c>
      <c r="AC3552" s="64">
        <f t="shared" si="1602"/>
        <v>0</v>
      </c>
      <c r="AD3552" s="62">
        <f t="shared" si="1603"/>
        <v>0</v>
      </c>
      <c r="AE3552" s="62">
        <f t="shared" si="1624"/>
        <v>0</v>
      </c>
      <c r="AF3552" s="62">
        <f t="shared" si="1625"/>
        <v>0</v>
      </c>
      <c r="AG3552" s="62">
        <f t="shared" si="1626"/>
        <v>0</v>
      </c>
      <c r="AH3552" s="159"/>
      <c r="AI3552" s="54"/>
      <c r="AJ3552" s="43">
        <v>3547</v>
      </c>
      <c r="AK3552" s="43">
        <v>5</v>
      </c>
      <c r="AL3552" s="43">
        <v>18</v>
      </c>
      <c r="AM3552" s="44">
        <v>0.17397310487139622</v>
      </c>
      <c r="AN3552" s="45">
        <v>0.13406967679810169</v>
      </c>
      <c r="AO3552" s="45">
        <v>0</v>
      </c>
      <c r="AP3552" s="170">
        <f t="shared" si="1604"/>
        <v>0.11241048841195121</v>
      </c>
      <c r="AQ3552" s="170">
        <f t="shared" si="1605"/>
        <v>8.662740060452255E-2</v>
      </c>
      <c r="AR3552" s="171">
        <f t="shared" si="1606"/>
        <v>0</v>
      </c>
      <c r="AS3552" s="162">
        <v>5.3100000000000001E-2</v>
      </c>
      <c r="AT3552" s="177">
        <f t="shared" si="1607"/>
        <v>0.117065322</v>
      </c>
    </row>
    <row r="3553" spans="1:46">
      <c r="A3553" s="2">
        <v>3548</v>
      </c>
      <c r="B3553" s="2">
        <v>5</v>
      </c>
      <c r="C3553" s="2">
        <v>19</v>
      </c>
      <c r="D3553" s="50">
        <v>13708058.4</v>
      </c>
      <c r="E3553" s="50">
        <v>0</v>
      </c>
      <c r="F3553" s="50">
        <v>0</v>
      </c>
      <c r="G3553" s="58"/>
      <c r="H3553" s="73">
        <f t="shared" si="1608"/>
        <v>12.992732438021072</v>
      </c>
      <c r="I3553" s="73">
        <f t="shared" si="1609"/>
        <v>0</v>
      </c>
      <c r="J3553" s="73">
        <f t="shared" si="1610"/>
        <v>0</v>
      </c>
      <c r="K3553" s="74">
        <f t="shared" si="1611"/>
        <v>12.992732438021072</v>
      </c>
      <c r="L3553" s="76">
        <f t="shared" si="1612"/>
        <v>12.992732438021072</v>
      </c>
      <c r="M3553" s="119">
        <f t="shared" si="1613"/>
        <v>8.8385934952524303E-4</v>
      </c>
      <c r="N3553" s="119">
        <f t="shared" si="1614"/>
        <v>0</v>
      </c>
      <c r="O3553" s="119">
        <f t="shared" si="1615"/>
        <v>0</v>
      </c>
      <c r="P3553" s="119">
        <f t="shared" si="1616"/>
        <v>8.8385934952524303E-4</v>
      </c>
      <c r="Q3553" s="119">
        <f t="shared" si="1617"/>
        <v>8.8385934952524303E-4</v>
      </c>
      <c r="R3553" s="58"/>
      <c r="S3553" s="64">
        <f t="shared" si="1598"/>
        <v>1.4646110556752145</v>
      </c>
      <c r="T3553" s="62">
        <f t="shared" si="1599"/>
        <v>0</v>
      </c>
      <c r="U3553" s="62">
        <f t="shared" si="1618"/>
        <v>0</v>
      </c>
      <c r="V3553" s="62">
        <f t="shared" si="1619"/>
        <v>1.4646110556752145</v>
      </c>
      <c r="W3553" s="66">
        <f t="shared" si="1620"/>
        <v>1.4646110556752145</v>
      </c>
      <c r="X3553" s="64">
        <f t="shared" si="1600"/>
        <v>1.1279415500893109</v>
      </c>
      <c r="Y3553" s="62">
        <f t="shared" si="1601"/>
        <v>0</v>
      </c>
      <c r="Z3553" s="62">
        <f t="shared" si="1621"/>
        <v>0</v>
      </c>
      <c r="AA3553" s="62">
        <f t="shared" si="1622"/>
        <v>1.1279415500893109</v>
      </c>
      <c r="AB3553" s="66">
        <f t="shared" si="1623"/>
        <v>1.1279415500893109</v>
      </c>
      <c r="AC3553" s="64">
        <f t="shared" si="1602"/>
        <v>0</v>
      </c>
      <c r="AD3553" s="62">
        <f t="shared" si="1603"/>
        <v>0</v>
      </c>
      <c r="AE3553" s="62">
        <f t="shared" si="1624"/>
        <v>0</v>
      </c>
      <c r="AF3553" s="62">
        <f t="shared" si="1625"/>
        <v>0</v>
      </c>
      <c r="AG3553" s="62">
        <f t="shared" si="1626"/>
        <v>0</v>
      </c>
      <c r="AH3553" s="159"/>
      <c r="AI3553" s="54"/>
      <c r="AJ3553" s="43">
        <v>3548</v>
      </c>
      <c r="AK3553" s="43">
        <v>5</v>
      </c>
      <c r="AL3553" s="43">
        <v>19</v>
      </c>
      <c r="AM3553" s="44">
        <v>0.17446049188438234</v>
      </c>
      <c r="AN3553" s="45">
        <v>0.13435733458579815</v>
      </c>
      <c r="AO3553" s="45">
        <v>0</v>
      </c>
      <c r="AP3553" s="170">
        <f t="shared" si="1604"/>
        <v>0.11272540727378282</v>
      </c>
      <c r="AQ3553" s="170">
        <f t="shared" si="1605"/>
        <v>8.6813266991366447E-2</v>
      </c>
      <c r="AR3553" s="171">
        <f t="shared" si="1606"/>
        <v>0</v>
      </c>
      <c r="AS3553" s="162">
        <v>5.3100000000000001E-2</v>
      </c>
      <c r="AT3553" s="177">
        <f t="shared" si="1607"/>
        <v>0.117065322</v>
      </c>
    </row>
    <row r="3554" spans="1:46">
      <c r="A3554" s="2">
        <v>3549</v>
      </c>
      <c r="B3554" s="2">
        <v>5</v>
      </c>
      <c r="C3554" s="2">
        <v>20</v>
      </c>
      <c r="D3554" s="50">
        <v>13407001.199999999</v>
      </c>
      <c r="E3554" s="50">
        <v>0</v>
      </c>
      <c r="F3554" s="50">
        <v>0</v>
      </c>
      <c r="G3554" s="58"/>
      <c r="H3554" s="73">
        <f t="shared" si="1608"/>
        <v>12.707385269662071</v>
      </c>
      <c r="I3554" s="73">
        <f t="shared" si="1609"/>
        <v>0</v>
      </c>
      <c r="J3554" s="73">
        <f t="shared" si="1610"/>
        <v>0</v>
      </c>
      <c r="K3554" s="74">
        <f t="shared" si="1611"/>
        <v>12.707385269662071</v>
      </c>
      <c r="L3554" s="76">
        <f t="shared" si="1612"/>
        <v>12.707385269662071</v>
      </c>
      <c r="M3554" s="119">
        <f t="shared" si="1613"/>
        <v>8.64447977528032E-4</v>
      </c>
      <c r="N3554" s="119">
        <f t="shared" si="1614"/>
        <v>0</v>
      </c>
      <c r="O3554" s="119">
        <f t="shared" si="1615"/>
        <v>0</v>
      </c>
      <c r="P3554" s="119">
        <f t="shared" si="1616"/>
        <v>8.64447977528032E-4</v>
      </c>
      <c r="Q3554" s="119">
        <f t="shared" si="1617"/>
        <v>8.64447977528032E-4</v>
      </c>
      <c r="R3554" s="58"/>
      <c r="S3554" s="64">
        <f t="shared" si="1598"/>
        <v>1.4293985702919627</v>
      </c>
      <c r="T3554" s="62">
        <f t="shared" si="1599"/>
        <v>0</v>
      </c>
      <c r="U3554" s="62">
        <f t="shared" si="1618"/>
        <v>0</v>
      </c>
      <c r="V3554" s="62">
        <f t="shared" si="1619"/>
        <v>1.4293985702919627</v>
      </c>
      <c r="W3554" s="66">
        <f t="shared" si="1620"/>
        <v>1.4293985702919627</v>
      </c>
      <c r="X3554" s="64">
        <f t="shared" si="1600"/>
        <v>1.0906553941663724</v>
      </c>
      <c r="Y3554" s="62">
        <f t="shared" si="1601"/>
        <v>0</v>
      </c>
      <c r="Z3554" s="62">
        <f t="shared" si="1621"/>
        <v>0</v>
      </c>
      <c r="AA3554" s="62">
        <f t="shared" si="1622"/>
        <v>1.0906553941663724</v>
      </c>
      <c r="AB3554" s="66">
        <f t="shared" si="1623"/>
        <v>1.0906553941663724</v>
      </c>
      <c r="AC3554" s="64">
        <f t="shared" si="1602"/>
        <v>0</v>
      </c>
      <c r="AD3554" s="62">
        <f t="shared" si="1603"/>
        <v>0</v>
      </c>
      <c r="AE3554" s="62">
        <f t="shared" si="1624"/>
        <v>0</v>
      </c>
      <c r="AF3554" s="62">
        <f t="shared" si="1625"/>
        <v>0</v>
      </c>
      <c r="AG3554" s="62">
        <f t="shared" si="1626"/>
        <v>0</v>
      </c>
      <c r="AH3554" s="159"/>
      <c r="AI3554" s="54"/>
      <c r="AJ3554" s="43">
        <v>3549</v>
      </c>
      <c r="AK3554" s="43">
        <v>5</v>
      </c>
      <c r="AL3554" s="43">
        <v>20</v>
      </c>
      <c r="AM3554" s="44">
        <v>0.17408943893271192</v>
      </c>
      <c r="AN3554" s="45">
        <v>0.13283319963065107</v>
      </c>
      <c r="AO3554" s="45">
        <v>0</v>
      </c>
      <c r="AP3554" s="170">
        <f t="shared" si="1604"/>
        <v>0.11248565617228468</v>
      </c>
      <c r="AQ3554" s="170">
        <f t="shared" si="1605"/>
        <v>8.5828466755488261E-2</v>
      </c>
      <c r="AR3554" s="171">
        <f t="shared" si="1606"/>
        <v>0</v>
      </c>
      <c r="AS3554" s="162">
        <v>5.3100000000000001E-2</v>
      </c>
      <c r="AT3554" s="177">
        <f t="shared" si="1607"/>
        <v>0.117065322</v>
      </c>
    </row>
    <row r="3555" spans="1:46">
      <c r="A3555" s="2">
        <v>3550</v>
      </c>
      <c r="B3555" s="2">
        <v>5</v>
      </c>
      <c r="C3555" s="2">
        <v>21</v>
      </c>
      <c r="D3555" s="50">
        <v>13035585.6</v>
      </c>
      <c r="E3555" s="50">
        <v>0</v>
      </c>
      <c r="F3555" s="50">
        <v>0</v>
      </c>
      <c r="G3555" s="58"/>
      <c r="H3555" s="73">
        <f t="shared" si="1608"/>
        <v>12.355351205223956</v>
      </c>
      <c r="I3555" s="73">
        <f t="shared" si="1609"/>
        <v>0</v>
      </c>
      <c r="J3555" s="73">
        <f t="shared" si="1610"/>
        <v>0</v>
      </c>
      <c r="K3555" s="74">
        <f t="shared" si="1611"/>
        <v>12.355351205223956</v>
      </c>
      <c r="L3555" s="76">
        <f t="shared" si="1612"/>
        <v>12.355351205223956</v>
      </c>
      <c r="M3555" s="119">
        <f t="shared" si="1613"/>
        <v>8.4050008198802422E-4</v>
      </c>
      <c r="N3555" s="119">
        <f t="shared" si="1614"/>
        <v>0</v>
      </c>
      <c r="O3555" s="119">
        <f t="shared" si="1615"/>
        <v>0</v>
      </c>
      <c r="P3555" s="119">
        <f t="shared" si="1616"/>
        <v>8.4050008198802422E-4</v>
      </c>
      <c r="Q3555" s="119">
        <f t="shared" si="1617"/>
        <v>8.4050008198802422E-4</v>
      </c>
      <c r="R3555" s="58"/>
      <c r="S3555" s="64">
        <f t="shared" si="1598"/>
        <v>1.3638742020009946</v>
      </c>
      <c r="T3555" s="62">
        <f t="shared" si="1599"/>
        <v>0</v>
      </c>
      <c r="U3555" s="62">
        <f t="shared" si="1618"/>
        <v>0</v>
      </c>
      <c r="V3555" s="62">
        <f t="shared" si="1619"/>
        <v>1.3638742020009946</v>
      </c>
      <c r="W3555" s="66">
        <f t="shared" si="1620"/>
        <v>1.3638742020009946</v>
      </c>
      <c r="X3555" s="64">
        <f t="shared" si="1600"/>
        <v>1.0143316024103537</v>
      </c>
      <c r="Y3555" s="62">
        <f t="shared" si="1601"/>
        <v>0</v>
      </c>
      <c r="Z3555" s="62">
        <f t="shared" si="1621"/>
        <v>0</v>
      </c>
      <c r="AA3555" s="62">
        <f t="shared" si="1622"/>
        <v>1.0143316024103537</v>
      </c>
      <c r="AB3555" s="66">
        <f t="shared" si="1623"/>
        <v>1.0143316024103537</v>
      </c>
      <c r="AC3555" s="64">
        <f t="shared" si="1602"/>
        <v>0</v>
      </c>
      <c r="AD3555" s="62">
        <f t="shared" si="1603"/>
        <v>0</v>
      </c>
      <c r="AE3555" s="62">
        <f t="shared" si="1624"/>
        <v>0</v>
      </c>
      <c r="AF3555" s="62">
        <f t="shared" si="1625"/>
        <v>0</v>
      </c>
      <c r="AG3555" s="62">
        <f t="shared" si="1626"/>
        <v>0</v>
      </c>
      <c r="AH3555" s="159"/>
      <c r="AI3555" s="54"/>
      <c r="AJ3555" s="43">
        <v>3550</v>
      </c>
      <c r="AK3555" s="43">
        <v>5</v>
      </c>
      <c r="AL3555" s="43">
        <v>21</v>
      </c>
      <c r="AM3555" s="44">
        <v>0.17084194193052737</v>
      </c>
      <c r="AN3555" s="45">
        <v>0.12705745182587017</v>
      </c>
      <c r="AO3555" s="45">
        <v>0</v>
      </c>
      <c r="AP3555" s="170">
        <f t="shared" si="1604"/>
        <v>0.11038732767259064</v>
      </c>
      <c r="AQ3555" s="170">
        <f t="shared" si="1605"/>
        <v>8.2096541454967711E-2</v>
      </c>
      <c r="AR3555" s="171">
        <f t="shared" si="1606"/>
        <v>0</v>
      </c>
      <c r="AS3555" s="162">
        <v>5.3100000000000001E-2</v>
      </c>
      <c r="AT3555" s="177">
        <f t="shared" si="1607"/>
        <v>0.117065322</v>
      </c>
    </row>
    <row r="3556" spans="1:46">
      <c r="A3556" s="2">
        <v>3551</v>
      </c>
      <c r="B3556" s="2">
        <v>5</v>
      </c>
      <c r="C3556" s="2">
        <v>22</v>
      </c>
      <c r="D3556" s="50">
        <v>12270168</v>
      </c>
      <c r="E3556" s="50">
        <v>0</v>
      </c>
      <c r="F3556" s="50">
        <v>0</v>
      </c>
      <c r="G3556" s="58"/>
      <c r="H3556" s="73">
        <f t="shared" si="1608"/>
        <v>11.629875299741073</v>
      </c>
      <c r="I3556" s="73">
        <f t="shared" si="1609"/>
        <v>0</v>
      </c>
      <c r="J3556" s="73">
        <f t="shared" si="1610"/>
        <v>0</v>
      </c>
      <c r="K3556" s="74">
        <f t="shared" si="1611"/>
        <v>11.629875299741073</v>
      </c>
      <c r="L3556" s="76">
        <f t="shared" si="1612"/>
        <v>11.629875299741073</v>
      </c>
      <c r="M3556" s="119">
        <f t="shared" si="1613"/>
        <v>7.911479795742227E-4</v>
      </c>
      <c r="N3556" s="119">
        <f t="shared" si="1614"/>
        <v>0</v>
      </c>
      <c r="O3556" s="119">
        <f t="shared" si="1615"/>
        <v>0</v>
      </c>
      <c r="P3556" s="119">
        <f t="shared" si="1616"/>
        <v>7.911479795742227E-4</v>
      </c>
      <c r="Q3556" s="119">
        <f t="shared" si="1617"/>
        <v>7.911479795742227E-4</v>
      </c>
      <c r="R3556" s="58"/>
      <c r="S3556" s="64">
        <f t="shared" si="1598"/>
        <v>1.2437822253391977</v>
      </c>
      <c r="T3556" s="62">
        <f t="shared" si="1599"/>
        <v>0</v>
      </c>
      <c r="U3556" s="62">
        <f t="shared" si="1618"/>
        <v>0</v>
      </c>
      <c r="V3556" s="62">
        <f t="shared" si="1619"/>
        <v>1.2437822253391977</v>
      </c>
      <c r="W3556" s="66">
        <f t="shared" si="1620"/>
        <v>1.2437822253391977</v>
      </c>
      <c r="X3556" s="64">
        <f t="shared" si="1600"/>
        <v>0.95505520933487764</v>
      </c>
      <c r="Y3556" s="62">
        <f t="shared" si="1601"/>
        <v>0</v>
      </c>
      <c r="Z3556" s="62">
        <f t="shared" si="1621"/>
        <v>0</v>
      </c>
      <c r="AA3556" s="62">
        <f t="shared" si="1622"/>
        <v>0.95505520933487764</v>
      </c>
      <c r="AB3556" s="66">
        <f t="shared" si="1623"/>
        <v>0.95505520933487764</v>
      </c>
      <c r="AC3556" s="64">
        <f t="shared" si="1602"/>
        <v>0</v>
      </c>
      <c r="AD3556" s="62">
        <f t="shared" si="1603"/>
        <v>0</v>
      </c>
      <c r="AE3556" s="62">
        <f t="shared" si="1624"/>
        <v>0</v>
      </c>
      <c r="AF3556" s="62">
        <f t="shared" si="1625"/>
        <v>0</v>
      </c>
      <c r="AG3556" s="62">
        <f t="shared" si="1626"/>
        <v>0</v>
      </c>
      <c r="AH3556" s="159"/>
      <c r="AI3556" s="54"/>
      <c r="AJ3556" s="43">
        <v>3551</v>
      </c>
      <c r="AK3556" s="43">
        <v>5</v>
      </c>
      <c r="AL3556" s="43">
        <v>22</v>
      </c>
      <c r="AM3556" s="44">
        <v>0.16551774754013124</v>
      </c>
      <c r="AN3556" s="45">
        <v>0.12709506841719589</v>
      </c>
      <c r="AO3556" s="45">
        <v>0</v>
      </c>
      <c r="AP3556" s="170">
        <f t="shared" si="1604"/>
        <v>0.106947167814163</v>
      </c>
      <c r="AQ3556" s="170">
        <f t="shared" si="1605"/>
        <v>8.2120846932566938E-2</v>
      </c>
      <c r="AR3556" s="171">
        <f t="shared" si="1606"/>
        <v>0</v>
      </c>
      <c r="AS3556" s="162">
        <v>5.3100000000000001E-2</v>
      </c>
      <c r="AT3556" s="177">
        <f t="shared" si="1607"/>
        <v>0.117065322</v>
      </c>
    </row>
    <row r="3557" spans="1:46">
      <c r="A3557" s="2">
        <v>3552</v>
      </c>
      <c r="B3557" s="2">
        <v>5</v>
      </c>
      <c r="C3557" s="2">
        <v>23</v>
      </c>
      <c r="D3557" s="50">
        <v>10730016</v>
      </c>
      <c r="E3557" s="50">
        <v>0</v>
      </c>
      <c r="F3557" s="50">
        <v>0</v>
      </c>
      <c r="G3557" s="58"/>
      <c r="H3557" s="73">
        <f t="shared" si="1608"/>
        <v>10.170092866228606</v>
      </c>
      <c r="I3557" s="73">
        <f t="shared" si="1609"/>
        <v>0</v>
      </c>
      <c r="J3557" s="73">
        <f t="shared" si="1610"/>
        <v>0</v>
      </c>
      <c r="K3557" s="74">
        <f t="shared" si="1611"/>
        <v>10.170092866228606</v>
      </c>
      <c r="L3557" s="76">
        <f t="shared" si="1612"/>
        <v>10.170092866228606</v>
      </c>
      <c r="M3557" s="119">
        <f t="shared" si="1613"/>
        <v>6.918430521243949E-4</v>
      </c>
      <c r="N3557" s="119">
        <f t="shared" si="1614"/>
        <v>0</v>
      </c>
      <c r="O3557" s="119">
        <f t="shared" si="1615"/>
        <v>0</v>
      </c>
      <c r="P3557" s="119">
        <f t="shared" si="1616"/>
        <v>6.918430521243949E-4</v>
      </c>
      <c r="Q3557" s="119">
        <f t="shared" si="1617"/>
        <v>6.918430521243949E-4</v>
      </c>
      <c r="R3557" s="58"/>
      <c r="S3557" s="64">
        <f t="shared" si="1598"/>
        <v>1.0819686725951514</v>
      </c>
      <c r="T3557" s="62">
        <f t="shared" si="1599"/>
        <v>0</v>
      </c>
      <c r="U3557" s="62">
        <f t="shared" si="1618"/>
        <v>0</v>
      </c>
      <c r="V3557" s="62">
        <f t="shared" si="1619"/>
        <v>1.0819686725951514</v>
      </c>
      <c r="W3557" s="66">
        <f t="shared" si="1620"/>
        <v>1.0819686725951514</v>
      </c>
      <c r="X3557" s="64">
        <f t="shared" si="1600"/>
        <v>0.83557004332041795</v>
      </c>
      <c r="Y3557" s="62">
        <f t="shared" si="1601"/>
        <v>0</v>
      </c>
      <c r="Z3557" s="62">
        <f t="shared" si="1621"/>
        <v>0</v>
      </c>
      <c r="AA3557" s="62">
        <f t="shared" si="1622"/>
        <v>0.83557004332041795</v>
      </c>
      <c r="AB3557" s="66">
        <f t="shared" si="1623"/>
        <v>0.83557004332041795</v>
      </c>
      <c r="AC3557" s="64">
        <f t="shared" si="1602"/>
        <v>0</v>
      </c>
      <c r="AD3557" s="62">
        <f t="shared" si="1603"/>
        <v>0</v>
      </c>
      <c r="AE3557" s="62">
        <f t="shared" si="1624"/>
        <v>0</v>
      </c>
      <c r="AF3557" s="62">
        <f t="shared" si="1625"/>
        <v>0</v>
      </c>
      <c r="AG3557" s="62">
        <f t="shared" si="1626"/>
        <v>0</v>
      </c>
      <c r="AH3557" s="159"/>
      <c r="AI3557" s="54"/>
      <c r="AJ3557" s="43">
        <v>3552</v>
      </c>
      <c r="AK3557" s="43">
        <v>5</v>
      </c>
      <c r="AL3557" s="43">
        <v>23</v>
      </c>
      <c r="AM3557" s="44">
        <v>0.16465125574105291</v>
      </c>
      <c r="AN3557" s="45">
        <v>0.12715493560670893</v>
      </c>
      <c r="AO3557" s="45">
        <v>0</v>
      </c>
      <c r="AP3557" s="170">
        <f t="shared" si="1604"/>
        <v>0.10638729526138338</v>
      </c>
      <c r="AQ3557" s="170">
        <f t="shared" si="1605"/>
        <v>8.2159529348552932E-2</v>
      </c>
      <c r="AR3557" s="171">
        <f t="shared" si="1606"/>
        <v>0</v>
      </c>
      <c r="AS3557" s="162">
        <v>5.3100000000000001E-2</v>
      </c>
      <c r="AT3557" s="177">
        <f t="shared" si="1607"/>
        <v>0.117065322</v>
      </c>
    </row>
    <row r="3558" spans="1:46">
      <c r="A3558" s="2">
        <v>3553</v>
      </c>
      <c r="B3558" s="2">
        <v>5</v>
      </c>
      <c r="C3558" s="2">
        <v>0</v>
      </c>
      <c r="D3558" s="50">
        <v>10251288</v>
      </c>
      <c r="E3558" s="50">
        <v>0</v>
      </c>
      <c r="F3558" s="50">
        <v>0</v>
      </c>
      <c r="G3558" s="58"/>
      <c r="H3558" s="73">
        <f t="shared" si="1608"/>
        <v>9.7163462718466498</v>
      </c>
      <c r="I3558" s="73">
        <f t="shared" si="1609"/>
        <v>0</v>
      </c>
      <c r="J3558" s="73">
        <f t="shared" si="1610"/>
        <v>0</v>
      </c>
      <c r="K3558" s="74">
        <f t="shared" si="1611"/>
        <v>9.7163462718466498</v>
      </c>
      <c r="L3558" s="76">
        <f t="shared" si="1612"/>
        <v>9.7163462718466498</v>
      </c>
      <c r="M3558" s="119">
        <f t="shared" si="1613"/>
        <v>6.6097593686031627E-4</v>
      </c>
      <c r="N3558" s="119">
        <f t="shared" si="1614"/>
        <v>0</v>
      </c>
      <c r="O3558" s="119">
        <f t="shared" si="1615"/>
        <v>0</v>
      </c>
      <c r="P3558" s="119">
        <f t="shared" si="1616"/>
        <v>6.6097593686031627E-4</v>
      </c>
      <c r="Q3558" s="119">
        <f t="shared" si="1617"/>
        <v>6.6097593686031627E-4</v>
      </c>
      <c r="R3558" s="58"/>
      <c r="S3558" s="64">
        <f t="shared" si="1598"/>
        <v>1.0022245448969052</v>
      </c>
      <c r="T3558" s="62">
        <f t="shared" si="1599"/>
        <v>0</v>
      </c>
      <c r="U3558" s="62">
        <f t="shared" si="1618"/>
        <v>0</v>
      </c>
      <c r="V3558" s="62">
        <f t="shared" si="1619"/>
        <v>1.0022245448969052</v>
      </c>
      <c r="W3558" s="66">
        <f t="shared" si="1620"/>
        <v>1.0022245448969052</v>
      </c>
      <c r="X3558" s="64">
        <f t="shared" si="1600"/>
        <v>0.80166670831383646</v>
      </c>
      <c r="Y3558" s="62">
        <f t="shared" si="1601"/>
        <v>0</v>
      </c>
      <c r="Z3558" s="62">
        <f t="shared" si="1621"/>
        <v>0</v>
      </c>
      <c r="AA3558" s="62">
        <f t="shared" si="1622"/>
        <v>0.80166670831383646</v>
      </c>
      <c r="AB3558" s="66">
        <f t="shared" si="1623"/>
        <v>0.80166670831383646</v>
      </c>
      <c r="AC3558" s="64">
        <f t="shared" si="1602"/>
        <v>0</v>
      </c>
      <c r="AD3558" s="62">
        <f t="shared" si="1603"/>
        <v>0</v>
      </c>
      <c r="AE3558" s="62">
        <f t="shared" si="1624"/>
        <v>0</v>
      </c>
      <c r="AF3558" s="62">
        <f t="shared" si="1625"/>
        <v>0</v>
      </c>
      <c r="AG3558" s="62">
        <f t="shared" si="1626"/>
        <v>0</v>
      </c>
      <c r="AH3558" s="159"/>
      <c r="AI3558" s="54"/>
      <c r="AJ3558" s="43">
        <v>3553</v>
      </c>
      <c r="AK3558" s="43">
        <v>5</v>
      </c>
      <c r="AL3558" s="43">
        <v>0</v>
      </c>
      <c r="AM3558" s="44">
        <v>0.15963838674985439</v>
      </c>
      <c r="AN3558" s="45">
        <v>0.12769272183356017</v>
      </c>
      <c r="AO3558" s="45">
        <v>0</v>
      </c>
      <c r="AP3558" s="170">
        <f t="shared" si="1604"/>
        <v>0.10314829431314888</v>
      </c>
      <c r="AQ3558" s="170">
        <f t="shared" si="1605"/>
        <v>8.2507013015446481E-2</v>
      </c>
      <c r="AR3558" s="171">
        <f t="shared" si="1606"/>
        <v>0</v>
      </c>
      <c r="AS3558" s="162">
        <v>5.3100000000000001E-2</v>
      </c>
      <c r="AT3558" s="177">
        <f t="shared" si="1607"/>
        <v>0.117065322</v>
      </c>
    </row>
    <row r="3559" spans="1:46">
      <c r="A3559" s="2">
        <v>3554</v>
      </c>
      <c r="B3559" s="2">
        <v>5</v>
      </c>
      <c r="C3559" s="2">
        <v>1</v>
      </c>
      <c r="D3559" s="50">
        <v>10472756.4</v>
      </c>
      <c r="E3559" s="50">
        <v>0</v>
      </c>
      <c r="F3559" s="50">
        <v>0</v>
      </c>
      <c r="G3559" s="58"/>
      <c r="H3559" s="73">
        <f t="shared" si="1608"/>
        <v>9.9262578129790278</v>
      </c>
      <c r="I3559" s="73">
        <f t="shared" si="1609"/>
        <v>0</v>
      </c>
      <c r="J3559" s="73">
        <f t="shared" si="1610"/>
        <v>0</v>
      </c>
      <c r="K3559" s="74">
        <f t="shared" si="1611"/>
        <v>9.9262578129790278</v>
      </c>
      <c r="L3559" s="76">
        <f t="shared" si="1612"/>
        <v>9.9262578129790278</v>
      </c>
      <c r="M3559" s="119">
        <f t="shared" si="1613"/>
        <v>6.7525563353598825E-4</v>
      </c>
      <c r="N3559" s="119">
        <f t="shared" si="1614"/>
        <v>0</v>
      </c>
      <c r="O3559" s="119">
        <f t="shared" si="1615"/>
        <v>0</v>
      </c>
      <c r="P3559" s="119">
        <f t="shared" si="1616"/>
        <v>6.7525563353598825E-4</v>
      </c>
      <c r="Q3559" s="119">
        <f t="shared" si="1617"/>
        <v>6.7525563353598825E-4</v>
      </c>
      <c r="R3559" s="58"/>
      <c r="S3559" s="64">
        <f t="shared" si="1598"/>
        <v>1.0246696747035793</v>
      </c>
      <c r="T3559" s="62">
        <f t="shared" si="1599"/>
        <v>0</v>
      </c>
      <c r="U3559" s="62">
        <f t="shared" si="1618"/>
        <v>0</v>
      </c>
      <c r="V3559" s="62">
        <f t="shared" si="1619"/>
        <v>1.0246696747035793</v>
      </c>
      <c r="W3559" s="66">
        <f t="shared" si="1620"/>
        <v>1.0246696747035793</v>
      </c>
      <c r="X3559" s="64">
        <f t="shared" si="1600"/>
        <v>0.81957072611062076</v>
      </c>
      <c r="Y3559" s="62">
        <f t="shared" si="1601"/>
        <v>0</v>
      </c>
      <c r="Z3559" s="62">
        <f t="shared" si="1621"/>
        <v>0</v>
      </c>
      <c r="AA3559" s="62">
        <f t="shared" si="1622"/>
        <v>0.81957072611062076</v>
      </c>
      <c r="AB3559" s="66">
        <f t="shared" si="1623"/>
        <v>0.81957072611062076</v>
      </c>
      <c r="AC3559" s="64">
        <f t="shared" si="1602"/>
        <v>0</v>
      </c>
      <c r="AD3559" s="62">
        <f t="shared" si="1603"/>
        <v>0</v>
      </c>
      <c r="AE3559" s="62">
        <f t="shared" si="1624"/>
        <v>0</v>
      </c>
      <c r="AF3559" s="62">
        <f t="shared" si="1625"/>
        <v>0</v>
      </c>
      <c r="AG3559" s="62">
        <f t="shared" si="1626"/>
        <v>0</v>
      </c>
      <c r="AH3559" s="159"/>
      <c r="AI3559" s="54"/>
      <c r="AJ3559" s="43">
        <v>3554</v>
      </c>
      <c r="AK3559" s="43">
        <v>5</v>
      </c>
      <c r="AL3559" s="43">
        <v>1</v>
      </c>
      <c r="AM3559" s="44">
        <v>0.15976204538788658</v>
      </c>
      <c r="AN3559" s="45">
        <v>0.12778390809833029</v>
      </c>
      <c r="AO3559" s="45">
        <v>0</v>
      </c>
      <c r="AP3559" s="170">
        <f t="shared" si="1604"/>
        <v>0.10322819475470178</v>
      </c>
      <c r="AQ3559" s="170">
        <f t="shared" si="1605"/>
        <v>8.2565931849865437E-2</v>
      </c>
      <c r="AR3559" s="171">
        <f t="shared" si="1606"/>
        <v>0</v>
      </c>
      <c r="AS3559" s="162">
        <v>5.3100000000000001E-2</v>
      </c>
      <c r="AT3559" s="177">
        <f t="shared" si="1607"/>
        <v>0.117065322</v>
      </c>
    </row>
    <row r="3560" spans="1:46">
      <c r="A3560" s="2">
        <v>3555</v>
      </c>
      <c r="B3560" s="2">
        <v>5</v>
      </c>
      <c r="C3560" s="2">
        <v>2</v>
      </c>
      <c r="D3560" s="50">
        <v>10189969.199999999</v>
      </c>
      <c r="E3560" s="50">
        <v>0</v>
      </c>
      <c r="F3560" s="50">
        <v>0</v>
      </c>
      <c r="G3560" s="58"/>
      <c r="H3560" s="73">
        <f t="shared" si="1608"/>
        <v>9.6582272634084791</v>
      </c>
      <c r="I3560" s="73">
        <f t="shared" si="1609"/>
        <v>0</v>
      </c>
      <c r="J3560" s="73">
        <f t="shared" si="1610"/>
        <v>0</v>
      </c>
      <c r="K3560" s="74">
        <f t="shared" si="1611"/>
        <v>9.6582272634084791</v>
      </c>
      <c r="L3560" s="76">
        <f t="shared" si="1612"/>
        <v>9.6582272634084791</v>
      </c>
      <c r="M3560" s="119">
        <f t="shared" si="1613"/>
        <v>6.5702226281690338E-4</v>
      </c>
      <c r="N3560" s="119">
        <f t="shared" si="1614"/>
        <v>0</v>
      </c>
      <c r="O3560" s="119">
        <f t="shared" si="1615"/>
        <v>0</v>
      </c>
      <c r="P3560" s="119">
        <f t="shared" si="1616"/>
        <v>6.5702226281690338E-4</v>
      </c>
      <c r="Q3560" s="119">
        <f t="shared" si="1617"/>
        <v>6.5702226281690338E-4</v>
      </c>
      <c r="R3560" s="58"/>
      <c r="S3560" s="64">
        <f t="shared" si="1598"/>
        <v>0.99762929326447436</v>
      </c>
      <c r="T3560" s="62">
        <f t="shared" si="1599"/>
        <v>0</v>
      </c>
      <c r="U3560" s="62">
        <f t="shared" si="1618"/>
        <v>0</v>
      </c>
      <c r="V3560" s="62">
        <f t="shared" si="1619"/>
        <v>0.99762929326447436</v>
      </c>
      <c r="W3560" s="66">
        <f t="shared" si="1620"/>
        <v>0.99762929326447436</v>
      </c>
      <c r="X3560" s="64">
        <f t="shared" si="1600"/>
        <v>0.79788089142268559</v>
      </c>
      <c r="Y3560" s="62">
        <f t="shared" si="1601"/>
        <v>0</v>
      </c>
      <c r="Z3560" s="62">
        <f t="shared" si="1621"/>
        <v>0</v>
      </c>
      <c r="AA3560" s="62">
        <f t="shared" si="1622"/>
        <v>0.79788089142268559</v>
      </c>
      <c r="AB3560" s="66">
        <f t="shared" si="1623"/>
        <v>0.79788089142268559</v>
      </c>
      <c r="AC3560" s="64">
        <f t="shared" si="1602"/>
        <v>0</v>
      </c>
      <c r="AD3560" s="62">
        <f t="shared" si="1603"/>
        <v>0</v>
      </c>
      <c r="AE3560" s="62">
        <f t="shared" si="1624"/>
        <v>0</v>
      </c>
      <c r="AF3560" s="62">
        <f t="shared" si="1625"/>
        <v>0</v>
      </c>
      <c r="AG3560" s="62">
        <f t="shared" si="1626"/>
        <v>0</v>
      </c>
      <c r="AH3560" s="159"/>
      <c r="AI3560" s="54"/>
      <c r="AJ3560" s="43">
        <v>3555</v>
      </c>
      <c r="AK3560" s="43">
        <v>5</v>
      </c>
      <c r="AL3560" s="43">
        <v>2</v>
      </c>
      <c r="AM3560" s="44">
        <v>0.15986266622777065</v>
      </c>
      <c r="AN3560" s="45">
        <v>0.12785447209317927</v>
      </c>
      <c r="AO3560" s="45">
        <v>0</v>
      </c>
      <c r="AP3560" s="170">
        <f t="shared" si="1604"/>
        <v>0.10329320961871855</v>
      </c>
      <c r="AQ3560" s="170">
        <f t="shared" si="1605"/>
        <v>8.2611525869303884E-2</v>
      </c>
      <c r="AR3560" s="171">
        <f t="shared" si="1606"/>
        <v>0</v>
      </c>
      <c r="AS3560" s="162">
        <v>5.3100000000000001E-2</v>
      </c>
      <c r="AT3560" s="177">
        <f t="shared" si="1607"/>
        <v>0.117065322</v>
      </c>
    </row>
    <row r="3561" spans="1:46">
      <c r="A3561" s="2">
        <v>3556</v>
      </c>
      <c r="B3561" s="2">
        <v>5</v>
      </c>
      <c r="C3561" s="2">
        <v>3</v>
      </c>
      <c r="D3561" s="50">
        <v>9803408.4000000004</v>
      </c>
      <c r="E3561" s="50">
        <v>0</v>
      </c>
      <c r="F3561" s="50">
        <v>0</v>
      </c>
      <c r="G3561" s="58"/>
      <c r="H3561" s="73">
        <f t="shared" si="1608"/>
        <v>9.291838319119524</v>
      </c>
      <c r="I3561" s="73">
        <f t="shared" si="1609"/>
        <v>0</v>
      </c>
      <c r="J3561" s="73">
        <f t="shared" si="1610"/>
        <v>0</v>
      </c>
      <c r="K3561" s="74">
        <f t="shared" si="1611"/>
        <v>9.291838319119524</v>
      </c>
      <c r="L3561" s="76">
        <f t="shared" si="1612"/>
        <v>9.291838319119524</v>
      </c>
      <c r="M3561" s="119">
        <f t="shared" si="1613"/>
        <v>6.3209784483806287E-4</v>
      </c>
      <c r="N3561" s="119">
        <f t="shared" si="1614"/>
        <v>0</v>
      </c>
      <c r="O3561" s="119">
        <f t="shared" si="1615"/>
        <v>0</v>
      </c>
      <c r="P3561" s="119">
        <f t="shared" si="1616"/>
        <v>6.3209784483806287E-4</v>
      </c>
      <c r="Q3561" s="119">
        <f t="shared" si="1617"/>
        <v>6.3209784483806287E-4</v>
      </c>
      <c r="R3561" s="58"/>
      <c r="S3561" s="64">
        <f t="shared" si="1598"/>
        <v>0.9778030278747577</v>
      </c>
      <c r="T3561" s="62">
        <f t="shared" si="1599"/>
        <v>0</v>
      </c>
      <c r="U3561" s="62">
        <f t="shared" si="1618"/>
        <v>0</v>
      </c>
      <c r="V3561" s="62">
        <f t="shared" si="1619"/>
        <v>0.9778030278747577</v>
      </c>
      <c r="W3561" s="66">
        <f t="shared" si="1620"/>
        <v>0.9778030278747577</v>
      </c>
      <c r="X3561" s="64">
        <f t="shared" si="1600"/>
        <v>0.76813024976888467</v>
      </c>
      <c r="Y3561" s="62">
        <f t="shared" si="1601"/>
        <v>0</v>
      </c>
      <c r="Z3561" s="62">
        <f t="shared" si="1621"/>
        <v>0</v>
      </c>
      <c r="AA3561" s="62">
        <f t="shared" si="1622"/>
        <v>0.76813024976888467</v>
      </c>
      <c r="AB3561" s="66">
        <f t="shared" si="1623"/>
        <v>0.76813024976888467</v>
      </c>
      <c r="AC3561" s="64">
        <f t="shared" si="1602"/>
        <v>0</v>
      </c>
      <c r="AD3561" s="62">
        <f t="shared" si="1603"/>
        <v>0</v>
      </c>
      <c r="AE3561" s="62">
        <f t="shared" si="1624"/>
        <v>0</v>
      </c>
      <c r="AF3561" s="62">
        <f t="shared" si="1625"/>
        <v>0</v>
      </c>
      <c r="AG3561" s="62">
        <f t="shared" si="1626"/>
        <v>0</v>
      </c>
      <c r="AH3561" s="159"/>
      <c r="AI3561" s="54"/>
      <c r="AJ3561" s="43">
        <v>3556</v>
      </c>
      <c r="AK3561" s="43">
        <v>5</v>
      </c>
      <c r="AL3561" s="43">
        <v>3</v>
      </c>
      <c r="AM3561" s="44">
        <v>0.16286396848327486</v>
      </c>
      <c r="AN3561" s="45">
        <v>0.12794063550949983</v>
      </c>
      <c r="AO3561" s="45">
        <v>0</v>
      </c>
      <c r="AP3561" s="170">
        <f t="shared" si="1604"/>
        <v>0.10523246254325833</v>
      </c>
      <c r="AQ3561" s="170">
        <f t="shared" si="1605"/>
        <v>8.2667199254675708E-2</v>
      </c>
      <c r="AR3561" s="171">
        <f t="shared" si="1606"/>
        <v>0</v>
      </c>
      <c r="AS3561" s="162">
        <v>5.3100000000000001E-2</v>
      </c>
      <c r="AT3561" s="177">
        <f t="shared" si="1607"/>
        <v>0.117065322</v>
      </c>
    </row>
    <row r="3562" spans="1:46">
      <c r="A3562" s="2">
        <v>3557</v>
      </c>
      <c r="B3562" s="2">
        <v>5</v>
      </c>
      <c r="C3562" s="2">
        <v>4</v>
      </c>
      <c r="D3562" s="50">
        <v>10815904.800000001</v>
      </c>
      <c r="E3562" s="50">
        <v>0</v>
      </c>
      <c r="F3562" s="50">
        <v>0</v>
      </c>
      <c r="G3562" s="58"/>
      <c r="H3562" s="73">
        <f t="shared" si="1608"/>
        <v>10.251499741313316</v>
      </c>
      <c r="I3562" s="73">
        <f t="shared" si="1609"/>
        <v>0</v>
      </c>
      <c r="J3562" s="73">
        <f t="shared" si="1610"/>
        <v>0</v>
      </c>
      <c r="K3562" s="74">
        <f t="shared" si="1611"/>
        <v>10.251499741313316</v>
      </c>
      <c r="L3562" s="76">
        <f t="shared" si="1612"/>
        <v>10.251499741313316</v>
      </c>
      <c r="M3562" s="119">
        <f t="shared" si="1613"/>
        <v>6.9738093478321876E-4</v>
      </c>
      <c r="N3562" s="119">
        <f t="shared" si="1614"/>
        <v>0</v>
      </c>
      <c r="O3562" s="119">
        <f t="shared" si="1615"/>
        <v>0</v>
      </c>
      <c r="P3562" s="119">
        <f t="shared" si="1616"/>
        <v>6.9738093478321876E-4</v>
      </c>
      <c r="Q3562" s="119">
        <f t="shared" si="1617"/>
        <v>6.9738093478321876E-4</v>
      </c>
      <c r="R3562" s="58"/>
      <c r="S3562" s="64">
        <f t="shared" si="1598"/>
        <v>1.0788969766451852</v>
      </c>
      <c r="T3562" s="62">
        <f t="shared" si="1599"/>
        <v>0</v>
      </c>
      <c r="U3562" s="62">
        <f t="shared" si="1618"/>
        <v>0</v>
      </c>
      <c r="V3562" s="62">
        <f t="shared" si="1619"/>
        <v>1.0788969766451852</v>
      </c>
      <c r="W3562" s="66">
        <f t="shared" si="1620"/>
        <v>1.0788969766451852</v>
      </c>
      <c r="X3562" s="64">
        <f t="shared" si="1600"/>
        <v>0.84756872990767185</v>
      </c>
      <c r="Y3562" s="62">
        <f t="shared" si="1601"/>
        <v>0</v>
      </c>
      <c r="Z3562" s="62">
        <f t="shared" si="1621"/>
        <v>0</v>
      </c>
      <c r="AA3562" s="62">
        <f t="shared" si="1622"/>
        <v>0.84756872990767185</v>
      </c>
      <c r="AB3562" s="66">
        <f t="shared" si="1623"/>
        <v>0.84756872990767185</v>
      </c>
      <c r="AC3562" s="64">
        <f t="shared" si="1602"/>
        <v>0</v>
      </c>
      <c r="AD3562" s="62">
        <f t="shared" si="1603"/>
        <v>0</v>
      </c>
      <c r="AE3562" s="62">
        <f t="shared" si="1624"/>
        <v>0</v>
      </c>
      <c r="AF3562" s="62">
        <f t="shared" si="1625"/>
        <v>0</v>
      </c>
      <c r="AG3562" s="62">
        <f t="shared" si="1626"/>
        <v>0</v>
      </c>
      <c r="AH3562" s="159"/>
      <c r="AI3562" s="54"/>
      <c r="AJ3562" s="43">
        <v>3557</v>
      </c>
      <c r="AK3562" s="43">
        <v>5</v>
      </c>
      <c r="AL3562" s="43">
        <v>4</v>
      </c>
      <c r="AM3562" s="44">
        <v>0.16288003371787999</v>
      </c>
      <c r="AN3562" s="45">
        <v>0.12795663190646162</v>
      </c>
      <c r="AO3562" s="45">
        <v>0</v>
      </c>
      <c r="AP3562" s="170">
        <f t="shared" si="1604"/>
        <v>0.10524284288836827</v>
      </c>
      <c r="AQ3562" s="170">
        <f t="shared" si="1605"/>
        <v>8.2677535121226095E-2</v>
      </c>
      <c r="AR3562" s="171">
        <f t="shared" si="1606"/>
        <v>0</v>
      </c>
      <c r="AS3562" s="162">
        <v>5.3100000000000001E-2</v>
      </c>
      <c r="AT3562" s="177">
        <f t="shared" si="1607"/>
        <v>0.117065322</v>
      </c>
    </row>
    <row r="3563" spans="1:46">
      <c r="A3563" s="2">
        <v>3558</v>
      </c>
      <c r="B3563" s="2">
        <v>5</v>
      </c>
      <c r="C3563" s="2">
        <v>5</v>
      </c>
      <c r="D3563" s="50">
        <v>11333088</v>
      </c>
      <c r="E3563" s="50">
        <v>0</v>
      </c>
      <c r="F3563" s="50">
        <v>4001421.0492583248</v>
      </c>
      <c r="G3563" s="58"/>
      <c r="H3563" s="73">
        <f t="shared" si="1608"/>
        <v>10.741694832621034</v>
      </c>
      <c r="I3563" s="73">
        <f t="shared" si="1609"/>
        <v>0</v>
      </c>
      <c r="J3563" s="73">
        <f t="shared" si="1610"/>
        <v>3.7926153761410113</v>
      </c>
      <c r="K3563" s="74">
        <f t="shared" si="1611"/>
        <v>10.741694832621034</v>
      </c>
      <c r="L3563" s="76">
        <f t="shared" si="1612"/>
        <v>6.9490794564800229</v>
      </c>
      <c r="M3563" s="119">
        <f t="shared" si="1613"/>
        <v>7.3072753963408397E-4</v>
      </c>
      <c r="N3563" s="119">
        <f t="shared" si="1614"/>
        <v>0</v>
      </c>
      <c r="O3563" s="119">
        <f t="shared" si="1615"/>
        <v>2.5800104599598718E-4</v>
      </c>
      <c r="P3563" s="119">
        <f t="shared" si="1616"/>
        <v>7.3072753963408397E-4</v>
      </c>
      <c r="Q3563" s="119">
        <f t="shared" si="1617"/>
        <v>4.7272649363809679E-4</v>
      </c>
      <c r="R3563" s="58"/>
      <c r="S3563" s="64">
        <f t="shared" si="1598"/>
        <v>1.1098179409178104</v>
      </c>
      <c r="T3563" s="62">
        <f t="shared" si="1599"/>
        <v>0</v>
      </c>
      <c r="U3563" s="62">
        <f t="shared" si="1618"/>
        <v>0.39184808850271508</v>
      </c>
      <c r="V3563" s="62">
        <f t="shared" si="1619"/>
        <v>1.1098179409178104</v>
      </c>
      <c r="W3563" s="66">
        <f t="shared" si="1620"/>
        <v>0.71796985241509526</v>
      </c>
      <c r="X3563" s="64">
        <f t="shared" si="1600"/>
        <v>0.8857429947557125</v>
      </c>
      <c r="Y3563" s="62">
        <f t="shared" si="1601"/>
        <v>0</v>
      </c>
      <c r="Z3563" s="62">
        <f t="shared" si="1621"/>
        <v>0.31273300475992188</v>
      </c>
      <c r="AA3563" s="62">
        <f t="shared" si="1622"/>
        <v>0.8857429947557125</v>
      </c>
      <c r="AB3563" s="66">
        <f t="shared" si="1623"/>
        <v>0.57300998999579056</v>
      </c>
      <c r="AC3563" s="64">
        <f t="shared" si="1602"/>
        <v>0</v>
      </c>
      <c r="AD3563" s="62">
        <f t="shared" si="1603"/>
        <v>0</v>
      </c>
      <c r="AE3563" s="62">
        <f t="shared" si="1624"/>
        <v>0</v>
      </c>
      <c r="AF3563" s="62">
        <f t="shared" si="1625"/>
        <v>0</v>
      </c>
      <c r="AG3563" s="62">
        <f t="shared" si="1626"/>
        <v>0</v>
      </c>
      <c r="AH3563" s="159"/>
      <c r="AI3563" s="54"/>
      <c r="AJ3563" s="43">
        <v>3558</v>
      </c>
      <c r="AK3563" s="43">
        <v>5</v>
      </c>
      <c r="AL3563" s="43">
        <v>5</v>
      </c>
      <c r="AM3563" s="44">
        <v>0.15990211592767081</v>
      </c>
      <c r="AN3563" s="45">
        <v>0.12761748914639243</v>
      </c>
      <c r="AO3563" s="45">
        <v>0</v>
      </c>
      <c r="AP3563" s="170">
        <f t="shared" si="1604"/>
        <v>0.10331869953589144</v>
      </c>
      <c r="AQ3563" s="170">
        <f t="shared" si="1605"/>
        <v>8.2458402380398491E-2</v>
      </c>
      <c r="AR3563" s="171">
        <f t="shared" si="1606"/>
        <v>0</v>
      </c>
      <c r="AS3563" s="162">
        <v>5.3100000000000001E-2</v>
      </c>
      <c r="AT3563" s="177">
        <f t="shared" si="1607"/>
        <v>0.117065322</v>
      </c>
    </row>
    <row r="3564" spans="1:46">
      <c r="A3564" s="2">
        <v>3559</v>
      </c>
      <c r="B3564" s="2">
        <v>5</v>
      </c>
      <c r="C3564" s="2">
        <v>6</v>
      </c>
      <c r="D3564" s="50">
        <v>14714082</v>
      </c>
      <c r="E3564" s="50">
        <v>0</v>
      </c>
      <c r="F3564" s="50">
        <v>39213926.282731578</v>
      </c>
      <c r="G3564" s="58"/>
      <c r="H3564" s="73">
        <f t="shared" si="1608"/>
        <v>13.946258829558383</v>
      </c>
      <c r="I3564" s="73">
        <f t="shared" si="1609"/>
        <v>0</v>
      </c>
      <c r="J3564" s="73">
        <f t="shared" si="1610"/>
        <v>37.167630686181909</v>
      </c>
      <c r="K3564" s="74">
        <f t="shared" si="1611"/>
        <v>13.946258829558383</v>
      </c>
      <c r="L3564" s="76">
        <f t="shared" si="1612"/>
        <v>-23.221371856623527</v>
      </c>
      <c r="M3564" s="119">
        <f t="shared" si="1613"/>
        <v>9.4872509044614849E-4</v>
      </c>
      <c r="N3564" s="119">
        <f t="shared" si="1614"/>
        <v>0</v>
      </c>
      <c r="O3564" s="119">
        <f t="shared" si="1615"/>
        <v>2.528410250760674E-3</v>
      </c>
      <c r="P3564" s="119">
        <f t="shared" si="1616"/>
        <v>9.4872509044614849E-4</v>
      </c>
      <c r="Q3564" s="119">
        <f t="shared" si="1617"/>
        <v>-1.5796851603145257E-3</v>
      </c>
      <c r="R3564" s="58"/>
      <c r="S3564" s="64">
        <f t="shared" si="1598"/>
        <v>1.0163172612225615</v>
      </c>
      <c r="T3564" s="62">
        <f t="shared" si="1599"/>
        <v>0</v>
      </c>
      <c r="U3564" s="62">
        <f t="shared" si="1618"/>
        <v>2.7085475098921687</v>
      </c>
      <c r="V3564" s="62">
        <f t="shared" si="1619"/>
        <v>1.0163172612225615</v>
      </c>
      <c r="W3564" s="66">
        <f t="shared" si="1620"/>
        <v>-1.6922302486696073</v>
      </c>
      <c r="X3564" s="64">
        <f t="shared" si="1600"/>
        <v>0</v>
      </c>
      <c r="Y3564" s="62">
        <f t="shared" si="1601"/>
        <v>0</v>
      </c>
      <c r="Z3564" s="62">
        <f t="shared" si="1621"/>
        <v>0</v>
      </c>
      <c r="AA3564" s="62">
        <f t="shared" si="1622"/>
        <v>0</v>
      </c>
      <c r="AB3564" s="66">
        <f t="shared" si="1623"/>
        <v>0</v>
      </c>
      <c r="AC3564" s="64">
        <f t="shared" si="1602"/>
        <v>0</v>
      </c>
      <c r="AD3564" s="62">
        <f t="shared" si="1603"/>
        <v>0</v>
      </c>
      <c r="AE3564" s="62">
        <f t="shared" si="1624"/>
        <v>0</v>
      </c>
      <c r="AF3564" s="62">
        <f t="shared" si="1625"/>
        <v>0</v>
      </c>
      <c r="AG3564" s="62">
        <f t="shared" si="1626"/>
        <v>0</v>
      </c>
      <c r="AH3564" s="159"/>
      <c r="AI3564" s="54"/>
      <c r="AJ3564" s="43">
        <v>3559</v>
      </c>
      <c r="AK3564" s="43">
        <v>5</v>
      </c>
      <c r="AL3564" s="43">
        <v>6</v>
      </c>
      <c r="AM3564" s="44">
        <v>0.11278383561627815</v>
      </c>
      <c r="AN3564" s="45">
        <v>0</v>
      </c>
      <c r="AO3564" s="45">
        <v>0</v>
      </c>
      <c r="AP3564" s="170">
        <f t="shared" si="1604"/>
        <v>7.2873827572203731E-2</v>
      </c>
      <c r="AQ3564" s="170">
        <f t="shared" si="1605"/>
        <v>0</v>
      </c>
      <c r="AR3564" s="171">
        <f t="shared" si="1606"/>
        <v>0</v>
      </c>
      <c r="AS3564" s="162">
        <v>5.3100000000000001E-2</v>
      </c>
      <c r="AT3564" s="177">
        <f t="shared" si="1607"/>
        <v>0.117065322</v>
      </c>
    </row>
    <row r="3565" spans="1:46">
      <c r="A3565" s="2">
        <v>3560</v>
      </c>
      <c r="B3565" s="2">
        <v>5</v>
      </c>
      <c r="C3565" s="2">
        <v>7</v>
      </c>
      <c r="D3565" s="50">
        <v>15928927.199999999</v>
      </c>
      <c r="E3565" s="50">
        <v>0</v>
      </c>
      <c r="F3565" s="50">
        <v>76187056.777878493</v>
      </c>
      <c r="G3565" s="58"/>
      <c r="H3565" s="73">
        <f t="shared" si="1608"/>
        <v>15.097709908670666</v>
      </c>
      <c r="I3565" s="73">
        <f t="shared" si="1609"/>
        <v>0</v>
      </c>
      <c r="J3565" s="73">
        <f t="shared" si="1610"/>
        <v>72.211396761724842</v>
      </c>
      <c r="K3565" s="74">
        <f t="shared" si="1611"/>
        <v>15.097709908670666</v>
      </c>
      <c r="L3565" s="76">
        <f t="shared" si="1612"/>
        <v>-57.113686853054176</v>
      </c>
      <c r="M3565" s="119">
        <f t="shared" si="1613"/>
        <v>1.0270550958279365E-3</v>
      </c>
      <c r="N3565" s="119">
        <f t="shared" si="1614"/>
        <v>0</v>
      </c>
      <c r="O3565" s="119">
        <f t="shared" si="1615"/>
        <v>4.9123399157635951E-3</v>
      </c>
      <c r="P3565" s="119">
        <f t="shared" si="1616"/>
        <v>1.0270550958279365E-3</v>
      </c>
      <c r="Q3565" s="119">
        <f t="shared" si="1617"/>
        <v>-3.8852848199356581E-3</v>
      </c>
      <c r="R3565" s="58"/>
      <c r="S3565" s="64">
        <f t="shared" si="1598"/>
        <v>0.15937313955647939</v>
      </c>
      <c r="T3565" s="62">
        <f t="shared" si="1599"/>
        <v>0</v>
      </c>
      <c r="U3565" s="62">
        <f t="shared" si="1618"/>
        <v>0.76227170102568165</v>
      </c>
      <c r="V3565" s="62">
        <f t="shared" si="1619"/>
        <v>0.15937313955647939</v>
      </c>
      <c r="W3565" s="66">
        <f t="shared" si="1620"/>
        <v>-0.60289856146920229</v>
      </c>
      <c r="X3565" s="64">
        <f t="shared" si="1600"/>
        <v>0</v>
      </c>
      <c r="Y3565" s="62">
        <f t="shared" si="1601"/>
        <v>0</v>
      </c>
      <c r="Z3565" s="62">
        <f t="shared" si="1621"/>
        <v>0</v>
      </c>
      <c r="AA3565" s="62">
        <f t="shared" si="1622"/>
        <v>0</v>
      </c>
      <c r="AB3565" s="66">
        <f t="shared" si="1623"/>
        <v>0</v>
      </c>
      <c r="AC3565" s="64">
        <f t="shared" si="1602"/>
        <v>0</v>
      </c>
      <c r="AD3565" s="62">
        <f t="shared" si="1603"/>
        <v>0</v>
      </c>
      <c r="AE3565" s="62">
        <f t="shared" si="1624"/>
        <v>0</v>
      </c>
      <c r="AF3565" s="62">
        <f t="shared" si="1625"/>
        <v>0</v>
      </c>
      <c r="AG3565" s="62">
        <f t="shared" si="1626"/>
        <v>0</v>
      </c>
      <c r="AH3565" s="159"/>
      <c r="AI3565" s="54"/>
      <c r="AJ3565" s="43">
        <v>3560</v>
      </c>
      <c r="AK3565" s="43">
        <v>5</v>
      </c>
      <c r="AL3565" s="43">
        <v>7</v>
      </c>
      <c r="AM3565" s="44">
        <v>1.6337264154605746E-2</v>
      </c>
      <c r="AN3565" s="45">
        <v>0</v>
      </c>
      <c r="AO3565" s="45">
        <v>0</v>
      </c>
      <c r="AP3565" s="170">
        <f t="shared" si="1604"/>
        <v>1.0556113511291593E-2</v>
      </c>
      <c r="AQ3565" s="170">
        <f t="shared" si="1605"/>
        <v>0</v>
      </c>
      <c r="AR3565" s="171">
        <f t="shared" si="1606"/>
        <v>0</v>
      </c>
      <c r="AS3565" s="162">
        <v>5.3100000000000001E-2</v>
      </c>
      <c r="AT3565" s="177">
        <f t="shared" si="1607"/>
        <v>0.117065322</v>
      </c>
    </row>
    <row r="3566" spans="1:46">
      <c r="A3566" s="2">
        <v>3561</v>
      </c>
      <c r="B3566" s="2">
        <v>5</v>
      </c>
      <c r="C3566" s="2">
        <v>8</v>
      </c>
      <c r="D3566" s="50">
        <v>24395724</v>
      </c>
      <c r="E3566" s="50">
        <v>0</v>
      </c>
      <c r="F3566" s="50">
        <v>109798993.59164843</v>
      </c>
      <c r="G3566" s="58"/>
      <c r="H3566" s="73">
        <f t="shared" si="1608"/>
        <v>23.1226848700768</v>
      </c>
      <c r="I3566" s="73">
        <f t="shared" si="1609"/>
        <v>0</v>
      </c>
      <c r="J3566" s="73">
        <f t="shared" si="1610"/>
        <v>104.06936592130936</v>
      </c>
      <c r="K3566" s="74">
        <f t="shared" si="1611"/>
        <v>23.1226848700768</v>
      </c>
      <c r="L3566" s="76">
        <f t="shared" si="1612"/>
        <v>-80.946681051232559</v>
      </c>
      <c r="M3566" s="119">
        <f t="shared" si="1613"/>
        <v>1.57297175986917E-3</v>
      </c>
      <c r="N3566" s="119">
        <f t="shared" si="1614"/>
        <v>0</v>
      </c>
      <c r="O3566" s="119">
        <f t="shared" si="1615"/>
        <v>7.0795487021298878E-3</v>
      </c>
      <c r="P3566" s="119">
        <f t="shared" si="1616"/>
        <v>1.57297175986917E-3</v>
      </c>
      <c r="Q3566" s="119">
        <f t="shared" si="1617"/>
        <v>-5.5065769422607182E-3</v>
      </c>
      <c r="R3566" s="58"/>
      <c r="S3566" s="64">
        <f t="shared" si="1598"/>
        <v>0</v>
      </c>
      <c r="T3566" s="62">
        <f t="shared" si="1599"/>
        <v>0</v>
      </c>
      <c r="U3566" s="62">
        <f t="shared" si="1618"/>
        <v>0</v>
      </c>
      <c r="V3566" s="62">
        <f t="shared" si="1619"/>
        <v>0</v>
      </c>
      <c r="W3566" s="66">
        <f t="shared" si="1620"/>
        <v>0</v>
      </c>
      <c r="X3566" s="64">
        <f t="shared" si="1600"/>
        <v>0</v>
      </c>
      <c r="Y3566" s="62">
        <f t="shared" si="1601"/>
        <v>0</v>
      </c>
      <c r="Z3566" s="62">
        <f t="shared" si="1621"/>
        <v>0</v>
      </c>
      <c r="AA3566" s="62">
        <f t="shared" si="1622"/>
        <v>0</v>
      </c>
      <c r="AB3566" s="66">
        <f t="shared" si="1623"/>
        <v>0</v>
      </c>
      <c r="AC3566" s="64">
        <f t="shared" si="1602"/>
        <v>0</v>
      </c>
      <c r="AD3566" s="62">
        <f t="shared" si="1603"/>
        <v>0</v>
      </c>
      <c r="AE3566" s="62">
        <f t="shared" si="1624"/>
        <v>0</v>
      </c>
      <c r="AF3566" s="62">
        <f t="shared" si="1625"/>
        <v>0</v>
      </c>
      <c r="AG3566" s="62">
        <f t="shared" si="1626"/>
        <v>0</v>
      </c>
      <c r="AH3566" s="159"/>
      <c r="AI3566" s="54"/>
      <c r="AJ3566" s="43">
        <v>3561</v>
      </c>
      <c r="AK3566" s="43">
        <v>5</v>
      </c>
      <c r="AL3566" s="43">
        <v>8</v>
      </c>
      <c r="AM3566" s="44">
        <v>0</v>
      </c>
      <c r="AN3566" s="45">
        <v>0</v>
      </c>
      <c r="AO3566" s="45">
        <v>0</v>
      </c>
      <c r="AP3566" s="170">
        <f t="shared" si="1604"/>
        <v>0</v>
      </c>
      <c r="AQ3566" s="170">
        <f t="shared" si="1605"/>
        <v>0</v>
      </c>
      <c r="AR3566" s="171">
        <f t="shared" si="1606"/>
        <v>0</v>
      </c>
      <c r="AS3566" s="162">
        <v>5.3100000000000001E-2</v>
      </c>
      <c r="AT3566" s="177">
        <f t="shared" si="1607"/>
        <v>0.117065322</v>
      </c>
    </row>
    <row r="3567" spans="1:46">
      <c r="A3567" s="2">
        <v>3562</v>
      </c>
      <c r="B3567" s="2">
        <v>5</v>
      </c>
      <c r="C3567" s="2">
        <v>9</v>
      </c>
      <c r="D3567" s="50">
        <v>37657623.600000001</v>
      </c>
      <c r="E3567" s="50">
        <v>0</v>
      </c>
      <c r="F3567" s="50">
        <v>153014340.92363831</v>
      </c>
      <c r="G3567" s="58"/>
      <c r="H3567" s="73">
        <f t="shared" si="1608"/>
        <v>35.692540359071408</v>
      </c>
      <c r="I3567" s="73">
        <f t="shared" si="1609"/>
        <v>0</v>
      </c>
      <c r="J3567" s="73">
        <f t="shared" si="1610"/>
        <v>145.02961198363224</v>
      </c>
      <c r="K3567" s="74">
        <f t="shared" si="1611"/>
        <v>35.692540359071408</v>
      </c>
      <c r="L3567" s="76">
        <f t="shared" si="1612"/>
        <v>-109.33707162456082</v>
      </c>
      <c r="M3567" s="119">
        <f t="shared" si="1613"/>
        <v>2.4280639700048575E-3</v>
      </c>
      <c r="N3567" s="119">
        <f t="shared" si="1614"/>
        <v>0</v>
      </c>
      <c r="O3567" s="119">
        <f t="shared" si="1615"/>
        <v>9.8659599988865469E-3</v>
      </c>
      <c r="P3567" s="119">
        <f t="shared" si="1616"/>
        <v>2.4280639700048575E-3</v>
      </c>
      <c r="Q3567" s="119">
        <f t="shared" si="1617"/>
        <v>-7.4378960288816881E-3</v>
      </c>
      <c r="R3567" s="58"/>
      <c r="S3567" s="64">
        <f t="shared" si="1598"/>
        <v>0</v>
      </c>
      <c r="T3567" s="62">
        <f t="shared" si="1599"/>
        <v>0</v>
      </c>
      <c r="U3567" s="62">
        <f t="shared" si="1618"/>
        <v>0</v>
      </c>
      <c r="V3567" s="62">
        <f t="shared" si="1619"/>
        <v>0</v>
      </c>
      <c r="W3567" s="66">
        <f t="shared" si="1620"/>
        <v>0</v>
      </c>
      <c r="X3567" s="64">
        <f t="shared" si="1600"/>
        <v>0</v>
      </c>
      <c r="Y3567" s="62">
        <f t="shared" si="1601"/>
        <v>0</v>
      </c>
      <c r="Z3567" s="62">
        <f t="shared" si="1621"/>
        <v>0</v>
      </c>
      <c r="AA3567" s="62">
        <f t="shared" si="1622"/>
        <v>0</v>
      </c>
      <c r="AB3567" s="66">
        <f t="shared" si="1623"/>
        <v>0</v>
      </c>
      <c r="AC3567" s="64">
        <f t="shared" si="1602"/>
        <v>0</v>
      </c>
      <c r="AD3567" s="62">
        <f t="shared" si="1603"/>
        <v>0</v>
      </c>
      <c r="AE3567" s="62">
        <f t="shared" si="1624"/>
        <v>0</v>
      </c>
      <c r="AF3567" s="62">
        <f t="shared" si="1625"/>
        <v>0</v>
      </c>
      <c r="AG3567" s="62">
        <f t="shared" si="1626"/>
        <v>0</v>
      </c>
      <c r="AH3567" s="159"/>
      <c r="AI3567" s="54"/>
      <c r="AJ3567" s="43">
        <v>3562</v>
      </c>
      <c r="AK3567" s="43">
        <v>5</v>
      </c>
      <c r="AL3567" s="43">
        <v>9</v>
      </c>
      <c r="AM3567" s="44">
        <v>0</v>
      </c>
      <c r="AN3567" s="45">
        <v>0</v>
      </c>
      <c r="AO3567" s="45">
        <v>0</v>
      </c>
      <c r="AP3567" s="170">
        <f t="shared" si="1604"/>
        <v>0</v>
      </c>
      <c r="AQ3567" s="170">
        <f t="shared" si="1605"/>
        <v>0</v>
      </c>
      <c r="AR3567" s="171">
        <f t="shared" si="1606"/>
        <v>0</v>
      </c>
      <c r="AS3567" s="162">
        <v>5.3100000000000001E-2</v>
      </c>
      <c r="AT3567" s="177">
        <f t="shared" si="1607"/>
        <v>0.117065322</v>
      </c>
    </row>
    <row r="3568" spans="1:46">
      <c r="A3568" s="2">
        <v>3563</v>
      </c>
      <c r="B3568" s="2">
        <v>5</v>
      </c>
      <c r="C3568" s="2">
        <v>10</v>
      </c>
      <c r="D3568" s="50">
        <v>31420605.600000001</v>
      </c>
      <c r="E3568" s="50">
        <v>0</v>
      </c>
      <c r="F3568" s="50">
        <v>203912416.67020422</v>
      </c>
      <c r="G3568" s="58"/>
      <c r="H3568" s="73">
        <f t="shared" si="1608"/>
        <v>29.780987918857026</v>
      </c>
      <c r="I3568" s="73">
        <f t="shared" si="1609"/>
        <v>0</v>
      </c>
      <c r="J3568" s="73">
        <f t="shared" si="1610"/>
        <v>193.27167956814594</v>
      </c>
      <c r="K3568" s="74">
        <f t="shared" si="1611"/>
        <v>29.780987918857026</v>
      </c>
      <c r="L3568" s="76">
        <f t="shared" si="1612"/>
        <v>-163.49069164928892</v>
      </c>
      <c r="M3568" s="119">
        <f t="shared" si="1613"/>
        <v>2.025917545500478E-3</v>
      </c>
      <c r="N3568" s="119">
        <f t="shared" si="1614"/>
        <v>0</v>
      </c>
      <c r="O3568" s="119">
        <f t="shared" si="1615"/>
        <v>1.3147733303955507E-2</v>
      </c>
      <c r="P3568" s="119">
        <f t="shared" si="1616"/>
        <v>2.025917545500478E-3</v>
      </c>
      <c r="Q3568" s="119">
        <f t="shared" si="1617"/>
        <v>-1.1121815758455028E-2</v>
      </c>
      <c r="R3568" s="58"/>
      <c r="S3568" s="64">
        <f t="shared" si="1598"/>
        <v>0</v>
      </c>
      <c r="T3568" s="62">
        <f t="shared" si="1599"/>
        <v>0</v>
      </c>
      <c r="U3568" s="62">
        <f t="shared" si="1618"/>
        <v>0</v>
      </c>
      <c r="V3568" s="62">
        <f t="shared" si="1619"/>
        <v>0</v>
      </c>
      <c r="W3568" s="66">
        <f t="shared" si="1620"/>
        <v>0</v>
      </c>
      <c r="X3568" s="64">
        <f t="shared" si="1600"/>
        <v>0</v>
      </c>
      <c r="Y3568" s="62">
        <f t="shared" si="1601"/>
        <v>0</v>
      </c>
      <c r="Z3568" s="62">
        <f t="shared" si="1621"/>
        <v>0</v>
      </c>
      <c r="AA3568" s="62">
        <f t="shared" si="1622"/>
        <v>0</v>
      </c>
      <c r="AB3568" s="66">
        <f t="shared" si="1623"/>
        <v>0</v>
      </c>
      <c r="AC3568" s="64">
        <f t="shared" si="1602"/>
        <v>0</v>
      </c>
      <c r="AD3568" s="62">
        <f t="shared" si="1603"/>
        <v>0</v>
      </c>
      <c r="AE3568" s="62">
        <f t="shared" si="1624"/>
        <v>0</v>
      </c>
      <c r="AF3568" s="62">
        <f t="shared" si="1625"/>
        <v>0</v>
      </c>
      <c r="AG3568" s="62">
        <f t="shared" si="1626"/>
        <v>0</v>
      </c>
      <c r="AH3568" s="159"/>
      <c r="AI3568" s="54"/>
      <c r="AJ3568" s="43">
        <v>3563</v>
      </c>
      <c r="AK3568" s="43">
        <v>5</v>
      </c>
      <c r="AL3568" s="43">
        <v>10</v>
      </c>
      <c r="AM3568" s="44">
        <v>0</v>
      </c>
      <c r="AN3568" s="45">
        <v>0</v>
      </c>
      <c r="AO3568" s="45">
        <v>0</v>
      </c>
      <c r="AP3568" s="170">
        <f t="shared" si="1604"/>
        <v>0</v>
      </c>
      <c r="AQ3568" s="170">
        <f t="shared" si="1605"/>
        <v>0</v>
      </c>
      <c r="AR3568" s="171">
        <f t="shared" si="1606"/>
        <v>0</v>
      </c>
      <c r="AS3568" s="162">
        <v>5.3100000000000001E-2</v>
      </c>
      <c r="AT3568" s="177">
        <f t="shared" si="1607"/>
        <v>0.117065322</v>
      </c>
    </row>
    <row r="3569" spans="1:46">
      <c r="A3569" s="2">
        <v>3564</v>
      </c>
      <c r="B3569" s="2">
        <v>5</v>
      </c>
      <c r="C3569" s="2">
        <v>11</v>
      </c>
      <c r="D3569" s="50">
        <v>18961934.399999999</v>
      </c>
      <c r="E3569" s="50">
        <v>0</v>
      </c>
      <c r="F3569" s="50">
        <v>231762307.17304218</v>
      </c>
      <c r="G3569" s="58"/>
      <c r="H3569" s="73">
        <f t="shared" si="1608"/>
        <v>17.972446058918717</v>
      </c>
      <c r="I3569" s="73">
        <f t="shared" si="1609"/>
        <v>0</v>
      </c>
      <c r="J3569" s="73">
        <f t="shared" si="1610"/>
        <v>219.66828258608737</v>
      </c>
      <c r="K3569" s="74">
        <f t="shared" si="1611"/>
        <v>17.972446058918717</v>
      </c>
      <c r="L3569" s="76">
        <f t="shared" si="1612"/>
        <v>-201.69583652716867</v>
      </c>
      <c r="M3569" s="119">
        <f t="shared" si="1613"/>
        <v>1.2226153781577358E-3</v>
      </c>
      <c r="N3569" s="119">
        <f t="shared" si="1614"/>
        <v>0</v>
      </c>
      <c r="O3569" s="119">
        <f t="shared" si="1615"/>
        <v>1.4943420584087576E-2</v>
      </c>
      <c r="P3569" s="119">
        <f t="shared" si="1616"/>
        <v>1.2226153781577358E-3</v>
      </c>
      <c r="Q3569" s="119">
        <f t="shared" si="1617"/>
        <v>-1.3720805205929842E-2</v>
      </c>
      <c r="R3569" s="58"/>
      <c r="S3569" s="64">
        <f t="shared" si="1598"/>
        <v>0</v>
      </c>
      <c r="T3569" s="62">
        <f t="shared" si="1599"/>
        <v>0</v>
      </c>
      <c r="U3569" s="62">
        <f t="shared" si="1618"/>
        <v>0</v>
      </c>
      <c r="V3569" s="62">
        <f t="shared" si="1619"/>
        <v>0</v>
      </c>
      <c r="W3569" s="66">
        <f t="shared" si="1620"/>
        <v>0</v>
      </c>
      <c r="X3569" s="64">
        <f t="shared" si="1600"/>
        <v>0</v>
      </c>
      <c r="Y3569" s="62">
        <f t="shared" si="1601"/>
        <v>0</v>
      </c>
      <c r="Z3569" s="62">
        <f t="shared" si="1621"/>
        <v>0</v>
      </c>
      <c r="AA3569" s="62">
        <f t="shared" si="1622"/>
        <v>0</v>
      </c>
      <c r="AB3569" s="66">
        <f t="shared" si="1623"/>
        <v>0</v>
      </c>
      <c r="AC3569" s="64">
        <f t="shared" si="1602"/>
        <v>0</v>
      </c>
      <c r="AD3569" s="62">
        <f t="shared" si="1603"/>
        <v>0</v>
      </c>
      <c r="AE3569" s="62">
        <f t="shared" si="1624"/>
        <v>0</v>
      </c>
      <c r="AF3569" s="62">
        <f t="shared" si="1625"/>
        <v>0</v>
      </c>
      <c r="AG3569" s="62">
        <f t="shared" si="1626"/>
        <v>0</v>
      </c>
      <c r="AH3569" s="159"/>
      <c r="AI3569" s="54"/>
      <c r="AJ3569" s="43">
        <v>3564</v>
      </c>
      <c r="AK3569" s="43">
        <v>5</v>
      </c>
      <c r="AL3569" s="43">
        <v>11</v>
      </c>
      <c r="AM3569" s="44">
        <v>0</v>
      </c>
      <c r="AN3569" s="45">
        <v>0</v>
      </c>
      <c r="AO3569" s="45">
        <v>0</v>
      </c>
      <c r="AP3569" s="170">
        <f t="shared" si="1604"/>
        <v>0</v>
      </c>
      <c r="AQ3569" s="170">
        <f t="shared" si="1605"/>
        <v>0</v>
      </c>
      <c r="AR3569" s="171">
        <f t="shared" si="1606"/>
        <v>0</v>
      </c>
      <c r="AS3569" s="162">
        <v>5.3100000000000001E-2</v>
      </c>
      <c r="AT3569" s="177">
        <f t="shared" si="1607"/>
        <v>0.117065322</v>
      </c>
    </row>
    <row r="3570" spans="1:46">
      <c r="A3570" s="2">
        <v>3565</v>
      </c>
      <c r="B3570" s="2">
        <v>5</v>
      </c>
      <c r="C3570" s="2">
        <v>12</v>
      </c>
      <c r="D3570" s="50">
        <v>18211482</v>
      </c>
      <c r="E3570" s="50">
        <v>0</v>
      </c>
      <c r="F3570" s="50">
        <v>217357191.3957122</v>
      </c>
      <c r="G3570" s="58"/>
      <c r="H3570" s="73">
        <f t="shared" si="1608"/>
        <v>17.261154426205017</v>
      </c>
      <c r="I3570" s="73">
        <f t="shared" si="1609"/>
        <v>0</v>
      </c>
      <c r="J3570" s="73">
        <f t="shared" si="1610"/>
        <v>206.01486723197974</v>
      </c>
      <c r="K3570" s="74">
        <f t="shared" si="1611"/>
        <v>17.261154426205017</v>
      </c>
      <c r="L3570" s="76">
        <f t="shared" si="1612"/>
        <v>-188.75371280577471</v>
      </c>
      <c r="M3570" s="119">
        <f t="shared" si="1613"/>
        <v>1.1742281922588447E-3</v>
      </c>
      <c r="N3570" s="119">
        <f t="shared" si="1614"/>
        <v>0</v>
      </c>
      <c r="O3570" s="119">
        <f t="shared" si="1615"/>
        <v>1.4014616818502024E-2</v>
      </c>
      <c r="P3570" s="119">
        <f t="shared" si="1616"/>
        <v>1.1742281922588447E-3</v>
      </c>
      <c r="Q3570" s="119">
        <f t="shared" si="1617"/>
        <v>-1.2840388626243178E-2</v>
      </c>
      <c r="R3570" s="58"/>
      <c r="S3570" s="64">
        <f t="shared" si="1598"/>
        <v>0</v>
      </c>
      <c r="T3570" s="62">
        <f t="shared" si="1599"/>
        <v>0</v>
      </c>
      <c r="U3570" s="62">
        <f t="shared" si="1618"/>
        <v>0</v>
      </c>
      <c r="V3570" s="62">
        <f t="shared" si="1619"/>
        <v>0</v>
      </c>
      <c r="W3570" s="66">
        <f t="shared" si="1620"/>
        <v>0</v>
      </c>
      <c r="X3570" s="64">
        <f t="shared" si="1600"/>
        <v>0</v>
      </c>
      <c r="Y3570" s="62">
        <f t="shared" si="1601"/>
        <v>0</v>
      </c>
      <c r="Z3570" s="62">
        <f t="shared" si="1621"/>
        <v>0</v>
      </c>
      <c r="AA3570" s="62">
        <f t="shared" si="1622"/>
        <v>0</v>
      </c>
      <c r="AB3570" s="66">
        <f t="shared" si="1623"/>
        <v>0</v>
      </c>
      <c r="AC3570" s="64">
        <f t="shared" si="1602"/>
        <v>0</v>
      </c>
      <c r="AD3570" s="62">
        <f t="shared" si="1603"/>
        <v>0</v>
      </c>
      <c r="AE3570" s="62">
        <f t="shared" si="1624"/>
        <v>0</v>
      </c>
      <c r="AF3570" s="62">
        <f t="shared" si="1625"/>
        <v>0</v>
      </c>
      <c r="AG3570" s="62">
        <f t="shared" si="1626"/>
        <v>0</v>
      </c>
      <c r="AH3570" s="159"/>
      <c r="AI3570" s="54"/>
      <c r="AJ3570" s="43">
        <v>3565</v>
      </c>
      <c r="AK3570" s="43">
        <v>5</v>
      </c>
      <c r="AL3570" s="43">
        <v>12</v>
      </c>
      <c r="AM3570" s="44">
        <v>0</v>
      </c>
      <c r="AN3570" s="45">
        <v>0</v>
      </c>
      <c r="AO3570" s="45">
        <v>0</v>
      </c>
      <c r="AP3570" s="170">
        <f t="shared" si="1604"/>
        <v>0</v>
      </c>
      <c r="AQ3570" s="170">
        <f t="shared" si="1605"/>
        <v>0</v>
      </c>
      <c r="AR3570" s="171">
        <f t="shared" si="1606"/>
        <v>0</v>
      </c>
      <c r="AS3570" s="162">
        <v>5.3100000000000001E-2</v>
      </c>
      <c r="AT3570" s="177">
        <f t="shared" si="1607"/>
        <v>0.117065322</v>
      </c>
    </row>
    <row r="3571" spans="1:46">
      <c r="A3571" s="2">
        <v>3566</v>
      </c>
      <c r="B3571" s="2">
        <v>5</v>
      </c>
      <c r="C3571" s="2">
        <v>13</v>
      </c>
      <c r="D3571" s="50">
        <v>16906366.800000001</v>
      </c>
      <c r="E3571" s="50">
        <v>0</v>
      </c>
      <c r="F3571" s="50">
        <v>226160317.70408049</v>
      </c>
      <c r="G3571" s="58"/>
      <c r="H3571" s="73">
        <f t="shared" si="1608"/>
        <v>16.024143895640432</v>
      </c>
      <c r="I3571" s="73">
        <f t="shared" si="1609"/>
        <v>0</v>
      </c>
      <c r="J3571" s="73">
        <f t="shared" si="1610"/>
        <v>214.35862105948993</v>
      </c>
      <c r="K3571" s="74">
        <f t="shared" si="1611"/>
        <v>16.024143895640432</v>
      </c>
      <c r="L3571" s="76">
        <f t="shared" si="1612"/>
        <v>-198.3344771638495</v>
      </c>
      <c r="M3571" s="119">
        <f t="shared" si="1613"/>
        <v>1.0900778160299613E-3</v>
      </c>
      <c r="N3571" s="119">
        <f t="shared" si="1614"/>
        <v>0</v>
      </c>
      <c r="O3571" s="119">
        <f t="shared" si="1615"/>
        <v>1.4582219119693193E-2</v>
      </c>
      <c r="P3571" s="119">
        <f t="shared" si="1616"/>
        <v>1.0900778160299613E-3</v>
      </c>
      <c r="Q3571" s="119">
        <f t="shared" si="1617"/>
        <v>-1.3492141303663231E-2</v>
      </c>
      <c r="R3571" s="58"/>
      <c r="S3571" s="64">
        <f t="shared" si="1598"/>
        <v>0</v>
      </c>
      <c r="T3571" s="62">
        <f t="shared" si="1599"/>
        <v>0</v>
      </c>
      <c r="U3571" s="62">
        <f t="shared" si="1618"/>
        <v>0</v>
      </c>
      <c r="V3571" s="62">
        <f t="shared" si="1619"/>
        <v>0</v>
      </c>
      <c r="W3571" s="66">
        <f t="shared" si="1620"/>
        <v>0</v>
      </c>
      <c r="X3571" s="64">
        <f t="shared" si="1600"/>
        <v>0</v>
      </c>
      <c r="Y3571" s="62">
        <f t="shared" si="1601"/>
        <v>0</v>
      </c>
      <c r="Z3571" s="62">
        <f t="shared" si="1621"/>
        <v>0</v>
      </c>
      <c r="AA3571" s="62">
        <f t="shared" si="1622"/>
        <v>0</v>
      </c>
      <c r="AB3571" s="66">
        <f t="shared" si="1623"/>
        <v>0</v>
      </c>
      <c r="AC3571" s="64">
        <f t="shared" si="1602"/>
        <v>0</v>
      </c>
      <c r="AD3571" s="62">
        <f t="shared" si="1603"/>
        <v>0</v>
      </c>
      <c r="AE3571" s="62">
        <f t="shared" si="1624"/>
        <v>0</v>
      </c>
      <c r="AF3571" s="62">
        <f t="shared" si="1625"/>
        <v>0</v>
      </c>
      <c r="AG3571" s="62">
        <f t="shared" si="1626"/>
        <v>0</v>
      </c>
      <c r="AH3571" s="159"/>
      <c r="AI3571" s="54"/>
      <c r="AJ3571" s="43">
        <v>3566</v>
      </c>
      <c r="AK3571" s="43">
        <v>5</v>
      </c>
      <c r="AL3571" s="43">
        <v>13</v>
      </c>
      <c r="AM3571" s="44">
        <v>0</v>
      </c>
      <c r="AN3571" s="45">
        <v>0</v>
      </c>
      <c r="AO3571" s="45">
        <v>0</v>
      </c>
      <c r="AP3571" s="170">
        <f t="shared" si="1604"/>
        <v>0</v>
      </c>
      <c r="AQ3571" s="170">
        <f t="shared" si="1605"/>
        <v>0</v>
      </c>
      <c r="AR3571" s="171">
        <f t="shared" si="1606"/>
        <v>0</v>
      </c>
      <c r="AS3571" s="162">
        <v>5.3100000000000001E-2</v>
      </c>
      <c r="AT3571" s="177">
        <f t="shared" si="1607"/>
        <v>0.117065322</v>
      </c>
    </row>
    <row r="3572" spans="1:46">
      <c r="A3572" s="2">
        <v>3567</v>
      </c>
      <c r="B3572" s="2">
        <v>5</v>
      </c>
      <c r="C3572" s="2">
        <v>14</v>
      </c>
      <c r="D3572" s="50">
        <v>16769991.6</v>
      </c>
      <c r="E3572" s="50">
        <v>0</v>
      </c>
      <c r="F3572" s="50">
        <v>171260820.90825626</v>
      </c>
      <c r="G3572" s="58"/>
      <c r="H3572" s="73">
        <f t="shared" si="1608"/>
        <v>15.894885146291825</v>
      </c>
      <c r="I3572" s="73">
        <f t="shared" si="1609"/>
        <v>0</v>
      </c>
      <c r="J3572" s="73">
        <f t="shared" si="1610"/>
        <v>162.32393809883524</v>
      </c>
      <c r="K3572" s="74">
        <f t="shared" si="1611"/>
        <v>15.894885146291825</v>
      </c>
      <c r="L3572" s="76">
        <f t="shared" si="1612"/>
        <v>-146.42905295254343</v>
      </c>
      <c r="M3572" s="119">
        <f t="shared" si="1613"/>
        <v>1.0812847038293759E-3</v>
      </c>
      <c r="N3572" s="119">
        <f t="shared" si="1614"/>
        <v>0</v>
      </c>
      <c r="O3572" s="119">
        <f t="shared" si="1615"/>
        <v>1.1042444768628248E-2</v>
      </c>
      <c r="P3572" s="119">
        <f t="shared" si="1616"/>
        <v>1.0812847038293759E-3</v>
      </c>
      <c r="Q3572" s="119">
        <f t="shared" si="1617"/>
        <v>-9.961160064798873E-3</v>
      </c>
      <c r="R3572" s="58"/>
      <c r="S3572" s="64">
        <f t="shared" si="1598"/>
        <v>0</v>
      </c>
      <c r="T3572" s="62">
        <f t="shared" si="1599"/>
        <v>0</v>
      </c>
      <c r="U3572" s="62">
        <f t="shared" si="1618"/>
        <v>0</v>
      </c>
      <c r="V3572" s="62">
        <f t="shared" si="1619"/>
        <v>0</v>
      </c>
      <c r="W3572" s="66">
        <f t="shared" si="1620"/>
        <v>0</v>
      </c>
      <c r="X3572" s="64">
        <f t="shared" si="1600"/>
        <v>0</v>
      </c>
      <c r="Y3572" s="62">
        <f t="shared" si="1601"/>
        <v>0</v>
      </c>
      <c r="Z3572" s="62">
        <f t="shared" si="1621"/>
        <v>0</v>
      </c>
      <c r="AA3572" s="62">
        <f t="shared" si="1622"/>
        <v>0</v>
      </c>
      <c r="AB3572" s="66">
        <f t="shared" si="1623"/>
        <v>0</v>
      </c>
      <c r="AC3572" s="64">
        <f t="shared" si="1602"/>
        <v>0</v>
      </c>
      <c r="AD3572" s="62">
        <f t="shared" si="1603"/>
        <v>0</v>
      </c>
      <c r="AE3572" s="62">
        <f t="shared" si="1624"/>
        <v>0</v>
      </c>
      <c r="AF3572" s="62">
        <f t="shared" si="1625"/>
        <v>0</v>
      </c>
      <c r="AG3572" s="62">
        <f t="shared" si="1626"/>
        <v>0</v>
      </c>
      <c r="AH3572" s="159"/>
      <c r="AI3572" s="54"/>
      <c r="AJ3572" s="43">
        <v>3567</v>
      </c>
      <c r="AK3572" s="43">
        <v>5</v>
      </c>
      <c r="AL3572" s="43">
        <v>14</v>
      </c>
      <c r="AM3572" s="44">
        <v>0</v>
      </c>
      <c r="AN3572" s="45">
        <v>0</v>
      </c>
      <c r="AO3572" s="45">
        <v>0</v>
      </c>
      <c r="AP3572" s="170">
        <f t="shared" si="1604"/>
        <v>0</v>
      </c>
      <c r="AQ3572" s="170">
        <f t="shared" si="1605"/>
        <v>0</v>
      </c>
      <c r="AR3572" s="171">
        <f t="shared" si="1606"/>
        <v>0</v>
      </c>
      <c r="AS3572" s="162">
        <v>5.3100000000000001E-2</v>
      </c>
      <c r="AT3572" s="177">
        <f t="shared" si="1607"/>
        <v>0.117065322</v>
      </c>
    </row>
    <row r="3573" spans="1:46">
      <c r="A3573" s="2">
        <v>3568</v>
      </c>
      <c r="B3573" s="2">
        <v>5</v>
      </c>
      <c r="C3573" s="2">
        <v>15</v>
      </c>
      <c r="D3573" s="50">
        <v>17801715.600000001</v>
      </c>
      <c r="E3573" s="50">
        <v>0</v>
      </c>
      <c r="F3573" s="50">
        <v>77467511.513641164</v>
      </c>
      <c r="G3573" s="58"/>
      <c r="H3573" s="73">
        <f t="shared" si="1608"/>
        <v>16.872770816948503</v>
      </c>
      <c r="I3573" s="73">
        <f t="shared" si="1609"/>
        <v>0</v>
      </c>
      <c r="J3573" s="73">
        <f t="shared" si="1610"/>
        <v>73.425033682089975</v>
      </c>
      <c r="K3573" s="74">
        <f t="shared" si="1611"/>
        <v>16.872770816948503</v>
      </c>
      <c r="L3573" s="76">
        <f t="shared" si="1612"/>
        <v>-56.552262865141472</v>
      </c>
      <c r="M3573" s="119">
        <f t="shared" si="1613"/>
        <v>1.1478075385679253E-3</v>
      </c>
      <c r="N3573" s="119">
        <f t="shared" si="1614"/>
        <v>0</v>
      </c>
      <c r="O3573" s="119">
        <f t="shared" si="1615"/>
        <v>4.9949002504823111E-3</v>
      </c>
      <c r="P3573" s="119">
        <f t="shared" si="1616"/>
        <v>1.1478075385679253E-3</v>
      </c>
      <c r="Q3573" s="119">
        <f t="shared" si="1617"/>
        <v>-3.8470927119143858E-3</v>
      </c>
      <c r="R3573" s="58"/>
      <c r="S3573" s="64">
        <f t="shared" si="1598"/>
        <v>0</v>
      </c>
      <c r="T3573" s="62">
        <f t="shared" si="1599"/>
        <v>0</v>
      </c>
      <c r="U3573" s="62">
        <f t="shared" si="1618"/>
        <v>0</v>
      </c>
      <c r="V3573" s="62">
        <f t="shared" si="1619"/>
        <v>0</v>
      </c>
      <c r="W3573" s="66">
        <f t="shared" si="1620"/>
        <v>0</v>
      </c>
      <c r="X3573" s="64">
        <f t="shared" si="1600"/>
        <v>0</v>
      </c>
      <c r="Y3573" s="62">
        <f t="shared" si="1601"/>
        <v>0</v>
      </c>
      <c r="Z3573" s="62">
        <f t="shared" si="1621"/>
        <v>0</v>
      </c>
      <c r="AA3573" s="62">
        <f t="shared" si="1622"/>
        <v>0</v>
      </c>
      <c r="AB3573" s="66">
        <f t="shared" si="1623"/>
        <v>0</v>
      </c>
      <c r="AC3573" s="64">
        <f t="shared" si="1602"/>
        <v>0</v>
      </c>
      <c r="AD3573" s="62">
        <f t="shared" si="1603"/>
        <v>0</v>
      </c>
      <c r="AE3573" s="62">
        <f t="shared" si="1624"/>
        <v>0</v>
      </c>
      <c r="AF3573" s="62">
        <f t="shared" si="1625"/>
        <v>0</v>
      </c>
      <c r="AG3573" s="62">
        <f t="shared" si="1626"/>
        <v>0</v>
      </c>
      <c r="AH3573" s="159"/>
      <c r="AI3573" s="54"/>
      <c r="AJ3573" s="43">
        <v>3568</v>
      </c>
      <c r="AK3573" s="43">
        <v>5</v>
      </c>
      <c r="AL3573" s="43">
        <v>15</v>
      </c>
      <c r="AM3573" s="44">
        <v>0</v>
      </c>
      <c r="AN3573" s="45">
        <v>0</v>
      </c>
      <c r="AO3573" s="45">
        <v>0</v>
      </c>
      <c r="AP3573" s="170">
        <f t="shared" si="1604"/>
        <v>0</v>
      </c>
      <c r="AQ3573" s="170">
        <f t="shared" si="1605"/>
        <v>0</v>
      </c>
      <c r="AR3573" s="171">
        <f t="shared" si="1606"/>
        <v>0</v>
      </c>
      <c r="AS3573" s="162">
        <v>5.3100000000000001E-2</v>
      </c>
      <c r="AT3573" s="177">
        <f t="shared" si="1607"/>
        <v>0.117065322</v>
      </c>
    </row>
    <row r="3574" spans="1:46">
      <c r="A3574" s="2">
        <v>3569</v>
      </c>
      <c r="B3574" s="2">
        <v>5</v>
      </c>
      <c r="C3574" s="2">
        <v>16</v>
      </c>
      <c r="D3574" s="50">
        <v>16820294.399999999</v>
      </c>
      <c r="E3574" s="50">
        <v>0</v>
      </c>
      <c r="F3574" s="50">
        <v>45616199.961544901</v>
      </c>
      <c r="G3574" s="58"/>
      <c r="H3574" s="73">
        <f t="shared" si="1608"/>
        <v>15.942563001332426</v>
      </c>
      <c r="I3574" s="73">
        <f t="shared" si="1609"/>
        <v>0</v>
      </c>
      <c r="J3574" s="73">
        <f t="shared" si="1610"/>
        <v>43.235815288007529</v>
      </c>
      <c r="K3574" s="74">
        <f t="shared" si="1611"/>
        <v>15.942563001332426</v>
      </c>
      <c r="L3574" s="76">
        <f t="shared" si="1612"/>
        <v>-27.293252286675106</v>
      </c>
      <c r="M3574" s="119">
        <f t="shared" si="1613"/>
        <v>1.0845280953287364E-3</v>
      </c>
      <c r="N3574" s="119">
        <f t="shared" si="1614"/>
        <v>0</v>
      </c>
      <c r="O3574" s="119">
        <f t="shared" si="1615"/>
        <v>2.9412119243542537E-3</v>
      </c>
      <c r="P3574" s="119">
        <f t="shared" si="1616"/>
        <v>1.0845280953287364E-3</v>
      </c>
      <c r="Q3574" s="119">
        <f t="shared" si="1617"/>
        <v>-1.8566838290255173E-3</v>
      </c>
      <c r="R3574" s="58"/>
      <c r="S3574" s="64">
        <f t="shared" si="1598"/>
        <v>0.99948184368996162</v>
      </c>
      <c r="T3574" s="62">
        <f t="shared" si="1599"/>
        <v>0</v>
      </c>
      <c r="U3574" s="62">
        <f t="shared" si="1618"/>
        <v>2.7105687067935542</v>
      </c>
      <c r="V3574" s="62">
        <f t="shared" si="1619"/>
        <v>0.99948184368996162</v>
      </c>
      <c r="W3574" s="66">
        <f t="shared" si="1620"/>
        <v>-1.7110868631035925</v>
      </c>
      <c r="X3574" s="64">
        <f t="shared" si="1600"/>
        <v>0</v>
      </c>
      <c r="Y3574" s="62">
        <f t="shared" si="1601"/>
        <v>0</v>
      </c>
      <c r="Z3574" s="62">
        <f t="shared" si="1621"/>
        <v>0</v>
      </c>
      <c r="AA3574" s="62">
        <f t="shared" si="1622"/>
        <v>0</v>
      </c>
      <c r="AB3574" s="66">
        <f t="shared" si="1623"/>
        <v>0</v>
      </c>
      <c r="AC3574" s="64">
        <f t="shared" si="1602"/>
        <v>0</v>
      </c>
      <c r="AD3574" s="62">
        <f t="shared" si="1603"/>
        <v>0</v>
      </c>
      <c r="AE3574" s="62">
        <f t="shared" si="1624"/>
        <v>0</v>
      </c>
      <c r="AF3574" s="62">
        <f t="shared" si="1625"/>
        <v>0</v>
      </c>
      <c r="AG3574" s="62">
        <f t="shared" si="1626"/>
        <v>0</v>
      </c>
      <c r="AH3574" s="159"/>
      <c r="AI3574" s="54"/>
      <c r="AJ3574" s="43">
        <v>3569</v>
      </c>
      <c r="AK3574" s="43">
        <v>5</v>
      </c>
      <c r="AL3574" s="43">
        <v>16</v>
      </c>
      <c r="AM3574" s="44">
        <v>9.7026875640062377E-2</v>
      </c>
      <c r="AN3574" s="45">
        <v>0</v>
      </c>
      <c r="AO3574" s="45">
        <v>0</v>
      </c>
      <c r="AP3574" s="170">
        <f t="shared" si="1604"/>
        <v>6.2692670156387548E-2</v>
      </c>
      <c r="AQ3574" s="170">
        <f t="shared" si="1605"/>
        <v>0</v>
      </c>
      <c r="AR3574" s="171">
        <f t="shared" si="1606"/>
        <v>0</v>
      </c>
      <c r="AS3574" s="162">
        <v>5.3100000000000001E-2</v>
      </c>
      <c r="AT3574" s="177">
        <f t="shared" si="1607"/>
        <v>0.117065322</v>
      </c>
    </row>
    <row r="3575" spans="1:46">
      <c r="A3575" s="2">
        <v>3570</v>
      </c>
      <c r="B3575" s="2">
        <v>5</v>
      </c>
      <c r="C3575" s="2">
        <v>17</v>
      </c>
      <c r="D3575" s="50">
        <v>21425112</v>
      </c>
      <c r="E3575" s="50">
        <v>0</v>
      </c>
      <c r="F3575" s="50">
        <v>36973130.495146923</v>
      </c>
      <c r="G3575" s="58"/>
      <c r="H3575" s="73">
        <f t="shared" si="1608"/>
        <v>20.307087958615242</v>
      </c>
      <c r="I3575" s="73">
        <f t="shared" si="1609"/>
        <v>0</v>
      </c>
      <c r="J3575" s="73">
        <f t="shared" si="1610"/>
        <v>35.043766075542948</v>
      </c>
      <c r="K3575" s="74">
        <f t="shared" si="1611"/>
        <v>20.307087958615242</v>
      </c>
      <c r="L3575" s="76">
        <f t="shared" si="1612"/>
        <v>-14.736678116927706</v>
      </c>
      <c r="M3575" s="119">
        <f t="shared" si="1613"/>
        <v>1.3814345550078396E-3</v>
      </c>
      <c r="N3575" s="119">
        <f t="shared" si="1614"/>
        <v>0</v>
      </c>
      <c r="O3575" s="119">
        <f t="shared" si="1615"/>
        <v>2.3839296650029216E-3</v>
      </c>
      <c r="P3575" s="119">
        <f t="shared" si="1616"/>
        <v>1.3814345550078396E-3</v>
      </c>
      <c r="Q3575" s="119">
        <f t="shared" si="1617"/>
        <v>-1.002495109995082E-3</v>
      </c>
      <c r="R3575" s="58"/>
      <c r="S3575" s="64">
        <f t="shared" si="1598"/>
        <v>2.2378796972974793</v>
      </c>
      <c r="T3575" s="62">
        <f t="shared" si="1599"/>
        <v>0</v>
      </c>
      <c r="U3575" s="62">
        <f t="shared" si="1618"/>
        <v>3.861889640559153</v>
      </c>
      <c r="V3575" s="62">
        <f t="shared" si="1619"/>
        <v>2.2378796972974793</v>
      </c>
      <c r="W3575" s="66">
        <f t="shared" si="1620"/>
        <v>-1.6240099432616737</v>
      </c>
      <c r="X3575" s="64">
        <f t="shared" si="1600"/>
        <v>1.7601618633766338</v>
      </c>
      <c r="Y3575" s="62">
        <f t="shared" si="1601"/>
        <v>0</v>
      </c>
      <c r="Z3575" s="62">
        <f t="shared" si="1621"/>
        <v>3.0374961058409053</v>
      </c>
      <c r="AA3575" s="62">
        <f t="shared" si="1622"/>
        <v>1.7601618633766338</v>
      </c>
      <c r="AB3575" s="66">
        <f t="shared" si="1623"/>
        <v>-1.2773342424642715</v>
      </c>
      <c r="AC3575" s="64">
        <f t="shared" si="1602"/>
        <v>0</v>
      </c>
      <c r="AD3575" s="62">
        <f t="shared" si="1603"/>
        <v>0</v>
      </c>
      <c r="AE3575" s="62">
        <f t="shared" si="1624"/>
        <v>0</v>
      </c>
      <c r="AF3575" s="62">
        <f t="shared" si="1625"/>
        <v>0</v>
      </c>
      <c r="AG3575" s="62">
        <f t="shared" si="1626"/>
        <v>0</v>
      </c>
      <c r="AH3575" s="159"/>
      <c r="AI3575" s="54"/>
      <c r="AJ3575" s="43">
        <v>3570</v>
      </c>
      <c r="AK3575" s="43">
        <v>5</v>
      </c>
      <c r="AL3575" s="43">
        <v>17</v>
      </c>
      <c r="AM3575" s="44">
        <v>0.17055496470743256</v>
      </c>
      <c r="AN3575" s="45">
        <v>0.13414677511490228</v>
      </c>
      <c r="AO3575" s="45">
        <v>0</v>
      </c>
      <c r="AP3575" s="170">
        <f t="shared" si="1604"/>
        <v>0.11020190102382765</v>
      </c>
      <c r="AQ3575" s="170">
        <f t="shared" si="1605"/>
        <v>8.6677216692208625E-2</v>
      </c>
      <c r="AR3575" s="171">
        <f t="shared" si="1606"/>
        <v>0</v>
      </c>
      <c r="AS3575" s="162">
        <v>5.3100000000000001E-2</v>
      </c>
      <c r="AT3575" s="177">
        <f t="shared" si="1607"/>
        <v>0.117065322</v>
      </c>
    </row>
    <row r="3576" spans="1:46">
      <c r="A3576" s="2">
        <v>3571</v>
      </c>
      <c r="B3576" s="2">
        <v>5</v>
      </c>
      <c r="C3576" s="2">
        <v>18</v>
      </c>
      <c r="D3576" s="50">
        <v>19668139.199999999</v>
      </c>
      <c r="E3576" s="50">
        <v>0</v>
      </c>
      <c r="F3576" s="50">
        <v>11844206.30580464</v>
      </c>
      <c r="G3576" s="58"/>
      <c r="H3576" s="73">
        <f t="shared" si="1608"/>
        <v>18.641799058818847</v>
      </c>
      <c r="I3576" s="73">
        <f t="shared" si="1609"/>
        <v>0</v>
      </c>
      <c r="J3576" s="73">
        <f t="shared" si="1610"/>
        <v>11.226141513377392</v>
      </c>
      <c r="K3576" s="74">
        <f t="shared" si="1611"/>
        <v>18.641799058818847</v>
      </c>
      <c r="L3576" s="76">
        <f t="shared" si="1612"/>
        <v>7.4156575454414551</v>
      </c>
      <c r="M3576" s="119">
        <f t="shared" si="1613"/>
        <v>1.2681495958380168E-3</v>
      </c>
      <c r="N3576" s="119">
        <f t="shared" si="1614"/>
        <v>0</v>
      </c>
      <c r="O3576" s="119">
        <f t="shared" si="1615"/>
        <v>7.6368309614812193E-4</v>
      </c>
      <c r="P3576" s="119">
        <f t="shared" si="1616"/>
        <v>1.2681495958380168E-3</v>
      </c>
      <c r="Q3576" s="119">
        <f t="shared" si="1617"/>
        <v>5.0446649968989489E-4</v>
      </c>
      <c r="R3576" s="58"/>
      <c r="S3576" s="64">
        <f t="shared" si="1598"/>
        <v>2.4799787384337435</v>
      </c>
      <c r="T3576" s="62">
        <f t="shared" si="1599"/>
        <v>0</v>
      </c>
      <c r="U3576" s="62">
        <f t="shared" si="1618"/>
        <v>1.4934498639311229</v>
      </c>
      <c r="V3576" s="62">
        <f t="shared" si="1619"/>
        <v>2.4799787384337435</v>
      </c>
      <c r="W3576" s="66">
        <f t="shared" si="1620"/>
        <v>0.98652887450262061</v>
      </c>
      <c r="X3576" s="64">
        <f t="shared" si="1600"/>
        <v>1.6605388066311468</v>
      </c>
      <c r="Y3576" s="62">
        <f t="shared" si="1601"/>
        <v>0</v>
      </c>
      <c r="Z3576" s="62">
        <f t="shared" si="1621"/>
        <v>0.99998093386149833</v>
      </c>
      <c r="AA3576" s="62">
        <f t="shared" si="1622"/>
        <v>1.6605388066311468</v>
      </c>
      <c r="AB3576" s="66">
        <f t="shared" si="1623"/>
        <v>0.6605578727696485</v>
      </c>
      <c r="AC3576" s="64">
        <f t="shared" si="1602"/>
        <v>0</v>
      </c>
      <c r="AD3576" s="62">
        <f t="shared" si="1603"/>
        <v>0</v>
      </c>
      <c r="AE3576" s="62">
        <f t="shared" si="1624"/>
        <v>0</v>
      </c>
      <c r="AF3576" s="62">
        <f t="shared" si="1625"/>
        <v>0</v>
      </c>
      <c r="AG3576" s="62">
        <f t="shared" si="1626"/>
        <v>0</v>
      </c>
      <c r="AH3576" s="159"/>
      <c r="AI3576" s="54"/>
      <c r="AJ3576" s="43">
        <v>3571</v>
      </c>
      <c r="AK3576" s="43">
        <v>5</v>
      </c>
      <c r="AL3576" s="43">
        <v>18</v>
      </c>
      <c r="AM3576" s="44">
        <v>0.20589007635912082</v>
      </c>
      <c r="AN3576" s="45">
        <v>0.13785943258146374</v>
      </c>
      <c r="AO3576" s="45">
        <v>0</v>
      </c>
      <c r="AP3576" s="170">
        <f t="shared" si="1604"/>
        <v>0.13303322981912219</v>
      </c>
      <c r="AQ3576" s="170">
        <f t="shared" si="1605"/>
        <v>8.9076102654673681E-2</v>
      </c>
      <c r="AR3576" s="171">
        <f t="shared" si="1606"/>
        <v>0</v>
      </c>
      <c r="AS3576" s="162">
        <v>5.3100000000000001E-2</v>
      </c>
      <c r="AT3576" s="177">
        <f t="shared" si="1607"/>
        <v>0.117065322</v>
      </c>
    </row>
    <row r="3577" spans="1:46">
      <c r="A3577" s="2">
        <v>3572</v>
      </c>
      <c r="B3577" s="2">
        <v>5</v>
      </c>
      <c r="C3577" s="2">
        <v>19</v>
      </c>
      <c r="D3577" s="50">
        <v>20244312</v>
      </c>
      <c r="E3577" s="50">
        <v>0</v>
      </c>
      <c r="F3577" s="50">
        <v>0</v>
      </c>
      <c r="G3577" s="58"/>
      <c r="H3577" s="73">
        <f t="shared" si="1608"/>
        <v>19.187905502928061</v>
      </c>
      <c r="I3577" s="73">
        <f t="shared" si="1609"/>
        <v>0</v>
      </c>
      <c r="J3577" s="73">
        <f t="shared" si="1610"/>
        <v>0</v>
      </c>
      <c r="K3577" s="74">
        <f t="shared" si="1611"/>
        <v>19.187905502928061</v>
      </c>
      <c r="L3577" s="76">
        <f t="shared" si="1612"/>
        <v>19.187905502928061</v>
      </c>
      <c r="M3577" s="119">
        <f t="shared" si="1613"/>
        <v>1.3052996940767388E-3</v>
      </c>
      <c r="N3577" s="119">
        <f t="shared" si="1614"/>
        <v>0</v>
      </c>
      <c r="O3577" s="119">
        <f t="shared" si="1615"/>
        <v>0</v>
      </c>
      <c r="P3577" s="119">
        <f t="shared" si="1616"/>
        <v>1.3052996940767388E-3</v>
      </c>
      <c r="Q3577" s="119">
        <f t="shared" si="1617"/>
        <v>1.3052996940767388E-3</v>
      </c>
      <c r="R3577" s="58"/>
      <c r="S3577" s="64">
        <f t="shared" si="1598"/>
        <v>2.5426263754746041</v>
      </c>
      <c r="T3577" s="62">
        <f t="shared" si="1599"/>
        <v>0</v>
      </c>
      <c r="U3577" s="62">
        <f t="shared" si="1618"/>
        <v>0</v>
      </c>
      <c r="V3577" s="62">
        <f t="shared" si="1619"/>
        <v>2.5426263754746041</v>
      </c>
      <c r="W3577" s="66">
        <f t="shared" si="1620"/>
        <v>2.5426263754746041</v>
      </c>
      <c r="X3577" s="64">
        <f t="shared" si="1600"/>
        <v>1.7083046109549156</v>
      </c>
      <c r="Y3577" s="62">
        <f t="shared" si="1601"/>
        <v>0</v>
      </c>
      <c r="Z3577" s="62">
        <f t="shared" si="1621"/>
        <v>0</v>
      </c>
      <c r="AA3577" s="62">
        <f t="shared" si="1622"/>
        <v>1.7083046109549156</v>
      </c>
      <c r="AB3577" s="66">
        <f t="shared" si="1623"/>
        <v>1.7083046109549156</v>
      </c>
      <c r="AC3577" s="64">
        <f t="shared" si="1602"/>
        <v>0</v>
      </c>
      <c r="AD3577" s="62">
        <f t="shared" si="1603"/>
        <v>0</v>
      </c>
      <c r="AE3577" s="62">
        <f t="shared" si="1624"/>
        <v>0</v>
      </c>
      <c r="AF3577" s="62">
        <f t="shared" si="1625"/>
        <v>0</v>
      </c>
      <c r="AG3577" s="62">
        <f t="shared" si="1626"/>
        <v>0</v>
      </c>
      <c r="AH3577" s="159"/>
      <c r="AI3577" s="54"/>
      <c r="AJ3577" s="43">
        <v>3572</v>
      </c>
      <c r="AK3577" s="43">
        <v>5</v>
      </c>
      <c r="AL3577" s="43">
        <v>19</v>
      </c>
      <c r="AM3577" s="44">
        <v>0.20508328075851257</v>
      </c>
      <c r="AN3577" s="45">
        <v>0.13778851565800088</v>
      </c>
      <c r="AO3577" s="45">
        <v>0</v>
      </c>
      <c r="AP3577" s="170">
        <f t="shared" si="1604"/>
        <v>0.13251192919866117</v>
      </c>
      <c r="AQ3577" s="170">
        <f t="shared" si="1605"/>
        <v>8.9030280594941932E-2</v>
      </c>
      <c r="AR3577" s="171">
        <f t="shared" si="1606"/>
        <v>0</v>
      </c>
      <c r="AS3577" s="162">
        <v>5.3100000000000001E-2</v>
      </c>
      <c r="AT3577" s="177">
        <f t="shared" si="1607"/>
        <v>0.117065322</v>
      </c>
    </row>
    <row r="3578" spans="1:46">
      <c r="A3578" s="2">
        <v>3573</v>
      </c>
      <c r="B3578" s="2">
        <v>5</v>
      </c>
      <c r="C3578" s="2">
        <v>20</v>
      </c>
      <c r="D3578" s="50">
        <v>18018334.800000001</v>
      </c>
      <c r="E3578" s="50">
        <v>0</v>
      </c>
      <c r="F3578" s="50">
        <v>0</v>
      </c>
      <c r="G3578" s="58"/>
      <c r="H3578" s="73">
        <f t="shared" si="1608"/>
        <v>17.078086203300966</v>
      </c>
      <c r="I3578" s="73">
        <f t="shared" si="1609"/>
        <v>0</v>
      </c>
      <c r="J3578" s="73">
        <f t="shared" si="1610"/>
        <v>0</v>
      </c>
      <c r="K3578" s="74">
        <f t="shared" si="1611"/>
        <v>17.078086203300966</v>
      </c>
      <c r="L3578" s="76">
        <f t="shared" si="1612"/>
        <v>17.078086203300966</v>
      </c>
      <c r="M3578" s="119">
        <f t="shared" si="1613"/>
        <v>1.1617745716531269E-3</v>
      </c>
      <c r="N3578" s="119">
        <f t="shared" si="1614"/>
        <v>0</v>
      </c>
      <c r="O3578" s="119">
        <f t="shared" si="1615"/>
        <v>0</v>
      </c>
      <c r="P3578" s="119">
        <f t="shared" si="1616"/>
        <v>1.1617745716531269E-3</v>
      </c>
      <c r="Q3578" s="119">
        <f t="shared" si="1617"/>
        <v>1.1617745716531269E-3</v>
      </c>
      <c r="R3578" s="58"/>
      <c r="S3578" s="64">
        <f t="shared" si="1598"/>
        <v>2.0746902959474123</v>
      </c>
      <c r="T3578" s="62">
        <f t="shared" si="1599"/>
        <v>0</v>
      </c>
      <c r="U3578" s="62">
        <f t="shared" si="1618"/>
        <v>0</v>
      </c>
      <c r="V3578" s="62">
        <f t="shared" si="1619"/>
        <v>2.0746902959474123</v>
      </c>
      <c r="W3578" s="66">
        <f t="shared" si="1620"/>
        <v>2.0746902959474123</v>
      </c>
      <c r="X3578" s="64">
        <f t="shared" si="1600"/>
        <v>1.4762963925866497</v>
      </c>
      <c r="Y3578" s="62">
        <f t="shared" si="1601"/>
        <v>0</v>
      </c>
      <c r="Z3578" s="62">
        <f t="shared" si="1621"/>
        <v>0</v>
      </c>
      <c r="AA3578" s="62">
        <f t="shared" si="1622"/>
        <v>1.4762963925866497</v>
      </c>
      <c r="AB3578" s="66">
        <f t="shared" si="1623"/>
        <v>1.4762963925866497</v>
      </c>
      <c r="AC3578" s="64">
        <f t="shared" si="1602"/>
        <v>0</v>
      </c>
      <c r="AD3578" s="62">
        <f t="shared" si="1603"/>
        <v>0</v>
      </c>
      <c r="AE3578" s="62">
        <f t="shared" si="1624"/>
        <v>0</v>
      </c>
      <c r="AF3578" s="62">
        <f t="shared" si="1625"/>
        <v>0</v>
      </c>
      <c r="AG3578" s="62">
        <f t="shared" si="1626"/>
        <v>0</v>
      </c>
      <c r="AH3578" s="159"/>
      <c r="AI3578" s="54"/>
      <c r="AJ3578" s="43">
        <v>3573</v>
      </c>
      <c r="AK3578" s="43">
        <v>5</v>
      </c>
      <c r="AL3578" s="43">
        <v>20</v>
      </c>
      <c r="AM3578" s="44">
        <v>0.18801363835640256</v>
      </c>
      <c r="AN3578" s="45">
        <v>0.1337856819424211</v>
      </c>
      <c r="AO3578" s="45">
        <v>0</v>
      </c>
      <c r="AP3578" s="170">
        <f t="shared" si="1604"/>
        <v>0.12148259888431776</v>
      </c>
      <c r="AQ3578" s="170">
        <f t="shared" si="1605"/>
        <v>8.6443900974179491E-2</v>
      </c>
      <c r="AR3578" s="171">
        <f t="shared" si="1606"/>
        <v>0</v>
      </c>
      <c r="AS3578" s="162">
        <v>5.3100000000000001E-2</v>
      </c>
      <c r="AT3578" s="177">
        <f t="shared" si="1607"/>
        <v>0.117065322</v>
      </c>
    </row>
    <row r="3579" spans="1:46">
      <c r="A3579" s="2">
        <v>3574</v>
      </c>
      <c r="B3579" s="2">
        <v>5</v>
      </c>
      <c r="C3579" s="2">
        <v>21</v>
      </c>
      <c r="D3579" s="50">
        <v>17686965.600000001</v>
      </c>
      <c r="E3579" s="50">
        <v>0</v>
      </c>
      <c r="F3579" s="50">
        <v>0</v>
      </c>
      <c r="G3579" s="58"/>
      <c r="H3579" s="73">
        <f t="shared" si="1608"/>
        <v>16.764008802390485</v>
      </c>
      <c r="I3579" s="73">
        <f t="shared" si="1609"/>
        <v>0</v>
      </c>
      <c r="J3579" s="73">
        <f t="shared" si="1610"/>
        <v>0</v>
      </c>
      <c r="K3579" s="74">
        <f t="shared" si="1611"/>
        <v>16.764008802390485</v>
      </c>
      <c r="L3579" s="76">
        <f t="shared" si="1612"/>
        <v>16.764008802390485</v>
      </c>
      <c r="M3579" s="119">
        <f t="shared" si="1613"/>
        <v>1.14040876206738E-3</v>
      </c>
      <c r="N3579" s="119">
        <f t="shared" si="1614"/>
        <v>0</v>
      </c>
      <c r="O3579" s="119">
        <f t="shared" si="1615"/>
        <v>0</v>
      </c>
      <c r="P3579" s="119">
        <f t="shared" si="1616"/>
        <v>1.14040876206738E-3</v>
      </c>
      <c r="Q3579" s="119">
        <f t="shared" si="1617"/>
        <v>1.14040876206738E-3</v>
      </c>
      <c r="R3579" s="58"/>
      <c r="S3579" s="64">
        <f t="shared" si="1598"/>
        <v>1.7876594482306043</v>
      </c>
      <c r="T3579" s="62">
        <f t="shared" si="1599"/>
        <v>0</v>
      </c>
      <c r="U3579" s="62">
        <f t="shared" si="1618"/>
        <v>0</v>
      </c>
      <c r="V3579" s="62">
        <f t="shared" si="1619"/>
        <v>1.7876594482306043</v>
      </c>
      <c r="W3579" s="66">
        <f t="shared" si="1620"/>
        <v>1.7876594482306043</v>
      </c>
      <c r="X3579" s="64">
        <f t="shared" si="1600"/>
        <v>1.423275498092337</v>
      </c>
      <c r="Y3579" s="62">
        <f t="shared" si="1601"/>
        <v>0</v>
      </c>
      <c r="Z3579" s="62">
        <f t="shared" si="1621"/>
        <v>0</v>
      </c>
      <c r="AA3579" s="62">
        <f t="shared" si="1622"/>
        <v>1.423275498092337</v>
      </c>
      <c r="AB3579" s="66">
        <f t="shared" si="1623"/>
        <v>1.423275498092337</v>
      </c>
      <c r="AC3579" s="64">
        <f t="shared" si="1602"/>
        <v>0</v>
      </c>
      <c r="AD3579" s="62">
        <f t="shared" si="1603"/>
        <v>0</v>
      </c>
      <c r="AE3579" s="62">
        <f t="shared" si="1624"/>
        <v>0</v>
      </c>
      <c r="AF3579" s="62">
        <f t="shared" si="1625"/>
        <v>0</v>
      </c>
      <c r="AG3579" s="62">
        <f t="shared" si="1626"/>
        <v>0</v>
      </c>
      <c r="AH3579" s="159"/>
      <c r="AI3579" s="54"/>
      <c r="AJ3579" s="43">
        <v>3574</v>
      </c>
      <c r="AK3579" s="43">
        <v>5</v>
      </c>
      <c r="AL3579" s="43">
        <v>21</v>
      </c>
      <c r="AM3579" s="44">
        <v>0.16503732962119536</v>
      </c>
      <c r="AN3579" s="45">
        <v>0.13139727913665536</v>
      </c>
      <c r="AO3579" s="45">
        <v>0</v>
      </c>
      <c r="AP3579" s="170">
        <f t="shared" si="1604"/>
        <v>0.10663675194298936</v>
      </c>
      <c r="AQ3579" s="170">
        <f t="shared" si="1605"/>
        <v>8.490066516126997E-2</v>
      </c>
      <c r="AR3579" s="171">
        <f t="shared" si="1606"/>
        <v>0</v>
      </c>
      <c r="AS3579" s="162">
        <v>5.3100000000000001E-2</v>
      </c>
      <c r="AT3579" s="177">
        <f t="shared" si="1607"/>
        <v>0.117065322</v>
      </c>
    </row>
    <row r="3580" spans="1:46">
      <c r="A3580" s="2">
        <v>3575</v>
      </c>
      <c r="B3580" s="2">
        <v>5</v>
      </c>
      <c r="C3580" s="2">
        <v>22</v>
      </c>
      <c r="D3580" s="50">
        <v>17266870.800000001</v>
      </c>
      <c r="E3580" s="50">
        <v>0</v>
      </c>
      <c r="F3580" s="50">
        <v>0</v>
      </c>
      <c r="G3580" s="58"/>
      <c r="H3580" s="73">
        <f t="shared" si="1608"/>
        <v>16.365835758788339</v>
      </c>
      <c r="I3580" s="73">
        <f t="shared" si="1609"/>
        <v>0</v>
      </c>
      <c r="J3580" s="73">
        <f t="shared" si="1610"/>
        <v>0</v>
      </c>
      <c r="K3580" s="74">
        <f t="shared" si="1611"/>
        <v>16.365835758788339</v>
      </c>
      <c r="L3580" s="76">
        <f t="shared" si="1612"/>
        <v>16.365835758788339</v>
      </c>
      <c r="M3580" s="119">
        <f t="shared" si="1613"/>
        <v>1.1133221604617918E-3</v>
      </c>
      <c r="N3580" s="119">
        <f t="shared" si="1614"/>
        <v>0</v>
      </c>
      <c r="O3580" s="119">
        <f t="shared" si="1615"/>
        <v>0</v>
      </c>
      <c r="P3580" s="119">
        <f t="shared" si="1616"/>
        <v>1.1133221604617918E-3</v>
      </c>
      <c r="Q3580" s="119">
        <f t="shared" si="1617"/>
        <v>1.1133221604617918E-3</v>
      </c>
      <c r="R3580" s="58"/>
      <c r="S3580" s="64">
        <f t="shared" si="1598"/>
        <v>1.7418063574190399</v>
      </c>
      <c r="T3580" s="62">
        <f t="shared" si="1599"/>
        <v>0</v>
      </c>
      <c r="U3580" s="62">
        <f t="shared" si="1618"/>
        <v>0</v>
      </c>
      <c r="V3580" s="62">
        <f t="shared" si="1619"/>
        <v>1.7418063574190399</v>
      </c>
      <c r="W3580" s="66">
        <f t="shared" si="1620"/>
        <v>1.7418063574190399</v>
      </c>
      <c r="X3580" s="64">
        <f t="shared" si="1600"/>
        <v>1.3897290874316188</v>
      </c>
      <c r="Y3580" s="62">
        <f t="shared" si="1601"/>
        <v>0</v>
      </c>
      <c r="Z3580" s="62">
        <f t="shared" si="1621"/>
        <v>0</v>
      </c>
      <c r="AA3580" s="62">
        <f t="shared" si="1622"/>
        <v>1.3897290874316188</v>
      </c>
      <c r="AB3580" s="66">
        <f t="shared" si="1623"/>
        <v>1.3897290874316188</v>
      </c>
      <c r="AC3580" s="64">
        <f t="shared" si="1602"/>
        <v>0</v>
      </c>
      <c r="AD3580" s="62">
        <f t="shared" si="1603"/>
        <v>0</v>
      </c>
      <c r="AE3580" s="62">
        <f t="shared" si="1624"/>
        <v>0</v>
      </c>
      <c r="AF3580" s="62">
        <f t="shared" si="1625"/>
        <v>0</v>
      </c>
      <c r="AG3580" s="62">
        <f t="shared" si="1626"/>
        <v>0</v>
      </c>
      <c r="AH3580" s="159"/>
      <c r="AI3580" s="54"/>
      <c r="AJ3580" s="43">
        <v>3575</v>
      </c>
      <c r="AK3580" s="43">
        <v>5</v>
      </c>
      <c r="AL3580" s="43">
        <v>22</v>
      </c>
      <c r="AM3580" s="44">
        <v>0.16471644572457014</v>
      </c>
      <c r="AN3580" s="45">
        <v>0.13142174778887647</v>
      </c>
      <c r="AO3580" s="45">
        <v>0</v>
      </c>
      <c r="AP3580" s="170">
        <f t="shared" si="1604"/>
        <v>0.10642941693238624</v>
      </c>
      <c r="AQ3580" s="170">
        <f t="shared" si="1605"/>
        <v>8.4916475266797423E-2</v>
      </c>
      <c r="AR3580" s="171">
        <f t="shared" si="1606"/>
        <v>0</v>
      </c>
      <c r="AS3580" s="162">
        <v>5.3100000000000001E-2</v>
      </c>
      <c r="AT3580" s="177">
        <f t="shared" si="1607"/>
        <v>0.117065322</v>
      </c>
    </row>
    <row r="3581" spans="1:46">
      <c r="A3581" s="2">
        <v>3576</v>
      </c>
      <c r="B3581" s="2">
        <v>5</v>
      </c>
      <c r="C3581" s="2">
        <v>23</v>
      </c>
      <c r="D3581" s="50">
        <v>34920972</v>
      </c>
      <c r="E3581" s="50">
        <v>0</v>
      </c>
      <c r="F3581" s="50">
        <v>0</v>
      </c>
      <c r="G3581" s="58"/>
      <c r="H3581" s="73">
        <f t="shared" si="1608"/>
        <v>33.098695120209406</v>
      </c>
      <c r="I3581" s="73">
        <f t="shared" si="1609"/>
        <v>0</v>
      </c>
      <c r="J3581" s="73">
        <f t="shared" si="1610"/>
        <v>0</v>
      </c>
      <c r="K3581" s="74">
        <f t="shared" si="1611"/>
        <v>33.098695120209406</v>
      </c>
      <c r="L3581" s="76">
        <f t="shared" si="1612"/>
        <v>33.098695120209406</v>
      </c>
      <c r="M3581" s="119">
        <f t="shared" si="1613"/>
        <v>2.2516119129394152E-3</v>
      </c>
      <c r="N3581" s="119">
        <f t="shared" si="1614"/>
        <v>0</v>
      </c>
      <c r="O3581" s="119">
        <f t="shared" si="1615"/>
        <v>0</v>
      </c>
      <c r="P3581" s="119">
        <f t="shared" si="1616"/>
        <v>2.2516119129394152E-3</v>
      </c>
      <c r="Q3581" s="119">
        <f t="shared" si="1617"/>
        <v>2.2516119129394152E-3</v>
      </c>
      <c r="R3581" s="58"/>
      <c r="S3581" s="64">
        <f t="shared" si="1598"/>
        <v>3.494181177888283</v>
      </c>
      <c r="T3581" s="62">
        <f t="shared" si="1599"/>
        <v>0</v>
      </c>
      <c r="U3581" s="62">
        <f t="shared" si="1618"/>
        <v>0</v>
      </c>
      <c r="V3581" s="62">
        <f t="shared" si="1619"/>
        <v>3.494181177888283</v>
      </c>
      <c r="W3581" s="66">
        <f t="shared" si="1620"/>
        <v>3.494181177888283</v>
      </c>
      <c r="X3581" s="64">
        <f t="shared" si="1600"/>
        <v>2.804229893069814</v>
      </c>
      <c r="Y3581" s="62">
        <f t="shared" si="1601"/>
        <v>0</v>
      </c>
      <c r="Z3581" s="62">
        <f t="shared" si="1621"/>
        <v>0</v>
      </c>
      <c r="AA3581" s="62">
        <f t="shared" si="1622"/>
        <v>2.804229893069814</v>
      </c>
      <c r="AB3581" s="66">
        <f t="shared" si="1623"/>
        <v>2.804229893069814</v>
      </c>
      <c r="AC3581" s="64">
        <f t="shared" si="1602"/>
        <v>0</v>
      </c>
      <c r="AD3581" s="62">
        <f t="shared" si="1603"/>
        <v>0</v>
      </c>
      <c r="AE3581" s="62">
        <f t="shared" si="1624"/>
        <v>0</v>
      </c>
      <c r="AF3581" s="62">
        <f t="shared" si="1625"/>
        <v>0</v>
      </c>
      <c r="AG3581" s="62">
        <f t="shared" si="1626"/>
        <v>0</v>
      </c>
      <c r="AH3581" s="159"/>
      <c r="AI3581" s="54"/>
      <c r="AJ3581" s="43">
        <v>3576</v>
      </c>
      <c r="AK3581" s="43">
        <v>5</v>
      </c>
      <c r="AL3581" s="43">
        <v>23</v>
      </c>
      <c r="AM3581" s="44">
        <v>0.16338411385671867</v>
      </c>
      <c r="AN3581" s="45">
        <v>0.13112274172532368</v>
      </c>
      <c r="AO3581" s="45">
        <v>0</v>
      </c>
      <c r="AP3581" s="170">
        <f t="shared" si="1604"/>
        <v>0.10556854779917911</v>
      </c>
      <c r="AQ3581" s="170">
        <f t="shared" si="1605"/>
        <v>8.4723276337187292E-2</v>
      </c>
      <c r="AR3581" s="171">
        <f t="shared" si="1606"/>
        <v>0</v>
      </c>
      <c r="AS3581" s="162">
        <v>5.3100000000000001E-2</v>
      </c>
      <c r="AT3581" s="177">
        <f t="shared" si="1607"/>
        <v>0.117065322</v>
      </c>
    </row>
    <row r="3582" spans="1:46">
      <c r="A3582" s="2">
        <v>3577</v>
      </c>
      <c r="B3582" s="2">
        <v>5</v>
      </c>
      <c r="C3582" s="2">
        <v>0</v>
      </c>
      <c r="D3582" s="50">
        <v>16899962.399999999</v>
      </c>
      <c r="E3582" s="50">
        <v>0</v>
      </c>
      <c r="F3582" s="50">
        <v>0</v>
      </c>
      <c r="G3582" s="58"/>
      <c r="H3582" s="73">
        <f t="shared" si="1608"/>
        <v>16.018073695674978</v>
      </c>
      <c r="I3582" s="73">
        <f t="shared" si="1609"/>
        <v>0</v>
      </c>
      <c r="J3582" s="73">
        <f t="shared" si="1610"/>
        <v>0</v>
      </c>
      <c r="K3582" s="74">
        <f t="shared" si="1611"/>
        <v>16.018073695674978</v>
      </c>
      <c r="L3582" s="76">
        <f t="shared" si="1612"/>
        <v>16.018073695674978</v>
      </c>
      <c r="M3582" s="119">
        <f t="shared" si="1613"/>
        <v>1.0896648772568012E-3</v>
      </c>
      <c r="N3582" s="119">
        <f t="shared" si="1614"/>
        <v>0</v>
      </c>
      <c r="O3582" s="119">
        <f t="shared" si="1615"/>
        <v>0</v>
      </c>
      <c r="P3582" s="119">
        <f t="shared" si="1616"/>
        <v>1.0896648772568012E-3</v>
      </c>
      <c r="Q3582" s="119">
        <f t="shared" si="1617"/>
        <v>1.0896648772568012E-3</v>
      </c>
      <c r="R3582" s="58"/>
      <c r="S3582" s="64">
        <f t="shared" si="1598"/>
        <v>1.7482956788637602</v>
      </c>
      <c r="T3582" s="62">
        <f t="shared" si="1599"/>
        <v>0</v>
      </c>
      <c r="U3582" s="62">
        <f t="shared" si="1618"/>
        <v>0</v>
      </c>
      <c r="V3582" s="62">
        <f t="shared" si="1619"/>
        <v>1.7482956788637602</v>
      </c>
      <c r="W3582" s="66">
        <f t="shared" si="1620"/>
        <v>1.7482956788637602</v>
      </c>
      <c r="X3582" s="64">
        <f t="shared" si="1600"/>
        <v>1.3360530522108525</v>
      </c>
      <c r="Y3582" s="62">
        <f t="shared" si="1601"/>
        <v>0</v>
      </c>
      <c r="Z3582" s="62">
        <f t="shared" si="1621"/>
        <v>0</v>
      </c>
      <c r="AA3582" s="62">
        <f t="shared" si="1622"/>
        <v>1.3360530522108525</v>
      </c>
      <c r="AB3582" s="66">
        <f t="shared" si="1623"/>
        <v>1.3360530522108525</v>
      </c>
      <c r="AC3582" s="64">
        <f t="shared" si="1602"/>
        <v>0</v>
      </c>
      <c r="AD3582" s="62">
        <f t="shared" si="1603"/>
        <v>0</v>
      </c>
      <c r="AE3582" s="62">
        <f t="shared" si="1624"/>
        <v>0</v>
      </c>
      <c r="AF3582" s="62">
        <f t="shared" si="1625"/>
        <v>0</v>
      </c>
      <c r="AG3582" s="62">
        <f t="shared" si="1626"/>
        <v>0</v>
      </c>
      <c r="AH3582" s="159"/>
      <c r="AI3582" s="54"/>
      <c r="AJ3582" s="43">
        <v>3577</v>
      </c>
      <c r="AK3582" s="43">
        <v>5</v>
      </c>
      <c r="AL3582" s="43">
        <v>0</v>
      </c>
      <c r="AM3582" s="44">
        <v>0.16891953462628112</v>
      </c>
      <c r="AN3582" s="45">
        <v>0.1290888392300755</v>
      </c>
      <c r="AO3582" s="45">
        <v>0</v>
      </c>
      <c r="AP3582" s="170">
        <f t="shared" si="1604"/>
        <v>0.10914518887098237</v>
      </c>
      <c r="AQ3582" s="170">
        <f t="shared" si="1605"/>
        <v>8.3409096349182019E-2</v>
      </c>
      <c r="AR3582" s="171">
        <f t="shared" si="1606"/>
        <v>0</v>
      </c>
      <c r="AS3582" s="162">
        <v>5.3100000000000001E-2</v>
      </c>
      <c r="AT3582" s="177">
        <f t="shared" si="1607"/>
        <v>0.117065322</v>
      </c>
    </row>
    <row r="3583" spans="1:46">
      <c r="A3583" s="2">
        <v>3578</v>
      </c>
      <c r="B3583" s="2">
        <v>5</v>
      </c>
      <c r="C3583" s="2">
        <v>1</v>
      </c>
      <c r="D3583" s="50">
        <v>10464667.199999999</v>
      </c>
      <c r="E3583" s="50">
        <v>0</v>
      </c>
      <c r="F3583" s="50">
        <v>0</v>
      </c>
      <c r="G3583" s="58"/>
      <c r="H3583" s="73">
        <f t="shared" si="1608"/>
        <v>9.9185907307292425</v>
      </c>
      <c r="I3583" s="73">
        <f t="shared" si="1609"/>
        <v>0</v>
      </c>
      <c r="J3583" s="73">
        <f t="shared" si="1610"/>
        <v>0</v>
      </c>
      <c r="K3583" s="74">
        <f t="shared" si="1611"/>
        <v>9.9185907307292425</v>
      </c>
      <c r="L3583" s="76">
        <f t="shared" si="1612"/>
        <v>9.9185907307292425</v>
      </c>
      <c r="M3583" s="119">
        <f t="shared" si="1613"/>
        <v>6.7473406331491448E-4</v>
      </c>
      <c r="N3583" s="119">
        <f t="shared" si="1614"/>
        <v>0</v>
      </c>
      <c r="O3583" s="119">
        <f t="shared" si="1615"/>
        <v>0</v>
      </c>
      <c r="P3583" s="119">
        <f t="shared" si="1616"/>
        <v>6.7473406331491448E-4</v>
      </c>
      <c r="Q3583" s="119">
        <f t="shared" si="1617"/>
        <v>6.7473406331491448E-4</v>
      </c>
      <c r="R3583" s="58"/>
      <c r="S3583" s="64">
        <f t="shared" si="1598"/>
        <v>1.0833405905723636</v>
      </c>
      <c r="T3583" s="62">
        <f t="shared" si="1599"/>
        <v>0</v>
      </c>
      <c r="U3583" s="62">
        <f t="shared" si="1618"/>
        <v>0</v>
      </c>
      <c r="V3583" s="62">
        <f t="shared" si="1619"/>
        <v>1.0833405905723636</v>
      </c>
      <c r="W3583" s="66">
        <f t="shared" si="1620"/>
        <v>1.0833405905723636</v>
      </c>
      <c r="X3583" s="64">
        <f t="shared" si="1600"/>
        <v>0.8271759073426187</v>
      </c>
      <c r="Y3583" s="62">
        <f t="shared" si="1601"/>
        <v>0</v>
      </c>
      <c r="Z3583" s="62">
        <f t="shared" si="1621"/>
        <v>0</v>
      </c>
      <c r="AA3583" s="62">
        <f t="shared" si="1622"/>
        <v>0.8271759073426187</v>
      </c>
      <c r="AB3583" s="66">
        <f t="shared" si="1623"/>
        <v>0.8271759073426187</v>
      </c>
      <c r="AC3583" s="64">
        <f t="shared" si="1602"/>
        <v>0</v>
      </c>
      <c r="AD3583" s="62">
        <f t="shared" si="1603"/>
        <v>0</v>
      </c>
      <c r="AE3583" s="62">
        <f t="shared" si="1624"/>
        <v>0</v>
      </c>
      <c r="AF3583" s="62">
        <f t="shared" si="1625"/>
        <v>0</v>
      </c>
      <c r="AG3583" s="62">
        <f t="shared" si="1626"/>
        <v>0</v>
      </c>
      <c r="AH3583" s="159"/>
      <c r="AI3583" s="54"/>
      <c r="AJ3583" s="43">
        <v>3578</v>
      </c>
      <c r="AK3583" s="43">
        <v>5</v>
      </c>
      <c r="AL3583" s="43">
        <v>1</v>
      </c>
      <c r="AM3583" s="44">
        <v>0.1690403272157881</v>
      </c>
      <c r="AN3583" s="45">
        <v>0.12906936863534124</v>
      </c>
      <c r="AO3583" s="45">
        <v>0</v>
      </c>
      <c r="AP3583" s="170">
        <f t="shared" si="1604"/>
        <v>0.10922323745207232</v>
      </c>
      <c r="AQ3583" s="170">
        <f t="shared" si="1605"/>
        <v>8.3396515674339394E-2</v>
      </c>
      <c r="AR3583" s="171">
        <f t="shared" si="1606"/>
        <v>0</v>
      </c>
      <c r="AS3583" s="162">
        <v>5.3100000000000001E-2</v>
      </c>
      <c r="AT3583" s="177">
        <f t="shared" si="1607"/>
        <v>0.117065322</v>
      </c>
    </row>
    <row r="3584" spans="1:46">
      <c r="A3584" s="2">
        <v>3579</v>
      </c>
      <c r="B3584" s="2">
        <v>5</v>
      </c>
      <c r="C3584" s="2">
        <v>2</v>
      </c>
      <c r="D3584" s="50">
        <v>12454318.800000001</v>
      </c>
      <c r="E3584" s="50">
        <v>0</v>
      </c>
      <c r="F3584" s="50">
        <v>0</v>
      </c>
      <c r="G3584" s="58"/>
      <c r="H3584" s="73">
        <f t="shared" si="1608"/>
        <v>11.804416580703776</v>
      </c>
      <c r="I3584" s="73">
        <f t="shared" si="1609"/>
        <v>0</v>
      </c>
      <c r="J3584" s="73">
        <f t="shared" si="1610"/>
        <v>0</v>
      </c>
      <c r="K3584" s="74">
        <f t="shared" si="1611"/>
        <v>11.804416580703776</v>
      </c>
      <c r="L3584" s="76">
        <f t="shared" si="1612"/>
        <v>11.804416580703776</v>
      </c>
      <c r="M3584" s="119">
        <f t="shared" si="1613"/>
        <v>8.0302153610229776E-4</v>
      </c>
      <c r="N3584" s="119">
        <f t="shared" si="1614"/>
        <v>0</v>
      </c>
      <c r="O3584" s="119">
        <f t="shared" si="1615"/>
        <v>0</v>
      </c>
      <c r="P3584" s="119">
        <f t="shared" si="1616"/>
        <v>8.0302153610229776E-4</v>
      </c>
      <c r="Q3584" s="119">
        <f t="shared" si="1617"/>
        <v>8.0302153610229776E-4</v>
      </c>
      <c r="R3584" s="58"/>
      <c r="S3584" s="64">
        <f t="shared" si="1598"/>
        <v>1.2898040812023979</v>
      </c>
      <c r="T3584" s="62">
        <f t="shared" si="1599"/>
        <v>0</v>
      </c>
      <c r="U3584" s="62">
        <f t="shared" si="1618"/>
        <v>0</v>
      </c>
      <c r="V3584" s="62">
        <f t="shared" si="1619"/>
        <v>1.2898040812023979</v>
      </c>
      <c r="W3584" s="66">
        <f t="shared" si="1620"/>
        <v>1.2898040812023979</v>
      </c>
      <c r="X3584" s="64">
        <f t="shared" si="1600"/>
        <v>0.98478621866669269</v>
      </c>
      <c r="Y3584" s="62">
        <f t="shared" si="1601"/>
        <v>0</v>
      </c>
      <c r="Z3584" s="62">
        <f t="shared" si="1621"/>
        <v>0</v>
      </c>
      <c r="AA3584" s="62">
        <f t="shared" si="1622"/>
        <v>0.98478621866669269</v>
      </c>
      <c r="AB3584" s="66">
        <f t="shared" si="1623"/>
        <v>0.98478621866669269</v>
      </c>
      <c r="AC3584" s="64">
        <f t="shared" si="1602"/>
        <v>0</v>
      </c>
      <c r="AD3584" s="62">
        <f t="shared" si="1603"/>
        <v>0</v>
      </c>
      <c r="AE3584" s="62">
        <f t="shared" si="1624"/>
        <v>0</v>
      </c>
      <c r="AF3584" s="62">
        <f t="shared" si="1625"/>
        <v>0</v>
      </c>
      <c r="AG3584" s="62">
        <f t="shared" si="1626"/>
        <v>0</v>
      </c>
      <c r="AH3584" s="159"/>
      <c r="AI3584" s="54"/>
      <c r="AJ3584" s="43">
        <v>3579</v>
      </c>
      <c r="AK3584" s="43">
        <v>5</v>
      </c>
      <c r="AL3584" s="43">
        <v>2</v>
      </c>
      <c r="AM3584" s="44">
        <v>0.1691042407630805</v>
      </c>
      <c r="AN3584" s="45">
        <v>0.1291138152286895</v>
      </c>
      <c r="AO3584" s="45">
        <v>0</v>
      </c>
      <c r="AP3584" s="170">
        <f t="shared" si="1604"/>
        <v>0.10926453437019418</v>
      </c>
      <c r="AQ3584" s="170">
        <f t="shared" si="1605"/>
        <v>8.3425234270068427E-2</v>
      </c>
      <c r="AR3584" s="171">
        <f t="shared" si="1606"/>
        <v>0</v>
      </c>
      <c r="AS3584" s="162">
        <v>5.3100000000000001E-2</v>
      </c>
      <c r="AT3584" s="177">
        <f t="shared" si="1607"/>
        <v>0.117065322</v>
      </c>
    </row>
    <row r="3585" spans="1:46">
      <c r="A3585" s="2">
        <v>3580</v>
      </c>
      <c r="B3585" s="2">
        <v>5</v>
      </c>
      <c r="C3585" s="2">
        <v>3</v>
      </c>
      <c r="D3585" s="50">
        <v>11003007.6</v>
      </c>
      <c r="E3585" s="50">
        <v>0</v>
      </c>
      <c r="F3585" s="50">
        <v>0</v>
      </c>
      <c r="G3585" s="58"/>
      <c r="H3585" s="73">
        <f t="shared" si="1608"/>
        <v>10.428838978415234</v>
      </c>
      <c r="I3585" s="73">
        <f t="shared" si="1609"/>
        <v>0</v>
      </c>
      <c r="J3585" s="73">
        <f t="shared" si="1610"/>
        <v>0</v>
      </c>
      <c r="K3585" s="74">
        <f t="shared" si="1611"/>
        <v>10.428838978415234</v>
      </c>
      <c r="L3585" s="76">
        <f t="shared" si="1612"/>
        <v>10.428838978415234</v>
      </c>
      <c r="M3585" s="119">
        <f t="shared" si="1613"/>
        <v>7.0944482846362132E-4</v>
      </c>
      <c r="N3585" s="119">
        <f t="shared" si="1614"/>
        <v>0</v>
      </c>
      <c r="O3585" s="119">
        <f t="shared" si="1615"/>
        <v>0</v>
      </c>
      <c r="P3585" s="119">
        <f t="shared" si="1616"/>
        <v>7.0944482846362132E-4</v>
      </c>
      <c r="Q3585" s="119">
        <f t="shared" si="1617"/>
        <v>7.0944482846362132E-4</v>
      </c>
      <c r="R3585" s="58"/>
      <c r="S3585" s="64">
        <f t="shared" si="1598"/>
        <v>1.1399263186804078</v>
      </c>
      <c r="T3585" s="62">
        <f t="shared" si="1599"/>
        <v>0</v>
      </c>
      <c r="U3585" s="62">
        <f t="shared" si="1618"/>
        <v>0</v>
      </c>
      <c r="V3585" s="62">
        <f t="shared" si="1619"/>
        <v>1.1399263186804078</v>
      </c>
      <c r="W3585" s="66">
        <f t="shared" si="1620"/>
        <v>1.1399263186804078</v>
      </c>
      <c r="X3585" s="64">
        <f t="shared" si="1600"/>
        <v>0.87044679540459113</v>
      </c>
      <c r="Y3585" s="62">
        <f t="shared" si="1601"/>
        <v>0</v>
      </c>
      <c r="Z3585" s="62">
        <f t="shared" si="1621"/>
        <v>0</v>
      </c>
      <c r="AA3585" s="62">
        <f t="shared" si="1622"/>
        <v>0.87044679540459113</v>
      </c>
      <c r="AB3585" s="66">
        <f t="shared" si="1623"/>
        <v>0.87044679540459113</v>
      </c>
      <c r="AC3585" s="64">
        <f t="shared" si="1602"/>
        <v>0</v>
      </c>
      <c r="AD3585" s="62">
        <f t="shared" si="1603"/>
        <v>0</v>
      </c>
      <c r="AE3585" s="62">
        <f t="shared" si="1624"/>
        <v>0</v>
      </c>
      <c r="AF3585" s="62">
        <f t="shared" si="1625"/>
        <v>0</v>
      </c>
      <c r="AG3585" s="62">
        <f t="shared" si="1626"/>
        <v>0</v>
      </c>
      <c r="AH3585" s="159"/>
      <c r="AI3585" s="54"/>
      <c r="AJ3585" s="43">
        <v>3580</v>
      </c>
      <c r="AK3585" s="43">
        <v>5</v>
      </c>
      <c r="AL3585" s="43">
        <v>3</v>
      </c>
      <c r="AM3585" s="44">
        <v>0.16916717556644023</v>
      </c>
      <c r="AN3585" s="45">
        <v>0.12917591553628946</v>
      </c>
      <c r="AO3585" s="45">
        <v>0</v>
      </c>
      <c r="AP3585" s="170">
        <f t="shared" si="1604"/>
        <v>0.10930519888548811</v>
      </c>
      <c r="AQ3585" s="170">
        <f t="shared" si="1605"/>
        <v>8.3465359586639642E-2</v>
      </c>
      <c r="AR3585" s="171">
        <f t="shared" si="1606"/>
        <v>0</v>
      </c>
      <c r="AS3585" s="162">
        <v>5.3100000000000001E-2</v>
      </c>
      <c r="AT3585" s="177">
        <f t="shared" si="1607"/>
        <v>0.117065322</v>
      </c>
    </row>
    <row r="3586" spans="1:46">
      <c r="A3586" s="2">
        <v>3581</v>
      </c>
      <c r="B3586" s="2">
        <v>5</v>
      </c>
      <c r="C3586" s="2">
        <v>4</v>
      </c>
      <c r="D3586" s="50">
        <v>10474603.199999999</v>
      </c>
      <c r="E3586" s="50">
        <v>0</v>
      </c>
      <c r="F3586" s="50">
        <v>0</v>
      </c>
      <c r="G3586" s="58"/>
      <c r="H3586" s="73">
        <f t="shared" si="1608"/>
        <v>9.9280082416368547</v>
      </c>
      <c r="I3586" s="73">
        <f t="shared" si="1609"/>
        <v>0</v>
      </c>
      <c r="J3586" s="73">
        <f t="shared" si="1610"/>
        <v>0</v>
      </c>
      <c r="K3586" s="74">
        <f t="shared" si="1611"/>
        <v>9.9280082416368547</v>
      </c>
      <c r="L3586" s="76">
        <f t="shared" si="1612"/>
        <v>9.9280082416368547</v>
      </c>
      <c r="M3586" s="119">
        <f t="shared" si="1613"/>
        <v>6.753747103154323E-4</v>
      </c>
      <c r="N3586" s="119">
        <f t="shared" si="1614"/>
        <v>0</v>
      </c>
      <c r="O3586" s="119">
        <f t="shared" si="1615"/>
        <v>0</v>
      </c>
      <c r="P3586" s="119">
        <f t="shared" si="1616"/>
        <v>6.753747103154323E-4</v>
      </c>
      <c r="Q3586" s="119">
        <f t="shared" si="1617"/>
        <v>6.753747103154323E-4</v>
      </c>
      <c r="R3586" s="58"/>
      <c r="S3586" s="64">
        <f t="shared" si="1598"/>
        <v>1.0855234002090011</v>
      </c>
      <c r="T3586" s="62">
        <f t="shared" si="1599"/>
        <v>0</v>
      </c>
      <c r="U3586" s="62">
        <f t="shared" si="1618"/>
        <v>0</v>
      </c>
      <c r="V3586" s="62">
        <f t="shared" si="1619"/>
        <v>1.0855234002090011</v>
      </c>
      <c r="W3586" s="66">
        <f t="shared" si="1620"/>
        <v>1.0855234002090011</v>
      </c>
      <c r="X3586" s="64">
        <f t="shared" si="1600"/>
        <v>0.82900907193242501</v>
      </c>
      <c r="Y3586" s="62">
        <f t="shared" si="1601"/>
        <v>0</v>
      </c>
      <c r="Z3586" s="62">
        <f t="shared" si="1621"/>
        <v>0</v>
      </c>
      <c r="AA3586" s="62">
        <f t="shared" si="1622"/>
        <v>0.82900907193242501</v>
      </c>
      <c r="AB3586" s="66">
        <f t="shared" si="1623"/>
        <v>0.82900907193242501</v>
      </c>
      <c r="AC3586" s="64">
        <f t="shared" si="1602"/>
        <v>0</v>
      </c>
      <c r="AD3586" s="62">
        <f t="shared" si="1603"/>
        <v>0</v>
      </c>
      <c r="AE3586" s="62">
        <f t="shared" si="1624"/>
        <v>0</v>
      </c>
      <c r="AF3586" s="62">
        <f t="shared" si="1625"/>
        <v>0</v>
      </c>
      <c r="AG3586" s="62">
        <f t="shared" si="1626"/>
        <v>0</v>
      </c>
      <c r="AH3586" s="159"/>
      <c r="AI3586" s="54"/>
      <c r="AJ3586" s="43">
        <v>3581</v>
      </c>
      <c r="AK3586" s="43">
        <v>5</v>
      </c>
      <c r="AL3586" s="43">
        <v>4</v>
      </c>
      <c r="AM3586" s="44">
        <v>0.16922025312094838</v>
      </c>
      <c r="AN3586" s="45">
        <v>0.12923270467035319</v>
      </c>
      <c r="AO3586" s="45">
        <v>0</v>
      </c>
      <c r="AP3586" s="170">
        <f t="shared" si="1604"/>
        <v>0.10933949426597457</v>
      </c>
      <c r="AQ3586" s="170">
        <f t="shared" si="1605"/>
        <v>8.3502053156610218E-2</v>
      </c>
      <c r="AR3586" s="171">
        <f t="shared" si="1606"/>
        <v>0</v>
      </c>
      <c r="AS3586" s="162">
        <v>5.3100000000000001E-2</v>
      </c>
      <c r="AT3586" s="177">
        <f t="shared" si="1607"/>
        <v>0.117065322</v>
      </c>
    </row>
    <row r="3587" spans="1:46">
      <c r="A3587" s="2">
        <v>3582</v>
      </c>
      <c r="B3587" s="2">
        <v>5</v>
      </c>
      <c r="C3587" s="2">
        <v>5</v>
      </c>
      <c r="D3587" s="50">
        <v>11971994.4</v>
      </c>
      <c r="E3587" s="50">
        <v>0</v>
      </c>
      <c r="F3587" s="50">
        <v>960341.05182199797</v>
      </c>
      <c r="G3587" s="58"/>
      <c r="H3587" s="73">
        <f t="shared" si="1608"/>
        <v>11.347261256830262</v>
      </c>
      <c r="I3587" s="73">
        <f t="shared" si="1609"/>
        <v>0</v>
      </c>
      <c r="J3587" s="73">
        <f t="shared" si="1610"/>
        <v>0.91022769027384276</v>
      </c>
      <c r="K3587" s="74">
        <f t="shared" si="1611"/>
        <v>11.347261256830262</v>
      </c>
      <c r="L3587" s="76">
        <f t="shared" si="1612"/>
        <v>10.437033566556419</v>
      </c>
      <c r="M3587" s="119">
        <f t="shared" si="1613"/>
        <v>7.7192253447824907E-4</v>
      </c>
      <c r="N3587" s="119">
        <f t="shared" si="1614"/>
        <v>0</v>
      </c>
      <c r="O3587" s="119">
        <f t="shared" si="1615"/>
        <v>6.1920251039036919E-5</v>
      </c>
      <c r="P3587" s="119">
        <f t="shared" si="1616"/>
        <v>7.7192253447824907E-4</v>
      </c>
      <c r="Q3587" s="119">
        <f t="shared" si="1617"/>
        <v>7.1000228343921215E-4</v>
      </c>
      <c r="R3587" s="58"/>
      <c r="S3587" s="64">
        <f t="shared" si="1598"/>
        <v>1.2403702808246686</v>
      </c>
      <c r="T3587" s="62">
        <f t="shared" si="1599"/>
        <v>0</v>
      </c>
      <c r="U3587" s="62">
        <f t="shared" si="1618"/>
        <v>9.9497081299662921E-2</v>
      </c>
      <c r="V3587" s="62">
        <f t="shared" si="1619"/>
        <v>1.2403702808246686</v>
      </c>
      <c r="W3587" s="66">
        <f t="shared" si="1620"/>
        <v>1.1408731995250057</v>
      </c>
      <c r="X3587" s="64">
        <f t="shared" si="1600"/>
        <v>0.94759710575679978</v>
      </c>
      <c r="Y3587" s="62">
        <f t="shared" si="1601"/>
        <v>0</v>
      </c>
      <c r="Z3587" s="62">
        <f t="shared" si="1621"/>
        <v>7.6012097136126805E-2</v>
      </c>
      <c r="AA3587" s="62">
        <f t="shared" si="1622"/>
        <v>0.94759710575679978</v>
      </c>
      <c r="AB3587" s="66">
        <f t="shared" si="1623"/>
        <v>0.87158500862067301</v>
      </c>
      <c r="AC3587" s="64">
        <f t="shared" si="1602"/>
        <v>0</v>
      </c>
      <c r="AD3587" s="62">
        <f t="shared" si="1603"/>
        <v>0</v>
      </c>
      <c r="AE3587" s="62">
        <f t="shared" si="1624"/>
        <v>0</v>
      </c>
      <c r="AF3587" s="62">
        <f t="shared" si="1625"/>
        <v>0</v>
      </c>
      <c r="AG3587" s="62">
        <f t="shared" si="1626"/>
        <v>0</v>
      </c>
      <c r="AH3587" s="159"/>
      <c r="AI3587" s="54"/>
      <c r="AJ3587" s="43">
        <v>3582</v>
      </c>
      <c r="AK3587" s="43">
        <v>5</v>
      </c>
      <c r="AL3587" s="43">
        <v>5</v>
      </c>
      <c r="AM3587" s="44">
        <v>0.16917476329109521</v>
      </c>
      <c r="AN3587" s="45">
        <v>0.12924327399649613</v>
      </c>
      <c r="AO3587" s="45">
        <v>0</v>
      </c>
      <c r="AP3587" s="170">
        <f t="shared" si="1604"/>
        <v>0.10931010159636996</v>
      </c>
      <c r="AQ3587" s="170">
        <f t="shared" si="1605"/>
        <v>8.3508882391018557E-2</v>
      </c>
      <c r="AR3587" s="171">
        <f t="shared" si="1606"/>
        <v>0</v>
      </c>
      <c r="AS3587" s="162">
        <v>5.3100000000000001E-2</v>
      </c>
      <c r="AT3587" s="177">
        <f t="shared" si="1607"/>
        <v>0.117065322</v>
      </c>
    </row>
    <row r="3588" spans="1:46">
      <c r="A3588" s="2">
        <v>3583</v>
      </c>
      <c r="B3588" s="2">
        <v>5</v>
      </c>
      <c r="C3588" s="2">
        <v>6</v>
      </c>
      <c r="D3588" s="50">
        <v>19737439.199999999</v>
      </c>
      <c r="E3588" s="50">
        <v>0</v>
      </c>
      <c r="F3588" s="50">
        <v>26089265.241164275</v>
      </c>
      <c r="G3588" s="58"/>
      <c r="H3588" s="73">
        <f t="shared" si="1608"/>
        <v>18.707482785257806</v>
      </c>
      <c r="I3588" s="73">
        <f t="shared" si="1609"/>
        <v>0</v>
      </c>
      <c r="J3588" s="73">
        <f t="shared" si="1610"/>
        <v>24.727852252439391</v>
      </c>
      <c r="K3588" s="74">
        <f t="shared" si="1611"/>
        <v>18.707482785257806</v>
      </c>
      <c r="L3588" s="76">
        <f t="shared" si="1612"/>
        <v>-6.0203694671815846</v>
      </c>
      <c r="M3588" s="119">
        <f t="shared" si="1613"/>
        <v>1.27261787654815E-3</v>
      </c>
      <c r="N3588" s="119">
        <f t="shared" si="1614"/>
        <v>0</v>
      </c>
      <c r="O3588" s="119">
        <f t="shared" si="1615"/>
        <v>1.6821668198938361E-3</v>
      </c>
      <c r="P3588" s="119">
        <f t="shared" si="1616"/>
        <v>1.27261787654815E-3</v>
      </c>
      <c r="Q3588" s="119">
        <f t="shared" si="1617"/>
        <v>-4.0954894334568605E-4</v>
      </c>
      <c r="R3588" s="58"/>
      <c r="S3588" s="64">
        <f t="shared" si="1598"/>
        <v>1.6405034590936212</v>
      </c>
      <c r="T3588" s="62">
        <f t="shared" si="1599"/>
        <v>0</v>
      </c>
      <c r="U3588" s="62">
        <f t="shared" si="1618"/>
        <v>2.1684439120826258</v>
      </c>
      <c r="V3588" s="62">
        <f t="shared" si="1619"/>
        <v>1.6405034590936212</v>
      </c>
      <c r="W3588" s="66">
        <f t="shared" si="1620"/>
        <v>-0.5279404529890046</v>
      </c>
      <c r="X3588" s="64">
        <f t="shared" si="1600"/>
        <v>0.93058129099632925</v>
      </c>
      <c r="Y3588" s="62">
        <f t="shared" si="1601"/>
        <v>0</v>
      </c>
      <c r="Z3588" s="62">
        <f t="shared" si="1621"/>
        <v>1.2300573485373072</v>
      </c>
      <c r="AA3588" s="62">
        <f t="shared" si="1622"/>
        <v>0.93058129099632925</v>
      </c>
      <c r="AB3588" s="66">
        <f t="shared" si="1623"/>
        <v>-0.29947605754097795</v>
      </c>
      <c r="AC3588" s="64">
        <f t="shared" si="1602"/>
        <v>0</v>
      </c>
      <c r="AD3588" s="62">
        <f t="shared" si="1603"/>
        <v>0</v>
      </c>
      <c r="AE3588" s="62">
        <f t="shared" si="1624"/>
        <v>0</v>
      </c>
      <c r="AF3588" s="62">
        <f t="shared" si="1625"/>
        <v>0</v>
      </c>
      <c r="AG3588" s="62">
        <f t="shared" si="1626"/>
        <v>0</v>
      </c>
      <c r="AH3588" s="159"/>
      <c r="AI3588" s="54"/>
      <c r="AJ3588" s="43">
        <v>3583</v>
      </c>
      <c r="AK3588" s="43">
        <v>5</v>
      </c>
      <c r="AL3588" s="43">
        <v>6</v>
      </c>
      <c r="AM3588" s="44">
        <v>0.13571788271121626</v>
      </c>
      <c r="AN3588" s="45">
        <v>7.6986440842051571E-2</v>
      </c>
      <c r="AO3588" s="45">
        <v>0</v>
      </c>
      <c r="AP3588" s="170">
        <f t="shared" si="1604"/>
        <v>8.7692367697186871E-2</v>
      </c>
      <c r="AQ3588" s="170">
        <f t="shared" si="1605"/>
        <v>4.9743800471630635E-2</v>
      </c>
      <c r="AR3588" s="171">
        <f t="shared" si="1606"/>
        <v>0</v>
      </c>
      <c r="AS3588" s="162">
        <v>5.3100000000000001E-2</v>
      </c>
      <c r="AT3588" s="177">
        <f t="shared" si="1607"/>
        <v>0.117065322</v>
      </c>
    </row>
    <row r="3589" spans="1:46">
      <c r="A3589" s="2">
        <v>3584</v>
      </c>
      <c r="B3589" s="2">
        <v>5</v>
      </c>
      <c r="C3589" s="2">
        <v>7</v>
      </c>
      <c r="D3589" s="50">
        <v>16880796</v>
      </c>
      <c r="E3589" s="50">
        <v>0</v>
      </c>
      <c r="F3589" s="50">
        <v>47376825.22321856</v>
      </c>
      <c r="G3589" s="58"/>
      <c r="H3589" s="73">
        <f t="shared" si="1608"/>
        <v>15.999907453619862</v>
      </c>
      <c r="I3589" s="73">
        <f t="shared" si="1609"/>
        <v>0</v>
      </c>
      <c r="J3589" s="73">
        <f t="shared" si="1610"/>
        <v>44.904566053509569</v>
      </c>
      <c r="K3589" s="74">
        <f t="shared" si="1611"/>
        <v>15.999907453619862</v>
      </c>
      <c r="L3589" s="76">
        <f t="shared" si="1612"/>
        <v>-28.904658599889707</v>
      </c>
      <c r="M3589" s="119">
        <f t="shared" si="1613"/>
        <v>1.0884290784775417E-3</v>
      </c>
      <c r="N3589" s="119">
        <f t="shared" si="1614"/>
        <v>0</v>
      </c>
      <c r="O3589" s="119">
        <f t="shared" si="1615"/>
        <v>3.0547323845924877E-3</v>
      </c>
      <c r="P3589" s="119">
        <f t="shared" si="1616"/>
        <v>1.0884290784775417E-3</v>
      </c>
      <c r="Q3589" s="119">
        <f t="shared" si="1617"/>
        <v>-1.9663033061149459E-3</v>
      </c>
      <c r="R3589" s="58"/>
      <c r="S3589" s="64">
        <f t="shared" si="1598"/>
        <v>0.41615094171015782</v>
      </c>
      <c r="T3589" s="62">
        <f t="shared" si="1599"/>
        <v>0</v>
      </c>
      <c r="U3589" s="62">
        <f t="shared" si="1618"/>
        <v>1.1679490962321895</v>
      </c>
      <c r="V3589" s="62">
        <f t="shared" si="1619"/>
        <v>0.41615094171015782</v>
      </c>
      <c r="W3589" s="66">
        <f t="shared" si="1620"/>
        <v>-0.75179815452203158</v>
      </c>
      <c r="X3589" s="64">
        <f t="shared" si="1600"/>
        <v>0</v>
      </c>
      <c r="Y3589" s="62">
        <f t="shared" si="1601"/>
        <v>0</v>
      </c>
      <c r="Z3589" s="62">
        <f t="shared" si="1621"/>
        <v>0</v>
      </c>
      <c r="AA3589" s="62">
        <f t="shared" si="1622"/>
        <v>0</v>
      </c>
      <c r="AB3589" s="66">
        <f t="shared" si="1623"/>
        <v>0</v>
      </c>
      <c r="AC3589" s="64">
        <f t="shared" si="1602"/>
        <v>0</v>
      </c>
      <c r="AD3589" s="62">
        <f t="shared" si="1603"/>
        <v>0</v>
      </c>
      <c r="AE3589" s="62">
        <f t="shared" si="1624"/>
        <v>0</v>
      </c>
      <c r="AF3589" s="62">
        <f t="shared" si="1625"/>
        <v>0</v>
      </c>
      <c r="AG3589" s="62">
        <f t="shared" si="1626"/>
        <v>0</v>
      </c>
      <c r="AH3589" s="159"/>
      <c r="AI3589" s="54"/>
      <c r="AJ3589" s="43">
        <v>3584</v>
      </c>
      <c r="AK3589" s="43">
        <v>5</v>
      </c>
      <c r="AL3589" s="43">
        <v>7</v>
      </c>
      <c r="AM3589" s="44">
        <v>4.025396741036865E-2</v>
      </c>
      <c r="AN3589" s="45">
        <v>0</v>
      </c>
      <c r="AO3589" s="45">
        <v>0</v>
      </c>
      <c r="AP3589" s="170">
        <f t="shared" si="1604"/>
        <v>2.6009584300189605E-2</v>
      </c>
      <c r="AQ3589" s="170">
        <f t="shared" si="1605"/>
        <v>0</v>
      </c>
      <c r="AR3589" s="171">
        <f t="shared" si="1606"/>
        <v>0</v>
      </c>
      <c r="AS3589" s="162">
        <v>5.3100000000000001E-2</v>
      </c>
      <c r="AT3589" s="177">
        <f t="shared" si="1607"/>
        <v>0.117065322</v>
      </c>
    </row>
    <row r="3590" spans="1:46">
      <c r="A3590" s="2">
        <v>3585</v>
      </c>
      <c r="B3590" s="2">
        <v>5</v>
      </c>
      <c r="C3590" s="2">
        <v>8</v>
      </c>
      <c r="D3590" s="50">
        <v>31494178.800000001</v>
      </c>
      <c r="E3590" s="50">
        <v>0</v>
      </c>
      <c r="F3590" s="50">
        <v>66103475.73374752</v>
      </c>
      <c r="G3590" s="58"/>
      <c r="H3590" s="73">
        <f t="shared" si="1608"/>
        <v>29.850721857414584</v>
      </c>
      <c r="I3590" s="73">
        <f t="shared" si="1609"/>
        <v>0</v>
      </c>
      <c r="J3590" s="73">
        <f t="shared" si="1610"/>
        <v>62.654006013849504</v>
      </c>
      <c r="K3590" s="74">
        <f t="shared" si="1611"/>
        <v>29.850721857414584</v>
      </c>
      <c r="L3590" s="76">
        <f t="shared" si="1612"/>
        <v>-32.80328415643492</v>
      </c>
      <c r="M3590" s="119">
        <f t="shared" si="1613"/>
        <v>2.0306613508445297E-3</v>
      </c>
      <c r="N3590" s="119">
        <f t="shared" si="1614"/>
        <v>0</v>
      </c>
      <c r="O3590" s="119">
        <f t="shared" si="1615"/>
        <v>4.2621772798537077E-3</v>
      </c>
      <c r="P3590" s="119">
        <f t="shared" si="1616"/>
        <v>2.0306613508445297E-3</v>
      </c>
      <c r="Q3590" s="119">
        <f t="shared" si="1617"/>
        <v>-2.2315159290091781E-3</v>
      </c>
      <c r="R3590" s="58"/>
      <c r="S3590" s="64">
        <f t="shared" ref="S3590:S3653" si="1627">$H3590*AP3590</f>
        <v>0</v>
      </c>
      <c r="T3590" s="62">
        <f t="shared" ref="T3590:T3653" si="1628">$I3590*$AT3590</f>
        <v>0</v>
      </c>
      <c r="U3590" s="62">
        <f t="shared" si="1618"/>
        <v>0</v>
      </c>
      <c r="V3590" s="62">
        <f t="shared" si="1619"/>
        <v>0</v>
      </c>
      <c r="W3590" s="66">
        <f t="shared" si="1620"/>
        <v>0</v>
      </c>
      <c r="X3590" s="64">
        <f t="shared" ref="X3590:X3653" si="1629">$H3590*AQ3590</f>
        <v>0</v>
      </c>
      <c r="Y3590" s="62">
        <f t="shared" ref="Y3590:Y3653" si="1630">$I3590*$AT3590</f>
        <v>0</v>
      </c>
      <c r="Z3590" s="62">
        <f t="shared" si="1621"/>
        <v>0</v>
      </c>
      <c r="AA3590" s="62">
        <f t="shared" si="1622"/>
        <v>0</v>
      </c>
      <c r="AB3590" s="66">
        <f t="shared" si="1623"/>
        <v>0</v>
      </c>
      <c r="AC3590" s="64">
        <f t="shared" ref="AC3590:AC3653" si="1631">$H3590*AR3590</f>
        <v>0</v>
      </c>
      <c r="AD3590" s="62">
        <f t="shared" ref="AD3590:AD3653" si="1632">$I3590*$AT3590</f>
        <v>0</v>
      </c>
      <c r="AE3590" s="62">
        <f t="shared" si="1624"/>
        <v>0</v>
      </c>
      <c r="AF3590" s="62">
        <f t="shared" si="1625"/>
        <v>0</v>
      </c>
      <c r="AG3590" s="62">
        <f t="shared" si="1626"/>
        <v>0</v>
      </c>
      <c r="AH3590" s="159"/>
      <c r="AI3590" s="54"/>
      <c r="AJ3590" s="43">
        <v>3585</v>
      </c>
      <c r="AK3590" s="43">
        <v>5</v>
      </c>
      <c r="AL3590" s="43">
        <v>8</v>
      </c>
      <c r="AM3590" s="44">
        <v>0</v>
      </c>
      <c r="AN3590" s="45">
        <v>0</v>
      </c>
      <c r="AO3590" s="45">
        <v>0</v>
      </c>
      <c r="AP3590" s="170">
        <f t="shared" ref="AP3590:AP3653" si="1633">AM3590*$AU$8/$AU$6</f>
        <v>0</v>
      </c>
      <c r="AQ3590" s="170">
        <f t="shared" ref="AQ3590:AQ3653" si="1634">AN3590*$AU$8/$AU$6</f>
        <v>0</v>
      </c>
      <c r="AR3590" s="171">
        <f t="shared" ref="AR3590:AR3653" si="1635">AO3590*$AU$8/$AU$6</f>
        <v>0</v>
      </c>
      <c r="AS3590" s="162">
        <v>5.3100000000000001E-2</v>
      </c>
      <c r="AT3590" s="177">
        <f t="shared" ref="AT3590:AT3653" si="1636">AS3590*$AU$8/$AU$7</f>
        <v>0.117065322</v>
      </c>
    </row>
    <row r="3591" spans="1:46">
      <c r="A3591" s="2">
        <v>3586</v>
      </c>
      <c r="B3591" s="2">
        <v>5</v>
      </c>
      <c r="C3591" s="2">
        <v>9</v>
      </c>
      <c r="D3591" s="50">
        <v>24831003.600000001</v>
      </c>
      <c r="E3591" s="50">
        <v>0</v>
      </c>
      <c r="F3591" s="50">
        <v>44335745.22578223</v>
      </c>
      <c r="G3591" s="58"/>
      <c r="H3591" s="73">
        <f t="shared" ref="H3591:H3654" si="1637">D3591/1055055.8526</f>
        <v>23.535250327087756</v>
      </c>
      <c r="I3591" s="73">
        <f t="shared" ref="I3591:I3654" si="1638">E3591/1055055.8526</f>
        <v>0</v>
      </c>
      <c r="J3591" s="73">
        <f t="shared" ref="J3591:J3654" si="1639">F3591/1055055.8526</f>
        <v>42.022178367642397</v>
      </c>
      <c r="K3591" s="74">
        <f t="shared" ref="K3591:K3654" si="1640">H3591+I3591</f>
        <v>23.535250327087756</v>
      </c>
      <c r="L3591" s="76">
        <f t="shared" ref="L3591:L3654" si="1641">K3591-J3591</f>
        <v>-18.486928040554641</v>
      </c>
      <c r="M3591" s="119">
        <f t="shared" ref="M3591:M3654" si="1642">H3591/$D$1</f>
        <v>1.6010374372168541E-3</v>
      </c>
      <c r="N3591" s="119">
        <f t="shared" ref="N3591:N3654" si="1643">I3591/$D$1</f>
        <v>0</v>
      </c>
      <c r="O3591" s="119">
        <f t="shared" ref="O3591:O3654" si="1644">J3591/$D$1</f>
        <v>2.8586515896355373E-3</v>
      </c>
      <c r="P3591" s="119">
        <f t="shared" ref="P3591:P3654" si="1645">K3591/$D$1</f>
        <v>1.6010374372168541E-3</v>
      </c>
      <c r="Q3591" s="119">
        <f t="shared" ref="Q3591:Q3654" si="1646">L3591/$D$1</f>
        <v>-1.2576141524186831E-3</v>
      </c>
      <c r="R3591" s="58"/>
      <c r="S3591" s="64">
        <f t="shared" si="1627"/>
        <v>0</v>
      </c>
      <c r="T3591" s="62">
        <f t="shared" si="1628"/>
        <v>0</v>
      </c>
      <c r="U3591" s="62">
        <f t="shared" ref="U3591:U3654" si="1647">$J3591*AP3591</f>
        <v>0</v>
      </c>
      <c r="V3591" s="62">
        <f t="shared" ref="V3591:V3654" si="1648">S3591+T3591</f>
        <v>0</v>
      </c>
      <c r="W3591" s="66">
        <f t="shared" ref="W3591:W3654" si="1649">V3591-U3591</f>
        <v>0</v>
      </c>
      <c r="X3591" s="64">
        <f t="shared" si="1629"/>
        <v>0</v>
      </c>
      <c r="Y3591" s="62">
        <f t="shared" si="1630"/>
        <v>0</v>
      </c>
      <c r="Z3591" s="62">
        <f t="shared" ref="Z3591:Z3654" si="1650">$J3591*AQ3591</f>
        <v>0</v>
      </c>
      <c r="AA3591" s="62">
        <f t="shared" ref="AA3591:AA3654" si="1651">X3591+Y3591</f>
        <v>0</v>
      </c>
      <c r="AB3591" s="66">
        <f t="shared" ref="AB3591:AB3654" si="1652">AA3591-Z3591</f>
        <v>0</v>
      </c>
      <c r="AC3591" s="64">
        <f t="shared" si="1631"/>
        <v>0</v>
      </c>
      <c r="AD3591" s="62">
        <f t="shared" si="1632"/>
        <v>0</v>
      </c>
      <c r="AE3591" s="62">
        <f t="shared" ref="AE3591:AE3654" si="1653">$J3591*AR3591</f>
        <v>0</v>
      </c>
      <c r="AF3591" s="62">
        <f t="shared" ref="AF3591:AF3654" si="1654">AC3591+AD3591</f>
        <v>0</v>
      </c>
      <c r="AG3591" s="62">
        <f t="shared" ref="AG3591:AG3654" si="1655">AF3591-AE3591</f>
        <v>0</v>
      </c>
      <c r="AH3591" s="159"/>
      <c r="AI3591" s="54"/>
      <c r="AJ3591" s="43">
        <v>3586</v>
      </c>
      <c r="AK3591" s="43">
        <v>5</v>
      </c>
      <c r="AL3591" s="43">
        <v>9</v>
      </c>
      <c r="AM3591" s="44">
        <v>0</v>
      </c>
      <c r="AN3591" s="45">
        <v>0</v>
      </c>
      <c r="AO3591" s="45">
        <v>0</v>
      </c>
      <c r="AP3591" s="170">
        <f t="shared" si="1633"/>
        <v>0</v>
      </c>
      <c r="AQ3591" s="170">
        <f t="shared" si="1634"/>
        <v>0</v>
      </c>
      <c r="AR3591" s="171">
        <f t="shared" si="1635"/>
        <v>0</v>
      </c>
      <c r="AS3591" s="162">
        <v>5.3100000000000001E-2</v>
      </c>
      <c r="AT3591" s="177">
        <f t="shared" si="1636"/>
        <v>0.117065322</v>
      </c>
    </row>
    <row r="3592" spans="1:46">
      <c r="A3592" s="2">
        <v>3587</v>
      </c>
      <c r="B3592" s="2">
        <v>5</v>
      </c>
      <c r="C3592" s="2">
        <v>10</v>
      </c>
      <c r="D3592" s="50">
        <v>21461227.199999999</v>
      </c>
      <c r="E3592" s="50">
        <v>0</v>
      </c>
      <c r="F3592" s="50">
        <v>48977393.642921887</v>
      </c>
      <c r="G3592" s="58"/>
      <c r="H3592" s="73">
        <f t="shared" si="1637"/>
        <v>20.34131856347943</v>
      </c>
      <c r="I3592" s="73">
        <f t="shared" si="1638"/>
        <v>0</v>
      </c>
      <c r="J3592" s="73">
        <f t="shared" si="1639"/>
        <v>46.421612203965971</v>
      </c>
      <c r="K3592" s="74">
        <f t="shared" si="1640"/>
        <v>20.34131856347943</v>
      </c>
      <c r="L3592" s="76">
        <f t="shared" si="1641"/>
        <v>-26.080293640486541</v>
      </c>
      <c r="M3592" s="119">
        <f t="shared" si="1642"/>
        <v>1.3837631675836346E-3</v>
      </c>
      <c r="N3592" s="119">
        <f t="shared" si="1643"/>
        <v>0</v>
      </c>
      <c r="O3592" s="119">
        <f t="shared" si="1644"/>
        <v>3.1579328029908826E-3</v>
      </c>
      <c r="P3592" s="119">
        <f t="shared" si="1645"/>
        <v>1.3837631675836346E-3</v>
      </c>
      <c r="Q3592" s="119">
        <f t="shared" si="1646"/>
        <v>-1.7741696354072478E-3</v>
      </c>
      <c r="R3592" s="58"/>
      <c r="S3592" s="64">
        <f t="shared" si="1627"/>
        <v>0</v>
      </c>
      <c r="T3592" s="62">
        <f t="shared" si="1628"/>
        <v>0</v>
      </c>
      <c r="U3592" s="62">
        <f t="shared" si="1647"/>
        <v>0</v>
      </c>
      <c r="V3592" s="62">
        <f t="shared" si="1648"/>
        <v>0</v>
      </c>
      <c r="W3592" s="66">
        <f t="shared" si="1649"/>
        <v>0</v>
      </c>
      <c r="X3592" s="64">
        <f t="shared" si="1629"/>
        <v>0</v>
      </c>
      <c r="Y3592" s="62">
        <f t="shared" si="1630"/>
        <v>0</v>
      </c>
      <c r="Z3592" s="62">
        <f t="shared" si="1650"/>
        <v>0</v>
      </c>
      <c r="AA3592" s="62">
        <f t="shared" si="1651"/>
        <v>0</v>
      </c>
      <c r="AB3592" s="66">
        <f t="shared" si="1652"/>
        <v>0</v>
      </c>
      <c r="AC3592" s="64">
        <f t="shared" si="1631"/>
        <v>0</v>
      </c>
      <c r="AD3592" s="62">
        <f t="shared" si="1632"/>
        <v>0</v>
      </c>
      <c r="AE3592" s="62">
        <f t="shared" si="1653"/>
        <v>0</v>
      </c>
      <c r="AF3592" s="62">
        <f t="shared" si="1654"/>
        <v>0</v>
      </c>
      <c r="AG3592" s="62">
        <f t="shared" si="1655"/>
        <v>0</v>
      </c>
      <c r="AH3592" s="159"/>
      <c r="AI3592" s="54"/>
      <c r="AJ3592" s="43">
        <v>3587</v>
      </c>
      <c r="AK3592" s="43">
        <v>5</v>
      </c>
      <c r="AL3592" s="43">
        <v>10</v>
      </c>
      <c r="AM3592" s="44">
        <v>0</v>
      </c>
      <c r="AN3592" s="45">
        <v>0</v>
      </c>
      <c r="AO3592" s="45">
        <v>0</v>
      </c>
      <c r="AP3592" s="170">
        <f t="shared" si="1633"/>
        <v>0</v>
      </c>
      <c r="AQ3592" s="170">
        <f t="shared" si="1634"/>
        <v>0</v>
      </c>
      <c r="AR3592" s="171">
        <f t="shared" si="1635"/>
        <v>0</v>
      </c>
      <c r="AS3592" s="162">
        <v>5.3100000000000001E-2</v>
      </c>
      <c r="AT3592" s="177">
        <f t="shared" si="1636"/>
        <v>0.117065322</v>
      </c>
    </row>
    <row r="3593" spans="1:46">
      <c r="A3593" s="2">
        <v>3588</v>
      </c>
      <c r="B3593" s="2">
        <v>5</v>
      </c>
      <c r="C3593" s="2">
        <v>11</v>
      </c>
      <c r="D3593" s="50">
        <v>18718696.800000001</v>
      </c>
      <c r="E3593" s="50">
        <v>0</v>
      </c>
      <c r="F3593" s="50">
        <v>88991604.13550514</v>
      </c>
      <c r="G3593" s="58"/>
      <c r="H3593" s="73">
        <f t="shared" si="1637"/>
        <v>17.741901297330426</v>
      </c>
      <c r="I3593" s="73">
        <f t="shared" si="1638"/>
        <v>0</v>
      </c>
      <c r="J3593" s="73">
        <f t="shared" si="1639"/>
        <v>84.347765965376084</v>
      </c>
      <c r="K3593" s="74">
        <f t="shared" si="1640"/>
        <v>17.741901297330426</v>
      </c>
      <c r="L3593" s="76">
        <f t="shared" si="1641"/>
        <v>-66.605864668045655</v>
      </c>
      <c r="M3593" s="119">
        <f t="shared" si="1642"/>
        <v>1.206932061042886E-3</v>
      </c>
      <c r="N3593" s="119">
        <f t="shared" si="1643"/>
        <v>0</v>
      </c>
      <c r="O3593" s="119">
        <f t="shared" si="1644"/>
        <v>5.7379432629507537E-3</v>
      </c>
      <c r="P3593" s="119">
        <f t="shared" si="1645"/>
        <v>1.206932061042886E-3</v>
      </c>
      <c r="Q3593" s="119">
        <f t="shared" si="1646"/>
        <v>-4.5310112019078677E-3</v>
      </c>
      <c r="R3593" s="58"/>
      <c r="S3593" s="64">
        <f t="shared" si="1627"/>
        <v>0</v>
      </c>
      <c r="T3593" s="62">
        <f t="shared" si="1628"/>
        <v>0</v>
      </c>
      <c r="U3593" s="62">
        <f t="shared" si="1647"/>
        <v>0</v>
      </c>
      <c r="V3593" s="62">
        <f t="shared" si="1648"/>
        <v>0</v>
      </c>
      <c r="W3593" s="66">
        <f t="shared" si="1649"/>
        <v>0</v>
      </c>
      <c r="X3593" s="64">
        <f t="shared" si="1629"/>
        <v>0</v>
      </c>
      <c r="Y3593" s="62">
        <f t="shared" si="1630"/>
        <v>0</v>
      </c>
      <c r="Z3593" s="62">
        <f t="shared" si="1650"/>
        <v>0</v>
      </c>
      <c r="AA3593" s="62">
        <f t="shared" si="1651"/>
        <v>0</v>
      </c>
      <c r="AB3593" s="66">
        <f t="shared" si="1652"/>
        <v>0</v>
      </c>
      <c r="AC3593" s="64">
        <f t="shared" si="1631"/>
        <v>0</v>
      </c>
      <c r="AD3593" s="62">
        <f t="shared" si="1632"/>
        <v>0</v>
      </c>
      <c r="AE3593" s="62">
        <f t="shared" si="1653"/>
        <v>0</v>
      </c>
      <c r="AF3593" s="62">
        <f t="shared" si="1654"/>
        <v>0</v>
      </c>
      <c r="AG3593" s="62">
        <f t="shared" si="1655"/>
        <v>0</v>
      </c>
      <c r="AH3593" s="159"/>
      <c r="AI3593" s="54"/>
      <c r="AJ3593" s="43">
        <v>3588</v>
      </c>
      <c r="AK3593" s="43">
        <v>5</v>
      </c>
      <c r="AL3593" s="43">
        <v>11</v>
      </c>
      <c r="AM3593" s="44">
        <v>0</v>
      </c>
      <c r="AN3593" s="45">
        <v>0</v>
      </c>
      <c r="AO3593" s="45">
        <v>0</v>
      </c>
      <c r="AP3593" s="170">
        <f t="shared" si="1633"/>
        <v>0</v>
      </c>
      <c r="AQ3593" s="170">
        <f t="shared" si="1634"/>
        <v>0</v>
      </c>
      <c r="AR3593" s="171">
        <f t="shared" si="1635"/>
        <v>0</v>
      </c>
      <c r="AS3593" s="162">
        <v>5.3100000000000001E-2</v>
      </c>
      <c r="AT3593" s="177">
        <f t="shared" si="1636"/>
        <v>0.117065322</v>
      </c>
    </row>
    <row r="3594" spans="1:46">
      <c r="A3594" s="2">
        <v>3589</v>
      </c>
      <c r="B3594" s="2">
        <v>5</v>
      </c>
      <c r="C3594" s="2">
        <v>12</v>
      </c>
      <c r="D3594" s="50">
        <v>28402660.800000001</v>
      </c>
      <c r="E3594" s="50">
        <v>0</v>
      </c>
      <c r="F3594" s="50">
        <v>172221161.9600783</v>
      </c>
      <c r="G3594" s="58"/>
      <c r="H3594" s="73">
        <f t="shared" si="1637"/>
        <v>26.92052816920225</v>
      </c>
      <c r="I3594" s="73">
        <f t="shared" si="1638"/>
        <v>0</v>
      </c>
      <c r="J3594" s="73">
        <f t="shared" si="1639"/>
        <v>163.23416578910914</v>
      </c>
      <c r="K3594" s="74">
        <f t="shared" si="1640"/>
        <v>26.92052816920225</v>
      </c>
      <c r="L3594" s="76">
        <f t="shared" si="1641"/>
        <v>-136.3136376199069</v>
      </c>
      <c r="M3594" s="119">
        <f t="shared" si="1642"/>
        <v>1.8313284468845067E-3</v>
      </c>
      <c r="N3594" s="119">
        <f t="shared" si="1643"/>
        <v>0</v>
      </c>
      <c r="O3594" s="119">
        <f t="shared" si="1644"/>
        <v>1.1104365019667288E-2</v>
      </c>
      <c r="P3594" s="119">
        <f t="shared" si="1645"/>
        <v>1.8313284468845067E-3</v>
      </c>
      <c r="Q3594" s="119">
        <f t="shared" si="1646"/>
        <v>-9.2730365727827814E-3</v>
      </c>
      <c r="R3594" s="58"/>
      <c r="S3594" s="64">
        <f t="shared" si="1627"/>
        <v>0</v>
      </c>
      <c r="T3594" s="62">
        <f t="shared" si="1628"/>
        <v>0</v>
      </c>
      <c r="U3594" s="62">
        <f t="shared" si="1647"/>
        <v>0</v>
      </c>
      <c r="V3594" s="62">
        <f t="shared" si="1648"/>
        <v>0</v>
      </c>
      <c r="W3594" s="66">
        <f t="shared" si="1649"/>
        <v>0</v>
      </c>
      <c r="X3594" s="64">
        <f t="shared" si="1629"/>
        <v>0</v>
      </c>
      <c r="Y3594" s="62">
        <f t="shared" si="1630"/>
        <v>0</v>
      </c>
      <c r="Z3594" s="62">
        <f t="shared" si="1650"/>
        <v>0</v>
      </c>
      <c r="AA3594" s="62">
        <f t="shared" si="1651"/>
        <v>0</v>
      </c>
      <c r="AB3594" s="66">
        <f t="shared" si="1652"/>
        <v>0</v>
      </c>
      <c r="AC3594" s="64">
        <f t="shared" si="1631"/>
        <v>0</v>
      </c>
      <c r="AD3594" s="62">
        <f t="shared" si="1632"/>
        <v>0</v>
      </c>
      <c r="AE3594" s="62">
        <f t="shared" si="1653"/>
        <v>0</v>
      </c>
      <c r="AF3594" s="62">
        <f t="shared" si="1654"/>
        <v>0</v>
      </c>
      <c r="AG3594" s="62">
        <f t="shared" si="1655"/>
        <v>0</v>
      </c>
      <c r="AH3594" s="159"/>
      <c r="AI3594" s="54"/>
      <c r="AJ3594" s="43">
        <v>3589</v>
      </c>
      <c r="AK3594" s="43">
        <v>5</v>
      </c>
      <c r="AL3594" s="43">
        <v>12</v>
      </c>
      <c r="AM3594" s="44">
        <v>0</v>
      </c>
      <c r="AN3594" s="45">
        <v>0</v>
      </c>
      <c r="AO3594" s="45">
        <v>0</v>
      </c>
      <c r="AP3594" s="170">
        <f t="shared" si="1633"/>
        <v>0</v>
      </c>
      <c r="AQ3594" s="170">
        <f t="shared" si="1634"/>
        <v>0</v>
      </c>
      <c r="AR3594" s="171">
        <f t="shared" si="1635"/>
        <v>0</v>
      </c>
      <c r="AS3594" s="162">
        <v>5.3100000000000001E-2</v>
      </c>
      <c r="AT3594" s="177">
        <f t="shared" si="1636"/>
        <v>0.117065322</v>
      </c>
    </row>
    <row r="3595" spans="1:46">
      <c r="A3595" s="2">
        <v>3590</v>
      </c>
      <c r="B3595" s="2">
        <v>5</v>
      </c>
      <c r="C3595" s="2">
        <v>13</v>
      </c>
      <c r="D3595" s="50">
        <v>15986512.800000001</v>
      </c>
      <c r="E3595" s="50">
        <v>0</v>
      </c>
      <c r="F3595" s="50">
        <v>234803387.17047852</v>
      </c>
      <c r="G3595" s="58"/>
      <c r="H3595" s="73">
        <f t="shared" si="1637"/>
        <v>15.152290526235216</v>
      </c>
      <c r="I3595" s="73">
        <f t="shared" si="1638"/>
        <v>0</v>
      </c>
      <c r="J3595" s="73">
        <f t="shared" si="1639"/>
        <v>222.55067027195457</v>
      </c>
      <c r="K3595" s="74">
        <f t="shared" si="1640"/>
        <v>15.152290526235216</v>
      </c>
      <c r="L3595" s="76">
        <f t="shared" si="1641"/>
        <v>-207.39837974571935</v>
      </c>
      <c r="M3595" s="119">
        <f t="shared" si="1642"/>
        <v>1.0307680630091984E-3</v>
      </c>
      <c r="N3595" s="119">
        <f t="shared" si="1643"/>
        <v>0</v>
      </c>
      <c r="O3595" s="119">
        <f t="shared" si="1644"/>
        <v>1.5139501379044528E-2</v>
      </c>
      <c r="P3595" s="119">
        <f t="shared" si="1645"/>
        <v>1.0307680630091984E-3</v>
      </c>
      <c r="Q3595" s="119">
        <f t="shared" si="1646"/>
        <v>-1.410873331603533E-2</v>
      </c>
      <c r="R3595" s="58"/>
      <c r="S3595" s="64">
        <f t="shared" si="1627"/>
        <v>0</v>
      </c>
      <c r="T3595" s="62">
        <f t="shared" si="1628"/>
        <v>0</v>
      </c>
      <c r="U3595" s="62">
        <f t="shared" si="1647"/>
        <v>0</v>
      </c>
      <c r="V3595" s="62">
        <f t="shared" si="1648"/>
        <v>0</v>
      </c>
      <c r="W3595" s="66">
        <f t="shared" si="1649"/>
        <v>0</v>
      </c>
      <c r="X3595" s="64">
        <f t="shared" si="1629"/>
        <v>0</v>
      </c>
      <c r="Y3595" s="62">
        <f t="shared" si="1630"/>
        <v>0</v>
      </c>
      <c r="Z3595" s="62">
        <f t="shared" si="1650"/>
        <v>0</v>
      </c>
      <c r="AA3595" s="62">
        <f t="shared" si="1651"/>
        <v>0</v>
      </c>
      <c r="AB3595" s="66">
        <f t="shared" si="1652"/>
        <v>0</v>
      </c>
      <c r="AC3595" s="64">
        <f t="shared" si="1631"/>
        <v>0</v>
      </c>
      <c r="AD3595" s="62">
        <f t="shared" si="1632"/>
        <v>0</v>
      </c>
      <c r="AE3595" s="62">
        <f t="shared" si="1653"/>
        <v>0</v>
      </c>
      <c r="AF3595" s="62">
        <f t="shared" si="1654"/>
        <v>0</v>
      </c>
      <c r="AG3595" s="62">
        <f t="shared" si="1655"/>
        <v>0</v>
      </c>
      <c r="AH3595" s="159"/>
      <c r="AI3595" s="54"/>
      <c r="AJ3595" s="43">
        <v>3590</v>
      </c>
      <c r="AK3595" s="43">
        <v>5</v>
      </c>
      <c r="AL3595" s="43">
        <v>13</v>
      </c>
      <c r="AM3595" s="44">
        <v>0</v>
      </c>
      <c r="AN3595" s="45">
        <v>0</v>
      </c>
      <c r="AO3595" s="45">
        <v>0</v>
      </c>
      <c r="AP3595" s="170">
        <f t="shared" si="1633"/>
        <v>0</v>
      </c>
      <c r="AQ3595" s="170">
        <f t="shared" si="1634"/>
        <v>0</v>
      </c>
      <c r="AR3595" s="171">
        <f t="shared" si="1635"/>
        <v>0</v>
      </c>
      <c r="AS3595" s="162">
        <v>5.3100000000000001E-2</v>
      </c>
      <c r="AT3595" s="177">
        <f t="shared" si="1636"/>
        <v>0.117065322</v>
      </c>
    </row>
    <row r="3596" spans="1:46">
      <c r="A3596" s="2">
        <v>3591</v>
      </c>
      <c r="B3596" s="2">
        <v>5</v>
      </c>
      <c r="C3596" s="2">
        <v>14</v>
      </c>
      <c r="D3596" s="50">
        <v>15188227.199999999</v>
      </c>
      <c r="E3596" s="50">
        <v>0</v>
      </c>
      <c r="F3596" s="50">
        <v>202311848.25050089</v>
      </c>
      <c r="G3596" s="58"/>
      <c r="H3596" s="73">
        <f t="shared" si="1637"/>
        <v>14.395661767641284</v>
      </c>
      <c r="I3596" s="73">
        <f t="shared" si="1638"/>
        <v>0</v>
      </c>
      <c r="J3596" s="73">
        <f t="shared" si="1639"/>
        <v>191.75463341768952</v>
      </c>
      <c r="K3596" s="74">
        <f t="shared" si="1640"/>
        <v>14.395661767641284</v>
      </c>
      <c r="L3596" s="76">
        <f t="shared" si="1641"/>
        <v>-177.35897165004823</v>
      </c>
      <c r="M3596" s="119">
        <f t="shared" si="1642"/>
        <v>9.792967188871622E-4</v>
      </c>
      <c r="N3596" s="119">
        <f t="shared" si="1643"/>
        <v>0</v>
      </c>
      <c r="O3596" s="119">
        <f t="shared" si="1644"/>
        <v>1.304453288555711E-2</v>
      </c>
      <c r="P3596" s="119">
        <f t="shared" si="1645"/>
        <v>9.792967188871622E-4</v>
      </c>
      <c r="Q3596" s="119">
        <f t="shared" si="1646"/>
        <v>-1.2065236166669947E-2</v>
      </c>
      <c r="R3596" s="58"/>
      <c r="S3596" s="64">
        <f t="shared" si="1627"/>
        <v>0</v>
      </c>
      <c r="T3596" s="62">
        <f t="shared" si="1628"/>
        <v>0</v>
      </c>
      <c r="U3596" s="62">
        <f t="shared" si="1647"/>
        <v>0</v>
      </c>
      <c r="V3596" s="62">
        <f t="shared" si="1648"/>
        <v>0</v>
      </c>
      <c r="W3596" s="66">
        <f t="shared" si="1649"/>
        <v>0</v>
      </c>
      <c r="X3596" s="64">
        <f t="shared" si="1629"/>
        <v>0</v>
      </c>
      <c r="Y3596" s="62">
        <f t="shared" si="1630"/>
        <v>0</v>
      </c>
      <c r="Z3596" s="62">
        <f t="shared" si="1650"/>
        <v>0</v>
      </c>
      <c r="AA3596" s="62">
        <f t="shared" si="1651"/>
        <v>0</v>
      </c>
      <c r="AB3596" s="66">
        <f t="shared" si="1652"/>
        <v>0</v>
      </c>
      <c r="AC3596" s="64">
        <f t="shared" si="1631"/>
        <v>0</v>
      </c>
      <c r="AD3596" s="62">
        <f t="shared" si="1632"/>
        <v>0</v>
      </c>
      <c r="AE3596" s="62">
        <f t="shared" si="1653"/>
        <v>0</v>
      </c>
      <c r="AF3596" s="62">
        <f t="shared" si="1654"/>
        <v>0</v>
      </c>
      <c r="AG3596" s="62">
        <f t="shared" si="1655"/>
        <v>0</v>
      </c>
      <c r="AH3596" s="159"/>
      <c r="AI3596" s="54"/>
      <c r="AJ3596" s="43">
        <v>3591</v>
      </c>
      <c r="AK3596" s="43">
        <v>5</v>
      </c>
      <c r="AL3596" s="43">
        <v>14</v>
      </c>
      <c r="AM3596" s="44">
        <v>0</v>
      </c>
      <c r="AN3596" s="45">
        <v>0</v>
      </c>
      <c r="AO3596" s="45">
        <v>0</v>
      </c>
      <c r="AP3596" s="170">
        <f t="shared" si="1633"/>
        <v>0</v>
      </c>
      <c r="AQ3596" s="170">
        <f t="shared" si="1634"/>
        <v>0</v>
      </c>
      <c r="AR3596" s="171">
        <f t="shared" si="1635"/>
        <v>0</v>
      </c>
      <c r="AS3596" s="162">
        <v>5.3100000000000001E-2</v>
      </c>
      <c r="AT3596" s="177">
        <f t="shared" si="1636"/>
        <v>0.117065322</v>
      </c>
    </row>
    <row r="3597" spans="1:46">
      <c r="A3597" s="2">
        <v>3592</v>
      </c>
      <c r="B3597" s="2">
        <v>5</v>
      </c>
      <c r="C3597" s="2">
        <v>15</v>
      </c>
      <c r="D3597" s="50">
        <v>15142442.4</v>
      </c>
      <c r="E3597" s="50">
        <v>0</v>
      </c>
      <c r="F3597" s="50">
        <v>153974681.97546035</v>
      </c>
      <c r="G3597" s="58"/>
      <c r="H3597" s="73">
        <f t="shared" si="1637"/>
        <v>14.35226615035034</v>
      </c>
      <c r="I3597" s="73">
        <f t="shared" si="1638"/>
        <v>0</v>
      </c>
      <c r="J3597" s="73">
        <f t="shared" si="1639"/>
        <v>145.93983967390614</v>
      </c>
      <c r="K3597" s="74">
        <f t="shared" si="1640"/>
        <v>14.35226615035034</v>
      </c>
      <c r="L3597" s="76">
        <f t="shared" si="1641"/>
        <v>-131.58757352355579</v>
      </c>
      <c r="M3597" s="119">
        <f t="shared" si="1642"/>
        <v>9.763446360782545E-4</v>
      </c>
      <c r="N3597" s="119">
        <f t="shared" si="1643"/>
        <v>0</v>
      </c>
      <c r="O3597" s="119">
        <f t="shared" si="1644"/>
        <v>9.9278802499255872E-3</v>
      </c>
      <c r="P3597" s="119">
        <f t="shared" si="1645"/>
        <v>9.763446360782545E-4</v>
      </c>
      <c r="Q3597" s="119">
        <f t="shared" si="1646"/>
        <v>-8.9515356138473324E-3</v>
      </c>
      <c r="R3597" s="58"/>
      <c r="S3597" s="64">
        <f t="shared" si="1627"/>
        <v>0</v>
      </c>
      <c r="T3597" s="62">
        <f t="shared" si="1628"/>
        <v>0</v>
      </c>
      <c r="U3597" s="62">
        <f t="shared" si="1647"/>
        <v>0</v>
      </c>
      <c r="V3597" s="62">
        <f t="shared" si="1648"/>
        <v>0</v>
      </c>
      <c r="W3597" s="66">
        <f t="shared" si="1649"/>
        <v>0</v>
      </c>
      <c r="X3597" s="64">
        <f t="shared" si="1629"/>
        <v>0</v>
      </c>
      <c r="Y3597" s="62">
        <f t="shared" si="1630"/>
        <v>0</v>
      </c>
      <c r="Z3597" s="62">
        <f t="shared" si="1650"/>
        <v>0</v>
      </c>
      <c r="AA3597" s="62">
        <f t="shared" si="1651"/>
        <v>0</v>
      </c>
      <c r="AB3597" s="66">
        <f t="shared" si="1652"/>
        <v>0</v>
      </c>
      <c r="AC3597" s="64">
        <f t="shared" si="1631"/>
        <v>0</v>
      </c>
      <c r="AD3597" s="62">
        <f t="shared" si="1632"/>
        <v>0</v>
      </c>
      <c r="AE3597" s="62">
        <f t="shared" si="1653"/>
        <v>0</v>
      </c>
      <c r="AF3597" s="62">
        <f t="shared" si="1654"/>
        <v>0</v>
      </c>
      <c r="AG3597" s="62">
        <f t="shared" si="1655"/>
        <v>0</v>
      </c>
      <c r="AH3597" s="159"/>
      <c r="AI3597" s="54"/>
      <c r="AJ3597" s="43">
        <v>3592</v>
      </c>
      <c r="AK3597" s="43">
        <v>5</v>
      </c>
      <c r="AL3597" s="43">
        <v>15</v>
      </c>
      <c r="AM3597" s="44">
        <v>0</v>
      </c>
      <c r="AN3597" s="45">
        <v>0</v>
      </c>
      <c r="AO3597" s="45">
        <v>0</v>
      </c>
      <c r="AP3597" s="170">
        <f t="shared" si="1633"/>
        <v>0</v>
      </c>
      <c r="AQ3597" s="170">
        <f t="shared" si="1634"/>
        <v>0</v>
      </c>
      <c r="AR3597" s="171">
        <f t="shared" si="1635"/>
        <v>0</v>
      </c>
      <c r="AS3597" s="162">
        <v>5.3100000000000001E-2</v>
      </c>
      <c r="AT3597" s="177">
        <f t="shared" si="1636"/>
        <v>0.117065322</v>
      </c>
    </row>
    <row r="3598" spans="1:46">
      <c r="A3598" s="2">
        <v>3593</v>
      </c>
      <c r="B3598" s="2">
        <v>5</v>
      </c>
      <c r="C3598" s="2">
        <v>16</v>
      </c>
      <c r="D3598" s="50">
        <v>17112204</v>
      </c>
      <c r="E3598" s="50">
        <v>0</v>
      </c>
      <c r="F3598" s="50">
        <v>109959050.43361877</v>
      </c>
      <c r="G3598" s="58"/>
      <c r="H3598" s="73">
        <f t="shared" si="1637"/>
        <v>16.219239917801485</v>
      </c>
      <c r="I3598" s="73">
        <f t="shared" si="1638"/>
        <v>0</v>
      </c>
      <c r="J3598" s="73">
        <f t="shared" si="1639"/>
        <v>104.221070536355</v>
      </c>
      <c r="K3598" s="74">
        <f t="shared" si="1640"/>
        <v>16.219239917801485</v>
      </c>
      <c r="L3598" s="76">
        <f t="shared" si="1641"/>
        <v>-88.001830618553512</v>
      </c>
      <c r="M3598" s="119">
        <f t="shared" si="1642"/>
        <v>1.1033496542722098E-3</v>
      </c>
      <c r="N3598" s="119">
        <f t="shared" si="1643"/>
        <v>0</v>
      </c>
      <c r="O3598" s="119">
        <f t="shared" si="1644"/>
        <v>7.0898687439697279E-3</v>
      </c>
      <c r="P3598" s="119">
        <f t="shared" si="1645"/>
        <v>1.1033496542722098E-3</v>
      </c>
      <c r="Q3598" s="119">
        <f t="shared" si="1646"/>
        <v>-5.9865190896975177E-3</v>
      </c>
      <c r="R3598" s="58"/>
      <c r="S3598" s="64">
        <f t="shared" si="1627"/>
        <v>0.98005009206352867</v>
      </c>
      <c r="T3598" s="62">
        <f t="shared" si="1628"/>
        <v>0</v>
      </c>
      <c r="U3598" s="62">
        <f t="shared" si="1647"/>
        <v>6.2975743802894275</v>
      </c>
      <c r="V3598" s="62">
        <f t="shared" si="1648"/>
        <v>0.98005009206352867</v>
      </c>
      <c r="W3598" s="66">
        <f t="shared" si="1649"/>
        <v>-5.3175242882258988</v>
      </c>
      <c r="X3598" s="64">
        <f t="shared" si="1629"/>
        <v>0</v>
      </c>
      <c r="Y3598" s="62">
        <f t="shared" si="1630"/>
        <v>0</v>
      </c>
      <c r="Z3598" s="62">
        <f t="shared" si="1650"/>
        <v>0</v>
      </c>
      <c r="AA3598" s="62">
        <f t="shared" si="1651"/>
        <v>0</v>
      </c>
      <c r="AB3598" s="66">
        <f t="shared" si="1652"/>
        <v>0</v>
      </c>
      <c r="AC3598" s="64">
        <f t="shared" si="1631"/>
        <v>0</v>
      </c>
      <c r="AD3598" s="62">
        <f t="shared" si="1632"/>
        <v>0</v>
      </c>
      <c r="AE3598" s="62">
        <f t="shared" si="1653"/>
        <v>0</v>
      </c>
      <c r="AF3598" s="62">
        <f t="shared" si="1654"/>
        <v>0</v>
      </c>
      <c r="AG3598" s="62">
        <f t="shared" si="1655"/>
        <v>0</v>
      </c>
      <c r="AH3598" s="159"/>
      <c r="AI3598" s="54"/>
      <c r="AJ3598" s="43">
        <v>3593</v>
      </c>
      <c r="AK3598" s="43">
        <v>5</v>
      </c>
      <c r="AL3598" s="43">
        <v>16</v>
      </c>
      <c r="AM3598" s="44">
        <v>9.3517535961907983E-2</v>
      </c>
      <c r="AN3598" s="45">
        <v>0</v>
      </c>
      <c r="AO3598" s="45">
        <v>0</v>
      </c>
      <c r="AP3598" s="170">
        <f t="shared" si="1633"/>
        <v>6.0425155372901981E-2</v>
      </c>
      <c r="AQ3598" s="170">
        <f t="shared" si="1634"/>
        <v>0</v>
      </c>
      <c r="AR3598" s="171">
        <f t="shared" si="1635"/>
        <v>0</v>
      </c>
      <c r="AS3598" s="162">
        <v>5.3100000000000001E-2</v>
      </c>
      <c r="AT3598" s="177">
        <f t="shared" si="1636"/>
        <v>0.117065322</v>
      </c>
    </row>
    <row r="3599" spans="1:46">
      <c r="A3599" s="2">
        <v>3594</v>
      </c>
      <c r="B3599" s="2">
        <v>5</v>
      </c>
      <c r="C3599" s="2">
        <v>17</v>
      </c>
      <c r="D3599" s="50">
        <v>31949629.199999999</v>
      </c>
      <c r="E3599" s="50">
        <v>0</v>
      </c>
      <c r="F3599" s="50">
        <v>56019894.689616546</v>
      </c>
      <c r="G3599" s="58"/>
      <c r="H3599" s="73">
        <f t="shared" si="1637"/>
        <v>30.282405543996312</v>
      </c>
      <c r="I3599" s="73">
        <f t="shared" si="1638"/>
        <v>0</v>
      </c>
      <c r="J3599" s="73">
        <f t="shared" si="1639"/>
        <v>53.096615265974158</v>
      </c>
      <c r="K3599" s="74">
        <f t="shared" si="1640"/>
        <v>30.282405543996312</v>
      </c>
      <c r="L3599" s="76">
        <f t="shared" si="1641"/>
        <v>-22.814209721977846</v>
      </c>
      <c r="M3599" s="119">
        <f t="shared" si="1642"/>
        <v>2.0600275880269599E-3</v>
      </c>
      <c r="N3599" s="119">
        <f t="shared" si="1643"/>
        <v>0</v>
      </c>
      <c r="O3599" s="119">
        <f t="shared" si="1644"/>
        <v>3.6120146439438203E-3</v>
      </c>
      <c r="P3599" s="119">
        <f t="shared" si="1645"/>
        <v>2.0600275880269599E-3</v>
      </c>
      <c r="Q3599" s="119">
        <f t="shared" si="1646"/>
        <v>-1.5519870559168602E-3</v>
      </c>
      <c r="R3599" s="58"/>
      <c r="S3599" s="64">
        <f t="shared" si="1627"/>
        <v>3.3808492056360455</v>
      </c>
      <c r="T3599" s="62">
        <f t="shared" si="1628"/>
        <v>0</v>
      </c>
      <c r="U3599" s="62">
        <f t="shared" si="1647"/>
        <v>5.9279190777339297</v>
      </c>
      <c r="V3599" s="62">
        <f t="shared" si="1648"/>
        <v>3.3808492056360455</v>
      </c>
      <c r="W3599" s="66">
        <f t="shared" si="1649"/>
        <v>-2.5470698720978842</v>
      </c>
      <c r="X3599" s="64">
        <f t="shared" si="1629"/>
        <v>2.5580444798178825</v>
      </c>
      <c r="Y3599" s="62">
        <f t="shared" si="1630"/>
        <v>0</v>
      </c>
      <c r="Z3599" s="62">
        <f t="shared" si="1650"/>
        <v>4.4852283409521609</v>
      </c>
      <c r="AA3599" s="62">
        <f t="shared" si="1651"/>
        <v>2.5580444798178825</v>
      </c>
      <c r="AB3599" s="66">
        <f t="shared" si="1652"/>
        <v>-1.9271838611342784</v>
      </c>
      <c r="AC3599" s="64">
        <f t="shared" si="1631"/>
        <v>0</v>
      </c>
      <c r="AD3599" s="62">
        <f t="shared" si="1632"/>
        <v>0</v>
      </c>
      <c r="AE3599" s="62">
        <f t="shared" si="1653"/>
        <v>0</v>
      </c>
      <c r="AF3599" s="62">
        <f t="shared" si="1654"/>
        <v>0</v>
      </c>
      <c r="AG3599" s="62">
        <f t="shared" si="1655"/>
        <v>0</v>
      </c>
      <c r="AH3599" s="159"/>
      <c r="AI3599" s="54"/>
      <c r="AJ3599" s="43">
        <v>3594</v>
      </c>
      <c r="AK3599" s="43">
        <v>5</v>
      </c>
      <c r="AL3599" s="43">
        <v>17</v>
      </c>
      <c r="AM3599" s="44">
        <v>0.17278685858659784</v>
      </c>
      <c r="AN3599" s="45">
        <v>0.13073533982399729</v>
      </c>
      <c r="AO3599" s="45">
        <v>0</v>
      </c>
      <c r="AP3599" s="170">
        <f t="shared" si="1633"/>
        <v>0.11164401060292653</v>
      </c>
      <c r="AQ3599" s="170">
        <f t="shared" si="1634"/>
        <v>8.4472961571741181E-2</v>
      </c>
      <c r="AR3599" s="171">
        <f t="shared" si="1635"/>
        <v>0</v>
      </c>
      <c r="AS3599" s="162">
        <v>5.3100000000000001E-2</v>
      </c>
      <c r="AT3599" s="177">
        <f t="shared" si="1636"/>
        <v>0.117065322</v>
      </c>
    </row>
    <row r="3600" spans="1:46">
      <c r="A3600" s="2">
        <v>3595</v>
      </c>
      <c r="B3600" s="2">
        <v>5</v>
      </c>
      <c r="C3600" s="2">
        <v>18</v>
      </c>
      <c r="D3600" s="50">
        <v>29056078.800000001</v>
      </c>
      <c r="E3600" s="50">
        <v>0</v>
      </c>
      <c r="F3600" s="50">
        <v>23048185.243727949</v>
      </c>
      <c r="G3600" s="58"/>
      <c r="H3600" s="73">
        <f t="shared" si="1637"/>
        <v>27.539848936334877</v>
      </c>
      <c r="I3600" s="73">
        <f t="shared" si="1638"/>
        <v>0</v>
      </c>
      <c r="J3600" s="73">
        <f t="shared" si="1639"/>
        <v>21.845464566572222</v>
      </c>
      <c r="K3600" s="74">
        <f t="shared" si="1640"/>
        <v>27.539848936334877</v>
      </c>
      <c r="L3600" s="76">
        <f t="shared" si="1641"/>
        <v>5.6943843697626555</v>
      </c>
      <c r="M3600" s="119">
        <f t="shared" si="1642"/>
        <v>1.8734591113152978E-3</v>
      </c>
      <c r="N3600" s="119">
        <f t="shared" si="1643"/>
        <v>0</v>
      </c>
      <c r="O3600" s="119">
        <f t="shared" si="1644"/>
        <v>1.4860860249368859E-3</v>
      </c>
      <c r="P3600" s="119">
        <f t="shared" si="1645"/>
        <v>1.8734591113152978E-3</v>
      </c>
      <c r="Q3600" s="119">
        <f t="shared" si="1646"/>
        <v>3.8737308637841196E-4</v>
      </c>
      <c r="R3600" s="58"/>
      <c r="S3600" s="64">
        <f t="shared" si="1627"/>
        <v>3.904154429377372</v>
      </c>
      <c r="T3600" s="62">
        <f t="shared" si="1628"/>
        <v>0</v>
      </c>
      <c r="U3600" s="62">
        <f t="shared" si="1647"/>
        <v>3.096896698545939</v>
      </c>
      <c r="V3600" s="62">
        <f t="shared" si="1648"/>
        <v>3.904154429377372</v>
      </c>
      <c r="W3600" s="66">
        <f t="shared" si="1649"/>
        <v>0.80725773083143304</v>
      </c>
      <c r="X3600" s="64">
        <f t="shared" si="1629"/>
        <v>2.3953962925955032</v>
      </c>
      <c r="Y3600" s="62">
        <f t="shared" si="1630"/>
        <v>0</v>
      </c>
      <c r="Z3600" s="62">
        <f t="shared" si="1650"/>
        <v>1.9001028274978493</v>
      </c>
      <c r="AA3600" s="62">
        <f t="shared" si="1651"/>
        <v>2.3953962925955032</v>
      </c>
      <c r="AB3600" s="66">
        <f t="shared" si="1652"/>
        <v>0.49529346509765393</v>
      </c>
      <c r="AC3600" s="64">
        <f t="shared" si="1631"/>
        <v>9.2983153669044971E-2</v>
      </c>
      <c r="AD3600" s="62">
        <f t="shared" si="1632"/>
        <v>0</v>
      </c>
      <c r="AE3600" s="62">
        <f t="shared" si="1653"/>
        <v>7.3757128932007532E-2</v>
      </c>
      <c r="AF3600" s="62">
        <f t="shared" si="1654"/>
        <v>9.2983153669044971E-2</v>
      </c>
      <c r="AG3600" s="62">
        <f t="shared" si="1655"/>
        <v>1.9226024737037439E-2</v>
      </c>
      <c r="AH3600" s="159"/>
      <c r="AI3600" s="54"/>
      <c r="AJ3600" s="43">
        <v>3595</v>
      </c>
      <c r="AK3600" s="43">
        <v>5</v>
      </c>
      <c r="AL3600" s="43">
        <v>18</v>
      </c>
      <c r="AM3600" s="44">
        <v>0.21940206648523169</v>
      </c>
      <c r="AN3600" s="45">
        <v>0.13461426953091371</v>
      </c>
      <c r="AO3600" s="45">
        <v>5.2253814320956027E-3</v>
      </c>
      <c r="AP3600" s="170">
        <f t="shared" si="1633"/>
        <v>0.14176382878507371</v>
      </c>
      <c r="AQ3600" s="170">
        <f t="shared" si="1634"/>
        <v>8.6979282207867228E-2</v>
      </c>
      <c r="AR3600" s="171">
        <f t="shared" si="1635"/>
        <v>3.3763131338882201E-3</v>
      </c>
      <c r="AS3600" s="162">
        <v>5.3100000000000001E-2</v>
      </c>
      <c r="AT3600" s="177">
        <f t="shared" si="1636"/>
        <v>0.117065322</v>
      </c>
    </row>
    <row r="3601" spans="1:46">
      <c r="A3601" s="2">
        <v>3596</v>
      </c>
      <c r="B3601" s="2">
        <v>5</v>
      </c>
      <c r="C3601" s="2">
        <v>19</v>
      </c>
      <c r="D3601" s="50">
        <v>20207883.600000001</v>
      </c>
      <c r="E3601" s="50">
        <v>0</v>
      </c>
      <c r="F3601" s="50">
        <v>0</v>
      </c>
      <c r="G3601" s="58"/>
      <c r="H3601" s="73">
        <f t="shared" si="1637"/>
        <v>19.153378041741789</v>
      </c>
      <c r="I3601" s="73">
        <f t="shared" si="1638"/>
        <v>0</v>
      </c>
      <c r="J3601" s="73">
        <f t="shared" si="1639"/>
        <v>0</v>
      </c>
      <c r="K3601" s="74">
        <f t="shared" si="1640"/>
        <v>19.153378041741789</v>
      </c>
      <c r="L3601" s="76">
        <f t="shared" si="1641"/>
        <v>19.153378041741789</v>
      </c>
      <c r="M3601" s="119">
        <f t="shared" si="1642"/>
        <v>1.302950887193319E-3</v>
      </c>
      <c r="N3601" s="119">
        <f t="shared" si="1643"/>
        <v>0</v>
      </c>
      <c r="O3601" s="119">
        <f t="shared" si="1644"/>
        <v>0</v>
      </c>
      <c r="P3601" s="119">
        <f t="shared" si="1645"/>
        <v>1.302950887193319E-3</v>
      </c>
      <c r="Q3601" s="119">
        <f t="shared" si="1646"/>
        <v>1.302950887193319E-3</v>
      </c>
      <c r="R3601" s="58"/>
      <c r="S3601" s="64">
        <f t="shared" si="1627"/>
        <v>2.7149331035925544</v>
      </c>
      <c r="T3601" s="62">
        <f t="shared" si="1628"/>
        <v>0</v>
      </c>
      <c r="U3601" s="62">
        <f t="shared" si="1647"/>
        <v>0</v>
      </c>
      <c r="V3601" s="62">
        <f t="shared" si="1648"/>
        <v>2.7149331035925544</v>
      </c>
      <c r="W3601" s="66">
        <f t="shared" si="1649"/>
        <v>2.7149331035925544</v>
      </c>
      <c r="X3601" s="64">
        <f t="shared" si="1629"/>
        <v>1.6651450327812101</v>
      </c>
      <c r="Y3601" s="62">
        <f t="shared" si="1630"/>
        <v>0</v>
      </c>
      <c r="Z3601" s="62">
        <f t="shared" si="1650"/>
        <v>0</v>
      </c>
      <c r="AA3601" s="62">
        <f t="shared" si="1651"/>
        <v>1.6651450327812101</v>
      </c>
      <c r="AB3601" s="66">
        <f t="shared" si="1652"/>
        <v>1.6651450327812101</v>
      </c>
      <c r="AC3601" s="64">
        <f t="shared" si="1631"/>
        <v>5.8295954249450326E-2</v>
      </c>
      <c r="AD3601" s="62">
        <f t="shared" si="1632"/>
        <v>0</v>
      </c>
      <c r="AE3601" s="62">
        <f t="shared" si="1653"/>
        <v>0</v>
      </c>
      <c r="AF3601" s="62">
        <f t="shared" si="1654"/>
        <v>5.8295954249450326E-2</v>
      </c>
      <c r="AG3601" s="62">
        <f t="shared" si="1655"/>
        <v>5.8295954249450326E-2</v>
      </c>
      <c r="AH3601" s="159"/>
      <c r="AI3601" s="54"/>
      <c r="AJ3601" s="43">
        <v>3596</v>
      </c>
      <c r="AK3601" s="43">
        <v>5</v>
      </c>
      <c r="AL3601" s="43">
        <v>19</v>
      </c>
      <c r="AM3601" s="44">
        <v>0.21937595874759741</v>
      </c>
      <c r="AN3601" s="45">
        <v>0.13454946184007305</v>
      </c>
      <c r="AO3601" s="45">
        <v>4.7105141698174672E-3</v>
      </c>
      <c r="AP3601" s="170">
        <f t="shared" si="1633"/>
        <v>0.14174695960554753</v>
      </c>
      <c r="AQ3601" s="170">
        <f t="shared" si="1634"/>
        <v>8.6937407550369813E-2</v>
      </c>
      <c r="AR3601" s="171">
        <f t="shared" si="1635"/>
        <v>3.0436382617417888E-3</v>
      </c>
      <c r="AS3601" s="162">
        <v>5.3100000000000001E-2</v>
      </c>
      <c r="AT3601" s="177">
        <f t="shared" si="1636"/>
        <v>0.117065322</v>
      </c>
    </row>
    <row r="3602" spans="1:46">
      <c r="A3602" s="2">
        <v>3597</v>
      </c>
      <c r="B3602" s="2">
        <v>5</v>
      </c>
      <c r="C3602" s="2">
        <v>20</v>
      </c>
      <c r="D3602" s="50">
        <v>42557968.799999997</v>
      </c>
      <c r="E3602" s="50">
        <v>0</v>
      </c>
      <c r="F3602" s="50">
        <v>0</v>
      </c>
      <c r="G3602" s="58"/>
      <c r="H3602" s="73">
        <f t="shared" si="1637"/>
        <v>40.337171435164635</v>
      </c>
      <c r="I3602" s="73">
        <f t="shared" si="1638"/>
        <v>0</v>
      </c>
      <c r="J3602" s="73">
        <f t="shared" si="1639"/>
        <v>0</v>
      </c>
      <c r="K3602" s="74">
        <f t="shared" si="1640"/>
        <v>40.337171435164635</v>
      </c>
      <c r="L3602" s="76">
        <f t="shared" si="1641"/>
        <v>40.337171435164635</v>
      </c>
      <c r="M3602" s="119">
        <f t="shared" si="1642"/>
        <v>2.7440252676982743E-3</v>
      </c>
      <c r="N3602" s="119">
        <f t="shared" si="1643"/>
        <v>0</v>
      </c>
      <c r="O3602" s="119">
        <f t="shared" si="1644"/>
        <v>0</v>
      </c>
      <c r="P3602" s="119">
        <f t="shared" si="1645"/>
        <v>2.7440252676982743E-3</v>
      </c>
      <c r="Q3602" s="119">
        <f t="shared" si="1646"/>
        <v>2.7440252676982743E-3</v>
      </c>
      <c r="R3602" s="58"/>
      <c r="S3602" s="64">
        <f t="shared" si="1627"/>
        <v>5.5818852135248402</v>
      </c>
      <c r="T3602" s="62">
        <f t="shared" si="1628"/>
        <v>0</v>
      </c>
      <c r="U3602" s="62">
        <f t="shared" si="1647"/>
        <v>0</v>
      </c>
      <c r="V3602" s="62">
        <f t="shared" si="1648"/>
        <v>5.5818852135248402</v>
      </c>
      <c r="W3602" s="66">
        <f t="shared" si="1649"/>
        <v>5.5818852135248402</v>
      </c>
      <c r="X3602" s="64">
        <f t="shared" si="1629"/>
        <v>3.505857123585332</v>
      </c>
      <c r="Y3602" s="62">
        <f t="shared" si="1630"/>
        <v>0</v>
      </c>
      <c r="Z3602" s="62">
        <f t="shared" si="1650"/>
        <v>0</v>
      </c>
      <c r="AA3602" s="62">
        <f t="shared" si="1651"/>
        <v>3.505857123585332</v>
      </c>
      <c r="AB3602" s="66">
        <f t="shared" si="1652"/>
        <v>3.505857123585332</v>
      </c>
      <c r="AC3602" s="64">
        <f t="shared" si="1631"/>
        <v>6.6609587082830643E-2</v>
      </c>
      <c r="AD3602" s="62">
        <f t="shared" si="1632"/>
        <v>0</v>
      </c>
      <c r="AE3602" s="62">
        <f t="shared" si="1653"/>
        <v>0</v>
      </c>
      <c r="AF3602" s="62">
        <f t="shared" si="1654"/>
        <v>6.6609587082830643E-2</v>
      </c>
      <c r="AG3602" s="62">
        <f t="shared" si="1655"/>
        <v>6.6609587082830643E-2</v>
      </c>
      <c r="AH3602" s="159"/>
      <c r="AI3602" s="54"/>
      <c r="AJ3602" s="43">
        <v>3597</v>
      </c>
      <c r="AK3602" s="43">
        <v>5</v>
      </c>
      <c r="AL3602" s="43">
        <v>20</v>
      </c>
      <c r="AM3602" s="44">
        <v>0.21416610583630363</v>
      </c>
      <c r="AN3602" s="45">
        <v>0.13451293587289637</v>
      </c>
      <c r="AO3602" s="45">
        <v>2.555680622440752E-3</v>
      </c>
      <c r="AP3602" s="170">
        <f t="shared" si="1633"/>
        <v>0.1383806800260351</v>
      </c>
      <c r="AQ3602" s="170">
        <f t="shared" si="1634"/>
        <v>8.6913806765564122E-2</v>
      </c>
      <c r="AR3602" s="171">
        <f t="shared" si="1635"/>
        <v>1.6513202268010933E-3</v>
      </c>
      <c r="AS3602" s="162">
        <v>5.3100000000000001E-2</v>
      </c>
      <c r="AT3602" s="177">
        <f t="shared" si="1636"/>
        <v>0.117065322</v>
      </c>
    </row>
    <row r="3603" spans="1:46">
      <c r="A3603" s="2">
        <v>3598</v>
      </c>
      <c r="B3603" s="2">
        <v>5</v>
      </c>
      <c r="C3603" s="2">
        <v>21</v>
      </c>
      <c r="D3603" s="50">
        <v>49397292</v>
      </c>
      <c r="E3603" s="50">
        <v>0</v>
      </c>
      <c r="F3603" s="50">
        <v>0</v>
      </c>
      <c r="G3603" s="58"/>
      <c r="H3603" s="73">
        <f t="shared" si="1637"/>
        <v>46.819599055603582</v>
      </c>
      <c r="I3603" s="73">
        <f t="shared" si="1638"/>
        <v>0</v>
      </c>
      <c r="J3603" s="73">
        <f t="shared" si="1639"/>
        <v>0</v>
      </c>
      <c r="K3603" s="74">
        <f t="shared" si="1640"/>
        <v>46.819599055603582</v>
      </c>
      <c r="L3603" s="76">
        <f t="shared" si="1641"/>
        <v>46.819599055603582</v>
      </c>
      <c r="M3603" s="119">
        <f t="shared" si="1642"/>
        <v>3.1850067384764343E-3</v>
      </c>
      <c r="N3603" s="119">
        <f t="shared" si="1643"/>
        <v>0</v>
      </c>
      <c r="O3603" s="119">
        <f t="shared" si="1644"/>
        <v>0</v>
      </c>
      <c r="P3603" s="119">
        <f t="shared" si="1645"/>
        <v>3.1850067384764343E-3</v>
      </c>
      <c r="Q3603" s="119">
        <f t="shared" si="1646"/>
        <v>3.1850067384764343E-3</v>
      </c>
      <c r="R3603" s="58"/>
      <c r="S3603" s="64">
        <f t="shared" si="1627"/>
        <v>5.2046173496388191</v>
      </c>
      <c r="T3603" s="62">
        <f t="shared" si="1628"/>
        <v>0</v>
      </c>
      <c r="U3603" s="62">
        <f t="shared" si="1647"/>
        <v>0</v>
      </c>
      <c r="V3603" s="62">
        <f t="shared" si="1648"/>
        <v>5.2046173496388191</v>
      </c>
      <c r="W3603" s="66">
        <f t="shared" si="1649"/>
        <v>5.2046173496388191</v>
      </c>
      <c r="X3603" s="64">
        <f t="shared" si="1629"/>
        <v>3.9093917038471537</v>
      </c>
      <c r="Y3603" s="62">
        <f t="shared" si="1630"/>
        <v>0</v>
      </c>
      <c r="Z3603" s="62">
        <f t="shared" si="1650"/>
        <v>0</v>
      </c>
      <c r="AA3603" s="62">
        <f t="shared" si="1651"/>
        <v>3.9093917038471537</v>
      </c>
      <c r="AB3603" s="66">
        <f t="shared" si="1652"/>
        <v>3.9093917038471537</v>
      </c>
      <c r="AC3603" s="64">
        <f t="shared" si="1631"/>
        <v>4.7319447280645605E-2</v>
      </c>
      <c r="AD3603" s="62">
        <f t="shared" si="1632"/>
        <v>0</v>
      </c>
      <c r="AE3603" s="62">
        <f t="shared" si="1653"/>
        <v>0</v>
      </c>
      <c r="AF3603" s="62">
        <f t="shared" si="1654"/>
        <v>4.7319447280645605E-2</v>
      </c>
      <c r="AG3603" s="62">
        <f t="shared" si="1655"/>
        <v>4.7319447280645605E-2</v>
      </c>
      <c r="AH3603" s="159"/>
      <c r="AI3603" s="54"/>
      <c r="AJ3603" s="43">
        <v>3598</v>
      </c>
      <c r="AK3603" s="43">
        <v>5</v>
      </c>
      <c r="AL3603" s="43">
        <v>21</v>
      </c>
      <c r="AM3603" s="44">
        <v>0.17204275734103705</v>
      </c>
      <c r="AN3603" s="45">
        <v>0.12922804561275075</v>
      </c>
      <c r="AO3603" s="45">
        <v>1.5641818867973187E-3</v>
      </c>
      <c r="AP3603" s="170">
        <f t="shared" si="1633"/>
        <v>0.11116321913516913</v>
      </c>
      <c r="AQ3603" s="170">
        <f t="shared" si="1634"/>
        <v>8.3499042766348938E-2</v>
      </c>
      <c r="AR3603" s="171">
        <f t="shared" si="1635"/>
        <v>1.0106760466796906E-3</v>
      </c>
      <c r="AS3603" s="162">
        <v>5.3100000000000001E-2</v>
      </c>
      <c r="AT3603" s="177">
        <f t="shared" si="1636"/>
        <v>0.117065322</v>
      </c>
    </row>
    <row r="3604" spans="1:46">
      <c r="A3604" s="2">
        <v>3599</v>
      </c>
      <c r="B3604" s="2">
        <v>5</v>
      </c>
      <c r="C3604" s="2">
        <v>22</v>
      </c>
      <c r="D3604" s="50">
        <v>14209743.6</v>
      </c>
      <c r="E3604" s="50">
        <v>0</v>
      </c>
      <c r="F3604" s="50">
        <v>0</v>
      </c>
      <c r="G3604" s="58"/>
      <c r="H3604" s="73">
        <f t="shared" si="1637"/>
        <v>13.468238259597896</v>
      </c>
      <c r="I3604" s="73">
        <f t="shared" si="1638"/>
        <v>0</v>
      </c>
      <c r="J3604" s="73">
        <f t="shared" si="1639"/>
        <v>0</v>
      </c>
      <c r="K3604" s="74">
        <f t="shared" si="1640"/>
        <v>13.468238259597896</v>
      </c>
      <c r="L3604" s="76">
        <f t="shared" si="1641"/>
        <v>13.468238259597896</v>
      </c>
      <c r="M3604" s="119">
        <f t="shared" si="1642"/>
        <v>9.1620668432638747E-4</v>
      </c>
      <c r="N3604" s="119">
        <f t="shared" si="1643"/>
        <v>0</v>
      </c>
      <c r="O3604" s="119">
        <f t="shared" si="1644"/>
        <v>0</v>
      </c>
      <c r="P3604" s="119">
        <f t="shared" si="1645"/>
        <v>9.1620668432638747E-4</v>
      </c>
      <c r="Q3604" s="119">
        <f t="shared" si="1646"/>
        <v>9.1620668432638747E-4</v>
      </c>
      <c r="R3604" s="58"/>
      <c r="S3604" s="64">
        <f t="shared" si="1627"/>
        <v>1.4688058072435941</v>
      </c>
      <c r="T3604" s="62">
        <f t="shared" si="1628"/>
        <v>0</v>
      </c>
      <c r="U3604" s="62">
        <f t="shared" si="1647"/>
        <v>0</v>
      </c>
      <c r="V3604" s="62">
        <f t="shared" si="1648"/>
        <v>1.4688058072435941</v>
      </c>
      <c r="W3604" s="66">
        <f t="shared" si="1649"/>
        <v>1.4688058072435941</v>
      </c>
      <c r="X3604" s="64">
        <f t="shared" si="1629"/>
        <v>1.1244758631595453</v>
      </c>
      <c r="Y3604" s="62">
        <f t="shared" si="1630"/>
        <v>0</v>
      </c>
      <c r="Z3604" s="62">
        <f t="shared" si="1650"/>
        <v>0</v>
      </c>
      <c r="AA3604" s="62">
        <f t="shared" si="1651"/>
        <v>1.1244758631595453</v>
      </c>
      <c r="AB3604" s="66">
        <f t="shared" si="1652"/>
        <v>1.1244758631595453</v>
      </c>
      <c r="AC3604" s="64">
        <f t="shared" si="1631"/>
        <v>1.2253350349853318E-2</v>
      </c>
      <c r="AD3604" s="62">
        <f t="shared" si="1632"/>
        <v>0</v>
      </c>
      <c r="AE3604" s="62">
        <f t="shared" si="1653"/>
        <v>0</v>
      </c>
      <c r="AF3604" s="62">
        <f t="shared" si="1654"/>
        <v>1.2253350349853318E-2</v>
      </c>
      <c r="AG3604" s="62">
        <f t="shared" si="1655"/>
        <v>1.2253350349853318E-2</v>
      </c>
      <c r="AH3604" s="159"/>
      <c r="AI3604" s="54"/>
      <c r="AJ3604" s="43">
        <v>3599</v>
      </c>
      <c r="AK3604" s="43">
        <v>5</v>
      </c>
      <c r="AL3604" s="43">
        <v>22</v>
      </c>
      <c r="AM3604" s="44">
        <v>0.16878306525994746</v>
      </c>
      <c r="AN3604" s="45">
        <v>0.12921550422724953</v>
      </c>
      <c r="AO3604" s="45">
        <v>1.4080540950702403E-3</v>
      </c>
      <c r="AP3604" s="170">
        <f t="shared" si="1633"/>
        <v>0.10905701094178938</v>
      </c>
      <c r="AQ3604" s="170">
        <f t="shared" si="1634"/>
        <v>8.3490939311101658E-2</v>
      </c>
      <c r="AR3604" s="171">
        <f t="shared" si="1635"/>
        <v>9.0979607827483967E-4</v>
      </c>
      <c r="AS3604" s="162">
        <v>5.3100000000000001E-2</v>
      </c>
      <c r="AT3604" s="177">
        <f t="shared" si="1636"/>
        <v>0.117065322</v>
      </c>
    </row>
    <row r="3605" spans="1:46">
      <c r="A3605" s="2">
        <v>3600</v>
      </c>
      <c r="B3605" s="2">
        <v>5</v>
      </c>
      <c r="C3605" s="2">
        <v>23</v>
      </c>
      <c r="D3605" s="50">
        <v>11893870.800000001</v>
      </c>
      <c r="E3605" s="50">
        <v>0</v>
      </c>
      <c r="F3605" s="50">
        <v>0</v>
      </c>
      <c r="G3605" s="58"/>
      <c r="H3605" s="73">
        <f t="shared" si="1637"/>
        <v>11.273214371248349</v>
      </c>
      <c r="I3605" s="73">
        <f t="shared" si="1638"/>
        <v>0</v>
      </c>
      <c r="J3605" s="73">
        <f t="shared" si="1639"/>
        <v>0</v>
      </c>
      <c r="K3605" s="74">
        <f t="shared" si="1640"/>
        <v>11.273214371248349</v>
      </c>
      <c r="L3605" s="76">
        <f t="shared" si="1641"/>
        <v>11.273214371248349</v>
      </c>
      <c r="M3605" s="119">
        <f t="shared" si="1642"/>
        <v>7.6688533137743865E-4</v>
      </c>
      <c r="N3605" s="119">
        <f t="shared" si="1643"/>
        <v>0</v>
      </c>
      <c r="O3605" s="119">
        <f t="shared" si="1644"/>
        <v>0</v>
      </c>
      <c r="P3605" s="119">
        <f t="shared" si="1645"/>
        <v>7.6688533137743865E-4</v>
      </c>
      <c r="Q3605" s="119">
        <f t="shared" si="1646"/>
        <v>7.6688533137743865E-4</v>
      </c>
      <c r="R3605" s="58"/>
      <c r="S3605" s="64">
        <f t="shared" si="1627"/>
        <v>1.2298470085162569</v>
      </c>
      <c r="T3605" s="62">
        <f t="shared" si="1628"/>
        <v>0</v>
      </c>
      <c r="U3605" s="62">
        <f t="shared" si="1647"/>
        <v>0</v>
      </c>
      <c r="V3605" s="62">
        <f t="shared" si="1648"/>
        <v>1.2298470085162569</v>
      </c>
      <c r="W3605" s="66">
        <f t="shared" si="1649"/>
        <v>1.2298470085162569</v>
      </c>
      <c r="X3605" s="64">
        <f t="shared" si="1629"/>
        <v>0.9399125869663133</v>
      </c>
      <c r="Y3605" s="62">
        <f t="shared" si="1630"/>
        <v>0</v>
      </c>
      <c r="Z3605" s="62">
        <f t="shared" si="1650"/>
        <v>0</v>
      </c>
      <c r="AA3605" s="62">
        <f t="shared" si="1651"/>
        <v>0.9399125869663133</v>
      </c>
      <c r="AB3605" s="66">
        <f t="shared" si="1652"/>
        <v>0.9399125869663133</v>
      </c>
      <c r="AC3605" s="64">
        <f t="shared" si="1631"/>
        <v>1.0352614594953827E-2</v>
      </c>
      <c r="AD3605" s="62">
        <f t="shared" si="1632"/>
        <v>0</v>
      </c>
      <c r="AE3605" s="62">
        <f t="shared" si="1653"/>
        <v>0</v>
      </c>
      <c r="AF3605" s="62">
        <f t="shared" si="1654"/>
        <v>1.0352614594953827E-2</v>
      </c>
      <c r="AG3605" s="62">
        <f t="shared" si="1655"/>
        <v>1.0352614594953827E-2</v>
      </c>
      <c r="AH3605" s="159"/>
      <c r="AI3605" s="54"/>
      <c r="AJ3605" s="43">
        <v>3600</v>
      </c>
      <c r="AK3605" s="43">
        <v>5</v>
      </c>
      <c r="AL3605" s="43">
        <v>23</v>
      </c>
      <c r="AM3605" s="44">
        <v>0.16884126720855874</v>
      </c>
      <c r="AN3605" s="45">
        <v>0.12903721450696953</v>
      </c>
      <c r="AO3605" s="45">
        <v>1.421273178720521E-3</v>
      </c>
      <c r="AP3605" s="170">
        <f t="shared" si="1633"/>
        <v>0.10909461738374349</v>
      </c>
      <c r="AQ3605" s="170">
        <f t="shared" si="1634"/>
        <v>8.3375739697056014E-2</v>
      </c>
      <c r="AR3605" s="171">
        <f t="shared" si="1635"/>
        <v>9.1833741948148739E-4</v>
      </c>
      <c r="AS3605" s="162">
        <v>5.3100000000000001E-2</v>
      </c>
      <c r="AT3605" s="177">
        <f t="shared" si="1636"/>
        <v>0.117065322</v>
      </c>
    </row>
    <row r="3606" spans="1:46">
      <c r="A3606" s="2">
        <v>3601</v>
      </c>
      <c r="B3606" s="2">
        <v>5</v>
      </c>
      <c r="C3606" s="2">
        <v>0</v>
      </c>
      <c r="D3606" s="50">
        <v>12230928</v>
      </c>
      <c r="E3606" s="50">
        <v>0</v>
      </c>
      <c r="F3606" s="50">
        <v>0</v>
      </c>
      <c r="G3606" s="58"/>
      <c r="H3606" s="73">
        <f t="shared" si="1637"/>
        <v>11.592682955939274</v>
      </c>
      <c r="I3606" s="73">
        <f t="shared" si="1638"/>
        <v>0</v>
      </c>
      <c r="J3606" s="73">
        <f t="shared" si="1639"/>
        <v>0</v>
      </c>
      <c r="K3606" s="74">
        <f t="shared" si="1640"/>
        <v>11.592682955939274</v>
      </c>
      <c r="L3606" s="76">
        <f t="shared" si="1641"/>
        <v>11.592682955939274</v>
      </c>
      <c r="M3606" s="119">
        <f t="shared" si="1642"/>
        <v>7.8861788815913427E-4</v>
      </c>
      <c r="N3606" s="119">
        <f t="shared" si="1643"/>
        <v>0</v>
      </c>
      <c r="O3606" s="119">
        <f t="shared" si="1644"/>
        <v>0</v>
      </c>
      <c r="P3606" s="119">
        <f t="shared" si="1645"/>
        <v>7.8861788815913427E-4</v>
      </c>
      <c r="Q3606" s="119">
        <f t="shared" si="1646"/>
        <v>7.8861788815913427E-4</v>
      </c>
      <c r="R3606" s="58"/>
      <c r="S3606" s="64">
        <f t="shared" si="1627"/>
        <v>1.2925639089923031</v>
      </c>
      <c r="T3606" s="62">
        <f t="shared" si="1628"/>
        <v>0</v>
      </c>
      <c r="U3606" s="62">
        <f t="shared" si="1647"/>
        <v>0</v>
      </c>
      <c r="V3606" s="62">
        <f t="shared" si="1648"/>
        <v>1.2925639089923031</v>
      </c>
      <c r="W3606" s="66">
        <f t="shared" si="1649"/>
        <v>1.2925639089923031</v>
      </c>
      <c r="X3606" s="64">
        <f t="shared" si="1629"/>
        <v>0.98231313531091813</v>
      </c>
      <c r="Y3606" s="62">
        <f t="shared" si="1630"/>
        <v>0</v>
      </c>
      <c r="Z3606" s="62">
        <f t="shared" si="1650"/>
        <v>0</v>
      </c>
      <c r="AA3606" s="62">
        <f t="shared" si="1651"/>
        <v>0.98231313531091813</v>
      </c>
      <c r="AB3606" s="66">
        <f t="shared" si="1652"/>
        <v>0.98231313531091813</v>
      </c>
      <c r="AC3606" s="64">
        <f t="shared" si="1631"/>
        <v>0.22489362744185301</v>
      </c>
      <c r="AD3606" s="62">
        <f t="shared" si="1632"/>
        <v>0</v>
      </c>
      <c r="AE3606" s="62">
        <f t="shared" si="1653"/>
        <v>0</v>
      </c>
      <c r="AF3606" s="62">
        <f t="shared" si="1654"/>
        <v>0.22489362744185301</v>
      </c>
      <c r="AG3606" s="62">
        <f t="shared" si="1655"/>
        <v>0.22489362744185301</v>
      </c>
      <c r="AH3606" s="159"/>
      <c r="AI3606" s="54"/>
      <c r="AJ3606" s="43">
        <v>3601</v>
      </c>
      <c r="AK3606" s="43">
        <v>5</v>
      </c>
      <c r="AL3606" s="43">
        <v>0</v>
      </c>
      <c r="AM3606" s="44">
        <v>0.17256127709789065</v>
      </c>
      <c r="AN3606" s="45">
        <v>0.13114183984251604</v>
      </c>
      <c r="AO3606" s="45">
        <v>3.0023994397923793E-2</v>
      </c>
      <c r="AP3606" s="170">
        <f t="shared" si="1633"/>
        <v>0.11149825401979827</v>
      </c>
      <c r="AQ3606" s="170">
        <f t="shared" si="1634"/>
        <v>8.4735616340447753E-2</v>
      </c>
      <c r="AR3606" s="171">
        <f t="shared" si="1635"/>
        <v>1.9399618560829644E-2</v>
      </c>
      <c r="AS3606" s="162">
        <v>5.3100000000000001E-2</v>
      </c>
      <c r="AT3606" s="177">
        <f t="shared" si="1636"/>
        <v>0.117065322</v>
      </c>
    </row>
    <row r="3607" spans="1:46">
      <c r="A3607" s="2">
        <v>3602</v>
      </c>
      <c r="B3607" s="2">
        <v>5</v>
      </c>
      <c r="C3607" s="2">
        <v>1</v>
      </c>
      <c r="D3607" s="50">
        <v>13673404.800000001</v>
      </c>
      <c r="E3607" s="50">
        <v>0</v>
      </c>
      <c r="F3607" s="50">
        <v>0</v>
      </c>
      <c r="G3607" s="58"/>
      <c r="H3607" s="73">
        <f t="shared" si="1637"/>
        <v>12.95988716265996</v>
      </c>
      <c r="I3607" s="73">
        <f t="shared" si="1638"/>
        <v>0</v>
      </c>
      <c r="J3607" s="73">
        <f t="shared" si="1639"/>
        <v>0</v>
      </c>
      <c r="K3607" s="74">
        <f t="shared" si="1640"/>
        <v>12.95988716265996</v>
      </c>
      <c r="L3607" s="76">
        <f t="shared" si="1641"/>
        <v>12.95988716265996</v>
      </c>
      <c r="M3607" s="119">
        <f t="shared" si="1642"/>
        <v>8.8162497705169803E-4</v>
      </c>
      <c r="N3607" s="119">
        <f t="shared" si="1643"/>
        <v>0</v>
      </c>
      <c r="O3607" s="119">
        <f t="shared" si="1644"/>
        <v>0</v>
      </c>
      <c r="P3607" s="119">
        <f t="shared" si="1645"/>
        <v>8.8162497705169803E-4</v>
      </c>
      <c r="Q3607" s="119">
        <f t="shared" si="1646"/>
        <v>8.8162497705169803E-4</v>
      </c>
      <c r="R3607" s="58"/>
      <c r="S3607" s="64">
        <f t="shared" si="1627"/>
        <v>1.4458526371462199</v>
      </c>
      <c r="T3607" s="62">
        <f t="shared" si="1628"/>
        <v>0</v>
      </c>
      <c r="U3607" s="62">
        <f t="shared" si="1647"/>
        <v>0</v>
      </c>
      <c r="V3607" s="62">
        <f t="shared" si="1648"/>
        <v>1.4458526371462199</v>
      </c>
      <c r="W3607" s="66">
        <f t="shared" si="1649"/>
        <v>1.4458526371462199</v>
      </c>
      <c r="X3607" s="64">
        <f t="shared" si="1629"/>
        <v>1.0987686345624266</v>
      </c>
      <c r="Y3607" s="62">
        <f t="shared" si="1630"/>
        <v>0</v>
      </c>
      <c r="Z3607" s="62">
        <f t="shared" si="1650"/>
        <v>0</v>
      </c>
      <c r="AA3607" s="62">
        <f t="shared" si="1651"/>
        <v>1.0987686345624266</v>
      </c>
      <c r="AB3607" s="66">
        <f t="shared" si="1652"/>
        <v>1.0987686345624266</v>
      </c>
      <c r="AC3607" s="64">
        <f t="shared" si="1631"/>
        <v>0.25177676172567404</v>
      </c>
      <c r="AD3607" s="62">
        <f t="shared" si="1632"/>
        <v>0</v>
      </c>
      <c r="AE3607" s="62">
        <f t="shared" si="1653"/>
        <v>0</v>
      </c>
      <c r="AF3607" s="62">
        <f t="shared" si="1654"/>
        <v>0.25177676172567404</v>
      </c>
      <c r="AG3607" s="62">
        <f t="shared" si="1655"/>
        <v>0.25177676172567404</v>
      </c>
      <c r="AH3607" s="159"/>
      <c r="AI3607" s="54"/>
      <c r="AJ3607" s="43">
        <v>3602</v>
      </c>
      <c r="AK3607" s="43">
        <v>5</v>
      </c>
      <c r="AL3607" s="43">
        <v>1</v>
      </c>
      <c r="AM3607" s="44">
        <v>0.17266252619183159</v>
      </c>
      <c r="AN3607" s="45">
        <v>0.13121404164559539</v>
      </c>
      <c r="AO3607" s="45">
        <v>3.0066972663105044E-2</v>
      </c>
      <c r="AP3607" s="170">
        <f t="shared" si="1633"/>
        <v>0.11156367482210894</v>
      </c>
      <c r="AQ3607" s="170">
        <f t="shared" si="1634"/>
        <v>8.4782268608649611E-2</v>
      </c>
      <c r="AR3607" s="171">
        <f t="shared" si="1635"/>
        <v>1.9427388415162554E-2</v>
      </c>
      <c r="AS3607" s="162">
        <v>5.3100000000000001E-2</v>
      </c>
      <c r="AT3607" s="177">
        <f t="shared" si="1636"/>
        <v>0.117065322</v>
      </c>
    </row>
    <row r="3608" spans="1:46">
      <c r="A3608" s="2">
        <v>3603</v>
      </c>
      <c r="B3608" s="2">
        <v>5</v>
      </c>
      <c r="C3608" s="2">
        <v>2</v>
      </c>
      <c r="D3608" s="50">
        <v>11006780.4</v>
      </c>
      <c r="E3608" s="50">
        <v>0</v>
      </c>
      <c r="F3608" s="50">
        <v>0</v>
      </c>
      <c r="G3608" s="58"/>
      <c r="H3608" s="73">
        <f t="shared" si="1637"/>
        <v>10.432414902846821</v>
      </c>
      <c r="I3608" s="73">
        <f t="shared" si="1638"/>
        <v>0</v>
      </c>
      <c r="J3608" s="73">
        <f t="shared" si="1639"/>
        <v>0</v>
      </c>
      <c r="K3608" s="74">
        <f t="shared" si="1640"/>
        <v>10.432414902846821</v>
      </c>
      <c r="L3608" s="76">
        <f t="shared" si="1641"/>
        <v>10.432414902846821</v>
      </c>
      <c r="M3608" s="119">
        <f t="shared" si="1642"/>
        <v>7.0968808862903541E-4</v>
      </c>
      <c r="N3608" s="119">
        <f t="shared" si="1643"/>
        <v>0</v>
      </c>
      <c r="O3608" s="119">
        <f t="shared" si="1644"/>
        <v>0</v>
      </c>
      <c r="P3608" s="119">
        <f t="shared" si="1645"/>
        <v>7.0968808862903541E-4</v>
      </c>
      <c r="Q3608" s="119">
        <f t="shared" si="1646"/>
        <v>7.0968808862903541E-4</v>
      </c>
      <c r="R3608" s="58"/>
      <c r="S3608" s="64">
        <f t="shared" si="1627"/>
        <v>1.1642115470363679</v>
      </c>
      <c r="T3608" s="62">
        <f t="shared" si="1628"/>
        <v>0</v>
      </c>
      <c r="U3608" s="62">
        <f t="shared" si="1647"/>
        <v>0</v>
      </c>
      <c r="V3608" s="62">
        <f t="shared" si="1648"/>
        <v>1.1642115470363679</v>
      </c>
      <c r="W3608" s="66">
        <f t="shared" si="1649"/>
        <v>1.1642115470363679</v>
      </c>
      <c r="X3608" s="64">
        <f t="shared" si="1629"/>
        <v>0.88476772207540233</v>
      </c>
      <c r="Y3608" s="62">
        <f t="shared" si="1630"/>
        <v>0</v>
      </c>
      <c r="Z3608" s="62">
        <f t="shared" si="1650"/>
        <v>0</v>
      </c>
      <c r="AA3608" s="62">
        <f t="shared" si="1651"/>
        <v>0.88476772207540233</v>
      </c>
      <c r="AB3608" s="66">
        <f t="shared" si="1652"/>
        <v>0.88476772207540233</v>
      </c>
      <c r="AC3608" s="64">
        <f t="shared" si="1631"/>
        <v>0.20281701345998532</v>
      </c>
      <c r="AD3608" s="62">
        <f t="shared" si="1632"/>
        <v>0</v>
      </c>
      <c r="AE3608" s="62">
        <f t="shared" si="1653"/>
        <v>0</v>
      </c>
      <c r="AF3608" s="62">
        <f t="shared" si="1654"/>
        <v>0.20281701345998532</v>
      </c>
      <c r="AG3608" s="62">
        <f t="shared" si="1655"/>
        <v>0.20281701345998532</v>
      </c>
      <c r="AH3608" s="159"/>
      <c r="AI3608" s="54"/>
      <c r="AJ3608" s="43">
        <v>3603</v>
      </c>
      <c r="AK3608" s="43">
        <v>5</v>
      </c>
      <c r="AL3608" s="43">
        <v>2</v>
      </c>
      <c r="AM3608" s="44">
        <v>0.17271192754479528</v>
      </c>
      <c r="AN3608" s="45">
        <v>0.13125616138927276</v>
      </c>
      <c r="AO3608" s="45">
        <v>3.0088103337166536E-2</v>
      </c>
      <c r="AP3608" s="170">
        <f t="shared" si="1633"/>
        <v>0.111595594872159</v>
      </c>
      <c r="AQ3608" s="170">
        <f t="shared" si="1634"/>
        <v>8.4809483740333688E-2</v>
      </c>
      <c r="AR3608" s="171">
        <f t="shared" si="1635"/>
        <v>1.9441041728951957E-2</v>
      </c>
      <c r="AS3608" s="162">
        <v>5.3100000000000001E-2</v>
      </c>
      <c r="AT3608" s="177">
        <f t="shared" si="1636"/>
        <v>0.117065322</v>
      </c>
    </row>
    <row r="3609" spans="1:46">
      <c r="A3609" s="2">
        <v>3604</v>
      </c>
      <c r="B3609" s="2">
        <v>5</v>
      </c>
      <c r="C3609" s="2">
        <v>3</v>
      </c>
      <c r="D3609" s="50">
        <v>11568016.800000001</v>
      </c>
      <c r="E3609" s="50">
        <v>0</v>
      </c>
      <c r="F3609" s="50">
        <v>0</v>
      </c>
      <c r="G3609" s="58"/>
      <c r="H3609" s="73">
        <f t="shared" si="1637"/>
        <v>10.964364371319919</v>
      </c>
      <c r="I3609" s="73">
        <f t="shared" si="1638"/>
        <v>0</v>
      </c>
      <c r="J3609" s="73">
        <f t="shared" si="1639"/>
        <v>0</v>
      </c>
      <c r="K3609" s="74">
        <f t="shared" si="1640"/>
        <v>10.964364371319919</v>
      </c>
      <c r="L3609" s="76">
        <f t="shared" si="1641"/>
        <v>10.964364371319919</v>
      </c>
      <c r="M3609" s="119">
        <f t="shared" si="1642"/>
        <v>7.4587512730067479E-4</v>
      </c>
      <c r="N3609" s="119">
        <f t="shared" si="1643"/>
        <v>0</v>
      </c>
      <c r="O3609" s="119">
        <f t="shared" si="1644"/>
        <v>0</v>
      </c>
      <c r="P3609" s="119">
        <f t="shared" si="1645"/>
        <v>7.4587512730067479E-4</v>
      </c>
      <c r="Q3609" s="119">
        <f t="shared" si="1646"/>
        <v>7.4587512730067479E-4</v>
      </c>
      <c r="R3609" s="58"/>
      <c r="S3609" s="64">
        <f t="shared" si="1627"/>
        <v>1.2242611787069442</v>
      </c>
      <c r="T3609" s="62">
        <f t="shared" si="1628"/>
        <v>0</v>
      </c>
      <c r="U3609" s="62">
        <f t="shared" si="1647"/>
        <v>0</v>
      </c>
      <c r="V3609" s="62">
        <f t="shared" si="1648"/>
        <v>1.2242611787069442</v>
      </c>
      <c r="W3609" s="66">
        <f t="shared" si="1649"/>
        <v>1.2242611787069442</v>
      </c>
      <c r="X3609" s="64">
        <f t="shared" si="1629"/>
        <v>0.93043014271647717</v>
      </c>
      <c r="Y3609" s="62">
        <f t="shared" si="1630"/>
        <v>0</v>
      </c>
      <c r="Z3609" s="62">
        <f t="shared" si="1650"/>
        <v>0</v>
      </c>
      <c r="AA3609" s="62">
        <f t="shared" si="1651"/>
        <v>0.93043014271647717</v>
      </c>
      <c r="AB3609" s="66">
        <f t="shared" si="1652"/>
        <v>0.93043014271647717</v>
      </c>
      <c r="AC3609" s="64">
        <f t="shared" si="1631"/>
        <v>0.21345148888180376</v>
      </c>
      <c r="AD3609" s="62">
        <f t="shared" si="1632"/>
        <v>0</v>
      </c>
      <c r="AE3609" s="62">
        <f t="shared" si="1653"/>
        <v>0</v>
      </c>
      <c r="AF3609" s="62">
        <f t="shared" si="1654"/>
        <v>0.21345148888180376</v>
      </c>
      <c r="AG3609" s="62">
        <f t="shared" si="1655"/>
        <v>0.21345148888180376</v>
      </c>
      <c r="AH3609" s="159"/>
      <c r="AI3609" s="54"/>
      <c r="AJ3609" s="43">
        <v>3604</v>
      </c>
      <c r="AK3609" s="43">
        <v>5</v>
      </c>
      <c r="AL3609" s="43">
        <v>3</v>
      </c>
      <c r="AM3609" s="44">
        <v>0.1728088173625055</v>
      </c>
      <c r="AN3609" s="45">
        <v>0.13133352212563271</v>
      </c>
      <c r="AO3609" s="45">
        <v>3.0129436430296308E-2</v>
      </c>
      <c r="AP3609" s="170">
        <f t="shared" si="1633"/>
        <v>0.11165819898409345</v>
      </c>
      <c r="AQ3609" s="170">
        <f t="shared" si="1634"/>
        <v>8.4859469387049344E-2</v>
      </c>
      <c r="AR3609" s="171">
        <f t="shared" si="1635"/>
        <v>1.9467748576482955E-2</v>
      </c>
      <c r="AS3609" s="162">
        <v>5.3100000000000001E-2</v>
      </c>
      <c r="AT3609" s="177">
        <f t="shared" si="1636"/>
        <v>0.117065322</v>
      </c>
    </row>
    <row r="3610" spans="1:46">
      <c r="A3610" s="2">
        <v>3605</v>
      </c>
      <c r="B3610" s="2">
        <v>5</v>
      </c>
      <c r="C3610" s="2">
        <v>4</v>
      </c>
      <c r="D3610" s="50">
        <v>13200822</v>
      </c>
      <c r="E3610" s="50">
        <v>0</v>
      </c>
      <c r="F3610" s="50">
        <v>0</v>
      </c>
      <c r="G3610" s="58"/>
      <c r="H3610" s="73">
        <f t="shared" si="1637"/>
        <v>12.511965094045864</v>
      </c>
      <c r="I3610" s="73">
        <f t="shared" si="1638"/>
        <v>0</v>
      </c>
      <c r="J3610" s="73">
        <f t="shared" si="1639"/>
        <v>0</v>
      </c>
      <c r="K3610" s="74">
        <f t="shared" si="1640"/>
        <v>12.511965094045864</v>
      </c>
      <c r="L3610" s="76">
        <f t="shared" si="1641"/>
        <v>12.511965094045864</v>
      </c>
      <c r="M3610" s="119">
        <f t="shared" si="1642"/>
        <v>8.5115408803033087E-4</v>
      </c>
      <c r="N3610" s="119">
        <f t="shared" si="1643"/>
        <v>0</v>
      </c>
      <c r="O3610" s="119">
        <f t="shared" si="1644"/>
        <v>0</v>
      </c>
      <c r="P3610" s="119">
        <f t="shared" si="1645"/>
        <v>8.5115408803033087E-4</v>
      </c>
      <c r="Q3610" s="119">
        <f t="shared" si="1646"/>
        <v>8.5115408803033087E-4</v>
      </c>
      <c r="R3610" s="58"/>
      <c r="S3610" s="64">
        <f t="shared" si="1627"/>
        <v>1.3974128407632482</v>
      </c>
      <c r="T3610" s="62">
        <f t="shared" si="1628"/>
        <v>0</v>
      </c>
      <c r="U3610" s="62">
        <f t="shared" si="1647"/>
        <v>0</v>
      </c>
      <c r="V3610" s="62">
        <f t="shared" si="1648"/>
        <v>1.3974128407632482</v>
      </c>
      <c r="W3610" s="66">
        <f t="shared" si="1649"/>
        <v>1.3974128407632482</v>
      </c>
      <c r="X3610" s="64">
        <f t="shared" si="1629"/>
        <v>1.062129309230756</v>
      </c>
      <c r="Y3610" s="62">
        <f t="shared" si="1630"/>
        <v>0</v>
      </c>
      <c r="Z3610" s="62">
        <f t="shared" si="1650"/>
        <v>0</v>
      </c>
      <c r="AA3610" s="62">
        <f t="shared" si="1651"/>
        <v>1.062129309230756</v>
      </c>
      <c r="AB3610" s="66">
        <f t="shared" si="1652"/>
        <v>1.062129309230756</v>
      </c>
      <c r="AC3610" s="64">
        <f t="shared" si="1631"/>
        <v>0.24384316942644643</v>
      </c>
      <c r="AD3610" s="62">
        <f t="shared" si="1632"/>
        <v>0</v>
      </c>
      <c r="AE3610" s="62">
        <f t="shared" si="1653"/>
        <v>0</v>
      </c>
      <c r="AF3610" s="62">
        <f t="shared" si="1654"/>
        <v>0.24384316942644643</v>
      </c>
      <c r="AG3610" s="62">
        <f t="shared" si="1655"/>
        <v>0.24384316942644643</v>
      </c>
      <c r="AH3610" s="159"/>
      <c r="AI3610" s="54"/>
      <c r="AJ3610" s="43">
        <v>3605</v>
      </c>
      <c r="AK3610" s="43">
        <v>5</v>
      </c>
      <c r="AL3610" s="43">
        <v>4</v>
      </c>
      <c r="AM3610" s="44">
        <v>0.17285203029586937</v>
      </c>
      <c r="AN3610" s="45">
        <v>0.13137936204809053</v>
      </c>
      <c r="AO3610" s="45">
        <v>3.0162014888971415E-2</v>
      </c>
      <c r="AP3610" s="170">
        <f t="shared" si="1633"/>
        <v>0.11168612046626013</v>
      </c>
      <c r="AQ3610" s="170">
        <f t="shared" si="1634"/>
        <v>8.4889088264496287E-2</v>
      </c>
      <c r="AR3610" s="171">
        <f t="shared" si="1635"/>
        <v>1.9488798729344711E-2</v>
      </c>
      <c r="AS3610" s="162">
        <v>5.3100000000000001E-2</v>
      </c>
      <c r="AT3610" s="177">
        <f t="shared" si="1636"/>
        <v>0.117065322</v>
      </c>
    </row>
    <row r="3611" spans="1:46">
      <c r="A3611" s="2">
        <v>3606</v>
      </c>
      <c r="B3611" s="2">
        <v>5</v>
      </c>
      <c r="C3611" s="2">
        <v>5</v>
      </c>
      <c r="D3611" s="50">
        <v>12608524.800000001</v>
      </c>
      <c r="E3611" s="50">
        <v>0</v>
      </c>
      <c r="F3611" s="50">
        <v>3361193.6813769927</v>
      </c>
      <c r="G3611" s="58"/>
      <c r="H3611" s="73">
        <f t="shared" si="1637"/>
        <v>11.950575667561582</v>
      </c>
      <c r="I3611" s="73">
        <f t="shared" si="1638"/>
        <v>0</v>
      </c>
      <c r="J3611" s="73">
        <f t="shared" si="1639"/>
        <v>3.1857969159584494</v>
      </c>
      <c r="K3611" s="74">
        <f t="shared" si="1640"/>
        <v>11.950575667561582</v>
      </c>
      <c r="L3611" s="76">
        <f t="shared" si="1641"/>
        <v>8.7647787516031315</v>
      </c>
      <c r="M3611" s="119">
        <f t="shared" si="1642"/>
        <v>8.1296433112663827E-4</v>
      </c>
      <c r="N3611" s="119">
        <f t="shared" si="1643"/>
        <v>0</v>
      </c>
      <c r="O3611" s="119">
        <f t="shared" si="1644"/>
        <v>2.1672087863662922E-4</v>
      </c>
      <c r="P3611" s="119">
        <f t="shared" si="1645"/>
        <v>8.1296433112663827E-4</v>
      </c>
      <c r="Q3611" s="119">
        <f t="shared" si="1646"/>
        <v>5.9624345249000899E-4</v>
      </c>
      <c r="R3611" s="58"/>
      <c r="S3611" s="64">
        <f t="shared" si="1627"/>
        <v>1.3347279500161597</v>
      </c>
      <c r="T3611" s="62">
        <f t="shared" si="1628"/>
        <v>0</v>
      </c>
      <c r="U3611" s="62">
        <f t="shared" si="1647"/>
        <v>0.35581316792521062</v>
      </c>
      <c r="V3611" s="62">
        <f t="shared" si="1648"/>
        <v>1.3347279500161597</v>
      </c>
      <c r="W3611" s="66">
        <f t="shared" si="1649"/>
        <v>0.97891478209094918</v>
      </c>
      <c r="X3611" s="64">
        <f t="shared" si="1629"/>
        <v>1.0124655324378609</v>
      </c>
      <c r="Y3611" s="62">
        <f t="shared" si="1630"/>
        <v>0</v>
      </c>
      <c r="Z3611" s="62">
        <f t="shared" si="1650"/>
        <v>0.26990411679581505</v>
      </c>
      <c r="AA3611" s="62">
        <f t="shared" si="1651"/>
        <v>1.0124655324378609</v>
      </c>
      <c r="AB3611" s="66">
        <f t="shared" si="1652"/>
        <v>0.74256141564204581</v>
      </c>
      <c r="AC3611" s="64">
        <f t="shared" si="1631"/>
        <v>0.22833602458395169</v>
      </c>
      <c r="AD3611" s="62">
        <f t="shared" si="1632"/>
        <v>0</v>
      </c>
      <c r="AE3611" s="62">
        <f t="shared" si="1653"/>
        <v>6.0870055397941561E-2</v>
      </c>
      <c r="AF3611" s="62">
        <f t="shared" si="1654"/>
        <v>0.22833602458395169</v>
      </c>
      <c r="AG3611" s="62">
        <f t="shared" si="1655"/>
        <v>0.16746596918601014</v>
      </c>
      <c r="AH3611" s="159"/>
      <c r="AI3611" s="54"/>
      <c r="AJ3611" s="43">
        <v>3606</v>
      </c>
      <c r="AK3611" s="43">
        <v>5</v>
      </c>
      <c r="AL3611" s="43">
        <v>5</v>
      </c>
      <c r="AM3611" s="44">
        <v>0.17285391023771279</v>
      </c>
      <c r="AN3611" s="45">
        <v>0.13111932379978503</v>
      </c>
      <c r="AO3611" s="45">
        <v>2.9570651230456903E-2</v>
      </c>
      <c r="AP3611" s="170">
        <f t="shared" si="1633"/>
        <v>0.11168733516654936</v>
      </c>
      <c r="AQ3611" s="170">
        <f t="shared" si="1634"/>
        <v>8.4721067888476567E-2</v>
      </c>
      <c r="AR3611" s="171">
        <f t="shared" si="1635"/>
        <v>1.9106696692757882E-2</v>
      </c>
      <c r="AS3611" s="162">
        <v>5.3100000000000001E-2</v>
      </c>
      <c r="AT3611" s="177">
        <f t="shared" si="1636"/>
        <v>0.117065322</v>
      </c>
    </row>
    <row r="3612" spans="1:46">
      <c r="A3612" s="2">
        <v>3607</v>
      </c>
      <c r="B3612" s="2">
        <v>5</v>
      </c>
      <c r="C3612" s="2">
        <v>6</v>
      </c>
      <c r="D3612" s="50">
        <v>14866891.199999999</v>
      </c>
      <c r="E3612" s="50">
        <v>0</v>
      </c>
      <c r="F3612" s="50">
        <v>19686991.562350955</v>
      </c>
      <c r="G3612" s="58"/>
      <c r="H3612" s="73">
        <f t="shared" si="1637"/>
        <v>14.09109400546251</v>
      </c>
      <c r="I3612" s="73">
        <f t="shared" si="1638"/>
        <v>0</v>
      </c>
      <c r="J3612" s="73">
        <f t="shared" si="1639"/>
        <v>18.659667650613773</v>
      </c>
      <c r="K3612" s="74">
        <f t="shared" si="1640"/>
        <v>14.09109400546251</v>
      </c>
      <c r="L3612" s="76">
        <f t="shared" si="1641"/>
        <v>-4.5685736451512629</v>
      </c>
      <c r="M3612" s="119">
        <f t="shared" si="1642"/>
        <v>9.5857782350085101E-4</v>
      </c>
      <c r="N3612" s="119">
        <f t="shared" si="1643"/>
        <v>0</v>
      </c>
      <c r="O3612" s="119">
        <f t="shared" si="1644"/>
        <v>1.2693651463002568E-3</v>
      </c>
      <c r="P3612" s="119">
        <f t="shared" si="1645"/>
        <v>9.5857782350085101E-4</v>
      </c>
      <c r="Q3612" s="119">
        <f t="shared" si="1646"/>
        <v>-3.1078732279940562E-4</v>
      </c>
      <c r="R3612" s="58"/>
      <c r="S3612" s="64">
        <f t="shared" si="1627"/>
        <v>1.5283825315941255</v>
      </c>
      <c r="T3612" s="62">
        <f t="shared" si="1628"/>
        <v>0</v>
      </c>
      <c r="U3612" s="62">
        <f t="shared" si="1647"/>
        <v>2.0239102848575459</v>
      </c>
      <c r="V3612" s="62">
        <f t="shared" si="1648"/>
        <v>1.5283825315941255</v>
      </c>
      <c r="W3612" s="66">
        <f t="shared" si="1649"/>
        <v>-0.49552775326342036</v>
      </c>
      <c r="X3612" s="64">
        <f t="shared" si="1629"/>
        <v>1.1552099853345639</v>
      </c>
      <c r="Y3612" s="62">
        <f t="shared" si="1630"/>
        <v>0</v>
      </c>
      <c r="Z3612" s="62">
        <f t="shared" si="1650"/>
        <v>1.5297488175621499</v>
      </c>
      <c r="AA3612" s="62">
        <f t="shared" si="1651"/>
        <v>1.1552099853345639</v>
      </c>
      <c r="AB3612" s="66">
        <f t="shared" si="1652"/>
        <v>-0.37453883222758599</v>
      </c>
      <c r="AC3612" s="64">
        <f t="shared" si="1631"/>
        <v>0.26921110163338907</v>
      </c>
      <c r="AD3612" s="62">
        <f t="shared" si="1632"/>
        <v>0</v>
      </c>
      <c r="AE3612" s="62">
        <f t="shared" si="1653"/>
        <v>0.35649394450049765</v>
      </c>
      <c r="AF3612" s="62">
        <f t="shared" si="1654"/>
        <v>0.26921110163338907</v>
      </c>
      <c r="AG3612" s="62">
        <f t="shared" si="1655"/>
        <v>-8.7282842867108579E-2</v>
      </c>
      <c r="AH3612" s="159"/>
      <c r="AI3612" s="54"/>
      <c r="AJ3612" s="43">
        <v>3607</v>
      </c>
      <c r="AK3612" s="43">
        <v>5</v>
      </c>
      <c r="AL3612" s="43">
        <v>6</v>
      </c>
      <c r="AM3612" s="44">
        <v>0.16786595776293781</v>
      </c>
      <c r="AN3612" s="45">
        <v>0.12687951255451344</v>
      </c>
      <c r="AO3612" s="45">
        <v>2.956810777532845E-2</v>
      </c>
      <c r="AP3612" s="170">
        <f t="shared" si="1633"/>
        <v>0.10846443370554745</v>
      </c>
      <c r="AQ3612" s="170">
        <f t="shared" si="1634"/>
        <v>8.1981568278995137E-2</v>
      </c>
      <c r="AR3612" s="171">
        <f t="shared" si="1635"/>
        <v>1.9105053271877084E-2</v>
      </c>
      <c r="AS3612" s="162">
        <v>5.3100000000000001E-2</v>
      </c>
      <c r="AT3612" s="177">
        <f t="shared" si="1636"/>
        <v>0.117065322</v>
      </c>
    </row>
    <row r="3613" spans="1:46">
      <c r="A3613" s="2">
        <v>3608</v>
      </c>
      <c r="B3613" s="2">
        <v>5</v>
      </c>
      <c r="C3613" s="2">
        <v>7</v>
      </c>
      <c r="D3613" s="50">
        <v>20037247.199999999</v>
      </c>
      <c r="E3613" s="50">
        <v>0</v>
      </c>
      <c r="F3613" s="50">
        <v>42735176.806078903</v>
      </c>
      <c r="G3613" s="58"/>
      <c r="H3613" s="73">
        <f t="shared" si="1637"/>
        <v>18.991645940470089</v>
      </c>
      <c r="I3613" s="73">
        <f t="shared" si="1638"/>
        <v>0</v>
      </c>
      <c r="J3613" s="73">
        <f t="shared" si="1639"/>
        <v>40.505132217185995</v>
      </c>
      <c r="K3613" s="74">
        <f t="shared" si="1640"/>
        <v>18.991645940470089</v>
      </c>
      <c r="L3613" s="76">
        <f t="shared" si="1641"/>
        <v>-21.513486276715906</v>
      </c>
      <c r="M3613" s="119">
        <f t="shared" si="1642"/>
        <v>1.2919487034333394E-3</v>
      </c>
      <c r="N3613" s="119">
        <f t="shared" si="1643"/>
        <v>0</v>
      </c>
      <c r="O3613" s="119">
        <f t="shared" si="1644"/>
        <v>2.7554511712371424E-3</v>
      </c>
      <c r="P3613" s="119">
        <f t="shared" si="1645"/>
        <v>1.2919487034333394E-3</v>
      </c>
      <c r="Q3613" s="119">
        <f t="shared" si="1646"/>
        <v>-1.4635024678038031E-3</v>
      </c>
      <c r="R3613" s="58"/>
      <c r="S3613" s="64">
        <f t="shared" si="1627"/>
        <v>1.5462442429946717</v>
      </c>
      <c r="T3613" s="62">
        <f t="shared" si="1628"/>
        <v>0</v>
      </c>
      <c r="U3613" s="62">
        <f t="shared" si="1647"/>
        <v>3.2978093472719605</v>
      </c>
      <c r="V3613" s="62">
        <f t="shared" si="1648"/>
        <v>1.5462442429946717</v>
      </c>
      <c r="W3613" s="66">
        <f t="shared" si="1649"/>
        <v>-1.7515651042772888</v>
      </c>
      <c r="X3613" s="64">
        <f t="shared" si="1629"/>
        <v>0</v>
      </c>
      <c r="Y3613" s="62">
        <f t="shared" si="1630"/>
        <v>0</v>
      </c>
      <c r="Z3613" s="62">
        <f t="shared" si="1650"/>
        <v>0</v>
      </c>
      <c r="AA3613" s="62">
        <f t="shared" si="1651"/>
        <v>0</v>
      </c>
      <c r="AB3613" s="66">
        <f t="shared" si="1652"/>
        <v>0</v>
      </c>
      <c r="AC3613" s="64">
        <f t="shared" si="1631"/>
        <v>0</v>
      </c>
      <c r="AD3613" s="62">
        <f t="shared" si="1632"/>
        <v>0</v>
      </c>
      <c r="AE3613" s="62">
        <f t="shared" si="1653"/>
        <v>0</v>
      </c>
      <c r="AF3613" s="62">
        <f t="shared" si="1654"/>
        <v>0</v>
      </c>
      <c r="AG3613" s="62">
        <f t="shared" si="1655"/>
        <v>0</v>
      </c>
      <c r="AH3613" s="159"/>
      <c r="AI3613" s="54"/>
      <c r="AJ3613" s="43">
        <v>3608</v>
      </c>
      <c r="AK3613" s="43">
        <v>5</v>
      </c>
      <c r="AL3613" s="43">
        <v>7</v>
      </c>
      <c r="AM3613" s="44">
        <v>0.12600586790555507</v>
      </c>
      <c r="AN3613" s="45">
        <v>0</v>
      </c>
      <c r="AO3613" s="45">
        <v>0</v>
      </c>
      <c r="AP3613" s="170">
        <f t="shared" si="1633"/>
        <v>8.1417074004087001E-2</v>
      </c>
      <c r="AQ3613" s="170">
        <f t="shared" si="1634"/>
        <v>0</v>
      </c>
      <c r="AR3613" s="171">
        <f t="shared" si="1635"/>
        <v>0</v>
      </c>
      <c r="AS3613" s="162">
        <v>5.3100000000000001E-2</v>
      </c>
      <c r="AT3613" s="177">
        <f t="shared" si="1636"/>
        <v>0.117065322</v>
      </c>
    </row>
    <row r="3614" spans="1:46">
      <c r="A3614" s="2">
        <v>3609</v>
      </c>
      <c r="B3614" s="2">
        <v>5</v>
      </c>
      <c r="C3614" s="2">
        <v>8</v>
      </c>
      <c r="D3614" s="50">
        <v>20827036.800000001</v>
      </c>
      <c r="E3614" s="50">
        <v>0</v>
      </c>
      <c r="F3614" s="50">
        <v>87070922.031861141</v>
      </c>
      <c r="G3614" s="58"/>
      <c r="H3614" s="73">
        <f t="shared" si="1637"/>
        <v>19.740222044809688</v>
      </c>
      <c r="I3614" s="73">
        <f t="shared" si="1638"/>
        <v>0</v>
      </c>
      <c r="J3614" s="73">
        <f t="shared" si="1639"/>
        <v>82.527310584828399</v>
      </c>
      <c r="K3614" s="74">
        <f t="shared" si="1640"/>
        <v>19.740222044809688</v>
      </c>
      <c r="L3614" s="76">
        <f t="shared" si="1641"/>
        <v>-62.787088540018715</v>
      </c>
      <c r="M3614" s="119">
        <f t="shared" si="1642"/>
        <v>1.3428722479462373E-3</v>
      </c>
      <c r="N3614" s="119">
        <f t="shared" si="1643"/>
        <v>0</v>
      </c>
      <c r="O3614" s="119">
        <f t="shared" si="1644"/>
        <v>5.6141027608726801E-3</v>
      </c>
      <c r="P3614" s="119">
        <f t="shared" si="1645"/>
        <v>1.3428722479462373E-3</v>
      </c>
      <c r="Q3614" s="119">
        <f t="shared" si="1646"/>
        <v>-4.2712305129264435E-3</v>
      </c>
      <c r="R3614" s="58"/>
      <c r="S3614" s="64">
        <f t="shared" si="1627"/>
        <v>9.3966737294379959E-2</v>
      </c>
      <c r="T3614" s="62">
        <f t="shared" si="1628"/>
        <v>0</v>
      </c>
      <c r="U3614" s="62">
        <f t="shared" si="1647"/>
        <v>0.3928437124837334</v>
      </c>
      <c r="V3614" s="62">
        <f t="shared" si="1648"/>
        <v>9.3966737294379959E-2</v>
      </c>
      <c r="W3614" s="66">
        <f t="shared" si="1649"/>
        <v>-0.29887697518935341</v>
      </c>
      <c r="X3614" s="64">
        <f t="shared" si="1629"/>
        <v>0</v>
      </c>
      <c r="Y3614" s="62">
        <f t="shared" si="1630"/>
        <v>0</v>
      </c>
      <c r="Z3614" s="62">
        <f t="shared" si="1650"/>
        <v>0</v>
      </c>
      <c r="AA3614" s="62">
        <f t="shared" si="1651"/>
        <v>0</v>
      </c>
      <c r="AB3614" s="66">
        <f t="shared" si="1652"/>
        <v>0</v>
      </c>
      <c r="AC3614" s="64">
        <f t="shared" si="1631"/>
        <v>0</v>
      </c>
      <c r="AD3614" s="62">
        <f t="shared" si="1632"/>
        <v>0</v>
      </c>
      <c r="AE3614" s="62">
        <f t="shared" si="1653"/>
        <v>0</v>
      </c>
      <c r="AF3614" s="62">
        <f t="shared" si="1654"/>
        <v>0</v>
      </c>
      <c r="AG3614" s="62">
        <f t="shared" si="1655"/>
        <v>0</v>
      </c>
      <c r="AH3614" s="159"/>
      <c r="AI3614" s="54"/>
      <c r="AJ3614" s="43">
        <v>3609</v>
      </c>
      <c r="AK3614" s="43">
        <v>5</v>
      </c>
      <c r="AL3614" s="43">
        <v>8</v>
      </c>
      <c r="AM3614" s="44">
        <v>7.3671140578563865E-3</v>
      </c>
      <c r="AN3614" s="45">
        <v>0</v>
      </c>
      <c r="AO3614" s="45">
        <v>0</v>
      </c>
      <c r="AP3614" s="170">
        <f t="shared" si="1633"/>
        <v>4.7601661765039119E-3</v>
      </c>
      <c r="AQ3614" s="170">
        <f t="shared" si="1634"/>
        <v>0</v>
      </c>
      <c r="AR3614" s="171">
        <f t="shared" si="1635"/>
        <v>0</v>
      </c>
      <c r="AS3614" s="162">
        <v>5.3100000000000001E-2</v>
      </c>
      <c r="AT3614" s="177">
        <f t="shared" si="1636"/>
        <v>0.117065322</v>
      </c>
    </row>
    <row r="3615" spans="1:46">
      <c r="A3615" s="2">
        <v>3610</v>
      </c>
      <c r="B3615" s="2">
        <v>5</v>
      </c>
      <c r="C3615" s="2">
        <v>9</v>
      </c>
      <c r="D3615" s="50">
        <v>20786266.800000001</v>
      </c>
      <c r="E3615" s="50">
        <v>0</v>
      </c>
      <c r="F3615" s="50">
        <v>188386902.99908188</v>
      </c>
      <c r="G3615" s="58"/>
      <c r="H3615" s="73">
        <f t="shared" si="1637"/>
        <v>19.701579540813778</v>
      </c>
      <c r="I3615" s="73">
        <f t="shared" si="1638"/>
        <v>0</v>
      </c>
      <c r="J3615" s="73">
        <f t="shared" si="1639"/>
        <v>178.55633190871876</v>
      </c>
      <c r="K3615" s="74">
        <f t="shared" si="1640"/>
        <v>19.701579540813778</v>
      </c>
      <c r="L3615" s="76">
        <f t="shared" si="1641"/>
        <v>-158.85475236790498</v>
      </c>
      <c r="M3615" s="119">
        <f t="shared" si="1642"/>
        <v>1.3402435061778081E-3</v>
      </c>
      <c r="N3615" s="119">
        <f t="shared" si="1643"/>
        <v>0</v>
      </c>
      <c r="O3615" s="119">
        <f t="shared" si="1644"/>
        <v>1.2146689245491072E-2</v>
      </c>
      <c r="P3615" s="119">
        <f t="shared" si="1645"/>
        <v>1.3402435061778081E-3</v>
      </c>
      <c r="Q3615" s="119">
        <f t="shared" si="1646"/>
        <v>-1.0806445739313265E-2</v>
      </c>
      <c r="R3615" s="58"/>
      <c r="S3615" s="64">
        <f t="shared" si="1627"/>
        <v>0</v>
      </c>
      <c r="T3615" s="62">
        <f t="shared" si="1628"/>
        <v>0</v>
      </c>
      <c r="U3615" s="62">
        <f t="shared" si="1647"/>
        <v>0</v>
      </c>
      <c r="V3615" s="62">
        <f t="shared" si="1648"/>
        <v>0</v>
      </c>
      <c r="W3615" s="66">
        <f t="shared" si="1649"/>
        <v>0</v>
      </c>
      <c r="X3615" s="64">
        <f t="shared" si="1629"/>
        <v>0</v>
      </c>
      <c r="Y3615" s="62">
        <f t="shared" si="1630"/>
        <v>0</v>
      </c>
      <c r="Z3615" s="62">
        <f t="shared" si="1650"/>
        <v>0</v>
      </c>
      <c r="AA3615" s="62">
        <f t="shared" si="1651"/>
        <v>0</v>
      </c>
      <c r="AB3615" s="66">
        <f t="shared" si="1652"/>
        <v>0</v>
      </c>
      <c r="AC3615" s="64">
        <f t="shared" si="1631"/>
        <v>0</v>
      </c>
      <c r="AD3615" s="62">
        <f t="shared" si="1632"/>
        <v>0</v>
      </c>
      <c r="AE3615" s="62">
        <f t="shared" si="1653"/>
        <v>0</v>
      </c>
      <c r="AF3615" s="62">
        <f t="shared" si="1654"/>
        <v>0</v>
      </c>
      <c r="AG3615" s="62">
        <f t="shared" si="1655"/>
        <v>0</v>
      </c>
      <c r="AH3615" s="159"/>
      <c r="AI3615" s="54"/>
      <c r="AJ3615" s="43">
        <v>3610</v>
      </c>
      <c r="AK3615" s="43">
        <v>5</v>
      </c>
      <c r="AL3615" s="43">
        <v>9</v>
      </c>
      <c r="AM3615" s="44">
        <v>0</v>
      </c>
      <c r="AN3615" s="45">
        <v>0</v>
      </c>
      <c r="AO3615" s="45">
        <v>0</v>
      </c>
      <c r="AP3615" s="170">
        <f t="shared" si="1633"/>
        <v>0</v>
      </c>
      <c r="AQ3615" s="170">
        <f t="shared" si="1634"/>
        <v>0</v>
      </c>
      <c r="AR3615" s="171">
        <f t="shared" si="1635"/>
        <v>0</v>
      </c>
      <c r="AS3615" s="162">
        <v>5.3100000000000001E-2</v>
      </c>
      <c r="AT3615" s="177">
        <f t="shared" si="1636"/>
        <v>0.117065322</v>
      </c>
    </row>
    <row r="3616" spans="1:46">
      <c r="A3616" s="2">
        <v>3611</v>
      </c>
      <c r="B3616" s="2">
        <v>5</v>
      </c>
      <c r="C3616" s="2">
        <v>10</v>
      </c>
      <c r="D3616" s="50">
        <v>19745190</v>
      </c>
      <c r="E3616" s="50">
        <v>0</v>
      </c>
      <c r="F3616" s="50">
        <v>231442193.4891015</v>
      </c>
      <c r="G3616" s="58"/>
      <c r="H3616" s="73">
        <f t="shared" si="1637"/>
        <v>18.714829126194072</v>
      </c>
      <c r="I3616" s="73">
        <f t="shared" si="1638"/>
        <v>0</v>
      </c>
      <c r="J3616" s="73">
        <f t="shared" si="1639"/>
        <v>219.36487335599608</v>
      </c>
      <c r="K3616" s="74">
        <f t="shared" si="1640"/>
        <v>18.714829126194072</v>
      </c>
      <c r="L3616" s="76">
        <f t="shared" si="1641"/>
        <v>-200.65004422980201</v>
      </c>
      <c r="M3616" s="119">
        <f t="shared" si="1642"/>
        <v>1.2731176276322498E-3</v>
      </c>
      <c r="N3616" s="119">
        <f t="shared" si="1643"/>
        <v>0</v>
      </c>
      <c r="O3616" s="119">
        <f t="shared" si="1644"/>
        <v>1.4922780500407897E-2</v>
      </c>
      <c r="P3616" s="119">
        <f t="shared" si="1645"/>
        <v>1.2731176276322498E-3</v>
      </c>
      <c r="Q3616" s="119">
        <f t="shared" si="1646"/>
        <v>-1.3649662872775647E-2</v>
      </c>
      <c r="R3616" s="58"/>
      <c r="S3616" s="64">
        <f t="shared" si="1627"/>
        <v>0</v>
      </c>
      <c r="T3616" s="62">
        <f t="shared" si="1628"/>
        <v>0</v>
      </c>
      <c r="U3616" s="62">
        <f t="shared" si="1647"/>
        <v>0</v>
      </c>
      <c r="V3616" s="62">
        <f t="shared" si="1648"/>
        <v>0</v>
      </c>
      <c r="W3616" s="66">
        <f t="shared" si="1649"/>
        <v>0</v>
      </c>
      <c r="X3616" s="64">
        <f t="shared" si="1629"/>
        <v>0</v>
      </c>
      <c r="Y3616" s="62">
        <f t="shared" si="1630"/>
        <v>0</v>
      </c>
      <c r="Z3616" s="62">
        <f t="shared" si="1650"/>
        <v>0</v>
      </c>
      <c r="AA3616" s="62">
        <f t="shared" si="1651"/>
        <v>0</v>
      </c>
      <c r="AB3616" s="66">
        <f t="shared" si="1652"/>
        <v>0</v>
      </c>
      <c r="AC3616" s="64">
        <f t="shared" si="1631"/>
        <v>0</v>
      </c>
      <c r="AD3616" s="62">
        <f t="shared" si="1632"/>
        <v>0</v>
      </c>
      <c r="AE3616" s="62">
        <f t="shared" si="1653"/>
        <v>0</v>
      </c>
      <c r="AF3616" s="62">
        <f t="shared" si="1654"/>
        <v>0</v>
      </c>
      <c r="AG3616" s="62">
        <f t="shared" si="1655"/>
        <v>0</v>
      </c>
      <c r="AH3616" s="159"/>
      <c r="AI3616" s="54"/>
      <c r="AJ3616" s="43">
        <v>3611</v>
      </c>
      <c r="AK3616" s="43">
        <v>5</v>
      </c>
      <c r="AL3616" s="43">
        <v>10</v>
      </c>
      <c r="AM3616" s="44">
        <v>0</v>
      </c>
      <c r="AN3616" s="45">
        <v>0</v>
      </c>
      <c r="AO3616" s="45">
        <v>0</v>
      </c>
      <c r="AP3616" s="170">
        <f t="shared" si="1633"/>
        <v>0</v>
      </c>
      <c r="AQ3616" s="170">
        <f t="shared" si="1634"/>
        <v>0</v>
      </c>
      <c r="AR3616" s="171">
        <f t="shared" si="1635"/>
        <v>0</v>
      </c>
      <c r="AS3616" s="162">
        <v>5.3100000000000001E-2</v>
      </c>
      <c r="AT3616" s="177">
        <f t="shared" si="1636"/>
        <v>0.117065322</v>
      </c>
    </row>
    <row r="3617" spans="1:46">
      <c r="A3617" s="2">
        <v>3612</v>
      </c>
      <c r="B3617" s="2">
        <v>5</v>
      </c>
      <c r="C3617" s="2">
        <v>11</v>
      </c>
      <c r="D3617" s="50">
        <v>18254667.600000001</v>
      </c>
      <c r="E3617" s="50">
        <v>0</v>
      </c>
      <c r="F3617" s="50">
        <v>252889810.31312612</v>
      </c>
      <c r="G3617" s="58"/>
      <c r="H3617" s="73">
        <f t="shared" si="1637"/>
        <v>17.302086477236799</v>
      </c>
      <c r="I3617" s="73">
        <f t="shared" si="1638"/>
        <v>0</v>
      </c>
      <c r="J3617" s="73">
        <f t="shared" si="1639"/>
        <v>239.69329177211191</v>
      </c>
      <c r="K3617" s="74">
        <f t="shared" si="1640"/>
        <v>17.302086477236799</v>
      </c>
      <c r="L3617" s="76">
        <f t="shared" si="1641"/>
        <v>-222.39120529487511</v>
      </c>
      <c r="M3617" s="119">
        <f t="shared" si="1642"/>
        <v>1.1770126855263129E-3</v>
      </c>
      <c r="N3617" s="119">
        <f t="shared" si="1643"/>
        <v>0</v>
      </c>
      <c r="O3617" s="119">
        <f t="shared" si="1644"/>
        <v>1.6305666106946389E-2</v>
      </c>
      <c r="P3617" s="119">
        <f t="shared" si="1645"/>
        <v>1.1770126855263129E-3</v>
      </c>
      <c r="Q3617" s="119">
        <f t="shared" si="1646"/>
        <v>-1.5128653421420075E-2</v>
      </c>
      <c r="R3617" s="58"/>
      <c r="S3617" s="64">
        <f t="shared" si="1627"/>
        <v>0</v>
      </c>
      <c r="T3617" s="62">
        <f t="shared" si="1628"/>
        <v>0</v>
      </c>
      <c r="U3617" s="62">
        <f t="shared" si="1647"/>
        <v>0</v>
      </c>
      <c r="V3617" s="62">
        <f t="shared" si="1648"/>
        <v>0</v>
      </c>
      <c r="W3617" s="66">
        <f t="shared" si="1649"/>
        <v>0</v>
      </c>
      <c r="X3617" s="64">
        <f t="shared" si="1629"/>
        <v>0</v>
      </c>
      <c r="Y3617" s="62">
        <f t="shared" si="1630"/>
        <v>0</v>
      </c>
      <c r="Z3617" s="62">
        <f t="shared" si="1650"/>
        <v>0</v>
      </c>
      <c r="AA3617" s="62">
        <f t="shared" si="1651"/>
        <v>0</v>
      </c>
      <c r="AB3617" s="66">
        <f t="shared" si="1652"/>
        <v>0</v>
      </c>
      <c r="AC3617" s="64">
        <f t="shared" si="1631"/>
        <v>0</v>
      </c>
      <c r="AD3617" s="62">
        <f t="shared" si="1632"/>
        <v>0</v>
      </c>
      <c r="AE3617" s="62">
        <f t="shared" si="1653"/>
        <v>0</v>
      </c>
      <c r="AF3617" s="62">
        <f t="shared" si="1654"/>
        <v>0</v>
      </c>
      <c r="AG3617" s="62">
        <f t="shared" si="1655"/>
        <v>0</v>
      </c>
      <c r="AH3617" s="159"/>
      <c r="AI3617" s="54"/>
      <c r="AJ3617" s="43">
        <v>3612</v>
      </c>
      <c r="AK3617" s="43">
        <v>5</v>
      </c>
      <c r="AL3617" s="43">
        <v>11</v>
      </c>
      <c r="AM3617" s="44">
        <v>0</v>
      </c>
      <c r="AN3617" s="45">
        <v>0</v>
      </c>
      <c r="AO3617" s="45">
        <v>0</v>
      </c>
      <c r="AP3617" s="170">
        <f t="shared" si="1633"/>
        <v>0</v>
      </c>
      <c r="AQ3617" s="170">
        <f t="shared" si="1634"/>
        <v>0</v>
      </c>
      <c r="AR3617" s="171">
        <f t="shared" si="1635"/>
        <v>0</v>
      </c>
      <c r="AS3617" s="162">
        <v>5.3100000000000001E-2</v>
      </c>
      <c r="AT3617" s="177">
        <f t="shared" si="1636"/>
        <v>0.117065322</v>
      </c>
    </row>
    <row r="3618" spans="1:46">
      <c r="A3618" s="2">
        <v>3613</v>
      </c>
      <c r="B3618" s="2">
        <v>5</v>
      </c>
      <c r="C3618" s="2">
        <v>12</v>
      </c>
      <c r="D3618" s="50">
        <v>20707538.399999999</v>
      </c>
      <c r="E3618" s="50">
        <v>0</v>
      </c>
      <c r="F3618" s="50">
        <v>255290662.94268107</v>
      </c>
      <c r="G3618" s="58"/>
      <c r="H3618" s="73">
        <f t="shared" si="1637"/>
        <v>19.626959415437486</v>
      </c>
      <c r="I3618" s="73">
        <f t="shared" si="1638"/>
        <v>0</v>
      </c>
      <c r="J3618" s="73">
        <f t="shared" si="1639"/>
        <v>241.96886099779647</v>
      </c>
      <c r="K3618" s="74">
        <f t="shared" si="1640"/>
        <v>19.626959415437486</v>
      </c>
      <c r="L3618" s="76">
        <f t="shared" si="1641"/>
        <v>-222.34190158235899</v>
      </c>
      <c r="M3618" s="119">
        <f t="shared" si="1642"/>
        <v>1.335167307172618E-3</v>
      </c>
      <c r="N3618" s="119">
        <f t="shared" si="1643"/>
        <v>0</v>
      </c>
      <c r="O3618" s="119">
        <f t="shared" si="1644"/>
        <v>1.6460466734543978E-2</v>
      </c>
      <c r="P3618" s="119">
        <f t="shared" si="1645"/>
        <v>1.335167307172618E-3</v>
      </c>
      <c r="Q3618" s="119">
        <f t="shared" si="1646"/>
        <v>-1.5125299427371359E-2</v>
      </c>
      <c r="R3618" s="58"/>
      <c r="S3618" s="64">
        <f t="shared" si="1627"/>
        <v>0</v>
      </c>
      <c r="T3618" s="62">
        <f t="shared" si="1628"/>
        <v>0</v>
      </c>
      <c r="U3618" s="62">
        <f t="shared" si="1647"/>
        <v>0</v>
      </c>
      <c r="V3618" s="62">
        <f t="shared" si="1648"/>
        <v>0</v>
      </c>
      <c r="W3618" s="66">
        <f t="shared" si="1649"/>
        <v>0</v>
      </c>
      <c r="X3618" s="64">
        <f t="shared" si="1629"/>
        <v>0</v>
      </c>
      <c r="Y3618" s="62">
        <f t="shared" si="1630"/>
        <v>0</v>
      </c>
      <c r="Z3618" s="62">
        <f t="shared" si="1650"/>
        <v>0</v>
      </c>
      <c r="AA3618" s="62">
        <f t="shared" si="1651"/>
        <v>0</v>
      </c>
      <c r="AB3618" s="66">
        <f t="shared" si="1652"/>
        <v>0</v>
      </c>
      <c r="AC3618" s="64">
        <f t="shared" si="1631"/>
        <v>0</v>
      </c>
      <c r="AD3618" s="62">
        <f t="shared" si="1632"/>
        <v>0</v>
      </c>
      <c r="AE3618" s="62">
        <f t="shared" si="1653"/>
        <v>0</v>
      </c>
      <c r="AF3618" s="62">
        <f t="shared" si="1654"/>
        <v>0</v>
      </c>
      <c r="AG3618" s="62">
        <f t="shared" si="1655"/>
        <v>0</v>
      </c>
      <c r="AH3618" s="159"/>
      <c r="AI3618" s="54"/>
      <c r="AJ3618" s="43">
        <v>3613</v>
      </c>
      <c r="AK3618" s="43">
        <v>5</v>
      </c>
      <c r="AL3618" s="43">
        <v>12</v>
      </c>
      <c r="AM3618" s="44">
        <v>0</v>
      </c>
      <c r="AN3618" s="45">
        <v>0</v>
      </c>
      <c r="AO3618" s="45">
        <v>0</v>
      </c>
      <c r="AP3618" s="170">
        <f t="shared" si="1633"/>
        <v>0</v>
      </c>
      <c r="AQ3618" s="170">
        <f t="shared" si="1634"/>
        <v>0</v>
      </c>
      <c r="AR3618" s="171">
        <f t="shared" si="1635"/>
        <v>0</v>
      </c>
      <c r="AS3618" s="162">
        <v>5.3100000000000001E-2</v>
      </c>
      <c r="AT3618" s="177">
        <f t="shared" si="1636"/>
        <v>0.117065322</v>
      </c>
    </row>
    <row r="3619" spans="1:46">
      <c r="A3619" s="2">
        <v>3614</v>
      </c>
      <c r="B3619" s="2">
        <v>5</v>
      </c>
      <c r="C3619" s="2">
        <v>13</v>
      </c>
      <c r="D3619" s="50">
        <v>35001342</v>
      </c>
      <c r="E3619" s="50">
        <v>0</v>
      </c>
      <c r="F3619" s="50">
        <v>243446456.63687643</v>
      </c>
      <c r="G3619" s="58"/>
      <c r="H3619" s="73">
        <f t="shared" si="1637"/>
        <v>33.174871182170435</v>
      </c>
      <c r="I3619" s="73">
        <f t="shared" si="1638"/>
        <v>0</v>
      </c>
      <c r="J3619" s="73">
        <f t="shared" si="1639"/>
        <v>230.7427194844191</v>
      </c>
      <c r="K3619" s="74">
        <f t="shared" si="1640"/>
        <v>33.174871182170435</v>
      </c>
      <c r="L3619" s="76">
        <f t="shared" si="1641"/>
        <v>-197.56784830224865</v>
      </c>
      <c r="M3619" s="119">
        <f t="shared" si="1642"/>
        <v>2.2567939579707778E-3</v>
      </c>
      <c r="N3619" s="119">
        <f t="shared" si="1643"/>
        <v>0</v>
      </c>
      <c r="O3619" s="119">
        <f t="shared" si="1644"/>
        <v>1.5696783638395856E-2</v>
      </c>
      <c r="P3619" s="119">
        <f t="shared" si="1645"/>
        <v>2.2567939579707778E-3</v>
      </c>
      <c r="Q3619" s="119">
        <f t="shared" si="1646"/>
        <v>-1.3439989680425079E-2</v>
      </c>
      <c r="R3619" s="58"/>
      <c r="S3619" s="64">
        <f t="shared" si="1627"/>
        <v>0</v>
      </c>
      <c r="T3619" s="62">
        <f t="shared" si="1628"/>
        <v>0</v>
      </c>
      <c r="U3619" s="62">
        <f t="shared" si="1647"/>
        <v>0</v>
      </c>
      <c r="V3619" s="62">
        <f t="shared" si="1648"/>
        <v>0</v>
      </c>
      <c r="W3619" s="66">
        <f t="shared" si="1649"/>
        <v>0</v>
      </c>
      <c r="X3619" s="64">
        <f t="shared" si="1629"/>
        <v>0</v>
      </c>
      <c r="Y3619" s="62">
        <f t="shared" si="1630"/>
        <v>0</v>
      </c>
      <c r="Z3619" s="62">
        <f t="shared" si="1650"/>
        <v>0</v>
      </c>
      <c r="AA3619" s="62">
        <f t="shared" si="1651"/>
        <v>0</v>
      </c>
      <c r="AB3619" s="66">
        <f t="shared" si="1652"/>
        <v>0</v>
      </c>
      <c r="AC3619" s="64">
        <f t="shared" si="1631"/>
        <v>0</v>
      </c>
      <c r="AD3619" s="62">
        <f t="shared" si="1632"/>
        <v>0</v>
      </c>
      <c r="AE3619" s="62">
        <f t="shared" si="1653"/>
        <v>0</v>
      </c>
      <c r="AF3619" s="62">
        <f t="shared" si="1654"/>
        <v>0</v>
      </c>
      <c r="AG3619" s="62">
        <f t="shared" si="1655"/>
        <v>0</v>
      </c>
      <c r="AH3619" s="159"/>
      <c r="AI3619" s="54"/>
      <c r="AJ3619" s="43">
        <v>3614</v>
      </c>
      <c r="AK3619" s="43">
        <v>5</v>
      </c>
      <c r="AL3619" s="43">
        <v>13</v>
      </c>
      <c r="AM3619" s="44">
        <v>0</v>
      </c>
      <c r="AN3619" s="45">
        <v>0</v>
      </c>
      <c r="AO3619" s="45">
        <v>0</v>
      </c>
      <c r="AP3619" s="170">
        <f t="shared" si="1633"/>
        <v>0</v>
      </c>
      <c r="AQ3619" s="170">
        <f t="shared" si="1634"/>
        <v>0</v>
      </c>
      <c r="AR3619" s="171">
        <f t="shared" si="1635"/>
        <v>0</v>
      </c>
      <c r="AS3619" s="162">
        <v>5.3100000000000001E-2</v>
      </c>
      <c r="AT3619" s="177">
        <f t="shared" si="1636"/>
        <v>0.117065322</v>
      </c>
    </row>
    <row r="3620" spans="1:46">
      <c r="A3620" s="2">
        <v>3615</v>
      </c>
      <c r="B3620" s="2">
        <v>5</v>
      </c>
      <c r="C3620" s="2">
        <v>14</v>
      </c>
      <c r="D3620" s="50">
        <v>20132222.399999999</v>
      </c>
      <c r="E3620" s="50">
        <v>0</v>
      </c>
      <c r="F3620" s="50">
        <v>209354349.29719552</v>
      </c>
      <c r="G3620" s="58"/>
      <c r="H3620" s="73">
        <f t="shared" si="1637"/>
        <v>19.081665061036976</v>
      </c>
      <c r="I3620" s="73">
        <f t="shared" si="1638"/>
        <v>0</v>
      </c>
      <c r="J3620" s="73">
        <f t="shared" si="1639"/>
        <v>198.42963647969768</v>
      </c>
      <c r="K3620" s="74">
        <f t="shared" si="1640"/>
        <v>19.081665061036976</v>
      </c>
      <c r="L3620" s="76">
        <f t="shared" si="1641"/>
        <v>-179.34797141866071</v>
      </c>
      <c r="M3620" s="119">
        <f t="shared" si="1642"/>
        <v>1.2980724531317671E-3</v>
      </c>
      <c r="N3620" s="119">
        <f t="shared" si="1643"/>
        <v>0</v>
      </c>
      <c r="O3620" s="119">
        <f t="shared" si="1644"/>
        <v>1.3498614726510046E-2</v>
      </c>
      <c r="P3620" s="119">
        <f t="shared" si="1645"/>
        <v>1.2980724531317671E-3</v>
      </c>
      <c r="Q3620" s="119">
        <f t="shared" si="1646"/>
        <v>-1.220054227337828E-2</v>
      </c>
      <c r="R3620" s="58"/>
      <c r="S3620" s="64">
        <f t="shared" si="1627"/>
        <v>0</v>
      </c>
      <c r="T3620" s="62">
        <f t="shared" si="1628"/>
        <v>0</v>
      </c>
      <c r="U3620" s="62">
        <f t="shared" si="1647"/>
        <v>0</v>
      </c>
      <c r="V3620" s="62">
        <f t="shared" si="1648"/>
        <v>0</v>
      </c>
      <c r="W3620" s="66">
        <f t="shared" si="1649"/>
        <v>0</v>
      </c>
      <c r="X3620" s="64">
        <f t="shared" si="1629"/>
        <v>0</v>
      </c>
      <c r="Y3620" s="62">
        <f t="shared" si="1630"/>
        <v>0</v>
      </c>
      <c r="Z3620" s="62">
        <f t="shared" si="1650"/>
        <v>0</v>
      </c>
      <c r="AA3620" s="62">
        <f t="shared" si="1651"/>
        <v>0</v>
      </c>
      <c r="AB3620" s="66">
        <f t="shared" si="1652"/>
        <v>0</v>
      </c>
      <c r="AC3620" s="64">
        <f t="shared" si="1631"/>
        <v>0</v>
      </c>
      <c r="AD3620" s="62">
        <f t="shared" si="1632"/>
        <v>0</v>
      </c>
      <c r="AE3620" s="62">
        <f t="shared" si="1653"/>
        <v>0</v>
      </c>
      <c r="AF3620" s="62">
        <f t="shared" si="1654"/>
        <v>0</v>
      </c>
      <c r="AG3620" s="62">
        <f t="shared" si="1655"/>
        <v>0</v>
      </c>
      <c r="AH3620" s="159"/>
      <c r="AI3620" s="54"/>
      <c r="AJ3620" s="43">
        <v>3615</v>
      </c>
      <c r="AK3620" s="43">
        <v>5</v>
      </c>
      <c r="AL3620" s="43">
        <v>14</v>
      </c>
      <c r="AM3620" s="44">
        <v>0</v>
      </c>
      <c r="AN3620" s="45">
        <v>0</v>
      </c>
      <c r="AO3620" s="45">
        <v>0</v>
      </c>
      <c r="AP3620" s="170">
        <f t="shared" si="1633"/>
        <v>0</v>
      </c>
      <c r="AQ3620" s="170">
        <f t="shared" si="1634"/>
        <v>0</v>
      </c>
      <c r="AR3620" s="171">
        <f t="shared" si="1635"/>
        <v>0</v>
      </c>
      <c r="AS3620" s="162">
        <v>5.3100000000000001E-2</v>
      </c>
      <c r="AT3620" s="177">
        <f t="shared" si="1636"/>
        <v>0.117065322</v>
      </c>
    </row>
    <row r="3621" spans="1:46">
      <c r="A3621" s="2">
        <v>3616</v>
      </c>
      <c r="B3621" s="2">
        <v>5</v>
      </c>
      <c r="C3621" s="2">
        <v>15</v>
      </c>
      <c r="D3621" s="50">
        <v>20219576.399999999</v>
      </c>
      <c r="E3621" s="50">
        <v>0</v>
      </c>
      <c r="F3621" s="50">
        <v>163097921.96776929</v>
      </c>
      <c r="G3621" s="58"/>
      <c r="H3621" s="73">
        <f t="shared" si="1637"/>
        <v>19.164460677766392</v>
      </c>
      <c r="I3621" s="73">
        <f t="shared" si="1638"/>
        <v>0</v>
      </c>
      <c r="J3621" s="73">
        <f t="shared" si="1639"/>
        <v>154.5870027315076</v>
      </c>
      <c r="K3621" s="74">
        <f t="shared" si="1640"/>
        <v>19.164460677766392</v>
      </c>
      <c r="L3621" s="76">
        <f t="shared" si="1641"/>
        <v>-135.42254205374121</v>
      </c>
      <c r="M3621" s="119">
        <f t="shared" si="1642"/>
        <v>1.3037048080113192E-3</v>
      </c>
      <c r="N3621" s="119">
        <f t="shared" si="1643"/>
        <v>0</v>
      </c>
      <c r="O3621" s="119">
        <f t="shared" si="1644"/>
        <v>1.0516122634796435E-2</v>
      </c>
      <c r="P3621" s="119">
        <f t="shared" si="1645"/>
        <v>1.3037048080113192E-3</v>
      </c>
      <c r="Q3621" s="119">
        <f t="shared" si="1646"/>
        <v>-9.2124178267851166E-3</v>
      </c>
      <c r="R3621" s="58"/>
      <c r="S3621" s="64">
        <f t="shared" si="1627"/>
        <v>0.10776525719817764</v>
      </c>
      <c r="T3621" s="62">
        <f t="shared" si="1628"/>
        <v>0</v>
      </c>
      <c r="U3621" s="62">
        <f t="shared" si="1647"/>
        <v>0.86927090665188056</v>
      </c>
      <c r="V3621" s="62">
        <f t="shared" si="1648"/>
        <v>0.10776525719817764</v>
      </c>
      <c r="W3621" s="66">
        <f t="shared" si="1649"/>
        <v>-0.76150564945370292</v>
      </c>
      <c r="X3621" s="64">
        <f t="shared" si="1629"/>
        <v>0</v>
      </c>
      <c r="Y3621" s="62">
        <f t="shared" si="1630"/>
        <v>0</v>
      </c>
      <c r="Z3621" s="62">
        <f t="shared" si="1650"/>
        <v>0</v>
      </c>
      <c r="AA3621" s="62">
        <f t="shared" si="1651"/>
        <v>0</v>
      </c>
      <c r="AB3621" s="66">
        <f t="shared" si="1652"/>
        <v>0</v>
      </c>
      <c r="AC3621" s="64">
        <f t="shared" si="1631"/>
        <v>0</v>
      </c>
      <c r="AD3621" s="62">
        <f t="shared" si="1632"/>
        <v>0</v>
      </c>
      <c r="AE3621" s="62">
        <f t="shared" si="1653"/>
        <v>0</v>
      </c>
      <c r="AF3621" s="62">
        <f t="shared" si="1654"/>
        <v>0</v>
      </c>
      <c r="AG3621" s="62">
        <f t="shared" si="1655"/>
        <v>0</v>
      </c>
      <c r="AH3621" s="159"/>
      <c r="AI3621" s="54"/>
      <c r="AJ3621" s="43">
        <v>3616</v>
      </c>
      <c r="AK3621" s="43">
        <v>5</v>
      </c>
      <c r="AL3621" s="43">
        <v>15</v>
      </c>
      <c r="AM3621" s="44">
        <v>8.7027688254917579E-3</v>
      </c>
      <c r="AN3621" s="45">
        <v>0</v>
      </c>
      <c r="AO3621" s="45">
        <v>0</v>
      </c>
      <c r="AP3621" s="170">
        <f t="shared" si="1633"/>
        <v>5.6231823587501875E-3</v>
      </c>
      <c r="AQ3621" s="170">
        <f t="shared" si="1634"/>
        <v>0</v>
      </c>
      <c r="AR3621" s="171">
        <f t="shared" si="1635"/>
        <v>0</v>
      </c>
      <c r="AS3621" s="162">
        <v>5.3100000000000001E-2</v>
      </c>
      <c r="AT3621" s="177">
        <f t="shared" si="1636"/>
        <v>0.117065322</v>
      </c>
    </row>
    <row r="3622" spans="1:46">
      <c r="A3622" s="2">
        <v>3617</v>
      </c>
      <c r="B3622" s="2">
        <v>5</v>
      </c>
      <c r="C3622" s="2">
        <v>16</v>
      </c>
      <c r="D3622" s="50">
        <v>20751044.399999999</v>
      </c>
      <c r="E3622" s="50">
        <v>0</v>
      </c>
      <c r="F3622" s="50">
        <v>109959050.43361877</v>
      </c>
      <c r="G3622" s="58"/>
      <c r="H3622" s="73">
        <f t="shared" si="1637"/>
        <v>19.66819514707462</v>
      </c>
      <c r="I3622" s="73">
        <f t="shared" si="1638"/>
        <v>0</v>
      </c>
      <c r="J3622" s="73">
        <f t="shared" si="1639"/>
        <v>104.221070536355</v>
      </c>
      <c r="K3622" s="74">
        <f t="shared" si="1640"/>
        <v>19.66819514707462</v>
      </c>
      <c r="L3622" s="76">
        <f t="shared" si="1641"/>
        <v>-84.552875389280388</v>
      </c>
      <c r="M3622" s="119">
        <f t="shared" si="1642"/>
        <v>1.337972458984668E-3</v>
      </c>
      <c r="N3622" s="119">
        <f t="shared" si="1643"/>
        <v>0</v>
      </c>
      <c r="O3622" s="119">
        <f t="shared" si="1644"/>
        <v>7.0898687439697279E-3</v>
      </c>
      <c r="P3622" s="119">
        <f t="shared" si="1645"/>
        <v>1.337972458984668E-3</v>
      </c>
      <c r="Q3622" s="119">
        <f t="shared" si="1646"/>
        <v>-5.7518962849850601E-3</v>
      </c>
      <c r="R3622" s="58"/>
      <c r="S3622" s="64">
        <f t="shared" si="1627"/>
        <v>1.9314274377770801</v>
      </c>
      <c r="T3622" s="62">
        <f t="shared" si="1628"/>
        <v>0</v>
      </c>
      <c r="U3622" s="62">
        <f t="shared" si="1647"/>
        <v>10.234565689590307</v>
      </c>
      <c r="V3622" s="62">
        <f t="shared" si="1648"/>
        <v>1.9314274377770801</v>
      </c>
      <c r="W3622" s="66">
        <f t="shared" si="1649"/>
        <v>-8.3031382518132268</v>
      </c>
      <c r="X3622" s="64">
        <f t="shared" si="1629"/>
        <v>0</v>
      </c>
      <c r="Y3622" s="62">
        <f t="shared" si="1630"/>
        <v>0</v>
      </c>
      <c r="Z3622" s="62">
        <f t="shared" si="1650"/>
        <v>0</v>
      </c>
      <c r="AA3622" s="62">
        <f t="shared" si="1651"/>
        <v>0</v>
      </c>
      <c r="AB3622" s="66">
        <f t="shared" si="1652"/>
        <v>0</v>
      </c>
      <c r="AC3622" s="64">
        <f t="shared" si="1631"/>
        <v>0</v>
      </c>
      <c r="AD3622" s="62">
        <f t="shared" si="1632"/>
        <v>0</v>
      </c>
      <c r="AE3622" s="62">
        <f t="shared" si="1653"/>
        <v>0</v>
      </c>
      <c r="AF3622" s="62">
        <f t="shared" si="1654"/>
        <v>0</v>
      </c>
      <c r="AG3622" s="62">
        <f t="shared" si="1655"/>
        <v>0</v>
      </c>
      <c r="AH3622" s="159"/>
      <c r="AI3622" s="54"/>
      <c r="AJ3622" s="43">
        <v>3617</v>
      </c>
      <c r="AK3622" s="43">
        <v>5</v>
      </c>
      <c r="AL3622" s="43">
        <v>16</v>
      </c>
      <c r="AM3622" s="44">
        <v>0.15198095443325016</v>
      </c>
      <c r="AN3622" s="45">
        <v>0</v>
      </c>
      <c r="AO3622" s="45">
        <v>0</v>
      </c>
      <c r="AP3622" s="170">
        <f t="shared" si="1633"/>
        <v>9.8200542720583803E-2</v>
      </c>
      <c r="AQ3622" s="170">
        <f t="shared" si="1634"/>
        <v>0</v>
      </c>
      <c r="AR3622" s="171">
        <f t="shared" si="1635"/>
        <v>0</v>
      </c>
      <c r="AS3622" s="162">
        <v>5.3100000000000001E-2</v>
      </c>
      <c r="AT3622" s="177">
        <f t="shared" si="1636"/>
        <v>0.117065322</v>
      </c>
    </row>
    <row r="3623" spans="1:46">
      <c r="A3623" s="2">
        <v>3618</v>
      </c>
      <c r="B3623" s="2">
        <v>5</v>
      </c>
      <c r="C3623" s="2">
        <v>17</v>
      </c>
      <c r="D3623" s="50">
        <v>23131965.600000001</v>
      </c>
      <c r="E3623" s="50">
        <v>0</v>
      </c>
      <c r="F3623" s="50">
        <v>56340008.373557203</v>
      </c>
      <c r="G3623" s="58"/>
      <c r="H3623" s="73">
        <f t="shared" si="1637"/>
        <v>21.92487302259433</v>
      </c>
      <c r="I3623" s="73">
        <f t="shared" si="1638"/>
        <v>0</v>
      </c>
      <c r="J3623" s="73">
        <f t="shared" si="1639"/>
        <v>53.400024496065427</v>
      </c>
      <c r="K3623" s="74">
        <f t="shared" si="1640"/>
        <v>21.92487302259433</v>
      </c>
      <c r="L3623" s="76">
        <f t="shared" si="1641"/>
        <v>-31.475151473471097</v>
      </c>
      <c r="M3623" s="119">
        <f t="shared" si="1642"/>
        <v>1.4914879607207028E-3</v>
      </c>
      <c r="N3623" s="119">
        <f t="shared" si="1643"/>
        <v>0</v>
      </c>
      <c r="O3623" s="119">
        <f t="shared" si="1644"/>
        <v>3.6326547276234983E-3</v>
      </c>
      <c r="P3623" s="119">
        <f t="shared" si="1645"/>
        <v>1.4914879607207028E-3</v>
      </c>
      <c r="Q3623" s="119">
        <f t="shared" si="1646"/>
        <v>-2.1411667669027959E-3</v>
      </c>
      <c r="R3623" s="58"/>
      <c r="S3623" s="64">
        <f t="shared" si="1627"/>
        <v>2.5307123420368067</v>
      </c>
      <c r="T3623" s="62">
        <f t="shared" si="1628"/>
        <v>0</v>
      </c>
      <c r="U3623" s="62">
        <f t="shared" si="1647"/>
        <v>6.1637803292176008</v>
      </c>
      <c r="V3623" s="62">
        <f t="shared" si="1648"/>
        <v>2.5307123420368067</v>
      </c>
      <c r="W3623" s="66">
        <f t="shared" si="1649"/>
        <v>-3.633067987180794</v>
      </c>
      <c r="X3623" s="64">
        <f t="shared" si="1629"/>
        <v>1.9571631365227267</v>
      </c>
      <c r="Y3623" s="62">
        <f t="shared" si="1630"/>
        <v>0</v>
      </c>
      <c r="Z3623" s="62">
        <f t="shared" si="1650"/>
        <v>4.7668490177984646</v>
      </c>
      <c r="AA3623" s="62">
        <f t="shared" si="1651"/>
        <v>1.9571631365227267</v>
      </c>
      <c r="AB3623" s="66">
        <f t="shared" si="1652"/>
        <v>-2.8096858812757377</v>
      </c>
      <c r="AC3623" s="64">
        <f t="shared" si="1631"/>
        <v>0</v>
      </c>
      <c r="AD3623" s="62">
        <f t="shared" si="1632"/>
        <v>0</v>
      </c>
      <c r="AE3623" s="62">
        <f t="shared" si="1653"/>
        <v>0</v>
      </c>
      <c r="AF3623" s="62">
        <f t="shared" si="1654"/>
        <v>0</v>
      </c>
      <c r="AG3623" s="62">
        <f t="shared" si="1655"/>
        <v>0</v>
      </c>
      <c r="AH3623" s="159"/>
      <c r="AI3623" s="54"/>
      <c r="AJ3623" s="43">
        <v>3618</v>
      </c>
      <c r="AK3623" s="43">
        <v>5</v>
      </c>
      <c r="AL3623" s="43">
        <v>17</v>
      </c>
      <c r="AM3623" s="44">
        <v>0.17864093197843797</v>
      </c>
      <c r="AN3623" s="45">
        <v>0.1381545586729421</v>
      </c>
      <c r="AO3623" s="45">
        <v>0</v>
      </c>
      <c r="AP3623" s="170">
        <f t="shared" si="1633"/>
        <v>0.11542654497605624</v>
      </c>
      <c r="AQ3623" s="170">
        <f t="shared" si="1634"/>
        <v>8.9266794590135284E-2</v>
      </c>
      <c r="AR3623" s="171">
        <f t="shared" si="1635"/>
        <v>0</v>
      </c>
      <c r="AS3623" s="162">
        <v>5.3100000000000001E-2</v>
      </c>
      <c r="AT3623" s="177">
        <f t="shared" si="1636"/>
        <v>0.117065322</v>
      </c>
    </row>
    <row r="3624" spans="1:46">
      <c r="A3624" s="2">
        <v>3619</v>
      </c>
      <c r="B3624" s="2">
        <v>5</v>
      </c>
      <c r="C3624" s="2">
        <v>18</v>
      </c>
      <c r="D3624" s="50">
        <v>19823562</v>
      </c>
      <c r="E3624" s="50">
        <v>0</v>
      </c>
      <c r="F3624" s="50">
        <v>23048185.243727949</v>
      </c>
      <c r="G3624" s="58"/>
      <c r="H3624" s="73">
        <f t="shared" si="1637"/>
        <v>18.789111449548674</v>
      </c>
      <c r="I3624" s="73">
        <f t="shared" si="1638"/>
        <v>0</v>
      </c>
      <c r="J3624" s="73">
        <f t="shared" si="1639"/>
        <v>21.845464566572222</v>
      </c>
      <c r="K3624" s="74">
        <f t="shared" si="1640"/>
        <v>18.789111449548674</v>
      </c>
      <c r="L3624" s="76">
        <f t="shared" si="1641"/>
        <v>-3.0563531170235478</v>
      </c>
      <c r="M3624" s="119">
        <f t="shared" si="1642"/>
        <v>1.2781708469080731E-3</v>
      </c>
      <c r="N3624" s="119">
        <f t="shared" si="1643"/>
        <v>0</v>
      </c>
      <c r="O3624" s="119">
        <f t="shared" si="1644"/>
        <v>1.4860860249368859E-3</v>
      </c>
      <c r="P3624" s="119">
        <f t="shared" si="1645"/>
        <v>1.2781708469080731E-3</v>
      </c>
      <c r="Q3624" s="119">
        <f t="shared" si="1646"/>
        <v>-2.0791517802881278E-4</v>
      </c>
      <c r="R3624" s="58"/>
      <c r="S3624" s="64">
        <f t="shared" si="1627"/>
        <v>2.530452334709405</v>
      </c>
      <c r="T3624" s="62">
        <f t="shared" si="1628"/>
        <v>0</v>
      </c>
      <c r="U3624" s="62">
        <f t="shared" si="1647"/>
        <v>2.9420713674367018</v>
      </c>
      <c r="V3624" s="62">
        <f t="shared" si="1648"/>
        <v>2.530452334709405</v>
      </c>
      <c r="W3624" s="66">
        <f t="shared" si="1649"/>
        <v>-0.41161903272729683</v>
      </c>
      <c r="X3624" s="64">
        <f t="shared" si="1629"/>
        <v>1.6908822918694215</v>
      </c>
      <c r="Y3624" s="62">
        <f t="shared" si="1630"/>
        <v>0</v>
      </c>
      <c r="Z3624" s="62">
        <f t="shared" si="1650"/>
        <v>1.9659316669903064</v>
      </c>
      <c r="AA3624" s="62">
        <f t="shared" si="1651"/>
        <v>1.6908822918694215</v>
      </c>
      <c r="AB3624" s="66">
        <f t="shared" si="1652"/>
        <v>-0.2750493751208849</v>
      </c>
      <c r="AC3624" s="64">
        <f t="shared" si="1631"/>
        <v>0.41603571152556562</v>
      </c>
      <c r="AD3624" s="62">
        <f t="shared" si="1632"/>
        <v>0</v>
      </c>
      <c r="AE3624" s="62">
        <f t="shared" si="1653"/>
        <v>0.48371065438428262</v>
      </c>
      <c r="AF3624" s="62">
        <f t="shared" si="1654"/>
        <v>0.41603571152556562</v>
      </c>
      <c r="AG3624" s="62">
        <f t="shared" si="1655"/>
        <v>-6.7674942858717002E-2</v>
      </c>
      <c r="AH3624" s="159"/>
      <c r="AI3624" s="54"/>
      <c r="AJ3624" s="43">
        <v>3619</v>
      </c>
      <c r="AK3624" s="43">
        <v>5</v>
      </c>
      <c r="AL3624" s="43">
        <v>18</v>
      </c>
      <c r="AM3624" s="44">
        <v>0.2084333449242006</v>
      </c>
      <c r="AN3624" s="45">
        <v>0.13927796510259716</v>
      </c>
      <c r="AO3624" s="45">
        <v>3.4268859275372127E-2</v>
      </c>
      <c r="AP3624" s="170">
        <f t="shared" si="1633"/>
        <v>0.13467653015439365</v>
      </c>
      <c r="AQ3624" s="170">
        <f t="shared" si="1634"/>
        <v>8.9992669233437197E-2</v>
      </c>
      <c r="AR3624" s="171">
        <f t="shared" si="1635"/>
        <v>2.2142383509868375E-2</v>
      </c>
      <c r="AS3624" s="162">
        <v>5.3100000000000001E-2</v>
      </c>
      <c r="AT3624" s="177">
        <f t="shared" si="1636"/>
        <v>0.117065322</v>
      </c>
    </row>
    <row r="3625" spans="1:46">
      <c r="A3625" s="2">
        <v>3620</v>
      </c>
      <c r="B3625" s="2">
        <v>5</v>
      </c>
      <c r="C3625" s="2">
        <v>19</v>
      </c>
      <c r="D3625" s="50">
        <v>19687503.600000001</v>
      </c>
      <c r="E3625" s="50">
        <v>0</v>
      </c>
      <c r="F3625" s="50">
        <v>0</v>
      </c>
      <c r="G3625" s="58"/>
      <c r="H3625" s="73">
        <f t="shared" si="1637"/>
        <v>18.660152968663795</v>
      </c>
      <c r="I3625" s="73">
        <f t="shared" si="1638"/>
        <v>0</v>
      </c>
      <c r="J3625" s="73">
        <f t="shared" si="1639"/>
        <v>0</v>
      </c>
      <c r="K3625" s="74">
        <f t="shared" si="1640"/>
        <v>18.660152968663795</v>
      </c>
      <c r="L3625" s="76">
        <f t="shared" si="1641"/>
        <v>18.660152968663795</v>
      </c>
      <c r="M3625" s="119">
        <f t="shared" si="1642"/>
        <v>1.2693981611335914E-3</v>
      </c>
      <c r="N3625" s="119">
        <f t="shared" si="1643"/>
        <v>0</v>
      </c>
      <c r="O3625" s="119">
        <f t="shared" si="1644"/>
        <v>0</v>
      </c>
      <c r="P3625" s="119">
        <f t="shared" si="1645"/>
        <v>1.2693981611335914E-3</v>
      </c>
      <c r="Q3625" s="119">
        <f t="shared" si="1646"/>
        <v>1.2693981611335914E-3</v>
      </c>
      <c r="R3625" s="58"/>
      <c r="S3625" s="64">
        <f t="shared" si="1627"/>
        <v>2.4945833516603071</v>
      </c>
      <c r="T3625" s="62">
        <f t="shared" si="1628"/>
        <v>0</v>
      </c>
      <c r="U3625" s="62">
        <f t="shared" si="1647"/>
        <v>0</v>
      </c>
      <c r="V3625" s="62">
        <f t="shared" si="1648"/>
        <v>2.4945833516603071</v>
      </c>
      <c r="W3625" s="66">
        <f t="shared" si="1649"/>
        <v>2.4945833516603071</v>
      </c>
      <c r="X3625" s="64">
        <f t="shared" si="1629"/>
        <v>1.6477717079326339</v>
      </c>
      <c r="Y3625" s="62">
        <f t="shared" si="1630"/>
        <v>0</v>
      </c>
      <c r="Z3625" s="62">
        <f t="shared" si="1650"/>
        <v>0</v>
      </c>
      <c r="AA3625" s="62">
        <f t="shared" si="1651"/>
        <v>1.6477717079326339</v>
      </c>
      <c r="AB3625" s="66">
        <f t="shared" si="1652"/>
        <v>1.6477717079326339</v>
      </c>
      <c r="AC3625" s="64">
        <f t="shared" si="1631"/>
        <v>0.41032611812330283</v>
      </c>
      <c r="AD3625" s="62">
        <f t="shared" si="1632"/>
        <v>0</v>
      </c>
      <c r="AE3625" s="62">
        <f t="shared" si="1653"/>
        <v>0</v>
      </c>
      <c r="AF3625" s="62">
        <f t="shared" si="1654"/>
        <v>0.41032611812330283</v>
      </c>
      <c r="AG3625" s="62">
        <f t="shared" si="1655"/>
        <v>0.41032611812330283</v>
      </c>
      <c r="AH3625" s="159"/>
      <c r="AI3625" s="54"/>
      <c r="AJ3625" s="43">
        <v>3620</v>
      </c>
      <c r="AK3625" s="43">
        <v>5</v>
      </c>
      <c r="AL3625" s="43">
        <v>19</v>
      </c>
      <c r="AM3625" s="44">
        <v>0.20689886087101136</v>
      </c>
      <c r="AN3625" s="45">
        <v>0.13666494211140989</v>
      </c>
      <c r="AO3625" s="45">
        <v>3.4032138620997208E-2</v>
      </c>
      <c r="AP3625" s="170">
        <f t="shared" si="1633"/>
        <v>0.13368504298166736</v>
      </c>
      <c r="AQ3625" s="170">
        <f t="shared" si="1634"/>
        <v>8.830429797117717E-2</v>
      </c>
      <c r="AR3625" s="171">
        <f t="shared" si="1635"/>
        <v>2.1989429497837887E-2</v>
      </c>
      <c r="AS3625" s="162">
        <v>5.3100000000000001E-2</v>
      </c>
      <c r="AT3625" s="177">
        <f t="shared" si="1636"/>
        <v>0.117065322</v>
      </c>
    </row>
    <row r="3626" spans="1:46">
      <c r="A3626" s="2">
        <v>3621</v>
      </c>
      <c r="B3626" s="2">
        <v>5</v>
      </c>
      <c r="C3626" s="2">
        <v>20</v>
      </c>
      <c r="D3626" s="50">
        <v>16289593.199999999</v>
      </c>
      <c r="E3626" s="50">
        <v>0</v>
      </c>
      <c r="F3626" s="50">
        <v>0</v>
      </c>
      <c r="G3626" s="58"/>
      <c r="H3626" s="73">
        <f t="shared" si="1637"/>
        <v>15.439555318192069</v>
      </c>
      <c r="I3626" s="73">
        <f t="shared" si="1638"/>
        <v>0</v>
      </c>
      <c r="J3626" s="73">
        <f t="shared" si="1639"/>
        <v>0</v>
      </c>
      <c r="K3626" s="74">
        <f t="shared" si="1640"/>
        <v>15.439555318192069</v>
      </c>
      <c r="L3626" s="76">
        <f t="shared" si="1641"/>
        <v>15.439555318192069</v>
      </c>
      <c r="M3626" s="119">
        <f t="shared" si="1642"/>
        <v>1.0503098855912973E-3</v>
      </c>
      <c r="N3626" s="119">
        <f t="shared" si="1643"/>
        <v>0</v>
      </c>
      <c r="O3626" s="119">
        <f t="shared" si="1644"/>
        <v>0</v>
      </c>
      <c r="P3626" s="119">
        <f t="shared" si="1645"/>
        <v>1.0503098855912973E-3</v>
      </c>
      <c r="Q3626" s="119">
        <f t="shared" si="1646"/>
        <v>1.0503098855912973E-3</v>
      </c>
      <c r="R3626" s="58"/>
      <c r="S3626" s="64">
        <f t="shared" si="1627"/>
        <v>2.0597542316582542</v>
      </c>
      <c r="T3626" s="62">
        <f t="shared" si="1628"/>
        <v>0</v>
      </c>
      <c r="U3626" s="62">
        <f t="shared" si="1647"/>
        <v>0</v>
      </c>
      <c r="V3626" s="62">
        <f t="shared" si="1648"/>
        <v>2.0597542316582542</v>
      </c>
      <c r="W3626" s="66">
        <f t="shared" si="1649"/>
        <v>2.0597542316582542</v>
      </c>
      <c r="X3626" s="64">
        <f t="shared" si="1629"/>
        <v>1.3157759839730683</v>
      </c>
      <c r="Y3626" s="62">
        <f t="shared" si="1630"/>
        <v>0</v>
      </c>
      <c r="Z3626" s="62">
        <f t="shared" si="1650"/>
        <v>0</v>
      </c>
      <c r="AA3626" s="62">
        <f t="shared" si="1651"/>
        <v>1.3157759839730683</v>
      </c>
      <c r="AB3626" s="66">
        <f t="shared" si="1652"/>
        <v>1.3157759839730683</v>
      </c>
      <c r="AC3626" s="64">
        <f t="shared" si="1631"/>
        <v>0.31203140531662815</v>
      </c>
      <c r="AD3626" s="62">
        <f t="shared" si="1632"/>
        <v>0</v>
      </c>
      <c r="AE3626" s="62">
        <f t="shared" si="1653"/>
        <v>0</v>
      </c>
      <c r="AF3626" s="62">
        <f t="shared" si="1654"/>
        <v>0.31203140531662815</v>
      </c>
      <c r="AG3626" s="62">
        <f t="shared" si="1655"/>
        <v>0.31203140531662815</v>
      </c>
      <c r="AH3626" s="159"/>
      <c r="AI3626" s="54"/>
      <c r="AJ3626" s="43">
        <v>3621</v>
      </c>
      <c r="AK3626" s="43">
        <v>5</v>
      </c>
      <c r="AL3626" s="43">
        <v>20</v>
      </c>
      <c r="AM3626" s="44">
        <v>0.20646949495136205</v>
      </c>
      <c r="AN3626" s="45">
        <v>0.13189321264864615</v>
      </c>
      <c r="AO3626" s="45">
        <v>3.1277987283376579E-2</v>
      </c>
      <c r="AP3626" s="170">
        <f t="shared" si="1633"/>
        <v>0.1334076137044759</v>
      </c>
      <c r="AQ3626" s="170">
        <f t="shared" si="1634"/>
        <v>8.5221106233721644E-2</v>
      </c>
      <c r="AR3626" s="171">
        <f t="shared" si="1635"/>
        <v>2.0209869966200958E-2</v>
      </c>
      <c r="AS3626" s="162">
        <v>5.3100000000000001E-2</v>
      </c>
      <c r="AT3626" s="177">
        <f t="shared" si="1636"/>
        <v>0.117065322</v>
      </c>
    </row>
    <row r="3627" spans="1:46">
      <c r="A3627" s="2">
        <v>3622</v>
      </c>
      <c r="B3627" s="2">
        <v>5</v>
      </c>
      <c r="C3627" s="2">
        <v>21</v>
      </c>
      <c r="D3627" s="50">
        <v>18915958.800000001</v>
      </c>
      <c r="E3627" s="50">
        <v>0</v>
      </c>
      <c r="F3627" s="50">
        <v>0</v>
      </c>
      <c r="G3627" s="58"/>
      <c r="H3627" s="73">
        <f t="shared" si="1637"/>
        <v>17.928869598121217</v>
      </c>
      <c r="I3627" s="73">
        <f t="shared" si="1638"/>
        <v>0</v>
      </c>
      <c r="J3627" s="73">
        <f t="shared" si="1639"/>
        <v>0</v>
      </c>
      <c r="K3627" s="74">
        <f t="shared" si="1640"/>
        <v>17.928869598121217</v>
      </c>
      <c r="L3627" s="76">
        <f t="shared" si="1641"/>
        <v>17.928869598121217</v>
      </c>
      <c r="M3627" s="119">
        <f t="shared" si="1642"/>
        <v>1.2196509930694705E-3</v>
      </c>
      <c r="N3627" s="119">
        <f t="shared" si="1643"/>
        <v>0</v>
      </c>
      <c r="O3627" s="119">
        <f t="shared" si="1644"/>
        <v>0</v>
      </c>
      <c r="P3627" s="119">
        <f t="shared" si="1645"/>
        <v>1.2196509930694705E-3</v>
      </c>
      <c r="Q3627" s="119">
        <f t="shared" si="1646"/>
        <v>1.2196509930694705E-3</v>
      </c>
      <c r="R3627" s="58"/>
      <c r="S3627" s="64">
        <f t="shared" si="1627"/>
        <v>1.9993485198006269</v>
      </c>
      <c r="T3627" s="62">
        <f t="shared" si="1628"/>
        <v>0</v>
      </c>
      <c r="U3627" s="62">
        <f t="shared" si="1647"/>
        <v>0</v>
      </c>
      <c r="V3627" s="62">
        <f t="shared" si="1648"/>
        <v>1.9993485198006269</v>
      </c>
      <c r="W3627" s="66">
        <f t="shared" si="1649"/>
        <v>1.9993485198006269</v>
      </c>
      <c r="X3627" s="64">
        <f t="shared" si="1629"/>
        <v>1.5223847486012556</v>
      </c>
      <c r="Y3627" s="62">
        <f t="shared" si="1630"/>
        <v>0</v>
      </c>
      <c r="Z3627" s="62">
        <f t="shared" si="1650"/>
        <v>0</v>
      </c>
      <c r="AA3627" s="62">
        <f t="shared" si="1651"/>
        <v>1.5223847486012556</v>
      </c>
      <c r="AB3627" s="66">
        <f t="shared" si="1652"/>
        <v>1.5223847486012556</v>
      </c>
      <c r="AC3627" s="64">
        <f t="shared" si="1631"/>
        <v>0.34788807710579656</v>
      </c>
      <c r="AD3627" s="62">
        <f t="shared" si="1632"/>
        <v>0</v>
      </c>
      <c r="AE3627" s="62">
        <f t="shared" si="1653"/>
        <v>0</v>
      </c>
      <c r="AF3627" s="62">
        <f t="shared" si="1654"/>
        <v>0.34788807710579656</v>
      </c>
      <c r="AG3627" s="62">
        <f t="shared" si="1655"/>
        <v>0.34788807710579656</v>
      </c>
      <c r="AH3627" s="159"/>
      <c r="AI3627" s="54"/>
      <c r="AJ3627" s="43">
        <v>3622</v>
      </c>
      <c r="AK3627" s="43">
        <v>5</v>
      </c>
      <c r="AL3627" s="43">
        <v>21</v>
      </c>
      <c r="AM3627" s="44">
        <v>0.17258811147327566</v>
      </c>
      <c r="AN3627" s="45">
        <v>0.13141556166656174</v>
      </c>
      <c r="AO3627" s="45">
        <v>3.0030455239362666E-2</v>
      </c>
      <c r="AP3627" s="170">
        <f t="shared" si="1633"/>
        <v>0.11151559270697917</v>
      </c>
      <c r="AQ3627" s="170">
        <f t="shared" si="1634"/>
        <v>8.4912478183275297E-2</v>
      </c>
      <c r="AR3627" s="171">
        <f t="shared" si="1635"/>
        <v>1.9403793150587257E-2</v>
      </c>
      <c r="AS3627" s="162">
        <v>5.3100000000000001E-2</v>
      </c>
      <c r="AT3627" s="177">
        <f t="shared" si="1636"/>
        <v>0.117065322</v>
      </c>
    </row>
    <row r="3628" spans="1:46">
      <c r="A3628" s="2">
        <v>3623</v>
      </c>
      <c r="B3628" s="2">
        <v>5</v>
      </c>
      <c r="C3628" s="2">
        <v>22</v>
      </c>
      <c r="D3628" s="50">
        <v>14901775.199999999</v>
      </c>
      <c r="E3628" s="50">
        <v>0</v>
      </c>
      <c r="F3628" s="50">
        <v>0</v>
      </c>
      <c r="G3628" s="58"/>
      <c r="H3628" s="73">
        <f t="shared" si="1637"/>
        <v>14.124157657888146</v>
      </c>
      <c r="I3628" s="73">
        <f t="shared" si="1638"/>
        <v>0</v>
      </c>
      <c r="J3628" s="73">
        <f t="shared" si="1639"/>
        <v>0</v>
      </c>
      <c r="K3628" s="74">
        <f t="shared" si="1640"/>
        <v>14.124157657888146</v>
      </c>
      <c r="L3628" s="76">
        <f t="shared" si="1641"/>
        <v>14.124157657888146</v>
      </c>
      <c r="M3628" s="119">
        <f t="shared" si="1642"/>
        <v>9.6082705155701672E-4</v>
      </c>
      <c r="N3628" s="119">
        <f t="shared" si="1643"/>
        <v>0</v>
      </c>
      <c r="O3628" s="119">
        <f t="shared" si="1644"/>
        <v>0</v>
      </c>
      <c r="P3628" s="119">
        <f t="shared" si="1645"/>
        <v>9.6082705155701672E-4</v>
      </c>
      <c r="Q3628" s="119">
        <f t="shared" si="1646"/>
        <v>9.6082705155701672E-4</v>
      </c>
      <c r="R3628" s="58"/>
      <c r="S3628" s="64">
        <f t="shared" si="1627"/>
        <v>1.5738629961706081</v>
      </c>
      <c r="T3628" s="62">
        <f t="shared" si="1628"/>
        <v>0</v>
      </c>
      <c r="U3628" s="62">
        <f t="shared" si="1647"/>
        <v>0</v>
      </c>
      <c r="V3628" s="62">
        <f t="shared" si="1648"/>
        <v>1.5738629961706081</v>
      </c>
      <c r="W3628" s="66">
        <f t="shared" si="1649"/>
        <v>1.5738629961706081</v>
      </c>
      <c r="X3628" s="64">
        <f t="shared" si="1629"/>
        <v>1.1991210459617572</v>
      </c>
      <c r="Y3628" s="62">
        <f t="shared" si="1630"/>
        <v>0</v>
      </c>
      <c r="Z3628" s="62">
        <f t="shared" si="1650"/>
        <v>0</v>
      </c>
      <c r="AA3628" s="62">
        <f t="shared" si="1651"/>
        <v>1.1991210459617572</v>
      </c>
      <c r="AB3628" s="66">
        <f t="shared" si="1652"/>
        <v>1.1991210459617572</v>
      </c>
      <c r="AC3628" s="64">
        <f t="shared" si="1631"/>
        <v>0.27370019109119692</v>
      </c>
      <c r="AD3628" s="62">
        <f t="shared" si="1632"/>
        <v>0</v>
      </c>
      <c r="AE3628" s="62">
        <f t="shared" si="1653"/>
        <v>0</v>
      </c>
      <c r="AF3628" s="62">
        <f t="shared" si="1654"/>
        <v>0.27370019109119692</v>
      </c>
      <c r="AG3628" s="62">
        <f t="shared" si="1655"/>
        <v>0.27370019109119692</v>
      </c>
      <c r="AH3628" s="159"/>
      <c r="AI3628" s="54"/>
      <c r="AJ3628" s="43">
        <v>3623</v>
      </c>
      <c r="AK3628" s="43">
        <v>5</v>
      </c>
      <c r="AL3628" s="43">
        <v>22</v>
      </c>
      <c r="AM3628" s="44">
        <v>0.17245653162461527</v>
      </c>
      <c r="AN3628" s="45">
        <v>0.13139406485050151</v>
      </c>
      <c r="AO3628" s="45">
        <v>2.9990784315679767E-2</v>
      </c>
      <c r="AP3628" s="170">
        <f t="shared" si="1633"/>
        <v>0.1114305740768638</v>
      </c>
      <c r="AQ3628" s="170">
        <f t="shared" si="1634"/>
        <v>8.48985882915336E-2</v>
      </c>
      <c r="AR3628" s="171">
        <f t="shared" si="1635"/>
        <v>1.9378160292507014E-2</v>
      </c>
      <c r="AS3628" s="162">
        <v>5.3100000000000001E-2</v>
      </c>
      <c r="AT3628" s="177">
        <f t="shared" si="1636"/>
        <v>0.117065322</v>
      </c>
    </row>
    <row r="3629" spans="1:46">
      <c r="A3629" s="2">
        <v>3624</v>
      </c>
      <c r="B3629" s="2">
        <v>5</v>
      </c>
      <c r="C3629" s="2">
        <v>23</v>
      </c>
      <c r="D3629" s="50">
        <v>12863311.199999999</v>
      </c>
      <c r="E3629" s="50">
        <v>0</v>
      </c>
      <c r="F3629" s="50">
        <v>0</v>
      </c>
      <c r="G3629" s="58"/>
      <c r="H3629" s="73">
        <f t="shared" si="1637"/>
        <v>12.192066579509156</v>
      </c>
      <c r="I3629" s="73">
        <f t="shared" si="1638"/>
        <v>0</v>
      </c>
      <c r="J3629" s="73">
        <f t="shared" si="1639"/>
        <v>0</v>
      </c>
      <c r="K3629" s="74">
        <f t="shared" si="1640"/>
        <v>12.192066579509156</v>
      </c>
      <c r="L3629" s="76">
        <f t="shared" si="1641"/>
        <v>12.192066579509156</v>
      </c>
      <c r="M3629" s="119">
        <f t="shared" si="1642"/>
        <v>8.2939228432035077E-4</v>
      </c>
      <c r="N3629" s="119">
        <f t="shared" si="1643"/>
        <v>0</v>
      </c>
      <c r="O3629" s="119">
        <f t="shared" si="1644"/>
        <v>0</v>
      </c>
      <c r="P3629" s="119">
        <f t="shared" si="1645"/>
        <v>8.2939228432035077E-4</v>
      </c>
      <c r="Q3629" s="119">
        <f t="shared" si="1646"/>
        <v>8.2939228432035077E-4</v>
      </c>
      <c r="R3629" s="58"/>
      <c r="S3629" s="64">
        <f t="shared" si="1627"/>
        <v>1.3589145674264278</v>
      </c>
      <c r="T3629" s="62">
        <f t="shared" si="1628"/>
        <v>0</v>
      </c>
      <c r="U3629" s="62">
        <f t="shared" si="1647"/>
        <v>0</v>
      </c>
      <c r="V3629" s="62">
        <f t="shared" si="1648"/>
        <v>1.3589145674264278</v>
      </c>
      <c r="W3629" s="66">
        <f t="shared" si="1649"/>
        <v>1.3589145674264278</v>
      </c>
      <c r="X3629" s="64">
        <f t="shared" si="1629"/>
        <v>1.032710532186971</v>
      </c>
      <c r="Y3629" s="62">
        <f t="shared" si="1630"/>
        <v>0</v>
      </c>
      <c r="Z3629" s="62">
        <f t="shared" si="1650"/>
        <v>0</v>
      </c>
      <c r="AA3629" s="62">
        <f t="shared" si="1651"/>
        <v>1.032710532186971</v>
      </c>
      <c r="AB3629" s="66">
        <f t="shared" si="1652"/>
        <v>1.032710532186971</v>
      </c>
      <c r="AC3629" s="64">
        <f t="shared" si="1631"/>
        <v>0.236355893120994</v>
      </c>
      <c r="AD3629" s="62">
        <f t="shared" si="1632"/>
        <v>0</v>
      </c>
      <c r="AE3629" s="62">
        <f t="shared" si="1653"/>
        <v>0</v>
      </c>
      <c r="AF3629" s="62">
        <f t="shared" si="1654"/>
        <v>0.236355893120994</v>
      </c>
      <c r="AG3629" s="62">
        <f t="shared" si="1655"/>
        <v>0.236355893120994</v>
      </c>
      <c r="AH3629" s="159"/>
      <c r="AI3629" s="54"/>
      <c r="AJ3629" s="43">
        <v>3624</v>
      </c>
      <c r="AK3629" s="43">
        <v>5</v>
      </c>
      <c r="AL3629" s="43">
        <v>23</v>
      </c>
      <c r="AM3629" s="44">
        <v>0.17250040067432804</v>
      </c>
      <c r="AN3629" s="45">
        <v>0.13109211193476722</v>
      </c>
      <c r="AO3629" s="45">
        <v>3.0002979762241391E-2</v>
      </c>
      <c r="AP3629" s="170">
        <f t="shared" si="1633"/>
        <v>0.11145891950018672</v>
      </c>
      <c r="AQ3629" s="170">
        <f t="shared" si="1634"/>
        <v>8.4703485291215269E-2</v>
      </c>
      <c r="AR3629" s="171">
        <f t="shared" si="1635"/>
        <v>1.9386040223749297E-2</v>
      </c>
      <c r="AS3629" s="162">
        <v>5.3100000000000001E-2</v>
      </c>
      <c r="AT3629" s="177">
        <f t="shared" si="1636"/>
        <v>0.117065322</v>
      </c>
    </row>
    <row r="3630" spans="1:46">
      <c r="A3630" s="2">
        <v>3625</v>
      </c>
      <c r="B3630" s="2">
        <v>6</v>
      </c>
      <c r="C3630" s="2">
        <v>0</v>
      </c>
      <c r="D3630" s="50">
        <v>12813314.4</v>
      </c>
      <c r="E3630" s="50">
        <v>0</v>
      </c>
      <c r="F3630" s="50">
        <v>0</v>
      </c>
      <c r="G3630" s="58"/>
      <c r="H3630" s="73">
        <f t="shared" si="1637"/>
        <v>12.144678756507378</v>
      </c>
      <c r="I3630" s="73">
        <f t="shared" si="1638"/>
        <v>0</v>
      </c>
      <c r="J3630" s="73">
        <f t="shared" si="1639"/>
        <v>0</v>
      </c>
      <c r="K3630" s="74">
        <f t="shared" si="1640"/>
        <v>12.144678756507378</v>
      </c>
      <c r="L3630" s="76">
        <f t="shared" si="1641"/>
        <v>12.144678756507378</v>
      </c>
      <c r="M3630" s="119">
        <f t="shared" si="1642"/>
        <v>8.2616862289165835E-4</v>
      </c>
      <c r="N3630" s="119">
        <f t="shared" si="1643"/>
        <v>0</v>
      </c>
      <c r="O3630" s="119">
        <f t="shared" si="1644"/>
        <v>0</v>
      </c>
      <c r="P3630" s="119">
        <f t="shared" si="1645"/>
        <v>8.2616862289165835E-4</v>
      </c>
      <c r="Q3630" s="119">
        <f t="shared" si="1646"/>
        <v>8.2616862289165835E-4</v>
      </c>
      <c r="R3630" s="58"/>
      <c r="S3630" s="64">
        <f t="shared" si="1627"/>
        <v>1.3215026378178338</v>
      </c>
      <c r="T3630" s="62">
        <f t="shared" si="1628"/>
        <v>0</v>
      </c>
      <c r="U3630" s="62">
        <f t="shared" si="1647"/>
        <v>0</v>
      </c>
      <c r="V3630" s="62">
        <f t="shared" si="1648"/>
        <v>1.3215026378178338</v>
      </c>
      <c r="W3630" s="66">
        <f t="shared" si="1649"/>
        <v>1.3215026378178338</v>
      </c>
      <c r="X3630" s="64">
        <f t="shared" si="1629"/>
        <v>0.96462070220183282</v>
      </c>
      <c r="Y3630" s="62">
        <f t="shared" si="1630"/>
        <v>0</v>
      </c>
      <c r="Z3630" s="62">
        <f t="shared" si="1650"/>
        <v>0</v>
      </c>
      <c r="AA3630" s="62">
        <f t="shared" si="1651"/>
        <v>0.96462070220183282</v>
      </c>
      <c r="AB3630" s="66">
        <f t="shared" si="1652"/>
        <v>0.96462070220183282</v>
      </c>
      <c r="AC3630" s="64">
        <f t="shared" si="1631"/>
        <v>0</v>
      </c>
      <c r="AD3630" s="62">
        <f t="shared" si="1632"/>
        <v>0</v>
      </c>
      <c r="AE3630" s="62">
        <f t="shared" si="1653"/>
        <v>0</v>
      </c>
      <c r="AF3630" s="62">
        <f t="shared" si="1654"/>
        <v>0</v>
      </c>
      <c r="AG3630" s="62">
        <f t="shared" si="1655"/>
        <v>0</v>
      </c>
      <c r="AH3630" s="159"/>
      <c r="AI3630" s="54"/>
      <c r="AJ3630" s="43">
        <v>3625</v>
      </c>
      <c r="AK3630" s="43">
        <v>6</v>
      </c>
      <c r="AL3630" s="43">
        <v>0</v>
      </c>
      <c r="AM3630" s="44">
        <v>0.16840589209407877</v>
      </c>
      <c r="AN3630" s="45">
        <v>0.12292658768730315</v>
      </c>
      <c r="AO3630" s="45">
        <v>0</v>
      </c>
      <c r="AP3630" s="170">
        <f t="shared" si="1633"/>
        <v>0.10881330534245251</v>
      </c>
      <c r="AQ3630" s="170">
        <f t="shared" si="1634"/>
        <v>7.9427436619924463E-2</v>
      </c>
      <c r="AR3630" s="171">
        <f t="shared" si="1635"/>
        <v>0</v>
      </c>
      <c r="AS3630" s="162">
        <v>5.3100000000000001E-2</v>
      </c>
      <c r="AT3630" s="177">
        <f t="shared" si="1636"/>
        <v>0.117065322</v>
      </c>
    </row>
    <row r="3631" spans="1:46">
      <c r="A3631" s="2">
        <v>3626</v>
      </c>
      <c r="B3631" s="2">
        <v>6</v>
      </c>
      <c r="C3631" s="2">
        <v>1</v>
      </c>
      <c r="D3631" s="50">
        <v>10243076.4</v>
      </c>
      <c r="E3631" s="50">
        <v>0</v>
      </c>
      <c r="F3631" s="50">
        <v>0</v>
      </c>
      <c r="G3631" s="58"/>
      <c r="H3631" s="73">
        <f t="shared" si="1637"/>
        <v>9.7085631767813378</v>
      </c>
      <c r="I3631" s="73">
        <f t="shared" si="1638"/>
        <v>0</v>
      </c>
      <c r="J3631" s="73">
        <f t="shared" si="1639"/>
        <v>0</v>
      </c>
      <c r="K3631" s="74">
        <f t="shared" si="1640"/>
        <v>9.7085631767813378</v>
      </c>
      <c r="L3631" s="76">
        <f t="shared" si="1641"/>
        <v>9.7085631767813378</v>
      </c>
      <c r="M3631" s="119">
        <f t="shared" si="1642"/>
        <v>6.6044647461097538E-4</v>
      </c>
      <c r="N3631" s="119">
        <f t="shared" si="1643"/>
        <v>0</v>
      </c>
      <c r="O3631" s="119">
        <f t="shared" si="1644"/>
        <v>0</v>
      </c>
      <c r="P3631" s="119">
        <f t="shared" si="1645"/>
        <v>6.6044647461097538E-4</v>
      </c>
      <c r="Q3631" s="119">
        <f t="shared" si="1646"/>
        <v>6.6044647461097538E-4</v>
      </c>
      <c r="R3631" s="58"/>
      <c r="S3631" s="64">
        <f t="shared" si="1627"/>
        <v>1.0568825663715198</v>
      </c>
      <c r="T3631" s="62">
        <f t="shared" si="1628"/>
        <v>0</v>
      </c>
      <c r="U3631" s="62">
        <f t="shared" si="1647"/>
        <v>0</v>
      </c>
      <c r="V3631" s="62">
        <f t="shared" si="1648"/>
        <v>1.0568825663715198</v>
      </c>
      <c r="W3631" s="66">
        <f t="shared" si="1649"/>
        <v>1.0568825663715198</v>
      </c>
      <c r="X3631" s="64">
        <f t="shared" si="1629"/>
        <v>0.77059506577012371</v>
      </c>
      <c r="Y3631" s="62">
        <f t="shared" si="1630"/>
        <v>0</v>
      </c>
      <c r="Z3631" s="62">
        <f t="shared" si="1650"/>
        <v>0</v>
      </c>
      <c r="AA3631" s="62">
        <f t="shared" si="1651"/>
        <v>0.77059506577012371</v>
      </c>
      <c r="AB3631" s="66">
        <f t="shared" si="1652"/>
        <v>0.77059506577012371</v>
      </c>
      <c r="AC3631" s="64">
        <f t="shared" si="1631"/>
        <v>0</v>
      </c>
      <c r="AD3631" s="62">
        <f t="shared" si="1632"/>
        <v>0</v>
      </c>
      <c r="AE3631" s="62">
        <f t="shared" si="1653"/>
        <v>0</v>
      </c>
      <c r="AF3631" s="62">
        <f t="shared" si="1654"/>
        <v>0</v>
      </c>
      <c r="AG3631" s="62">
        <f t="shared" si="1655"/>
        <v>0</v>
      </c>
      <c r="AH3631" s="159"/>
      <c r="AI3631" s="54"/>
      <c r="AJ3631" s="43">
        <v>3626</v>
      </c>
      <c r="AK3631" s="43">
        <v>6</v>
      </c>
      <c r="AL3631" s="43">
        <v>1</v>
      </c>
      <c r="AM3631" s="44">
        <v>0.16847949520399794</v>
      </c>
      <c r="AN3631" s="45">
        <v>0.12284190488009604</v>
      </c>
      <c r="AO3631" s="45">
        <v>0</v>
      </c>
      <c r="AP3631" s="170">
        <f t="shared" si="1633"/>
        <v>0.10886086304708027</v>
      </c>
      <c r="AQ3631" s="170">
        <f t="shared" si="1634"/>
        <v>7.9372719911124656E-2</v>
      </c>
      <c r="AR3631" s="171">
        <f t="shared" si="1635"/>
        <v>0</v>
      </c>
      <c r="AS3631" s="162">
        <v>5.3100000000000001E-2</v>
      </c>
      <c r="AT3631" s="177">
        <f t="shared" si="1636"/>
        <v>0.117065322</v>
      </c>
    </row>
    <row r="3632" spans="1:46">
      <c r="A3632" s="2">
        <v>3627</v>
      </c>
      <c r="B3632" s="2">
        <v>6</v>
      </c>
      <c r="C3632" s="2">
        <v>2</v>
      </c>
      <c r="D3632" s="50">
        <v>9559868.4000000004</v>
      </c>
      <c r="E3632" s="50">
        <v>0</v>
      </c>
      <c r="F3632" s="50">
        <v>0</v>
      </c>
      <c r="G3632" s="58"/>
      <c r="H3632" s="73">
        <f t="shared" si="1637"/>
        <v>9.0610069376340423</v>
      </c>
      <c r="I3632" s="73">
        <f t="shared" si="1638"/>
        <v>0</v>
      </c>
      <c r="J3632" s="73">
        <f t="shared" si="1639"/>
        <v>0</v>
      </c>
      <c r="K3632" s="74">
        <f t="shared" si="1640"/>
        <v>9.0610069376340423</v>
      </c>
      <c r="L3632" s="76">
        <f t="shared" si="1641"/>
        <v>9.0610069376340423</v>
      </c>
      <c r="M3632" s="119">
        <f t="shared" si="1642"/>
        <v>6.1639502977102326E-4</v>
      </c>
      <c r="N3632" s="119">
        <f t="shared" si="1643"/>
        <v>0</v>
      </c>
      <c r="O3632" s="119">
        <f t="shared" si="1644"/>
        <v>0</v>
      </c>
      <c r="P3632" s="119">
        <f t="shared" si="1645"/>
        <v>6.1639502977102326E-4</v>
      </c>
      <c r="Q3632" s="119">
        <f t="shared" si="1646"/>
        <v>6.1639502977102326E-4</v>
      </c>
      <c r="R3632" s="58"/>
      <c r="S3632" s="64">
        <f t="shared" si="1627"/>
        <v>0.98672370699405143</v>
      </c>
      <c r="T3632" s="62">
        <f t="shared" si="1628"/>
        <v>0</v>
      </c>
      <c r="U3632" s="62">
        <f t="shared" si="1647"/>
        <v>0</v>
      </c>
      <c r="V3632" s="62">
        <f t="shared" si="1648"/>
        <v>0.98672370699405143</v>
      </c>
      <c r="W3632" s="66">
        <f t="shared" si="1649"/>
        <v>0.98672370699405143</v>
      </c>
      <c r="X3632" s="64">
        <f t="shared" si="1629"/>
        <v>0.71940309185744655</v>
      </c>
      <c r="Y3632" s="62">
        <f t="shared" si="1630"/>
        <v>0</v>
      </c>
      <c r="Z3632" s="62">
        <f t="shared" si="1650"/>
        <v>0</v>
      </c>
      <c r="AA3632" s="62">
        <f t="shared" si="1651"/>
        <v>0.71940309185744655</v>
      </c>
      <c r="AB3632" s="66">
        <f t="shared" si="1652"/>
        <v>0.71940309185744655</v>
      </c>
      <c r="AC3632" s="64">
        <f t="shared" si="1631"/>
        <v>0</v>
      </c>
      <c r="AD3632" s="62">
        <f t="shared" si="1632"/>
        <v>0</v>
      </c>
      <c r="AE3632" s="62">
        <f t="shared" si="1653"/>
        <v>0</v>
      </c>
      <c r="AF3632" s="62">
        <f t="shared" si="1654"/>
        <v>0</v>
      </c>
      <c r="AG3632" s="62">
        <f t="shared" si="1655"/>
        <v>0</v>
      </c>
      <c r="AH3632" s="159"/>
      <c r="AI3632" s="54"/>
      <c r="AJ3632" s="43">
        <v>3627</v>
      </c>
      <c r="AK3632" s="43">
        <v>6</v>
      </c>
      <c r="AL3632" s="43">
        <v>2</v>
      </c>
      <c r="AM3632" s="44">
        <v>0.16853665856953864</v>
      </c>
      <c r="AN3632" s="45">
        <v>0.1228771462637817</v>
      </c>
      <c r="AO3632" s="45">
        <v>0</v>
      </c>
      <c r="AP3632" s="170">
        <f t="shared" si="1633"/>
        <v>0.10889779842191567</v>
      </c>
      <c r="AQ3632" s="170">
        <f t="shared" si="1634"/>
        <v>7.9395490678797878E-2</v>
      </c>
      <c r="AR3632" s="171">
        <f t="shared" si="1635"/>
        <v>0</v>
      </c>
      <c r="AS3632" s="162">
        <v>5.3100000000000001E-2</v>
      </c>
      <c r="AT3632" s="177">
        <f t="shared" si="1636"/>
        <v>0.117065322</v>
      </c>
    </row>
    <row r="3633" spans="1:46">
      <c r="A3633" s="2">
        <v>3628</v>
      </c>
      <c r="B3633" s="2">
        <v>6</v>
      </c>
      <c r="C3633" s="2">
        <v>3</v>
      </c>
      <c r="D3633" s="50">
        <v>8406882</v>
      </c>
      <c r="E3633" s="50">
        <v>0</v>
      </c>
      <c r="F3633" s="50">
        <v>0</v>
      </c>
      <c r="G3633" s="58"/>
      <c r="H3633" s="73">
        <f t="shared" si="1637"/>
        <v>7.9681866882049075</v>
      </c>
      <c r="I3633" s="73">
        <f t="shared" si="1638"/>
        <v>0</v>
      </c>
      <c r="J3633" s="73">
        <f t="shared" si="1639"/>
        <v>0</v>
      </c>
      <c r="K3633" s="74">
        <f t="shared" si="1640"/>
        <v>7.9681866882049075</v>
      </c>
      <c r="L3633" s="76">
        <f t="shared" si="1641"/>
        <v>7.9681866882049075</v>
      </c>
      <c r="M3633" s="119">
        <f t="shared" si="1642"/>
        <v>5.420535162044155E-4</v>
      </c>
      <c r="N3633" s="119">
        <f t="shared" si="1643"/>
        <v>0</v>
      </c>
      <c r="O3633" s="119">
        <f t="shared" si="1644"/>
        <v>0</v>
      </c>
      <c r="P3633" s="119">
        <f t="shared" si="1645"/>
        <v>5.420535162044155E-4</v>
      </c>
      <c r="Q3633" s="119">
        <f t="shared" si="1646"/>
        <v>5.420535162044155E-4</v>
      </c>
      <c r="R3633" s="58"/>
      <c r="S3633" s="64">
        <f t="shared" si="1627"/>
        <v>0.86779781754510155</v>
      </c>
      <c r="T3633" s="62">
        <f t="shared" si="1628"/>
        <v>0</v>
      </c>
      <c r="U3633" s="62">
        <f t="shared" si="1647"/>
        <v>0</v>
      </c>
      <c r="V3633" s="62">
        <f t="shared" si="1648"/>
        <v>0.86779781754510155</v>
      </c>
      <c r="W3633" s="66">
        <f t="shared" si="1649"/>
        <v>0.86779781754510155</v>
      </c>
      <c r="X3633" s="64">
        <f t="shared" si="1629"/>
        <v>0.63273040688419346</v>
      </c>
      <c r="Y3633" s="62">
        <f t="shared" si="1630"/>
        <v>0</v>
      </c>
      <c r="Z3633" s="62">
        <f t="shared" si="1650"/>
        <v>0</v>
      </c>
      <c r="AA3633" s="62">
        <f t="shared" si="1651"/>
        <v>0.63273040688419346</v>
      </c>
      <c r="AB3633" s="66">
        <f t="shared" si="1652"/>
        <v>0.63273040688419346</v>
      </c>
      <c r="AC3633" s="64">
        <f t="shared" si="1631"/>
        <v>0</v>
      </c>
      <c r="AD3633" s="62">
        <f t="shared" si="1632"/>
        <v>0</v>
      </c>
      <c r="AE3633" s="62">
        <f t="shared" si="1653"/>
        <v>0</v>
      </c>
      <c r="AF3633" s="62">
        <f t="shared" si="1654"/>
        <v>0</v>
      </c>
      <c r="AG3633" s="62">
        <f t="shared" si="1655"/>
        <v>0</v>
      </c>
      <c r="AH3633" s="159"/>
      <c r="AI3633" s="54"/>
      <c r="AJ3633" s="43">
        <v>3628</v>
      </c>
      <c r="AK3633" s="43">
        <v>6</v>
      </c>
      <c r="AL3633" s="43">
        <v>3</v>
      </c>
      <c r="AM3633" s="44">
        <v>0.16855216388966515</v>
      </c>
      <c r="AN3633" s="45">
        <v>0.12289507657534104</v>
      </c>
      <c r="AO3633" s="45">
        <v>0</v>
      </c>
      <c r="AP3633" s="170">
        <f t="shared" si="1633"/>
        <v>0.1089078169854729</v>
      </c>
      <c r="AQ3633" s="170">
        <f t="shared" si="1634"/>
        <v>7.9407076119439729E-2</v>
      </c>
      <c r="AR3633" s="171">
        <f t="shared" si="1635"/>
        <v>0</v>
      </c>
      <c r="AS3633" s="162">
        <v>5.3100000000000001E-2</v>
      </c>
      <c r="AT3633" s="177">
        <f t="shared" si="1636"/>
        <v>0.117065322</v>
      </c>
    </row>
    <row r="3634" spans="1:46">
      <c r="A3634" s="2">
        <v>3629</v>
      </c>
      <c r="B3634" s="2">
        <v>6</v>
      </c>
      <c r="C3634" s="2">
        <v>4</v>
      </c>
      <c r="D3634" s="50">
        <v>9678614.4000000004</v>
      </c>
      <c r="E3634" s="50">
        <v>0</v>
      </c>
      <c r="F3634" s="50">
        <v>0</v>
      </c>
      <c r="G3634" s="58"/>
      <c r="H3634" s="73">
        <f t="shared" si="1637"/>
        <v>9.1735564294049006</v>
      </c>
      <c r="I3634" s="73">
        <f t="shared" si="1638"/>
        <v>0</v>
      </c>
      <c r="J3634" s="73">
        <f t="shared" si="1639"/>
        <v>0</v>
      </c>
      <c r="K3634" s="74">
        <f t="shared" si="1640"/>
        <v>9.1735564294049006</v>
      </c>
      <c r="L3634" s="76">
        <f t="shared" si="1641"/>
        <v>9.1735564294049006</v>
      </c>
      <c r="M3634" s="119">
        <f t="shared" si="1642"/>
        <v>6.2405145778264635E-4</v>
      </c>
      <c r="N3634" s="119">
        <f t="shared" si="1643"/>
        <v>0</v>
      </c>
      <c r="O3634" s="119">
        <f t="shared" si="1644"/>
        <v>0</v>
      </c>
      <c r="P3634" s="119">
        <f t="shared" si="1645"/>
        <v>6.2405145778264635E-4</v>
      </c>
      <c r="Q3634" s="119">
        <f t="shared" si="1646"/>
        <v>6.2405145778264635E-4</v>
      </c>
      <c r="R3634" s="58"/>
      <c r="S3634" s="64">
        <f t="shared" si="1627"/>
        <v>1.014373885491763</v>
      </c>
      <c r="T3634" s="62">
        <f t="shared" si="1628"/>
        <v>0</v>
      </c>
      <c r="U3634" s="62">
        <f t="shared" si="1647"/>
        <v>0</v>
      </c>
      <c r="V3634" s="62">
        <f t="shared" si="1648"/>
        <v>1.014373885491763</v>
      </c>
      <c r="W3634" s="66">
        <f t="shared" si="1649"/>
        <v>1.014373885491763</v>
      </c>
      <c r="X3634" s="64">
        <f t="shared" si="1629"/>
        <v>0.7286146553778261</v>
      </c>
      <c r="Y3634" s="62">
        <f t="shared" si="1630"/>
        <v>0</v>
      </c>
      <c r="Z3634" s="62">
        <f t="shared" si="1650"/>
        <v>0</v>
      </c>
      <c r="AA3634" s="62">
        <f t="shared" si="1651"/>
        <v>0.7286146553778261</v>
      </c>
      <c r="AB3634" s="66">
        <f t="shared" si="1652"/>
        <v>0.7286146553778261</v>
      </c>
      <c r="AC3634" s="64">
        <f t="shared" si="1631"/>
        <v>0</v>
      </c>
      <c r="AD3634" s="62">
        <f t="shared" si="1632"/>
        <v>0</v>
      </c>
      <c r="AE3634" s="62">
        <f t="shared" si="1653"/>
        <v>0</v>
      </c>
      <c r="AF3634" s="62">
        <f t="shared" si="1654"/>
        <v>0</v>
      </c>
      <c r="AG3634" s="62">
        <f t="shared" si="1655"/>
        <v>0</v>
      </c>
      <c r="AH3634" s="159"/>
      <c r="AI3634" s="54"/>
      <c r="AJ3634" s="43">
        <v>3629</v>
      </c>
      <c r="AK3634" s="43">
        <v>6</v>
      </c>
      <c r="AL3634" s="43">
        <v>4</v>
      </c>
      <c r="AM3634" s="44">
        <v>0.17113372468163665</v>
      </c>
      <c r="AN3634" s="45">
        <v>0.12292364937212984</v>
      </c>
      <c r="AO3634" s="45">
        <v>0</v>
      </c>
      <c r="AP3634" s="170">
        <f t="shared" si="1633"/>
        <v>0.11057585935159138</v>
      </c>
      <c r="AQ3634" s="170">
        <f t="shared" si="1634"/>
        <v>7.942553806529451E-2</v>
      </c>
      <c r="AR3634" s="171">
        <f t="shared" si="1635"/>
        <v>0</v>
      </c>
      <c r="AS3634" s="162">
        <v>5.3100000000000001E-2</v>
      </c>
      <c r="AT3634" s="177">
        <f t="shared" si="1636"/>
        <v>0.117065322</v>
      </c>
    </row>
    <row r="3635" spans="1:46">
      <c r="A3635" s="2">
        <v>3630</v>
      </c>
      <c r="B3635" s="2">
        <v>6</v>
      </c>
      <c r="C3635" s="2">
        <v>5</v>
      </c>
      <c r="D3635" s="50">
        <v>10349553.6</v>
      </c>
      <c r="E3635" s="50">
        <v>0</v>
      </c>
      <c r="F3635" s="50">
        <v>5121818.9430506565</v>
      </c>
      <c r="G3635" s="58"/>
      <c r="H3635" s="73">
        <f t="shared" si="1637"/>
        <v>9.8094840898662756</v>
      </c>
      <c r="I3635" s="73">
        <f t="shared" si="1638"/>
        <v>0</v>
      </c>
      <c r="J3635" s="73">
        <f t="shared" si="1639"/>
        <v>4.8545476814604953</v>
      </c>
      <c r="K3635" s="74">
        <f t="shared" si="1640"/>
        <v>9.8094840898662756</v>
      </c>
      <c r="L3635" s="76">
        <f t="shared" si="1641"/>
        <v>4.9549364084057803</v>
      </c>
      <c r="M3635" s="119">
        <f t="shared" si="1642"/>
        <v>6.6731184284804599E-4</v>
      </c>
      <c r="N3635" s="119">
        <f t="shared" si="1643"/>
        <v>0</v>
      </c>
      <c r="O3635" s="119">
        <f t="shared" si="1644"/>
        <v>3.3024133887486361E-4</v>
      </c>
      <c r="P3635" s="119">
        <f t="shared" si="1645"/>
        <v>6.6731184284804599E-4</v>
      </c>
      <c r="Q3635" s="119">
        <f t="shared" si="1646"/>
        <v>3.3707050397318233E-4</v>
      </c>
      <c r="R3635" s="58"/>
      <c r="S3635" s="64">
        <f t="shared" si="1627"/>
        <v>1.0540129397871072</v>
      </c>
      <c r="T3635" s="62">
        <f t="shared" si="1628"/>
        <v>0</v>
      </c>
      <c r="U3635" s="62">
        <f t="shared" si="1647"/>
        <v>0.52161316805220637</v>
      </c>
      <c r="V3635" s="62">
        <f t="shared" si="1648"/>
        <v>1.0540129397871072</v>
      </c>
      <c r="W3635" s="66">
        <f t="shared" si="1649"/>
        <v>0.53239977173490083</v>
      </c>
      <c r="X3635" s="64">
        <f t="shared" si="1629"/>
        <v>0.77896546132455791</v>
      </c>
      <c r="Y3635" s="62">
        <f t="shared" si="1630"/>
        <v>0</v>
      </c>
      <c r="Z3635" s="62">
        <f t="shared" si="1650"/>
        <v>0.38549682527315132</v>
      </c>
      <c r="AA3635" s="62">
        <f t="shared" si="1651"/>
        <v>0.77896546132455791</v>
      </c>
      <c r="AB3635" s="66">
        <f t="shared" si="1652"/>
        <v>0.39346863605140658</v>
      </c>
      <c r="AC3635" s="64">
        <f t="shared" si="1631"/>
        <v>0</v>
      </c>
      <c r="AD3635" s="62">
        <f t="shared" si="1632"/>
        <v>0</v>
      </c>
      <c r="AE3635" s="62">
        <f t="shared" si="1653"/>
        <v>0</v>
      </c>
      <c r="AF3635" s="62">
        <f t="shared" si="1654"/>
        <v>0</v>
      </c>
      <c r="AG3635" s="62">
        <f t="shared" si="1655"/>
        <v>0</v>
      </c>
      <c r="AH3635" s="159"/>
      <c r="AI3635" s="54"/>
      <c r="AJ3635" s="43">
        <v>3630</v>
      </c>
      <c r="AK3635" s="43">
        <v>6</v>
      </c>
      <c r="AL3635" s="43">
        <v>5</v>
      </c>
      <c r="AM3635" s="44">
        <v>0.16629341612729023</v>
      </c>
      <c r="AN3635" s="45">
        <v>0.1228987071401567</v>
      </c>
      <c r="AO3635" s="45">
        <v>0</v>
      </c>
      <c r="AP3635" s="170">
        <f t="shared" si="1633"/>
        <v>0.10744835611446266</v>
      </c>
      <c r="AQ3635" s="170">
        <f t="shared" si="1634"/>
        <v>7.9409421962289645E-2</v>
      </c>
      <c r="AR3635" s="171">
        <f t="shared" si="1635"/>
        <v>0</v>
      </c>
      <c r="AS3635" s="162">
        <v>5.3100000000000001E-2</v>
      </c>
      <c r="AT3635" s="177">
        <f t="shared" si="1636"/>
        <v>0.117065322</v>
      </c>
    </row>
    <row r="3636" spans="1:46">
      <c r="A3636" s="2">
        <v>3631</v>
      </c>
      <c r="B3636" s="2">
        <v>6</v>
      </c>
      <c r="C3636" s="2">
        <v>6</v>
      </c>
      <c r="D3636" s="50">
        <v>15082941.6</v>
      </c>
      <c r="E3636" s="50">
        <v>0</v>
      </c>
      <c r="F3636" s="50">
        <v>32331482.078007266</v>
      </c>
      <c r="G3636" s="58"/>
      <c r="H3636" s="73">
        <f t="shared" si="1637"/>
        <v>14.295870273436933</v>
      </c>
      <c r="I3636" s="73">
        <f t="shared" si="1638"/>
        <v>0</v>
      </c>
      <c r="J3636" s="73">
        <f t="shared" si="1639"/>
        <v>30.644332239219374</v>
      </c>
      <c r="K3636" s="74">
        <f t="shared" si="1640"/>
        <v>14.295870273436933</v>
      </c>
      <c r="L3636" s="76">
        <f t="shared" si="1641"/>
        <v>-16.348461965782441</v>
      </c>
      <c r="M3636" s="119">
        <f t="shared" si="1642"/>
        <v>9.7250818186645795E-4</v>
      </c>
      <c r="N3636" s="119">
        <f t="shared" si="1643"/>
        <v>0</v>
      </c>
      <c r="O3636" s="119">
        <f t="shared" si="1644"/>
        <v>2.0846484516475763E-3</v>
      </c>
      <c r="P3636" s="119">
        <f t="shared" si="1645"/>
        <v>9.7250818186645795E-4</v>
      </c>
      <c r="Q3636" s="119">
        <f t="shared" si="1646"/>
        <v>-1.1121402697811184E-3</v>
      </c>
      <c r="R3636" s="58"/>
      <c r="S3636" s="64">
        <f t="shared" si="1627"/>
        <v>1.2414355274746001</v>
      </c>
      <c r="T3636" s="62">
        <f t="shared" si="1628"/>
        <v>0</v>
      </c>
      <c r="U3636" s="62">
        <f t="shared" si="1647"/>
        <v>2.6611155550417651</v>
      </c>
      <c r="V3636" s="62">
        <f t="shared" si="1648"/>
        <v>1.2414355274746001</v>
      </c>
      <c r="W3636" s="66">
        <f t="shared" si="1649"/>
        <v>-1.419680027567165</v>
      </c>
      <c r="X3636" s="64">
        <f t="shared" si="1629"/>
        <v>0</v>
      </c>
      <c r="Y3636" s="62">
        <f t="shared" si="1630"/>
        <v>0</v>
      </c>
      <c r="Z3636" s="62">
        <f t="shared" si="1650"/>
        <v>0</v>
      </c>
      <c r="AA3636" s="62">
        <f t="shared" si="1651"/>
        <v>0</v>
      </c>
      <c r="AB3636" s="66">
        <f t="shared" si="1652"/>
        <v>0</v>
      </c>
      <c r="AC3636" s="64">
        <f t="shared" si="1631"/>
        <v>0</v>
      </c>
      <c r="AD3636" s="62">
        <f t="shared" si="1632"/>
        <v>0</v>
      </c>
      <c r="AE3636" s="62">
        <f t="shared" si="1653"/>
        <v>0</v>
      </c>
      <c r="AF3636" s="62">
        <f t="shared" si="1654"/>
        <v>0</v>
      </c>
      <c r="AG3636" s="62">
        <f t="shared" si="1655"/>
        <v>0</v>
      </c>
      <c r="AH3636" s="159"/>
      <c r="AI3636" s="54"/>
      <c r="AJ3636" s="43">
        <v>3631</v>
      </c>
      <c r="AK3636" s="43">
        <v>6</v>
      </c>
      <c r="AL3636" s="43">
        <v>6</v>
      </c>
      <c r="AM3636" s="44">
        <v>0.13439677605839098</v>
      </c>
      <c r="AN3636" s="45">
        <v>0</v>
      </c>
      <c r="AO3636" s="45">
        <v>0</v>
      </c>
      <c r="AP3636" s="170">
        <f t="shared" si="1633"/>
        <v>8.6838751592570318E-2</v>
      </c>
      <c r="AQ3636" s="170">
        <f t="shared" si="1634"/>
        <v>0</v>
      </c>
      <c r="AR3636" s="171">
        <f t="shared" si="1635"/>
        <v>0</v>
      </c>
      <c r="AS3636" s="162">
        <v>5.3100000000000001E-2</v>
      </c>
      <c r="AT3636" s="177">
        <f t="shared" si="1636"/>
        <v>0.117065322</v>
      </c>
    </row>
    <row r="3637" spans="1:46">
      <c r="A3637" s="2">
        <v>3632</v>
      </c>
      <c r="B3637" s="2">
        <v>6</v>
      </c>
      <c r="C3637" s="2">
        <v>7</v>
      </c>
      <c r="D3637" s="50">
        <v>16091128.800000001</v>
      </c>
      <c r="E3637" s="50">
        <v>0</v>
      </c>
      <c r="F3637" s="50">
        <v>80188477.827136815</v>
      </c>
      <c r="G3637" s="58"/>
      <c r="H3637" s="73">
        <f t="shared" si="1637"/>
        <v>15.251447362095794</v>
      </c>
      <c r="I3637" s="73">
        <f t="shared" si="1638"/>
        <v>0</v>
      </c>
      <c r="J3637" s="73">
        <f t="shared" si="1639"/>
        <v>76.004012137865857</v>
      </c>
      <c r="K3637" s="74">
        <f t="shared" si="1640"/>
        <v>15.251447362095794</v>
      </c>
      <c r="L3637" s="76">
        <f t="shared" si="1641"/>
        <v>-60.752564775770061</v>
      </c>
      <c r="M3637" s="119">
        <f t="shared" si="1642"/>
        <v>1.0375134259929112E-3</v>
      </c>
      <c r="N3637" s="119">
        <f t="shared" si="1643"/>
        <v>0</v>
      </c>
      <c r="O3637" s="119">
        <f t="shared" si="1644"/>
        <v>5.1703409617595824E-3</v>
      </c>
      <c r="P3637" s="119">
        <f t="shared" si="1645"/>
        <v>1.0375134259929112E-3</v>
      </c>
      <c r="Q3637" s="119">
        <f t="shared" si="1646"/>
        <v>-4.132827535766671E-3</v>
      </c>
      <c r="R3637" s="58"/>
      <c r="S3637" s="64">
        <f t="shared" si="1627"/>
        <v>5.2699293912684825E-2</v>
      </c>
      <c r="T3637" s="62">
        <f t="shared" si="1628"/>
        <v>0</v>
      </c>
      <c r="U3637" s="62">
        <f t="shared" si="1647"/>
        <v>0.26262148628274562</v>
      </c>
      <c r="V3637" s="62">
        <f t="shared" si="1648"/>
        <v>5.2699293912684825E-2</v>
      </c>
      <c r="W3637" s="66">
        <f t="shared" si="1649"/>
        <v>-0.2099221923700608</v>
      </c>
      <c r="X3637" s="64">
        <f t="shared" si="1629"/>
        <v>0</v>
      </c>
      <c r="Y3637" s="62">
        <f t="shared" si="1630"/>
        <v>0</v>
      </c>
      <c r="Z3637" s="62">
        <f t="shared" si="1650"/>
        <v>0</v>
      </c>
      <c r="AA3637" s="62">
        <f t="shared" si="1651"/>
        <v>0</v>
      </c>
      <c r="AB3637" s="66">
        <f t="shared" si="1652"/>
        <v>0</v>
      </c>
      <c r="AC3637" s="64">
        <f t="shared" si="1631"/>
        <v>0</v>
      </c>
      <c r="AD3637" s="62">
        <f t="shared" si="1632"/>
        <v>0</v>
      </c>
      <c r="AE3637" s="62">
        <f t="shared" si="1653"/>
        <v>0</v>
      </c>
      <c r="AF3637" s="62">
        <f t="shared" si="1654"/>
        <v>0</v>
      </c>
      <c r="AG3637" s="62">
        <f t="shared" si="1655"/>
        <v>0</v>
      </c>
      <c r="AH3637" s="159"/>
      <c r="AI3637" s="54"/>
      <c r="AJ3637" s="43">
        <v>3632</v>
      </c>
      <c r="AK3637" s="43">
        <v>6</v>
      </c>
      <c r="AL3637" s="43">
        <v>7</v>
      </c>
      <c r="AM3637" s="44">
        <v>5.3477243798456288E-3</v>
      </c>
      <c r="AN3637" s="45">
        <v>0</v>
      </c>
      <c r="AO3637" s="45">
        <v>0</v>
      </c>
      <c r="AP3637" s="170">
        <f t="shared" si="1633"/>
        <v>3.4553634590548852E-3</v>
      </c>
      <c r="AQ3637" s="170">
        <f t="shared" si="1634"/>
        <v>0</v>
      </c>
      <c r="AR3637" s="171">
        <f t="shared" si="1635"/>
        <v>0</v>
      </c>
      <c r="AS3637" s="162">
        <v>5.3100000000000001E-2</v>
      </c>
      <c r="AT3637" s="177">
        <f t="shared" si="1636"/>
        <v>0.117065322</v>
      </c>
    </row>
    <row r="3638" spans="1:46">
      <c r="A3638" s="2">
        <v>3633</v>
      </c>
      <c r="B3638" s="2">
        <v>6</v>
      </c>
      <c r="C3638" s="2">
        <v>8</v>
      </c>
      <c r="D3638" s="50">
        <v>16821936</v>
      </c>
      <c r="E3638" s="50">
        <v>0</v>
      </c>
      <c r="F3638" s="50">
        <v>110919391.48544076</v>
      </c>
      <c r="G3638" s="58"/>
      <c r="H3638" s="73">
        <f t="shared" si="1637"/>
        <v>15.944118937917162</v>
      </c>
      <c r="I3638" s="73">
        <f t="shared" si="1638"/>
        <v>0</v>
      </c>
      <c r="J3638" s="73">
        <f t="shared" si="1639"/>
        <v>105.13129822662883</v>
      </c>
      <c r="K3638" s="74">
        <f t="shared" si="1640"/>
        <v>15.944118937917162</v>
      </c>
      <c r="L3638" s="76">
        <f t="shared" si="1641"/>
        <v>-89.187179288711661</v>
      </c>
      <c r="M3638" s="119">
        <f t="shared" si="1642"/>
        <v>1.0846339413549089E-3</v>
      </c>
      <c r="N3638" s="119">
        <f t="shared" si="1643"/>
        <v>0</v>
      </c>
      <c r="O3638" s="119">
        <f t="shared" si="1644"/>
        <v>7.1517889950087638E-3</v>
      </c>
      <c r="P3638" s="119">
        <f t="shared" si="1645"/>
        <v>1.0846339413549089E-3</v>
      </c>
      <c r="Q3638" s="119">
        <f t="shared" si="1646"/>
        <v>-6.0671550536538542E-3</v>
      </c>
      <c r="R3638" s="58"/>
      <c r="S3638" s="64">
        <f t="shared" si="1627"/>
        <v>0</v>
      </c>
      <c r="T3638" s="62">
        <f t="shared" si="1628"/>
        <v>0</v>
      </c>
      <c r="U3638" s="62">
        <f t="shared" si="1647"/>
        <v>0</v>
      </c>
      <c r="V3638" s="62">
        <f t="shared" si="1648"/>
        <v>0</v>
      </c>
      <c r="W3638" s="66">
        <f t="shared" si="1649"/>
        <v>0</v>
      </c>
      <c r="X3638" s="64">
        <f t="shared" si="1629"/>
        <v>0</v>
      </c>
      <c r="Y3638" s="62">
        <f t="shared" si="1630"/>
        <v>0</v>
      </c>
      <c r="Z3638" s="62">
        <f t="shared" si="1650"/>
        <v>0</v>
      </c>
      <c r="AA3638" s="62">
        <f t="shared" si="1651"/>
        <v>0</v>
      </c>
      <c r="AB3638" s="66">
        <f t="shared" si="1652"/>
        <v>0</v>
      </c>
      <c r="AC3638" s="64">
        <f t="shared" si="1631"/>
        <v>0</v>
      </c>
      <c r="AD3638" s="62">
        <f t="shared" si="1632"/>
        <v>0</v>
      </c>
      <c r="AE3638" s="62">
        <f t="shared" si="1653"/>
        <v>0</v>
      </c>
      <c r="AF3638" s="62">
        <f t="shared" si="1654"/>
        <v>0</v>
      </c>
      <c r="AG3638" s="62">
        <f t="shared" si="1655"/>
        <v>0</v>
      </c>
      <c r="AH3638" s="159"/>
      <c r="AI3638" s="54"/>
      <c r="AJ3638" s="43">
        <v>3633</v>
      </c>
      <c r="AK3638" s="43">
        <v>6</v>
      </c>
      <c r="AL3638" s="43">
        <v>8</v>
      </c>
      <c r="AM3638" s="44">
        <v>0</v>
      </c>
      <c r="AN3638" s="45">
        <v>0</v>
      </c>
      <c r="AO3638" s="45">
        <v>0</v>
      </c>
      <c r="AP3638" s="170">
        <f t="shared" si="1633"/>
        <v>0</v>
      </c>
      <c r="AQ3638" s="170">
        <f t="shared" si="1634"/>
        <v>0</v>
      </c>
      <c r="AR3638" s="171">
        <f t="shared" si="1635"/>
        <v>0</v>
      </c>
      <c r="AS3638" s="162">
        <v>5.3100000000000001E-2</v>
      </c>
      <c r="AT3638" s="177">
        <f t="shared" si="1636"/>
        <v>0.117065322</v>
      </c>
    </row>
    <row r="3639" spans="1:46">
      <c r="A3639" s="2">
        <v>3634</v>
      </c>
      <c r="B3639" s="2">
        <v>6</v>
      </c>
      <c r="C3639" s="2">
        <v>9</v>
      </c>
      <c r="D3639" s="50">
        <v>18843969.600000001</v>
      </c>
      <c r="E3639" s="50">
        <v>0</v>
      </c>
      <c r="F3639" s="50">
        <v>108358482.01391542</v>
      </c>
      <c r="G3639" s="58"/>
      <c r="H3639" s="73">
        <f t="shared" si="1637"/>
        <v>17.860637001882264</v>
      </c>
      <c r="I3639" s="73">
        <f t="shared" si="1638"/>
        <v>0</v>
      </c>
      <c r="J3639" s="73">
        <f t="shared" si="1639"/>
        <v>102.70402438589858</v>
      </c>
      <c r="K3639" s="74">
        <f t="shared" si="1640"/>
        <v>17.860637001882264</v>
      </c>
      <c r="L3639" s="76">
        <f t="shared" si="1641"/>
        <v>-84.84338738401631</v>
      </c>
      <c r="M3639" s="119">
        <f t="shared" si="1642"/>
        <v>1.2150093198559364E-3</v>
      </c>
      <c r="N3639" s="119">
        <f t="shared" si="1643"/>
        <v>0</v>
      </c>
      <c r="O3639" s="119">
        <f t="shared" si="1644"/>
        <v>6.9866683255713317E-3</v>
      </c>
      <c r="P3639" s="119">
        <f t="shared" si="1645"/>
        <v>1.2150093198559364E-3</v>
      </c>
      <c r="Q3639" s="119">
        <f t="shared" si="1646"/>
        <v>-5.7716590057153953E-3</v>
      </c>
      <c r="R3639" s="58"/>
      <c r="S3639" s="64">
        <f t="shared" si="1627"/>
        <v>0</v>
      </c>
      <c r="T3639" s="62">
        <f t="shared" si="1628"/>
        <v>0</v>
      </c>
      <c r="U3639" s="62">
        <f t="shared" si="1647"/>
        <v>0</v>
      </c>
      <c r="V3639" s="62">
        <f t="shared" si="1648"/>
        <v>0</v>
      </c>
      <c r="W3639" s="66">
        <f t="shared" si="1649"/>
        <v>0</v>
      </c>
      <c r="X3639" s="64">
        <f t="shared" si="1629"/>
        <v>0</v>
      </c>
      <c r="Y3639" s="62">
        <f t="shared" si="1630"/>
        <v>0</v>
      </c>
      <c r="Z3639" s="62">
        <f t="shared" si="1650"/>
        <v>0</v>
      </c>
      <c r="AA3639" s="62">
        <f t="shared" si="1651"/>
        <v>0</v>
      </c>
      <c r="AB3639" s="66">
        <f t="shared" si="1652"/>
        <v>0</v>
      </c>
      <c r="AC3639" s="64">
        <f t="shared" si="1631"/>
        <v>0</v>
      </c>
      <c r="AD3639" s="62">
        <f t="shared" si="1632"/>
        <v>0</v>
      </c>
      <c r="AE3639" s="62">
        <f t="shared" si="1653"/>
        <v>0</v>
      </c>
      <c r="AF3639" s="62">
        <f t="shared" si="1654"/>
        <v>0</v>
      </c>
      <c r="AG3639" s="62">
        <f t="shared" si="1655"/>
        <v>0</v>
      </c>
      <c r="AH3639" s="159"/>
      <c r="AI3639" s="54"/>
      <c r="AJ3639" s="43">
        <v>3634</v>
      </c>
      <c r="AK3639" s="43">
        <v>6</v>
      </c>
      <c r="AL3639" s="43">
        <v>9</v>
      </c>
      <c r="AM3639" s="44">
        <v>0</v>
      </c>
      <c r="AN3639" s="45">
        <v>0</v>
      </c>
      <c r="AO3639" s="45">
        <v>0</v>
      </c>
      <c r="AP3639" s="170">
        <f t="shared" si="1633"/>
        <v>0</v>
      </c>
      <c r="AQ3639" s="170">
        <f t="shared" si="1634"/>
        <v>0</v>
      </c>
      <c r="AR3639" s="171">
        <f t="shared" si="1635"/>
        <v>0</v>
      </c>
      <c r="AS3639" s="162">
        <v>5.3100000000000001E-2</v>
      </c>
      <c r="AT3639" s="177">
        <f t="shared" si="1636"/>
        <v>0.117065322</v>
      </c>
    </row>
    <row r="3640" spans="1:46">
      <c r="A3640" s="2">
        <v>3635</v>
      </c>
      <c r="B3640" s="2">
        <v>6</v>
      </c>
      <c r="C3640" s="2">
        <v>10</v>
      </c>
      <c r="D3640" s="50">
        <v>18260182.800000001</v>
      </c>
      <c r="E3640" s="50">
        <v>0</v>
      </c>
      <c r="F3640" s="50">
        <v>125484564.10474104</v>
      </c>
      <c r="G3640" s="58"/>
      <c r="H3640" s="73">
        <f t="shared" si="1637"/>
        <v>17.307313878218849</v>
      </c>
      <c r="I3640" s="73">
        <f t="shared" si="1638"/>
        <v>0</v>
      </c>
      <c r="J3640" s="73">
        <f t="shared" si="1639"/>
        <v>118.93641819578208</v>
      </c>
      <c r="K3640" s="74">
        <f t="shared" si="1640"/>
        <v>17.307313878218849</v>
      </c>
      <c r="L3640" s="76">
        <f t="shared" si="1641"/>
        <v>-101.62910431756323</v>
      </c>
      <c r="M3640" s="119">
        <f t="shared" si="1642"/>
        <v>1.1773682910352959E-3</v>
      </c>
      <c r="N3640" s="119">
        <f t="shared" si="1643"/>
        <v>0</v>
      </c>
      <c r="O3640" s="119">
        <f t="shared" si="1644"/>
        <v>8.090912802434156E-3</v>
      </c>
      <c r="P3640" s="119">
        <f t="shared" si="1645"/>
        <v>1.1773682910352959E-3</v>
      </c>
      <c r="Q3640" s="119">
        <f t="shared" si="1646"/>
        <v>-6.9135445113988597E-3</v>
      </c>
      <c r="R3640" s="58"/>
      <c r="S3640" s="64">
        <f t="shared" si="1627"/>
        <v>0</v>
      </c>
      <c r="T3640" s="62">
        <f t="shared" si="1628"/>
        <v>0</v>
      </c>
      <c r="U3640" s="62">
        <f t="shared" si="1647"/>
        <v>0</v>
      </c>
      <c r="V3640" s="62">
        <f t="shared" si="1648"/>
        <v>0</v>
      </c>
      <c r="W3640" s="66">
        <f t="shared" si="1649"/>
        <v>0</v>
      </c>
      <c r="X3640" s="64">
        <f t="shared" si="1629"/>
        <v>0</v>
      </c>
      <c r="Y3640" s="62">
        <f t="shared" si="1630"/>
        <v>0</v>
      </c>
      <c r="Z3640" s="62">
        <f t="shared" si="1650"/>
        <v>0</v>
      </c>
      <c r="AA3640" s="62">
        <f t="shared" si="1651"/>
        <v>0</v>
      </c>
      <c r="AB3640" s="66">
        <f t="shared" si="1652"/>
        <v>0</v>
      </c>
      <c r="AC3640" s="64">
        <f t="shared" si="1631"/>
        <v>0</v>
      </c>
      <c r="AD3640" s="62">
        <f t="shared" si="1632"/>
        <v>0</v>
      </c>
      <c r="AE3640" s="62">
        <f t="shared" si="1653"/>
        <v>0</v>
      </c>
      <c r="AF3640" s="62">
        <f t="shared" si="1654"/>
        <v>0</v>
      </c>
      <c r="AG3640" s="62">
        <f t="shared" si="1655"/>
        <v>0</v>
      </c>
      <c r="AH3640" s="159"/>
      <c r="AI3640" s="54"/>
      <c r="AJ3640" s="43">
        <v>3635</v>
      </c>
      <c r="AK3640" s="43">
        <v>6</v>
      </c>
      <c r="AL3640" s="43">
        <v>10</v>
      </c>
      <c r="AM3640" s="44">
        <v>0</v>
      </c>
      <c r="AN3640" s="45">
        <v>0</v>
      </c>
      <c r="AO3640" s="45">
        <v>0</v>
      </c>
      <c r="AP3640" s="170">
        <f t="shared" si="1633"/>
        <v>0</v>
      </c>
      <c r="AQ3640" s="170">
        <f t="shared" si="1634"/>
        <v>0</v>
      </c>
      <c r="AR3640" s="171">
        <f t="shared" si="1635"/>
        <v>0</v>
      </c>
      <c r="AS3640" s="162">
        <v>5.3100000000000001E-2</v>
      </c>
      <c r="AT3640" s="177">
        <f t="shared" si="1636"/>
        <v>0.117065322</v>
      </c>
    </row>
    <row r="3641" spans="1:46">
      <c r="A3641" s="2">
        <v>3636</v>
      </c>
      <c r="B3641" s="2">
        <v>6</v>
      </c>
      <c r="C3641" s="2">
        <v>11</v>
      </c>
      <c r="D3641" s="50">
        <v>18594500.399999999</v>
      </c>
      <c r="E3641" s="50">
        <v>0</v>
      </c>
      <c r="F3641" s="50">
        <v>113960471.48287709</v>
      </c>
      <c r="G3641" s="58"/>
      <c r="H3641" s="73">
        <f t="shared" si="1637"/>
        <v>17.624185823126911</v>
      </c>
      <c r="I3641" s="73">
        <f t="shared" si="1638"/>
        <v>0</v>
      </c>
      <c r="J3641" s="73">
        <f t="shared" si="1639"/>
        <v>108.013685912496</v>
      </c>
      <c r="K3641" s="74">
        <f t="shared" si="1640"/>
        <v>17.624185823126911</v>
      </c>
      <c r="L3641" s="76">
        <f t="shared" si="1641"/>
        <v>-90.389500089369093</v>
      </c>
      <c r="M3641" s="119">
        <f t="shared" si="1642"/>
        <v>1.1989242056548919E-3</v>
      </c>
      <c r="N3641" s="119">
        <f t="shared" si="1643"/>
        <v>0</v>
      </c>
      <c r="O3641" s="119">
        <f t="shared" si="1644"/>
        <v>7.3478697899657143E-3</v>
      </c>
      <c r="P3641" s="119">
        <f t="shared" si="1645"/>
        <v>1.1989242056548919E-3</v>
      </c>
      <c r="Q3641" s="119">
        <f t="shared" si="1646"/>
        <v>-6.1489455843108231E-3</v>
      </c>
      <c r="R3641" s="58"/>
      <c r="S3641" s="64">
        <f t="shared" si="1627"/>
        <v>0</v>
      </c>
      <c r="T3641" s="62">
        <f t="shared" si="1628"/>
        <v>0</v>
      </c>
      <c r="U3641" s="62">
        <f t="shared" si="1647"/>
        <v>0</v>
      </c>
      <c r="V3641" s="62">
        <f t="shared" si="1648"/>
        <v>0</v>
      </c>
      <c r="W3641" s="66">
        <f t="shared" si="1649"/>
        <v>0</v>
      </c>
      <c r="X3641" s="64">
        <f t="shared" si="1629"/>
        <v>0</v>
      </c>
      <c r="Y3641" s="62">
        <f t="shared" si="1630"/>
        <v>0</v>
      </c>
      <c r="Z3641" s="62">
        <f t="shared" si="1650"/>
        <v>0</v>
      </c>
      <c r="AA3641" s="62">
        <f t="shared" si="1651"/>
        <v>0</v>
      </c>
      <c r="AB3641" s="66">
        <f t="shared" si="1652"/>
        <v>0</v>
      </c>
      <c r="AC3641" s="64">
        <f t="shared" si="1631"/>
        <v>0</v>
      </c>
      <c r="AD3641" s="62">
        <f t="shared" si="1632"/>
        <v>0</v>
      </c>
      <c r="AE3641" s="62">
        <f t="shared" si="1653"/>
        <v>0</v>
      </c>
      <c r="AF3641" s="62">
        <f t="shared" si="1654"/>
        <v>0</v>
      </c>
      <c r="AG3641" s="62">
        <f t="shared" si="1655"/>
        <v>0</v>
      </c>
      <c r="AH3641" s="159"/>
      <c r="AI3641" s="54"/>
      <c r="AJ3641" s="43">
        <v>3636</v>
      </c>
      <c r="AK3641" s="43">
        <v>6</v>
      </c>
      <c r="AL3641" s="43">
        <v>11</v>
      </c>
      <c r="AM3641" s="44">
        <v>0</v>
      </c>
      <c r="AN3641" s="45">
        <v>0</v>
      </c>
      <c r="AO3641" s="45">
        <v>0</v>
      </c>
      <c r="AP3641" s="170">
        <f t="shared" si="1633"/>
        <v>0</v>
      </c>
      <c r="AQ3641" s="170">
        <f t="shared" si="1634"/>
        <v>0</v>
      </c>
      <c r="AR3641" s="171">
        <f t="shared" si="1635"/>
        <v>0</v>
      </c>
      <c r="AS3641" s="162">
        <v>5.3100000000000001E-2</v>
      </c>
      <c r="AT3641" s="177">
        <f t="shared" si="1636"/>
        <v>0.117065322</v>
      </c>
    </row>
    <row r="3642" spans="1:46">
      <c r="A3642" s="2">
        <v>3637</v>
      </c>
      <c r="B3642" s="2">
        <v>6</v>
      </c>
      <c r="C3642" s="2">
        <v>12</v>
      </c>
      <c r="D3642" s="50">
        <v>18015739.199999999</v>
      </c>
      <c r="E3642" s="50">
        <v>0</v>
      </c>
      <c r="F3642" s="50">
        <v>120682858.84563105</v>
      </c>
      <c r="G3642" s="58"/>
      <c r="H3642" s="73">
        <f t="shared" si="1637"/>
        <v>17.075626049183434</v>
      </c>
      <c r="I3642" s="73">
        <f t="shared" si="1638"/>
        <v>0</v>
      </c>
      <c r="J3642" s="73">
        <f t="shared" si="1639"/>
        <v>114.38527974441287</v>
      </c>
      <c r="K3642" s="74">
        <f t="shared" si="1640"/>
        <v>17.075626049183434</v>
      </c>
      <c r="L3642" s="76">
        <f t="shared" si="1641"/>
        <v>-97.309653695229429</v>
      </c>
      <c r="M3642" s="119">
        <f t="shared" si="1642"/>
        <v>1.1616072142301656E-3</v>
      </c>
      <c r="N3642" s="119">
        <f t="shared" si="1643"/>
        <v>0</v>
      </c>
      <c r="O3642" s="119">
        <f t="shared" si="1644"/>
        <v>7.7813115472389711E-3</v>
      </c>
      <c r="P3642" s="119">
        <f t="shared" si="1645"/>
        <v>1.1616072142301656E-3</v>
      </c>
      <c r="Q3642" s="119">
        <f t="shared" si="1646"/>
        <v>-6.6197043330088043E-3</v>
      </c>
      <c r="R3642" s="58"/>
      <c r="S3642" s="64">
        <f t="shared" si="1627"/>
        <v>0</v>
      </c>
      <c r="T3642" s="62">
        <f t="shared" si="1628"/>
        <v>0</v>
      </c>
      <c r="U3642" s="62">
        <f t="shared" si="1647"/>
        <v>0</v>
      </c>
      <c r="V3642" s="62">
        <f t="shared" si="1648"/>
        <v>0</v>
      </c>
      <c r="W3642" s="66">
        <f t="shared" si="1649"/>
        <v>0</v>
      </c>
      <c r="X3642" s="64">
        <f t="shared" si="1629"/>
        <v>0</v>
      </c>
      <c r="Y3642" s="62">
        <f t="shared" si="1630"/>
        <v>0</v>
      </c>
      <c r="Z3642" s="62">
        <f t="shared" si="1650"/>
        <v>0</v>
      </c>
      <c r="AA3642" s="62">
        <f t="shared" si="1651"/>
        <v>0</v>
      </c>
      <c r="AB3642" s="66">
        <f t="shared" si="1652"/>
        <v>0</v>
      </c>
      <c r="AC3642" s="64">
        <f t="shared" si="1631"/>
        <v>0</v>
      </c>
      <c r="AD3642" s="62">
        <f t="shared" si="1632"/>
        <v>0</v>
      </c>
      <c r="AE3642" s="62">
        <f t="shared" si="1653"/>
        <v>0</v>
      </c>
      <c r="AF3642" s="62">
        <f t="shared" si="1654"/>
        <v>0</v>
      </c>
      <c r="AG3642" s="62">
        <f t="shared" si="1655"/>
        <v>0</v>
      </c>
      <c r="AH3642" s="159"/>
      <c r="AI3642" s="54"/>
      <c r="AJ3642" s="43">
        <v>3637</v>
      </c>
      <c r="AK3642" s="43">
        <v>6</v>
      </c>
      <c r="AL3642" s="43">
        <v>12</v>
      </c>
      <c r="AM3642" s="44">
        <v>0</v>
      </c>
      <c r="AN3642" s="45">
        <v>0</v>
      </c>
      <c r="AO3642" s="45">
        <v>0</v>
      </c>
      <c r="AP3642" s="170">
        <f t="shared" si="1633"/>
        <v>0</v>
      </c>
      <c r="AQ3642" s="170">
        <f t="shared" si="1634"/>
        <v>0</v>
      </c>
      <c r="AR3642" s="171">
        <f t="shared" si="1635"/>
        <v>0</v>
      </c>
      <c r="AS3642" s="162">
        <v>5.3100000000000001E-2</v>
      </c>
      <c r="AT3642" s="177">
        <f t="shared" si="1636"/>
        <v>0.117065322</v>
      </c>
    </row>
    <row r="3643" spans="1:46">
      <c r="A3643" s="2">
        <v>3638</v>
      </c>
      <c r="B3643" s="2">
        <v>6</v>
      </c>
      <c r="C3643" s="2">
        <v>13</v>
      </c>
      <c r="D3643" s="50">
        <v>15558379.199999999</v>
      </c>
      <c r="E3643" s="50">
        <v>0</v>
      </c>
      <c r="F3643" s="50">
        <v>229201397.70151681</v>
      </c>
      <c r="G3643" s="58"/>
      <c r="H3643" s="73">
        <f t="shared" si="1637"/>
        <v>14.746498170366149</v>
      </c>
      <c r="I3643" s="73">
        <f t="shared" si="1638"/>
        <v>0</v>
      </c>
      <c r="J3643" s="73">
        <f t="shared" si="1639"/>
        <v>217.24100874535711</v>
      </c>
      <c r="K3643" s="74">
        <f t="shared" si="1640"/>
        <v>14.746498170366149</v>
      </c>
      <c r="L3643" s="76">
        <f t="shared" si="1641"/>
        <v>-202.49451057499095</v>
      </c>
      <c r="M3643" s="119">
        <f t="shared" si="1642"/>
        <v>1.0031631408412346E-3</v>
      </c>
      <c r="N3643" s="119">
        <f t="shared" si="1643"/>
        <v>0</v>
      </c>
      <c r="O3643" s="119">
        <f t="shared" si="1644"/>
        <v>1.4778299914650144E-2</v>
      </c>
      <c r="P3643" s="119">
        <f t="shared" si="1645"/>
        <v>1.0031631408412346E-3</v>
      </c>
      <c r="Q3643" s="119">
        <f t="shared" si="1646"/>
        <v>-1.3775136773808908E-2</v>
      </c>
      <c r="R3643" s="58"/>
      <c r="S3643" s="64">
        <f t="shared" si="1627"/>
        <v>0</v>
      </c>
      <c r="T3643" s="62">
        <f t="shared" si="1628"/>
        <v>0</v>
      </c>
      <c r="U3643" s="62">
        <f t="shared" si="1647"/>
        <v>0</v>
      </c>
      <c r="V3643" s="62">
        <f t="shared" si="1648"/>
        <v>0</v>
      </c>
      <c r="W3643" s="66">
        <f t="shared" si="1649"/>
        <v>0</v>
      </c>
      <c r="X3643" s="64">
        <f t="shared" si="1629"/>
        <v>0</v>
      </c>
      <c r="Y3643" s="62">
        <f t="shared" si="1630"/>
        <v>0</v>
      </c>
      <c r="Z3643" s="62">
        <f t="shared" si="1650"/>
        <v>0</v>
      </c>
      <c r="AA3643" s="62">
        <f t="shared" si="1651"/>
        <v>0</v>
      </c>
      <c r="AB3643" s="66">
        <f t="shared" si="1652"/>
        <v>0</v>
      </c>
      <c r="AC3643" s="64">
        <f t="shared" si="1631"/>
        <v>0</v>
      </c>
      <c r="AD3643" s="62">
        <f t="shared" si="1632"/>
        <v>0</v>
      </c>
      <c r="AE3643" s="62">
        <f t="shared" si="1653"/>
        <v>0</v>
      </c>
      <c r="AF3643" s="62">
        <f t="shared" si="1654"/>
        <v>0</v>
      </c>
      <c r="AG3643" s="62">
        <f t="shared" si="1655"/>
        <v>0</v>
      </c>
      <c r="AH3643" s="159"/>
      <c r="AI3643" s="54"/>
      <c r="AJ3643" s="43">
        <v>3638</v>
      </c>
      <c r="AK3643" s="43">
        <v>6</v>
      </c>
      <c r="AL3643" s="43">
        <v>13</v>
      </c>
      <c r="AM3643" s="44">
        <v>0</v>
      </c>
      <c r="AN3643" s="45">
        <v>0</v>
      </c>
      <c r="AO3643" s="45">
        <v>0</v>
      </c>
      <c r="AP3643" s="170">
        <f t="shared" si="1633"/>
        <v>0</v>
      </c>
      <c r="AQ3643" s="170">
        <f t="shared" si="1634"/>
        <v>0</v>
      </c>
      <c r="AR3643" s="171">
        <f t="shared" si="1635"/>
        <v>0</v>
      </c>
      <c r="AS3643" s="162">
        <v>5.3100000000000001E-2</v>
      </c>
      <c r="AT3643" s="177">
        <f t="shared" si="1636"/>
        <v>0.117065322</v>
      </c>
    </row>
    <row r="3644" spans="1:46">
      <c r="A3644" s="2">
        <v>3639</v>
      </c>
      <c r="B3644" s="2">
        <v>6</v>
      </c>
      <c r="C3644" s="2">
        <v>14</v>
      </c>
      <c r="D3644" s="50">
        <v>14913165.6</v>
      </c>
      <c r="E3644" s="50">
        <v>0</v>
      </c>
      <c r="F3644" s="50">
        <v>160056841.97033298</v>
      </c>
      <c r="G3644" s="58"/>
      <c r="H3644" s="73">
        <f t="shared" si="1637"/>
        <v>14.134953674015568</v>
      </c>
      <c r="I3644" s="73">
        <f t="shared" si="1638"/>
        <v>0</v>
      </c>
      <c r="J3644" s="73">
        <f t="shared" si="1639"/>
        <v>151.70461504564045</v>
      </c>
      <c r="K3644" s="74">
        <f t="shared" si="1640"/>
        <v>14.134953674015568</v>
      </c>
      <c r="L3644" s="76">
        <f t="shared" si="1641"/>
        <v>-137.56966137162487</v>
      </c>
      <c r="M3644" s="119">
        <f t="shared" si="1642"/>
        <v>9.6156147442282773E-4</v>
      </c>
      <c r="N3644" s="119">
        <f t="shared" si="1643"/>
        <v>0</v>
      </c>
      <c r="O3644" s="119">
        <f t="shared" si="1644"/>
        <v>1.0320041839839486E-2</v>
      </c>
      <c r="P3644" s="119">
        <f t="shared" si="1645"/>
        <v>9.6156147442282773E-4</v>
      </c>
      <c r="Q3644" s="119">
        <f t="shared" si="1646"/>
        <v>-9.3584803654166576E-3</v>
      </c>
      <c r="R3644" s="58"/>
      <c r="S3644" s="64">
        <f t="shared" si="1627"/>
        <v>0</v>
      </c>
      <c r="T3644" s="62">
        <f t="shared" si="1628"/>
        <v>0</v>
      </c>
      <c r="U3644" s="62">
        <f t="shared" si="1647"/>
        <v>0</v>
      </c>
      <c r="V3644" s="62">
        <f t="shared" si="1648"/>
        <v>0</v>
      </c>
      <c r="W3644" s="66">
        <f t="shared" si="1649"/>
        <v>0</v>
      </c>
      <c r="X3644" s="64">
        <f t="shared" si="1629"/>
        <v>0</v>
      </c>
      <c r="Y3644" s="62">
        <f t="shared" si="1630"/>
        <v>0</v>
      </c>
      <c r="Z3644" s="62">
        <f t="shared" si="1650"/>
        <v>0</v>
      </c>
      <c r="AA3644" s="62">
        <f t="shared" si="1651"/>
        <v>0</v>
      </c>
      <c r="AB3644" s="66">
        <f t="shared" si="1652"/>
        <v>0</v>
      </c>
      <c r="AC3644" s="64">
        <f t="shared" si="1631"/>
        <v>0</v>
      </c>
      <c r="AD3644" s="62">
        <f t="shared" si="1632"/>
        <v>0</v>
      </c>
      <c r="AE3644" s="62">
        <f t="shared" si="1653"/>
        <v>0</v>
      </c>
      <c r="AF3644" s="62">
        <f t="shared" si="1654"/>
        <v>0</v>
      </c>
      <c r="AG3644" s="62">
        <f t="shared" si="1655"/>
        <v>0</v>
      </c>
      <c r="AH3644" s="159"/>
      <c r="AI3644" s="54"/>
      <c r="AJ3644" s="43">
        <v>3639</v>
      </c>
      <c r="AK3644" s="43">
        <v>6</v>
      </c>
      <c r="AL3644" s="43">
        <v>14</v>
      </c>
      <c r="AM3644" s="44">
        <v>0</v>
      </c>
      <c r="AN3644" s="45">
        <v>0</v>
      </c>
      <c r="AO3644" s="45">
        <v>0</v>
      </c>
      <c r="AP3644" s="170">
        <f t="shared" si="1633"/>
        <v>0</v>
      </c>
      <c r="AQ3644" s="170">
        <f t="shared" si="1634"/>
        <v>0</v>
      </c>
      <c r="AR3644" s="171">
        <f t="shared" si="1635"/>
        <v>0</v>
      </c>
      <c r="AS3644" s="162">
        <v>5.3100000000000001E-2</v>
      </c>
      <c r="AT3644" s="177">
        <f t="shared" si="1636"/>
        <v>0.117065322</v>
      </c>
    </row>
    <row r="3645" spans="1:46">
      <c r="A3645" s="2">
        <v>3640</v>
      </c>
      <c r="B3645" s="2">
        <v>6</v>
      </c>
      <c r="C3645" s="2">
        <v>15</v>
      </c>
      <c r="D3645" s="50">
        <v>16234855.199999999</v>
      </c>
      <c r="E3645" s="50">
        <v>0</v>
      </c>
      <c r="F3645" s="50">
        <v>98114844.127814114</v>
      </c>
      <c r="G3645" s="58"/>
      <c r="H3645" s="73">
        <f t="shared" si="1637"/>
        <v>15.387673704659376</v>
      </c>
      <c r="I3645" s="73">
        <f t="shared" si="1638"/>
        <v>0</v>
      </c>
      <c r="J3645" s="73">
        <f t="shared" si="1639"/>
        <v>92.994929022977587</v>
      </c>
      <c r="K3645" s="74">
        <f t="shared" si="1640"/>
        <v>15.387673704659376</v>
      </c>
      <c r="L3645" s="76">
        <f t="shared" si="1641"/>
        <v>-77.607255318318209</v>
      </c>
      <c r="M3645" s="119">
        <f t="shared" si="1642"/>
        <v>1.0467805241264881E-3</v>
      </c>
      <c r="N3645" s="119">
        <f t="shared" si="1643"/>
        <v>0</v>
      </c>
      <c r="O3645" s="119">
        <f t="shared" si="1644"/>
        <v>6.3261856478216043E-3</v>
      </c>
      <c r="P3645" s="119">
        <f t="shared" si="1645"/>
        <v>1.0467805241264881E-3</v>
      </c>
      <c r="Q3645" s="119">
        <f t="shared" si="1646"/>
        <v>-5.2794051236951167E-3</v>
      </c>
      <c r="R3645" s="58"/>
      <c r="S3645" s="64">
        <f t="shared" si="1627"/>
        <v>1.0924887554571654</v>
      </c>
      <c r="T3645" s="62">
        <f t="shared" si="1628"/>
        <v>0</v>
      </c>
      <c r="U3645" s="62">
        <f t="shared" si="1647"/>
        <v>6.6024219269334425</v>
      </c>
      <c r="V3645" s="62">
        <f t="shared" si="1648"/>
        <v>1.0924887554571654</v>
      </c>
      <c r="W3645" s="66">
        <f t="shared" si="1649"/>
        <v>-5.5099331714762769</v>
      </c>
      <c r="X3645" s="64">
        <f t="shared" si="1629"/>
        <v>0</v>
      </c>
      <c r="Y3645" s="62">
        <f t="shared" si="1630"/>
        <v>0</v>
      </c>
      <c r="Z3645" s="62">
        <f t="shared" si="1650"/>
        <v>0</v>
      </c>
      <c r="AA3645" s="62">
        <f t="shared" si="1651"/>
        <v>0</v>
      </c>
      <c r="AB3645" s="66">
        <f t="shared" si="1652"/>
        <v>0</v>
      </c>
      <c r="AC3645" s="64">
        <f t="shared" si="1631"/>
        <v>0</v>
      </c>
      <c r="AD3645" s="62">
        <f t="shared" si="1632"/>
        <v>0</v>
      </c>
      <c r="AE3645" s="62">
        <f t="shared" si="1653"/>
        <v>0</v>
      </c>
      <c r="AF3645" s="62">
        <f t="shared" si="1654"/>
        <v>0</v>
      </c>
      <c r="AG3645" s="62">
        <f t="shared" si="1655"/>
        <v>0</v>
      </c>
      <c r="AH3645" s="159"/>
      <c r="AI3645" s="54"/>
      <c r="AJ3645" s="43">
        <v>3640</v>
      </c>
      <c r="AK3645" s="43">
        <v>6</v>
      </c>
      <c r="AL3645" s="43">
        <v>15</v>
      </c>
      <c r="AM3645" s="44">
        <v>0.10988016089211813</v>
      </c>
      <c r="AN3645" s="45">
        <v>0</v>
      </c>
      <c r="AO3645" s="45">
        <v>0</v>
      </c>
      <c r="AP3645" s="170">
        <f t="shared" si="1633"/>
        <v>7.0997655423792924E-2</v>
      </c>
      <c r="AQ3645" s="170">
        <f t="shared" si="1634"/>
        <v>0</v>
      </c>
      <c r="AR3645" s="171">
        <f t="shared" si="1635"/>
        <v>0</v>
      </c>
      <c r="AS3645" s="162">
        <v>5.3100000000000001E-2</v>
      </c>
      <c r="AT3645" s="177">
        <f t="shared" si="1636"/>
        <v>0.117065322</v>
      </c>
    </row>
    <row r="3646" spans="1:46">
      <c r="A3646" s="2">
        <v>3641</v>
      </c>
      <c r="B3646" s="2">
        <v>6</v>
      </c>
      <c r="C3646" s="2">
        <v>16</v>
      </c>
      <c r="D3646" s="50">
        <v>20676340.800000001</v>
      </c>
      <c r="E3646" s="50">
        <v>0</v>
      </c>
      <c r="F3646" s="50">
        <v>79708307.301225826</v>
      </c>
      <c r="G3646" s="58"/>
      <c r="H3646" s="73">
        <f t="shared" si="1637"/>
        <v>19.597389796044244</v>
      </c>
      <c r="I3646" s="73">
        <f t="shared" si="1638"/>
        <v>0</v>
      </c>
      <c r="J3646" s="73">
        <f t="shared" si="1639"/>
        <v>75.548898292728936</v>
      </c>
      <c r="K3646" s="74">
        <f t="shared" si="1640"/>
        <v>19.597389796044244</v>
      </c>
      <c r="L3646" s="76">
        <f t="shared" si="1641"/>
        <v>-55.951508496684696</v>
      </c>
      <c r="M3646" s="119">
        <f t="shared" si="1642"/>
        <v>1.3331557684383838E-3</v>
      </c>
      <c r="N3646" s="119">
        <f t="shared" si="1643"/>
        <v>0</v>
      </c>
      <c r="O3646" s="119">
        <f t="shared" si="1644"/>
        <v>5.139380836240064E-3</v>
      </c>
      <c r="P3646" s="119">
        <f t="shared" si="1645"/>
        <v>1.3331557684383838E-3</v>
      </c>
      <c r="Q3646" s="119">
        <f t="shared" si="1646"/>
        <v>-3.80622506780168E-3</v>
      </c>
      <c r="R3646" s="58"/>
      <c r="S3646" s="64">
        <f t="shared" si="1627"/>
        <v>2.1863943968285673</v>
      </c>
      <c r="T3646" s="62">
        <f t="shared" si="1628"/>
        <v>0</v>
      </c>
      <c r="U3646" s="62">
        <f t="shared" si="1647"/>
        <v>8.4286575729149167</v>
      </c>
      <c r="V3646" s="62">
        <f t="shared" si="1648"/>
        <v>2.1863943968285673</v>
      </c>
      <c r="W3646" s="66">
        <f t="shared" si="1649"/>
        <v>-6.2422631760863494</v>
      </c>
      <c r="X3646" s="64">
        <f t="shared" si="1629"/>
        <v>0</v>
      </c>
      <c r="Y3646" s="62">
        <f t="shared" si="1630"/>
        <v>0</v>
      </c>
      <c r="Z3646" s="62">
        <f t="shared" si="1650"/>
        <v>0</v>
      </c>
      <c r="AA3646" s="62">
        <f t="shared" si="1651"/>
        <v>0</v>
      </c>
      <c r="AB3646" s="66">
        <f t="shared" si="1652"/>
        <v>0</v>
      </c>
      <c r="AC3646" s="64">
        <f t="shared" si="1631"/>
        <v>0</v>
      </c>
      <c r="AD3646" s="62">
        <f t="shared" si="1632"/>
        <v>0</v>
      </c>
      <c r="AE3646" s="62">
        <f t="shared" si="1653"/>
        <v>0</v>
      </c>
      <c r="AF3646" s="62">
        <f t="shared" si="1654"/>
        <v>0</v>
      </c>
      <c r="AG3646" s="62">
        <f t="shared" si="1655"/>
        <v>0</v>
      </c>
      <c r="AH3646" s="159"/>
      <c r="AI3646" s="54"/>
      <c r="AJ3646" s="43">
        <v>3641</v>
      </c>
      <c r="AK3646" s="43">
        <v>6</v>
      </c>
      <c r="AL3646" s="43">
        <v>16</v>
      </c>
      <c r="AM3646" s="44">
        <v>0.17266549353306473</v>
      </c>
      <c r="AN3646" s="45">
        <v>0</v>
      </c>
      <c r="AO3646" s="45">
        <v>0</v>
      </c>
      <c r="AP3646" s="170">
        <f t="shared" si="1633"/>
        <v>0.11156559213155486</v>
      </c>
      <c r="AQ3646" s="170">
        <f t="shared" si="1634"/>
        <v>0</v>
      </c>
      <c r="AR3646" s="171">
        <f t="shared" si="1635"/>
        <v>0</v>
      </c>
      <c r="AS3646" s="162">
        <v>5.3100000000000001E-2</v>
      </c>
      <c r="AT3646" s="177">
        <f t="shared" si="1636"/>
        <v>0.117065322</v>
      </c>
    </row>
    <row r="3647" spans="1:46">
      <c r="A3647" s="2">
        <v>3642</v>
      </c>
      <c r="B3647" s="2">
        <v>6</v>
      </c>
      <c r="C3647" s="2">
        <v>17</v>
      </c>
      <c r="D3647" s="50">
        <v>22618382.399999999</v>
      </c>
      <c r="E3647" s="50">
        <v>0</v>
      </c>
      <c r="F3647" s="50">
        <v>44015631.541841567</v>
      </c>
      <c r="G3647" s="58"/>
      <c r="H3647" s="73">
        <f t="shared" si="1637"/>
        <v>21.438090072919799</v>
      </c>
      <c r="I3647" s="73">
        <f t="shared" si="1638"/>
        <v>0</v>
      </c>
      <c r="J3647" s="73">
        <f t="shared" si="1639"/>
        <v>41.718769137551121</v>
      </c>
      <c r="K3647" s="74">
        <f t="shared" si="1640"/>
        <v>21.438090072919799</v>
      </c>
      <c r="L3647" s="76">
        <f t="shared" si="1641"/>
        <v>-20.280679064631322</v>
      </c>
      <c r="M3647" s="119">
        <f t="shared" si="1642"/>
        <v>1.4583734743482857E-3</v>
      </c>
      <c r="N3647" s="119">
        <f t="shared" si="1643"/>
        <v>0</v>
      </c>
      <c r="O3647" s="119">
        <f t="shared" si="1644"/>
        <v>2.8380115059558585E-3</v>
      </c>
      <c r="P3647" s="119">
        <f t="shared" si="1645"/>
        <v>1.4583734743482857E-3</v>
      </c>
      <c r="Q3647" s="119">
        <f t="shared" si="1646"/>
        <v>-1.379638031607573E-3</v>
      </c>
      <c r="R3647" s="58"/>
      <c r="S3647" s="64">
        <f t="shared" si="1627"/>
        <v>3.1453937526165303</v>
      </c>
      <c r="T3647" s="62">
        <f t="shared" si="1628"/>
        <v>0</v>
      </c>
      <c r="U3647" s="62">
        <f t="shared" si="1647"/>
        <v>6.1209723145002437</v>
      </c>
      <c r="V3647" s="62">
        <f t="shared" si="1648"/>
        <v>3.1453937526165303</v>
      </c>
      <c r="W3647" s="66">
        <f t="shared" si="1649"/>
        <v>-2.9755785618837134</v>
      </c>
      <c r="X3647" s="64">
        <f t="shared" si="1629"/>
        <v>1.7788701113887446</v>
      </c>
      <c r="Y3647" s="62">
        <f t="shared" si="1630"/>
        <v>0</v>
      </c>
      <c r="Z3647" s="62">
        <f t="shared" si="1650"/>
        <v>3.4617016371463269</v>
      </c>
      <c r="AA3647" s="62">
        <f t="shared" si="1651"/>
        <v>1.7788701113887446</v>
      </c>
      <c r="AB3647" s="66">
        <f t="shared" si="1652"/>
        <v>-1.6828315257575823</v>
      </c>
      <c r="AC3647" s="64">
        <f t="shared" si="1631"/>
        <v>0</v>
      </c>
      <c r="AD3647" s="62">
        <f t="shared" si="1632"/>
        <v>0</v>
      </c>
      <c r="AE3647" s="62">
        <f t="shared" si="1653"/>
        <v>0</v>
      </c>
      <c r="AF3647" s="62">
        <f t="shared" si="1654"/>
        <v>0</v>
      </c>
      <c r="AG3647" s="62">
        <f t="shared" si="1655"/>
        <v>0</v>
      </c>
      <c r="AH3647" s="159"/>
      <c r="AI3647" s="54"/>
      <c r="AJ3647" s="43">
        <v>3642</v>
      </c>
      <c r="AK3647" s="43">
        <v>6</v>
      </c>
      <c r="AL3647" s="43">
        <v>17</v>
      </c>
      <c r="AM3647" s="44">
        <v>0.22707232571664868</v>
      </c>
      <c r="AN3647" s="45">
        <v>0.12842022497337918</v>
      </c>
      <c r="AO3647" s="45">
        <v>0</v>
      </c>
      <c r="AP3647" s="170">
        <f t="shared" si="1633"/>
        <v>0.14671986832398534</v>
      </c>
      <c r="AQ3647" s="170">
        <f t="shared" si="1634"/>
        <v>8.2977079830249462E-2</v>
      </c>
      <c r="AR3647" s="171">
        <f t="shared" si="1635"/>
        <v>0</v>
      </c>
      <c r="AS3647" s="162">
        <v>5.3100000000000001E-2</v>
      </c>
      <c r="AT3647" s="177">
        <f t="shared" si="1636"/>
        <v>0.117065322</v>
      </c>
    </row>
    <row r="3648" spans="1:46">
      <c r="A3648" s="2">
        <v>3643</v>
      </c>
      <c r="B3648" s="2">
        <v>6</v>
      </c>
      <c r="C3648" s="2">
        <v>18</v>
      </c>
      <c r="D3648" s="50">
        <v>20209348.800000001</v>
      </c>
      <c r="E3648" s="50">
        <v>0</v>
      </c>
      <c r="F3648" s="50">
        <v>23048185.243727949</v>
      </c>
      <c r="G3648" s="58"/>
      <c r="H3648" s="73">
        <f t="shared" si="1637"/>
        <v>19.154766783386496</v>
      </c>
      <c r="I3648" s="73">
        <f t="shared" si="1638"/>
        <v>0</v>
      </c>
      <c r="J3648" s="73">
        <f t="shared" si="1639"/>
        <v>21.845464566572222</v>
      </c>
      <c r="K3648" s="74">
        <f t="shared" si="1640"/>
        <v>19.154766783386496</v>
      </c>
      <c r="L3648" s="76">
        <f t="shared" si="1641"/>
        <v>-2.6906977831857262</v>
      </c>
      <c r="M3648" s="119">
        <f t="shared" si="1642"/>
        <v>1.3030453594140474E-3</v>
      </c>
      <c r="N3648" s="119">
        <f t="shared" si="1643"/>
        <v>0</v>
      </c>
      <c r="O3648" s="119">
        <f t="shared" si="1644"/>
        <v>1.4860860249368859E-3</v>
      </c>
      <c r="P3648" s="119">
        <f t="shared" si="1645"/>
        <v>1.3030453594140474E-3</v>
      </c>
      <c r="Q3648" s="119">
        <f t="shared" si="1646"/>
        <v>-1.8304066552283851E-4</v>
      </c>
      <c r="R3648" s="58"/>
      <c r="S3648" s="64">
        <f t="shared" si="1627"/>
        <v>3.6839744698025356</v>
      </c>
      <c r="T3648" s="62">
        <f t="shared" si="1628"/>
        <v>0</v>
      </c>
      <c r="U3648" s="62">
        <f t="shared" si="1647"/>
        <v>4.2014676897047414</v>
      </c>
      <c r="V3648" s="62">
        <f t="shared" si="1648"/>
        <v>3.6839744698025356</v>
      </c>
      <c r="W3648" s="66">
        <f t="shared" si="1649"/>
        <v>-0.51749321990220576</v>
      </c>
      <c r="X3648" s="64">
        <f t="shared" si="1629"/>
        <v>1.6280337289929605</v>
      </c>
      <c r="Y3648" s="62">
        <f t="shared" si="1630"/>
        <v>0</v>
      </c>
      <c r="Z3648" s="62">
        <f t="shared" si="1650"/>
        <v>1.8567259806445093</v>
      </c>
      <c r="AA3648" s="62">
        <f t="shared" si="1651"/>
        <v>1.6280337289929605</v>
      </c>
      <c r="AB3648" s="66">
        <f t="shared" si="1652"/>
        <v>-0.22869225165154883</v>
      </c>
      <c r="AC3648" s="64">
        <f t="shared" si="1631"/>
        <v>0</v>
      </c>
      <c r="AD3648" s="62">
        <f t="shared" si="1632"/>
        <v>0</v>
      </c>
      <c r="AE3648" s="62">
        <f t="shared" si="1653"/>
        <v>0</v>
      </c>
      <c r="AF3648" s="62">
        <f t="shared" si="1654"/>
        <v>0</v>
      </c>
      <c r="AG3648" s="62">
        <f t="shared" si="1655"/>
        <v>0</v>
      </c>
      <c r="AH3648" s="159"/>
      <c r="AI3648" s="54"/>
      <c r="AJ3648" s="43">
        <v>3643</v>
      </c>
      <c r="AK3648" s="43">
        <v>6</v>
      </c>
      <c r="AL3648" s="43">
        <v>18</v>
      </c>
      <c r="AM3648" s="44">
        <v>0.29765626145197638</v>
      </c>
      <c r="AN3648" s="45">
        <v>0.13154120292145766</v>
      </c>
      <c r="AO3648" s="45">
        <v>0</v>
      </c>
      <c r="AP3648" s="170">
        <f t="shared" si="1633"/>
        <v>0.19232677231015713</v>
      </c>
      <c r="AQ3648" s="170">
        <f t="shared" si="1634"/>
        <v>8.4993659667263771E-2</v>
      </c>
      <c r="AR3648" s="171">
        <f t="shared" si="1635"/>
        <v>0</v>
      </c>
      <c r="AS3648" s="162">
        <v>5.3100000000000001E-2</v>
      </c>
      <c r="AT3648" s="177">
        <f t="shared" si="1636"/>
        <v>0.117065322</v>
      </c>
    </row>
    <row r="3649" spans="1:46">
      <c r="A3649" s="2">
        <v>3644</v>
      </c>
      <c r="B3649" s="2">
        <v>6</v>
      </c>
      <c r="C3649" s="2">
        <v>19</v>
      </c>
      <c r="D3649" s="50">
        <v>18662821.199999999</v>
      </c>
      <c r="E3649" s="50">
        <v>0</v>
      </c>
      <c r="F3649" s="50">
        <v>0</v>
      </c>
      <c r="G3649" s="58"/>
      <c r="H3649" s="73">
        <f t="shared" si="1637"/>
        <v>17.688941447041643</v>
      </c>
      <c r="I3649" s="73">
        <f t="shared" si="1638"/>
        <v>0</v>
      </c>
      <c r="J3649" s="73">
        <f t="shared" si="1639"/>
        <v>0</v>
      </c>
      <c r="K3649" s="74">
        <f t="shared" si="1640"/>
        <v>17.688941447041643</v>
      </c>
      <c r="L3649" s="76">
        <f t="shared" si="1641"/>
        <v>17.688941447041643</v>
      </c>
      <c r="M3649" s="119">
        <f t="shared" si="1642"/>
        <v>1.2033293501388872E-3</v>
      </c>
      <c r="N3649" s="119">
        <f t="shared" si="1643"/>
        <v>0</v>
      </c>
      <c r="O3649" s="119">
        <f t="shared" si="1644"/>
        <v>0</v>
      </c>
      <c r="P3649" s="119">
        <f t="shared" si="1645"/>
        <v>1.2033293501388872E-3</v>
      </c>
      <c r="Q3649" s="119">
        <f t="shared" si="1646"/>
        <v>1.2033293501388872E-3</v>
      </c>
      <c r="R3649" s="58"/>
      <c r="S3649" s="64">
        <f t="shared" si="1627"/>
        <v>3.4024250516704635</v>
      </c>
      <c r="T3649" s="62">
        <f t="shared" si="1628"/>
        <v>0</v>
      </c>
      <c r="U3649" s="62">
        <f t="shared" si="1647"/>
        <v>0</v>
      </c>
      <c r="V3649" s="62">
        <f t="shared" si="1648"/>
        <v>3.4024250516704635</v>
      </c>
      <c r="W3649" s="66">
        <f t="shared" si="1649"/>
        <v>3.4024250516704635</v>
      </c>
      <c r="X3649" s="64">
        <f t="shared" si="1629"/>
        <v>1.4817734182655944</v>
      </c>
      <c r="Y3649" s="62">
        <f t="shared" si="1630"/>
        <v>0</v>
      </c>
      <c r="Z3649" s="62">
        <f t="shared" si="1650"/>
        <v>0</v>
      </c>
      <c r="AA3649" s="62">
        <f t="shared" si="1651"/>
        <v>1.4817734182655944</v>
      </c>
      <c r="AB3649" s="66">
        <f t="shared" si="1652"/>
        <v>1.4817734182655944</v>
      </c>
      <c r="AC3649" s="64">
        <f t="shared" si="1631"/>
        <v>0</v>
      </c>
      <c r="AD3649" s="62">
        <f t="shared" si="1632"/>
        <v>0</v>
      </c>
      <c r="AE3649" s="62">
        <f t="shared" si="1653"/>
        <v>0</v>
      </c>
      <c r="AF3649" s="62">
        <f t="shared" si="1654"/>
        <v>0</v>
      </c>
      <c r="AG3649" s="62">
        <f t="shared" si="1655"/>
        <v>0</v>
      </c>
      <c r="AH3649" s="159"/>
      <c r="AI3649" s="54"/>
      <c r="AJ3649" s="43">
        <v>3644</v>
      </c>
      <c r="AK3649" s="43">
        <v>6</v>
      </c>
      <c r="AL3649" s="43">
        <v>19</v>
      </c>
      <c r="AM3649" s="44">
        <v>0.29768846217317646</v>
      </c>
      <c r="AN3649" s="45">
        <v>0.12964483962872561</v>
      </c>
      <c r="AO3649" s="45">
        <v>0</v>
      </c>
      <c r="AP3649" s="170">
        <f t="shared" si="1633"/>
        <v>0.19234757839279842</v>
      </c>
      <c r="AQ3649" s="170">
        <f t="shared" si="1634"/>
        <v>8.3768348869367251E-2</v>
      </c>
      <c r="AR3649" s="171">
        <f t="shared" si="1635"/>
        <v>0</v>
      </c>
      <c r="AS3649" s="162">
        <v>5.3100000000000001E-2</v>
      </c>
      <c r="AT3649" s="177">
        <f t="shared" si="1636"/>
        <v>0.117065322</v>
      </c>
    </row>
    <row r="3650" spans="1:46">
      <c r="A3650" s="2">
        <v>3645</v>
      </c>
      <c r="B3650" s="2">
        <v>6</v>
      </c>
      <c r="C3650" s="2">
        <v>20</v>
      </c>
      <c r="D3650" s="50">
        <v>18028864.800000001</v>
      </c>
      <c r="E3650" s="50">
        <v>0</v>
      </c>
      <c r="F3650" s="50">
        <v>0</v>
      </c>
      <c r="G3650" s="58"/>
      <c r="H3650" s="73">
        <f t="shared" si="1637"/>
        <v>17.088066717578055</v>
      </c>
      <c r="I3650" s="73">
        <f t="shared" si="1638"/>
        <v>0</v>
      </c>
      <c r="J3650" s="73">
        <f t="shared" si="1639"/>
        <v>0</v>
      </c>
      <c r="K3650" s="74">
        <f t="shared" si="1640"/>
        <v>17.088066717578055</v>
      </c>
      <c r="L3650" s="76">
        <f t="shared" si="1641"/>
        <v>17.088066717578055</v>
      </c>
      <c r="M3650" s="119">
        <f t="shared" si="1642"/>
        <v>1.1624535182025888E-3</v>
      </c>
      <c r="N3650" s="119">
        <f t="shared" si="1643"/>
        <v>0</v>
      </c>
      <c r="O3650" s="119">
        <f t="shared" si="1644"/>
        <v>0</v>
      </c>
      <c r="P3650" s="119">
        <f t="shared" si="1645"/>
        <v>1.1624535182025888E-3</v>
      </c>
      <c r="Q3650" s="119">
        <f t="shared" si="1646"/>
        <v>1.1624535182025888E-3</v>
      </c>
      <c r="R3650" s="58"/>
      <c r="S3650" s="64">
        <f t="shared" si="1627"/>
        <v>3.2115248835796244</v>
      </c>
      <c r="T3650" s="62">
        <f t="shared" si="1628"/>
        <v>0</v>
      </c>
      <c r="U3650" s="62">
        <f t="shared" si="1647"/>
        <v>0</v>
      </c>
      <c r="V3650" s="62">
        <f t="shared" si="1648"/>
        <v>3.2115248835796244</v>
      </c>
      <c r="W3650" s="66">
        <f t="shared" si="1649"/>
        <v>3.2115248835796244</v>
      </c>
      <c r="X3650" s="64">
        <f t="shared" si="1629"/>
        <v>1.4217279561942322</v>
      </c>
      <c r="Y3650" s="62">
        <f t="shared" si="1630"/>
        <v>0</v>
      </c>
      <c r="Z3650" s="62">
        <f t="shared" si="1650"/>
        <v>0</v>
      </c>
      <c r="AA3650" s="62">
        <f t="shared" si="1651"/>
        <v>1.4217279561942322</v>
      </c>
      <c r="AB3650" s="66">
        <f t="shared" si="1652"/>
        <v>1.4217279561942322</v>
      </c>
      <c r="AC3650" s="64">
        <f t="shared" si="1631"/>
        <v>0</v>
      </c>
      <c r="AD3650" s="62">
        <f t="shared" si="1632"/>
        <v>0</v>
      </c>
      <c r="AE3650" s="62">
        <f t="shared" si="1653"/>
        <v>0</v>
      </c>
      <c r="AF3650" s="62">
        <f t="shared" si="1654"/>
        <v>0</v>
      </c>
      <c r="AG3650" s="62">
        <f t="shared" si="1655"/>
        <v>0</v>
      </c>
      <c r="AH3650" s="159"/>
      <c r="AI3650" s="54"/>
      <c r="AJ3650" s="43">
        <v>3645</v>
      </c>
      <c r="AK3650" s="43">
        <v>6</v>
      </c>
      <c r="AL3650" s="43">
        <v>20</v>
      </c>
      <c r="AM3650" s="44">
        <v>0.29086645636429953</v>
      </c>
      <c r="AN3650" s="45">
        <v>0.12876530231686792</v>
      </c>
      <c r="AO3650" s="45">
        <v>0</v>
      </c>
      <c r="AP3650" s="170">
        <f t="shared" si="1633"/>
        <v>0.18793962691379307</v>
      </c>
      <c r="AQ3650" s="170">
        <f t="shared" si="1634"/>
        <v>8.320004712597108E-2</v>
      </c>
      <c r="AR3650" s="171">
        <f t="shared" si="1635"/>
        <v>0</v>
      </c>
      <c r="AS3650" s="162">
        <v>5.3100000000000001E-2</v>
      </c>
      <c r="AT3650" s="177">
        <f t="shared" si="1636"/>
        <v>0.117065322</v>
      </c>
    </row>
    <row r="3651" spans="1:46">
      <c r="A3651" s="2">
        <v>3646</v>
      </c>
      <c r="B3651" s="2">
        <v>6</v>
      </c>
      <c r="C3651" s="2">
        <v>21</v>
      </c>
      <c r="D3651" s="50">
        <v>19233208.800000001</v>
      </c>
      <c r="E3651" s="50">
        <v>0</v>
      </c>
      <c r="F3651" s="50">
        <v>0</v>
      </c>
      <c r="G3651" s="58"/>
      <c r="H3651" s="73">
        <f t="shared" si="1637"/>
        <v>18.229564579546317</v>
      </c>
      <c r="I3651" s="73">
        <f t="shared" si="1638"/>
        <v>0</v>
      </c>
      <c r="J3651" s="73">
        <f t="shared" si="1639"/>
        <v>0</v>
      </c>
      <c r="K3651" s="74">
        <f t="shared" si="1640"/>
        <v>18.229564579546317</v>
      </c>
      <c r="L3651" s="76">
        <f t="shared" si="1641"/>
        <v>18.229564579546317</v>
      </c>
      <c r="M3651" s="119">
        <f t="shared" si="1642"/>
        <v>1.2401064339827427E-3</v>
      </c>
      <c r="N3651" s="119">
        <f t="shared" si="1643"/>
        <v>0</v>
      </c>
      <c r="O3651" s="119">
        <f t="shared" si="1644"/>
        <v>0</v>
      </c>
      <c r="P3651" s="119">
        <f t="shared" si="1645"/>
        <v>1.2401064339827427E-3</v>
      </c>
      <c r="Q3651" s="119">
        <f t="shared" si="1646"/>
        <v>1.2401064339827427E-3</v>
      </c>
      <c r="R3651" s="58"/>
      <c r="S3651" s="64">
        <f t="shared" si="1627"/>
        <v>2.8979090548455102</v>
      </c>
      <c r="T3651" s="62">
        <f t="shared" si="1628"/>
        <v>0</v>
      </c>
      <c r="U3651" s="62">
        <f t="shared" si="1647"/>
        <v>0</v>
      </c>
      <c r="V3651" s="62">
        <f t="shared" si="1648"/>
        <v>2.8979090548455102</v>
      </c>
      <c r="W3651" s="66">
        <f t="shared" si="1649"/>
        <v>2.8979090548455102</v>
      </c>
      <c r="X3651" s="64">
        <f t="shared" si="1629"/>
        <v>1.5017291314677796</v>
      </c>
      <c r="Y3651" s="62">
        <f t="shared" si="1630"/>
        <v>0</v>
      </c>
      <c r="Z3651" s="62">
        <f t="shared" si="1650"/>
        <v>0</v>
      </c>
      <c r="AA3651" s="62">
        <f t="shared" si="1651"/>
        <v>1.5017291314677796</v>
      </c>
      <c r="AB3651" s="66">
        <f t="shared" si="1652"/>
        <v>1.5017291314677796</v>
      </c>
      <c r="AC3651" s="64">
        <f t="shared" si="1631"/>
        <v>0</v>
      </c>
      <c r="AD3651" s="62">
        <f t="shared" si="1632"/>
        <v>0</v>
      </c>
      <c r="AE3651" s="62">
        <f t="shared" si="1653"/>
        <v>0</v>
      </c>
      <c r="AF3651" s="62">
        <f t="shared" si="1654"/>
        <v>0</v>
      </c>
      <c r="AG3651" s="62">
        <f t="shared" si="1655"/>
        <v>0</v>
      </c>
      <c r="AH3651" s="159"/>
      <c r="AI3651" s="54"/>
      <c r="AJ3651" s="43">
        <v>3646</v>
      </c>
      <c r="AK3651" s="43">
        <v>6</v>
      </c>
      <c r="AL3651" s="43">
        <v>21</v>
      </c>
      <c r="AM3651" s="44">
        <v>0.24602754665980667</v>
      </c>
      <c r="AN3651" s="45">
        <v>0.12749424739358381</v>
      </c>
      <c r="AO3651" s="45">
        <v>0</v>
      </c>
      <c r="AP3651" s="170">
        <f t="shared" si="1633"/>
        <v>0.15896754100736898</v>
      </c>
      <c r="AQ3651" s="170">
        <f t="shared" si="1634"/>
        <v>8.2378771303881215E-2</v>
      </c>
      <c r="AR3651" s="171">
        <f t="shared" si="1635"/>
        <v>0</v>
      </c>
      <c r="AS3651" s="162">
        <v>5.3100000000000001E-2</v>
      </c>
      <c r="AT3651" s="177">
        <f t="shared" si="1636"/>
        <v>0.117065322</v>
      </c>
    </row>
    <row r="3652" spans="1:46">
      <c r="A3652" s="2">
        <v>3647</v>
      </c>
      <c r="B3652" s="2">
        <v>6</v>
      </c>
      <c r="C3652" s="2">
        <v>22</v>
      </c>
      <c r="D3652" s="50">
        <v>15779894.4</v>
      </c>
      <c r="E3652" s="50">
        <v>0</v>
      </c>
      <c r="F3652" s="50">
        <v>0</v>
      </c>
      <c r="G3652" s="58"/>
      <c r="H3652" s="73">
        <f t="shared" si="1637"/>
        <v>14.95645406933976</v>
      </c>
      <c r="I3652" s="73">
        <f t="shared" si="1638"/>
        <v>0</v>
      </c>
      <c r="J3652" s="73">
        <f t="shared" si="1639"/>
        <v>0</v>
      </c>
      <c r="K3652" s="74">
        <f t="shared" si="1640"/>
        <v>14.95645406933976</v>
      </c>
      <c r="L3652" s="76">
        <f t="shared" si="1641"/>
        <v>14.95645406933976</v>
      </c>
      <c r="M3652" s="119">
        <f t="shared" si="1642"/>
        <v>1.0174458550571265E-3</v>
      </c>
      <c r="N3652" s="119">
        <f t="shared" si="1643"/>
        <v>0</v>
      </c>
      <c r="O3652" s="119">
        <f t="shared" si="1644"/>
        <v>0</v>
      </c>
      <c r="P3652" s="119">
        <f t="shared" si="1645"/>
        <v>1.0174458550571265E-3</v>
      </c>
      <c r="Q3652" s="119">
        <f t="shared" si="1646"/>
        <v>1.0174458550571265E-3</v>
      </c>
      <c r="R3652" s="58"/>
      <c r="S3652" s="64">
        <f t="shared" si="1627"/>
        <v>1.671104042296407</v>
      </c>
      <c r="T3652" s="62">
        <f t="shared" si="1628"/>
        <v>0</v>
      </c>
      <c r="U3652" s="62">
        <f t="shared" si="1647"/>
        <v>0</v>
      </c>
      <c r="V3652" s="62">
        <f t="shared" si="1648"/>
        <v>1.671104042296407</v>
      </c>
      <c r="W3652" s="66">
        <f t="shared" si="1649"/>
        <v>1.671104042296407</v>
      </c>
      <c r="X3652" s="64">
        <f t="shared" si="1629"/>
        <v>1.1957108307576643</v>
      </c>
      <c r="Y3652" s="62">
        <f t="shared" si="1630"/>
        <v>0</v>
      </c>
      <c r="Z3652" s="62">
        <f t="shared" si="1650"/>
        <v>0</v>
      </c>
      <c r="AA3652" s="62">
        <f t="shared" si="1651"/>
        <v>1.1957108307576643</v>
      </c>
      <c r="AB3652" s="66">
        <f t="shared" si="1652"/>
        <v>1.1957108307576643</v>
      </c>
      <c r="AC3652" s="64">
        <f t="shared" si="1631"/>
        <v>0</v>
      </c>
      <c r="AD3652" s="62">
        <f t="shared" si="1632"/>
        <v>0</v>
      </c>
      <c r="AE3652" s="62">
        <f t="shared" si="1653"/>
        <v>0</v>
      </c>
      <c r="AF3652" s="62">
        <f t="shared" si="1654"/>
        <v>0</v>
      </c>
      <c r="AG3652" s="62">
        <f t="shared" si="1655"/>
        <v>0</v>
      </c>
      <c r="AH3652" s="159"/>
      <c r="AI3652" s="54"/>
      <c r="AJ3652" s="43">
        <v>3647</v>
      </c>
      <c r="AK3652" s="43">
        <v>6</v>
      </c>
      <c r="AL3652" s="43">
        <v>22</v>
      </c>
      <c r="AM3652" s="44">
        <v>0.17292195133247648</v>
      </c>
      <c r="AN3652" s="45">
        <v>0.12372936983615863</v>
      </c>
      <c r="AO3652" s="45">
        <v>0</v>
      </c>
      <c r="AP3652" s="170">
        <f t="shared" si="1633"/>
        <v>0.11173129904648425</v>
      </c>
      <c r="AQ3652" s="170">
        <f t="shared" si="1634"/>
        <v>7.9946144000056285E-2</v>
      </c>
      <c r="AR3652" s="171">
        <f t="shared" si="1635"/>
        <v>0</v>
      </c>
      <c r="AS3652" s="162">
        <v>5.3100000000000001E-2</v>
      </c>
      <c r="AT3652" s="177">
        <f t="shared" si="1636"/>
        <v>0.117065322</v>
      </c>
    </row>
    <row r="3653" spans="1:46">
      <c r="A3653" s="2">
        <v>3648</v>
      </c>
      <c r="B3653" s="2">
        <v>6</v>
      </c>
      <c r="C3653" s="2">
        <v>23</v>
      </c>
      <c r="D3653" s="50">
        <v>12036639.6</v>
      </c>
      <c r="E3653" s="50">
        <v>0</v>
      </c>
      <c r="F3653" s="50">
        <v>0</v>
      </c>
      <c r="G3653" s="58"/>
      <c r="H3653" s="73">
        <f t="shared" si="1637"/>
        <v>11.408533084137501</v>
      </c>
      <c r="I3653" s="73">
        <f t="shared" si="1638"/>
        <v>0</v>
      </c>
      <c r="J3653" s="73">
        <f t="shared" si="1639"/>
        <v>0</v>
      </c>
      <c r="K3653" s="74">
        <f t="shared" si="1640"/>
        <v>11.408533084137501</v>
      </c>
      <c r="L3653" s="76">
        <f t="shared" si="1641"/>
        <v>11.408533084137501</v>
      </c>
      <c r="M3653" s="119">
        <f t="shared" si="1642"/>
        <v>7.7609068599574838E-4</v>
      </c>
      <c r="N3653" s="119">
        <f t="shared" si="1643"/>
        <v>0</v>
      </c>
      <c r="O3653" s="119">
        <f t="shared" si="1644"/>
        <v>0</v>
      </c>
      <c r="P3653" s="119">
        <f t="shared" si="1645"/>
        <v>7.7609068599574838E-4</v>
      </c>
      <c r="Q3653" s="119">
        <f t="shared" si="1646"/>
        <v>7.7609068599574838E-4</v>
      </c>
      <c r="R3653" s="58"/>
      <c r="S3653" s="64">
        <f t="shared" si="1627"/>
        <v>1.2537471260060356</v>
      </c>
      <c r="T3653" s="62">
        <f t="shared" si="1628"/>
        <v>0</v>
      </c>
      <c r="U3653" s="62">
        <f t="shared" si="1647"/>
        <v>0</v>
      </c>
      <c r="V3653" s="62">
        <f t="shared" si="1648"/>
        <v>1.2537471260060356</v>
      </c>
      <c r="W3653" s="66">
        <f t="shared" si="1649"/>
        <v>1.2537471260060356</v>
      </c>
      <c r="X3653" s="64">
        <f t="shared" si="1629"/>
        <v>0.91152775653197415</v>
      </c>
      <c r="Y3653" s="62">
        <f t="shared" si="1630"/>
        <v>0</v>
      </c>
      <c r="Z3653" s="62">
        <f t="shared" si="1650"/>
        <v>0</v>
      </c>
      <c r="AA3653" s="62">
        <f t="shared" si="1651"/>
        <v>0.91152775653197415</v>
      </c>
      <c r="AB3653" s="66">
        <f t="shared" si="1652"/>
        <v>0.91152775653197415</v>
      </c>
      <c r="AC3653" s="64">
        <f t="shared" si="1631"/>
        <v>0</v>
      </c>
      <c r="AD3653" s="62">
        <f t="shared" si="1632"/>
        <v>0</v>
      </c>
      <c r="AE3653" s="62">
        <f t="shared" si="1653"/>
        <v>0</v>
      </c>
      <c r="AF3653" s="62">
        <f t="shared" si="1654"/>
        <v>0</v>
      </c>
      <c r="AG3653" s="62">
        <f t="shared" si="1655"/>
        <v>0</v>
      </c>
      <c r="AH3653" s="159"/>
      <c r="AI3653" s="54"/>
      <c r="AJ3653" s="43">
        <v>3648</v>
      </c>
      <c r="AK3653" s="43">
        <v>6</v>
      </c>
      <c r="AL3653" s="43">
        <v>23</v>
      </c>
      <c r="AM3653" s="44">
        <v>0.17008085244144969</v>
      </c>
      <c r="AN3653" s="45">
        <v>0.12365605044206822</v>
      </c>
      <c r="AO3653" s="45">
        <v>0</v>
      </c>
      <c r="AP3653" s="170">
        <f t="shared" si="1633"/>
        <v>0.10989555946936366</v>
      </c>
      <c r="AQ3653" s="170">
        <f t="shared" si="1634"/>
        <v>7.9898769614769174E-2</v>
      </c>
      <c r="AR3653" s="171">
        <f t="shared" si="1635"/>
        <v>0</v>
      </c>
      <c r="AS3653" s="162">
        <v>5.3100000000000001E-2</v>
      </c>
      <c r="AT3653" s="177">
        <f t="shared" si="1636"/>
        <v>0.117065322</v>
      </c>
    </row>
    <row r="3654" spans="1:46">
      <c r="A3654" s="2">
        <v>3649</v>
      </c>
      <c r="B3654" s="2">
        <v>6</v>
      </c>
      <c r="C3654" s="2">
        <v>0</v>
      </c>
      <c r="D3654" s="50">
        <v>11091070.800000001</v>
      </c>
      <c r="E3654" s="50">
        <v>0</v>
      </c>
      <c r="F3654" s="50">
        <v>0</v>
      </c>
      <c r="G3654" s="58"/>
      <c r="H3654" s="73">
        <f t="shared" si="1637"/>
        <v>10.512306787046393</v>
      </c>
      <c r="I3654" s="73">
        <f t="shared" si="1638"/>
        <v>0</v>
      </c>
      <c r="J3654" s="73">
        <f t="shared" si="1639"/>
        <v>0</v>
      </c>
      <c r="K3654" s="74">
        <f t="shared" si="1640"/>
        <v>10.512306787046393</v>
      </c>
      <c r="L3654" s="76">
        <f t="shared" si="1641"/>
        <v>10.512306787046393</v>
      </c>
      <c r="M3654" s="119">
        <f t="shared" si="1642"/>
        <v>7.1512291068342808E-4</v>
      </c>
      <c r="N3654" s="119">
        <f t="shared" si="1643"/>
        <v>0</v>
      </c>
      <c r="O3654" s="119">
        <f t="shared" si="1644"/>
        <v>0</v>
      </c>
      <c r="P3654" s="119">
        <f t="shared" si="1645"/>
        <v>7.1512291068342808E-4</v>
      </c>
      <c r="Q3654" s="119">
        <f t="shared" si="1646"/>
        <v>7.1512291068342808E-4</v>
      </c>
      <c r="R3654" s="58"/>
      <c r="S3654" s="64">
        <f t="shared" ref="S3654:S3717" si="1656">$H3654*AP3654</f>
        <v>1.172867855733007</v>
      </c>
      <c r="T3654" s="62">
        <f t="shared" ref="T3654:T3717" si="1657">$I3654*$AT3654</f>
        <v>0</v>
      </c>
      <c r="U3654" s="62">
        <f t="shared" si="1647"/>
        <v>0</v>
      </c>
      <c r="V3654" s="62">
        <f t="shared" si="1648"/>
        <v>1.172867855733007</v>
      </c>
      <c r="W3654" s="66">
        <f t="shared" si="1649"/>
        <v>1.172867855733007</v>
      </c>
      <c r="X3654" s="64">
        <f t="shared" ref="X3654:X3717" si="1658">$H3654*AQ3654</f>
        <v>0.85042693482251852</v>
      </c>
      <c r="Y3654" s="62">
        <f t="shared" ref="Y3654:Y3717" si="1659">$I3654*$AT3654</f>
        <v>0</v>
      </c>
      <c r="Z3654" s="62">
        <f t="shared" si="1650"/>
        <v>0</v>
      </c>
      <c r="AA3654" s="62">
        <f t="shared" si="1651"/>
        <v>0.85042693482251852</v>
      </c>
      <c r="AB3654" s="66">
        <f t="shared" si="1652"/>
        <v>0.85042693482251852</v>
      </c>
      <c r="AC3654" s="64">
        <f t="shared" ref="AC3654:AC3717" si="1660">$H3654*AR3654</f>
        <v>0</v>
      </c>
      <c r="AD3654" s="62">
        <f t="shared" ref="AD3654:AD3717" si="1661">$I3654*$AT3654</f>
        <v>0</v>
      </c>
      <c r="AE3654" s="62">
        <f t="shared" si="1653"/>
        <v>0</v>
      </c>
      <c r="AF3654" s="62">
        <f t="shared" si="1654"/>
        <v>0</v>
      </c>
      <c r="AG3654" s="62">
        <f t="shared" si="1655"/>
        <v>0</v>
      </c>
      <c r="AH3654" s="159"/>
      <c r="AI3654" s="54"/>
      <c r="AJ3654" s="43">
        <v>3649</v>
      </c>
      <c r="AK3654" s="43">
        <v>6</v>
      </c>
      <c r="AL3654" s="43">
        <v>0</v>
      </c>
      <c r="AM3654" s="44">
        <v>0.17267375636108223</v>
      </c>
      <c r="AN3654" s="45">
        <v>0.12520286290450935</v>
      </c>
      <c r="AO3654" s="45">
        <v>0</v>
      </c>
      <c r="AP3654" s="170">
        <f t="shared" ref="AP3654:AP3717" si="1662">AM3654*$AU$8/$AU$6</f>
        <v>0.11157093105180806</v>
      </c>
      <c r="AQ3654" s="170">
        <f t="shared" ref="AQ3654:AQ3717" si="1663">AN3654*$AU$8/$AU$6</f>
        <v>8.0898222630873207E-2</v>
      </c>
      <c r="AR3654" s="171">
        <f t="shared" ref="AR3654:AR3717" si="1664">AO3654*$AU$8/$AU$6</f>
        <v>0</v>
      </c>
      <c r="AS3654" s="162">
        <v>5.3100000000000001E-2</v>
      </c>
      <c r="AT3654" s="177">
        <f t="shared" ref="AT3654:AT3717" si="1665">AS3654*$AU$8/$AU$7</f>
        <v>0.117065322</v>
      </c>
    </row>
    <row r="3655" spans="1:46">
      <c r="A3655" s="2">
        <v>3650</v>
      </c>
      <c r="B3655" s="2">
        <v>6</v>
      </c>
      <c r="C3655" s="2">
        <v>1</v>
      </c>
      <c r="D3655" s="50">
        <v>9619110</v>
      </c>
      <c r="E3655" s="50">
        <v>0</v>
      </c>
      <c r="F3655" s="50">
        <v>0</v>
      </c>
      <c r="G3655" s="58"/>
      <c r="H3655" s="73">
        <f t="shared" ref="H3655:H3718" si="1666">D3655/1055055.8526</f>
        <v>9.1171571403498604</v>
      </c>
      <c r="I3655" s="73">
        <f t="shared" ref="I3655:I3718" si="1667">E3655/1055055.8526</f>
        <v>0</v>
      </c>
      <c r="J3655" s="73">
        <f t="shared" ref="J3655:J3718" si="1668">F3655/1055055.8526</f>
        <v>0</v>
      </c>
      <c r="K3655" s="74">
        <f t="shared" ref="K3655:K3718" si="1669">H3655+I3655</f>
        <v>9.1171571403498604</v>
      </c>
      <c r="L3655" s="76">
        <f t="shared" ref="L3655:L3718" si="1670">K3655-J3655</f>
        <v>9.1171571403498604</v>
      </c>
      <c r="M3655" s="119">
        <f t="shared" ref="M3655:M3718" si="1671">H3655/$D$1</f>
        <v>6.202147714523715E-4</v>
      </c>
      <c r="N3655" s="119">
        <f t="shared" ref="N3655:N3718" si="1672">I3655/$D$1</f>
        <v>0</v>
      </c>
      <c r="O3655" s="119">
        <f t="shared" ref="O3655:O3718" si="1673">J3655/$D$1</f>
        <v>0</v>
      </c>
      <c r="P3655" s="119">
        <f t="shared" ref="P3655:P3718" si="1674">K3655/$D$1</f>
        <v>6.202147714523715E-4</v>
      </c>
      <c r="Q3655" s="119">
        <f t="shared" ref="Q3655:Q3718" si="1675">L3655/$D$1</f>
        <v>6.202147714523715E-4</v>
      </c>
      <c r="R3655" s="58"/>
      <c r="S3655" s="64">
        <f t="shared" si="1656"/>
        <v>0.98320281902243212</v>
      </c>
      <c r="T3655" s="62">
        <f t="shared" si="1657"/>
        <v>0</v>
      </c>
      <c r="U3655" s="62">
        <f t="shared" ref="U3655:U3718" si="1676">$J3655*AP3655</f>
        <v>0</v>
      </c>
      <c r="V3655" s="62">
        <f t="shared" ref="V3655:V3718" si="1677">S3655+T3655</f>
        <v>0.98320281902243212</v>
      </c>
      <c r="W3655" s="66">
        <f t="shared" ref="W3655:W3718" si="1678">V3655-U3655</f>
        <v>0.98320281902243212</v>
      </c>
      <c r="X3655" s="64">
        <f t="shared" si="1658"/>
        <v>0.73363589124630912</v>
      </c>
      <c r="Y3655" s="62">
        <f t="shared" si="1659"/>
        <v>0</v>
      </c>
      <c r="Z3655" s="62">
        <f t="shared" ref="Z3655:Z3718" si="1679">$J3655*AQ3655</f>
        <v>0</v>
      </c>
      <c r="AA3655" s="62">
        <f t="shared" ref="AA3655:AA3718" si="1680">X3655+Y3655</f>
        <v>0.73363589124630912</v>
      </c>
      <c r="AB3655" s="66">
        <f t="shared" ref="AB3655:AB3718" si="1681">AA3655-Z3655</f>
        <v>0.73363589124630912</v>
      </c>
      <c r="AC3655" s="64">
        <f t="shared" si="1660"/>
        <v>0</v>
      </c>
      <c r="AD3655" s="62">
        <f t="shared" si="1661"/>
        <v>0</v>
      </c>
      <c r="AE3655" s="62">
        <f t="shared" ref="AE3655:AE3718" si="1682">$J3655*AR3655</f>
        <v>0</v>
      </c>
      <c r="AF3655" s="62">
        <f t="shared" ref="AF3655:AF3718" si="1683">AC3655+AD3655</f>
        <v>0</v>
      </c>
      <c r="AG3655" s="62">
        <f t="shared" ref="AG3655:AG3718" si="1684">AF3655-AE3655</f>
        <v>0</v>
      </c>
      <c r="AH3655" s="159"/>
      <c r="AI3655" s="54"/>
      <c r="AJ3655" s="43">
        <v>3650</v>
      </c>
      <c r="AK3655" s="43">
        <v>6</v>
      </c>
      <c r="AL3655" s="43">
        <v>1</v>
      </c>
      <c r="AM3655" s="44">
        <v>0.16690100599757379</v>
      </c>
      <c r="AN3655" s="45">
        <v>0.12453642922492679</v>
      </c>
      <c r="AO3655" s="45">
        <v>0</v>
      </c>
      <c r="AP3655" s="170">
        <f t="shared" si="1662"/>
        <v>0.10784094250948743</v>
      </c>
      <c r="AQ3655" s="170">
        <f t="shared" si="1663"/>
        <v>8.0467615063850556E-2</v>
      </c>
      <c r="AR3655" s="171">
        <f t="shared" si="1664"/>
        <v>0</v>
      </c>
      <c r="AS3655" s="162">
        <v>5.3100000000000001E-2</v>
      </c>
      <c r="AT3655" s="177">
        <f t="shared" si="1665"/>
        <v>0.117065322</v>
      </c>
    </row>
    <row r="3656" spans="1:46">
      <c r="A3656" s="2">
        <v>3651</v>
      </c>
      <c r="B3656" s="2">
        <v>6</v>
      </c>
      <c r="C3656" s="2">
        <v>2</v>
      </c>
      <c r="D3656" s="50">
        <v>7455189.5999999996</v>
      </c>
      <c r="E3656" s="50">
        <v>0</v>
      </c>
      <c r="F3656" s="50">
        <v>0</v>
      </c>
      <c r="G3656" s="58"/>
      <c r="H3656" s="73">
        <f t="shared" si="1666"/>
        <v>7.0661563381957384</v>
      </c>
      <c r="I3656" s="73">
        <f t="shared" si="1667"/>
        <v>0</v>
      </c>
      <c r="J3656" s="73">
        <f t="shared" si="1668"/>
        <v>0</v>
      </c>
      <c r="K3656" s="74">
        <f t="shared" si="1669"/>
        <v>7.0661563381957384</v>
      </c>
      <c r="L3656" s="76">
        <f t="shared" si="1670"/>
        <v>7.0661563381957384</v>
      </c>
      <c r="M3656" s="119">
        <f t="shared" si="1671"/>
        <v>4.8069090736025429E-4</v>
      </c>
      <c r="N3656" s="119">
        <f t="shared" si="1672"/>
        <v>0</v>
      </c>
      <c r="O3656" s="119">
        <f t="shared" si="1673"/>
        <v>0</v>
      </c>
      <c r="P3656" s="119">
        <f t="shared" si="1674"/>
        <v>4.8069090736025429E-4</v>
      </c>
      <c r="Q3656" s="119">
        <f t="shared" si="1675"/>
        <v>4.8069090736025429E-4</v>
      </c>
      <c r="R3656" s="58"/>
      <c r="S3656" s="64">
        <f t="shared" si="1656"/>
        <v>0.76242326431903462</v>
      </c>
      <c r="T3656" s="62">
        <f t="shared" si="1657"/>
        <v>0</v>
      </c>
      <c r="U3656" s="62">
        <f t="shared" si="1676"/>
        <v>0</v>
      </c>
      <c r="V3656" s="62">
        <f t="shared" si="1677"/>
        <v>0.76242326431903462</v>
      </c>
      <c r="W3656" s="66">
        <f t="shared" si="1678"/>
        <v>0.76242326431903462</v>
      </c>
      <c r="X3656" s="64">
        <f t="shared" si="1658"/>
        <v>0.5687890513145254</v>
      </c>
      <c r="Y3656" s="62">
        <f t="shared" si="1659"/>
        <v>0</v>
      </c>
      <c r="Z3656" s="62">
        <f t="shared" si="1679"/>
        <v>0</v>
      </c>
      <c r="AA3656" s="62">
        <f t="shared" si="1680"/>
        <v>0.5687890513145254</v>
      </c>
      <c r="AB3656" s="66">
        <f t="shared" si="1681"/>
        <v>0.5687890513145254</v>
      </c>
      <c r="AC3656" s="64">
        <f t="shared" si="1660"/>
        <v>0</v>
      </c>
      <c r="AD3656" s="62">
        <f t="shared" si="1661"/>
        <v>0</v>
      </c>
      <c r="AE3656" s="62">
        <f t="shared" si="1682"/>
        <v>0</v>
      </c>
      <c r="AF3656" s="62">
        <f t="shared" si="1683"/>
        <v>0</v>
      </c>
      <c r="AG3656" s="62">
        <f t="shared" si="1684"/>
        <v>0</v>
      </c>
      <c r="AH3656" s="159"/>
      <c r="AI3656" s="54"/>
      <c r="AJ3656" s="43">
        <v>3651</v>
      </c>
      <c r="AK3656" s="43">
        <v>6</v>
      </c>
      <c r="AL3656" s="43">
        <v>2</v>
      </c>
      <c r="AM3656" s="44">
        <v>0.16698912049074763</v>
      </c>
      <c r="AN3656" s="45">
        <v>0.12457854825378785</v>
      </c>
      <c r="AO3656" s="45">
        <v>0</v>
      </c>
      <c r="AP3656" s="170">
        <f t="shared" si="1662"/>
        <v>0.10789787655812193</v>
      </c>
      <c r="AQ3656" s="170">
        <f t="shared" si="1663"/>
        <v>8.049482973366523E-2</v>
      </c>
      <c r="AR3656" s="171">
        <f t="shared" si="1664"/>
        <v>0</v>
      </c>
      <c r="AS3656" s="162">
        <v>5.3100000000000001E-2</v>
      </c>
      <c r="AT3656" s="177">
        <f t="shared" si="1665"/>
        <v>0.117065322</v>
      </c>
    </row>
    <row r="3657" spans="1:46">
      <c r="A3657" s="2">
        <v>3652</v>
      </c>
      <c r="B3657" s="2">
        <v>6</v>
      </c>
      <c r="C3657" s="2">
        <v>3</v>
      </c>
      <c r="D3657" s="50">
        <v>8326753.2000000002</v>
      </c>
      <c r="E3657" s="50">
        <v>0</v>
      </c>
      <c r="F3657" s="50">
        <v>0</v>
      </c>
      <c r="G3657" s="58"/>
      <c r="H3657" s="73">
        <f t="shared" si="1666"/>
        <v>7.8922392397333061</v>
      </c>
      <c r="I3657" s="73">
        <f t="shared" si="1667"/>
        <v>0</v>
      </c>
      <c r="J3657" s="73">
        <f t="shared" si="1668"/>
        <v>0</v>
      </c>
      <c r="K3657" s="74">
        <f t="shared" si="1669"/>
        <v>7.8922392397333061</v>
      </c>
      <c r="L3657" s="76">
        <f t="shared" si="1670"/>
        <v>7.8922392397333061</v>
      </c>
      <c r="M3657" s="119">
        <f t="shared" si="1671"/>
        <v>5.3688702311110927E-4</v>
      </c>
      <c r="N3657" s="119">
        <f t="shared" si="1672"/>
        <v>0</v>
      </c>
      <c r="O3657" s="119">
        <f t="shared" si="1673"/>
        <v>0</v>
      </c>
      <c r="P3657" s="119">
        <f t="shared" si="1674"/>
        <v>5.3688702311110927E-4</v>
      </c>
      <c r="Q3657" s="119">
        <f t="shared" si="1675"/>
        <v>5.3688702311110927E-4</v>
      </c>
      <c r="R3657" s="58"/>
      <c r="S3657" s="64">
        <f t="shared" si="1656"/>
        <v>0.85198137536886132</v>
      </c>
      <c r="T3657" s="62">
        <f t="shared" si="1657"/>
        <v>0</v>
      </c>
      <c r="U3657" s="62">
        <f t="shared" si="1676"/>
        <v>0</v>
      </c>
      <c r="V3657" s="62">
        <f t="shared" si="1677"/>
        <v>0.85198137536886132</v>
      </c>
      <c r="W3657" s="66">
        <f t="shared" si="1678"/>
        <v>0.85198137536886132</v>
      </c>
      <c r="X3657" s="64">
        <f t="shared" si="1658"/>
        <v>0.63553329688431048</v>
      </c>
      <c r="Y3657" s="62">
        <f t="shared" si="1659"/>
        <v>0</v>
      </c>
      <c r="Z3657" s="62">
        <f t="shared" si="1679"/>
        <v>0</v>
      </c>
      <c r="AA3657" s="62">
        <f t="shared" si="1680"/>
        <v>0.63553329688431048</v>
      </c>
      <c r="AB3657" s="66">
        <f t="shared" si="1681"/>
        <v>0.63553329688431048</v>
      </c>
      <c r="AC3657" s="64">
        <f t="shared" si="1660"/>
        <v>0</v>
      </c>
      <c r="AD3657" s="62">
        <f t="shared" si="1661"/>
        <v>0</v>
      </c>
      <c r="AE3657" s="62">
        <f t="shared" si="1682"/>
        <v>0</v>
      </c>
      <c r="AF3657" s="62">
        <f t="shared" si="1683"/>
        <v>0</v>
      </c>
      <c r="AG3657" s="62">
        <f t="shared" si="1684"/>
        <v>0</v>
      </c>
      <c r="AH3657" s="159"/>
      <c r="AI3657" s="54"/>
      <c r="AJ3657" s="43">
        <v>3652</v>
      </c>
      <c r="AK3657" s="43">
        <v>6</v>
      </c>
      <c r="AL3657" s="43">
        <v>3</v>
      </c>
      <c r="AM3657" s="44">
        <v>0.1670725644938324</v>
      </c>
      <c r="AN3657" s="45">
        <v>0.12462734609158761</v>
      </c>
      <c r="AO3657" s="45">
        <v>0</v>
      </c>
      <c r="AP3657" s="170">
        <f t="shared" si="1662"/>
        <v>0.10795179282954066</v>
      </c>
      <c r="AQ3657" s="170">
        <f t="shared" si="1663"/>
        <v>8.0526359830139463E-2</v>
      </c>
      <c r="AR3657" s="171">
        <f t="shared" si="1664"/>
        <v>0</v>
      </c>
      <c r="AS3657" s="162">
        <v>5.3100000000000001E-2</v>
      </c>
      <c r="AT3657" s="177">
        <f t="shared" si="1665"/>
        <v>0.117065322</v>
      </c>
    </row>
    <row r="3658" spans="1:46">
      <c r="A3658" s="2">
        <v>3653</v>
      </c>
      <c r="B3658" s="2">
        <v>6</v>
      </c>
      <c r="C3658" s="2">
        <v>4</v>
      </c>
      <c r="D3658" s="50">
        <v>11402265.6</v>
      </c>
      <c r="E3658" s="50">
        <v>0</v>
      </c>
      <c r="F3658" s="50">
        <v>0</v>
      </c>
      <c r="G3658" s="58"/>
      <c r="H3658" s="73">
        <f t="shared" si="1666"/>
        <v>10.807262546244463</v>
      </c>
      <c r="I3658" s="73">
        <f t="shared" si="1667"/>
        <v>0</v>
      </c>
      <c r="J3658" s="73">
        <f t="shared" si="1668"/>
        <v>0</v>
      </c>
      <c r="K3658" s="74">
        <f t="shared" si="1669"/>
        <v>10.807262546244463</v>
      </c>
      <c r="L3658" s="76">
        <f t="shared" si="1670"/>
        <v>10.807262546244463</v>
      </c>
      <c r="M3658" s="119">
        <f t="shared" si="1671"/>
        <v>7.3518792831594982E-4</v>
      </c>
      <c r="N3658" s="119">
        <f t="shared" si="1672"/>
        <v>0</v>
      </c>
      <c r="O3658" s="119">
        <f t="shared" si="1673"/>
        <v>0</v>
      </c>
      <c r="P3658" s="119">
        <f t="shared" si="1674"/>
        <v>7.3518792831594982E-4</v>
      </c>
      <c r="Q3658" s="119">
        <f t="shared" si="1675"/>
        <v>7.3518792831594982E-4</v>
      </c>
      <c r="R3658" s="58"/>
      <c r="S3658" s="64">
        <f t="shared" si="1656"/>
        <v>1.167238627292881</v>
      </c>
      <c r="T3658" s="62">
        <f t="shared" si="1657"/>
        <v>0</v>
      </c>
      <c r="U3658" s="62">
        <f t="shared" si="1676"/>
        <v>0</v>
      </c>
      <c r="V3658" s="62">
        <f t="shared" si="1677"/>
        <v>1.167238627292881</v>
      </c>
      <c r="W3658" s="66">
        <f t="shared" si="1678"/>
        <v>1.167238627292881</v>
      </c>
      <c r="X3658" s="64">
        <f t="shared" si="1658"/>
        <v>0.87182359230578255</v>
      </c>
      <c r="Y3658" s="62">
        <f t="shared" si="1659"/>
        <v>0</v>
      </c>
      <c r="Z3658" s="62">
        <f t="shared" si="1679"/>
        <v>0</v>
      </c>
      <c r="AA3658" s="62">
        <f t="shared" si="1680"/>
        <v>0.87182359230578255</v>
      </c>
      <c r="AB3658" s="66">
        <f t="shared" si="1681"/>
        <v>0.87182359230578255</v>
      </c>
      <c r="AC3658" s="64">
        <f t="shared" si="1660"/>
        <v>0</v>
      </c>
      <c r="AD3658" s="62">
        <f t="shared" si="1661"/>
        <v>0</v>
      </c>
      <c r="AE3658" s="62">
        <f t="shared" si="1682"/>
        <v>0</v>
      </c>
      <c r="AF3658" s="62">
        <f t="shared" si="1683"/>
        <v>0</v>
      </c>
      <c r="AG3658" s="62">
        <f t="shared" si="1684"/>
        <v>0</v>
      </c>
      <c r="AH3658" s="159"/>
      <c r="AI3658" s="54"/>
      <c r="AJ3658" s="43">
        <v>3653</v>
      </c>
      <c r="AK3658" s="43">
        <v>6</v>
      </c>
      <c r="AL3658" s="43">
        <v>4</v>
      </c>
      <c r="AM3658" s="44">
        <v>0.16715494484487808</v>
      </c>
      <c r="AN3658" s="45">
        <v>0.12484989879431947</v>
      </c>
      <c r="AO3658" s="45">
        <v>0</v>
      </c>
      <c r="AP3658" s="170">
        <f t="shared" si="1662"/>
        <v>0.10800502183584851</v>
      </c>
      <c r="AQ3658" s="170">
        <f t="shared" si="1663"/>
        <v>8.0670159402090436E-2</v>
      </c>
      <c r="AR3658" s="171">
        <f t="shared" si="1664"/>
        <v>0</v>
      </c>
      <c r="AS3658" s="162">
        <v>5.3100000000000001E-2</v>
      </c>
      <c r="AT3658" s="177">
        <f t="shared" si="1665"/>
        <v>0.117065322</v>
      </c>
    </row>
    <row r="3659" spans="1:46">
      <c r="A3659" s="2">
        <v>3654</v>
      </c>
      <c r="B3659" s="2">
        <v>6</v>
      </c>
      <c r="C3659" s="2">
        <v>5</v>
      </c>
      <c r="D3659" s="50">
        <v>11138684.4</v>
      </c>
      <c r="E3659" s="50">
        <v>0</v>
      </c>
      <c r="F3659" s="50">
        <v>1600568.4197033297</v>
      </c>
      <c r="G3659" s="58"/>
      <c r="H3659" s="73">
        <f t="shared" si="1666"/>
        <v>10.557435772286999</v>
      </c>
      <c r="I3659" s="73">
        <f t="shared" si="1667"/>
        <v>0</v>
      </c>
      <c r="J3659" s="73">
        <f t="shared" si="1668"/>
        <v>1.5170461504564043</v>
      </c>
      <c r="K3659" s="74">
        <f t="shared" si="1669"/>
        <v>10.557435772286999</v>
      </c>
      <c r="L3659" s="76">
        <f t="shared" si="1670"/>
        <v>9.0403896218305952</v>
      </c>
      <c r="M3659" s="119">
        <f t="shared" si="1671"/>
        <v>7.1819290967938768E-4</v>
      </c>
      <c r="N3659" s="119">
        <f t="shared" si="1672"/>
        <v>0</v>
      </c>
      <c r="O3659" s="119">
        <f t="shared" si="1673"/>
        <v>1.0320041839839486E-4</v>
      </c>
      <c r="P3659" s="119">
        <f t="shared" si="1674"/>
        <v>7.1819290967938768E-4</v>
      </c>
      <c r="Q3659" s="119">
        <f t="shared" si="1675"/>
        <v>6.1499249128099285E-4</v>
      </c>
      <c r="R3659" s="58"/>
      <c r="S3659" s="64">
        <f t="shared" si="1656"/>
        <v>1.1402956025033153</v>
      </c>
      <c r="T3659" s="62">
        <f t="shared" si="1657"/>
        <v>0</v>
      </c>
      <c r="U3659" s="62">
        <f t="shared" si="1676"/>
        <v>0.1638542816145673</v>
      </c>
      <c r="V3659" s="62">
        <f t="shared" si="1677"/>
        <v>1.1402956025033153</v>
      </c>
      <c r="W3659" s="66">
        <f t="shared" si="1678"/>
        <v>0.97644132088874802</v>
      </c>
      <c r="X3659" s="64">
        <f t="shared" si="1658"/>
        <v>0.80302218807544001</v>
      </c>
      <c r="Y3659" s="62">
        <f t="shared" si="1659"/>
        <v>0</v>
      </c>
      <c r="Z3659" s="62">
        <f t="shared" si="1679"/>
        <v>0.1153899247342547</v>
      </c>
      <c r="AA3659" s="62">
        <f t="shared" si="1680"/>
        <v>0.80302218807544001</v>
      </c>
      <c r="AB3659" s="66">
        <f t="shared" si="1681"/>
        <v>0.68763226334118532</v>
      </c>
      <c r="AC3659" s="64">
        <f t="shared" si="1660"/>
        <v>0</v>
      </c>
      <c r="AD3659" s="62">
        <f t="shared" si="1661"/>
        <v>0</v>
      </c>
      <c r="AE3659" s="62">
        <f t="shared" si="1682"/>
        <v>0</v>
      </c>
      <c r="AF3659" s="62">
        <f t="shared" si="1683"/>
        <v>0</v>
      </c>
      <c r="AG3659" s="62">
        <f t="shared" si="1684"/>
        <v>0</v>
      </c>
      <c r="AH3659" s="159"/>
      <c r="AI3659" s="54"/>
      <c r="AJ3659" s="43">
        <v>3654</v>
      </c>
      <c r="AK3659" s="43">
        <v>6</v>
      </c>
      <c r="AL3659" s="43">
        <v>5</v>
      </c>
      <c r="AM3659" s="44">
        <v>0.16716073845155571</v>
      </c>
      <c r="AN3659" s="45">
        <v>0.117718407101622</v>
      </c>
      <c r="AO3659" s="45">
        <v>0</v>
      </c>
      <c r="AP3659" s="170">
        <f t="shared" si="1662"/>
        <v>0.10800876530043046</v>
      </c>
      <c r="AQ3659" s="170">
        <f t="shared" si="1663"/>
        <v>7.6062237592138884E-2</v>
      </c>
      <c r="AR3659" s="171">
        <f t="shared" si="1664"/>
        <v>0</v>
      </c>
      <c r="AS3659" s="162">
        <v>5.3100000000000001E-2</v>
      </c>
      <c r="AT3659" s="177">
        <f t="shared" si="1665"/>
        <v>0.117065322</v>
      </c>
    </row>
    <row r="3660" spans="1:46">
      <c r="A3660" s="2">
        <v>3655</v>
      </c>
      <c r="B3660" s="2">
        <v>6</v>
      </c>
      <c r="C3660" s="2">
        <v>6</v>
      </c>
      <c r="D3660" s="50">
        <v>12830320.800000001</v>
      </c>
      <c r="E3660" s="50">
        <v>0</v>
      </c>
      <c r="F3660" s="50">
        <v>20167162.088261958</v>
      </c>
      <c r="G3660" s="58"/>
      <c r="H3660" s="73">
        <f t="shared" si="1666"/>
        <v>12.16079771358258</v>
      </c>
      <c r="I3660" s="73">
        <f t="shared" si="1667"/>
        <v>0</v>
      </c>
      <c r="J3660" s="73">
        <f t="shared" si="1668"/>
        <v>19.114781495750698</v>
      </c>
      <c r="K3660" s="74">
        <f t="shared" si="1669"/>
        <v>12.16079771358258</v>
      </c>
      <c r="L3660" s="76">
        <f t="shared" si="1670"/>
        <v>-6.9539837821681179</v>
      </c>
      <c r="M3660" s="119">
        <f t="shared" si="1671"/>
        <v>8.2726515058384898E-4</v>
      </c>
      <c r="N3660" s="119">
        <f t="shared" si="1672"/>
        <v>0</v>
      </c>
      <c r="O3660" s="119">
        <f t="shared" si="1673"/>
        <v>1.3003252718197754E-3</v>
      </c>
      <c r="P3660" s="119">
        <f t="shared" si="1674"/>
        <v>8.2726515058384898E-4</v>
      </c>
      <c r="Q3660" s="119">
        <f t="shared" si="1675"/>
        <v>-4.7306012123592638E-4</v>
      </c>
      <c r="R3660" s="58"/>
      <c r="S3660" s="64">
        <f t="shared" si="1656"/>
        <v>1.0281902329220847</v>
      </c>
      <c r="T3660" s="62">
        <f t="shared" si="1657"/>
        <v>0</v>
      </c>
      <c r="U3660" s="62">
        <f t="shared" si="1676"/>
        <v>1.6161465802871815</v>
      </c>
      <c r="V3660" s="62">
        <f t="shared" si="1677"/>
        <v>1.0281902329220847</v>
      </c>
      <c r="W3660" s="66">
        <f t="shared" si="1678"/>
        <v>-0.58795634736509683</v>
      </c>
      <c r="X3660" s="64">
        <f t="shared" si="1658"/>
        <v>0</v>
      </c>
      <c r="Y3660" s="62">
        <f t="shared" si="1659"/>
        <v>0</v>
      </c>
      <c r="Z3660" s="62">
        <f t="shared" si="1679"/>
        <v>0</v>
      </c>
      <c r="AA3660" s="62">
        <f t="shared" si="1680"/>
        <v>0</v>
      </c>
      <c r="AB3660" s="66">
        <f t="shared" si="1681"/>
        <v>0</v>
      </c>
      <c r="AC3660" s="64">
        <f t="shared" si="1660"/>
        <v>0</v>
      </c>
      <c r="AD3660" s="62">
        <f t="shared" si="1661"/>
        <v>0</v>
      </c>
      <c r="AE3660" s="62">
        <f t="shared" si="1682"/>
        <v>0</v>
      </c>
      <c r="AF3660" s="62">
        <f t="shared" si="1683"/>
        <v>0</v>
      </c>
      <c r="AG3660" s="62">
        <f t="shared" si="1684"/>
        <v>0</v>
      </c>
      <c r="AH3660" s="159"/>
      <c r="AI3660" s="54"/>
      <c r="AJ3660" s="43">
        <v>3655</v>
      </c>
      <c r="AK3660" s="43">
        <v>6</v>
      </c>
      <c r="AL3660" s="43">
        <v>6</v>
      </c>
      <c r="AM3660" s="44">
        <v>0.13085390550557413</v>
      </c>
      <c r="AN3660" s="45">
        <v>0</v>
      </c>
      <c r="AO3660" s="45">
        <v>0</v>
      </c>
      <c r="AP3660" s="170">
        <f t="shared" si="1662"/>
        <v>8.4549571264858986E-2</v>
      </c>
      <c r="AQ3660" s="170">
        <f t="shared" si="1663"/>
        <v>0</v>
      </c>
      <c r="AR3660" s="171">
        <f t="shared" si="1664"/>
        <v>0</v>
      </c>
      <c r="AS3660" s="162">
        <v>5.3100000000000001E-2</v>
      </c>
      <c r="AT3660" s="177">
        <f t="shared" si="1665"/>
        <v>0.117065322</v>
      </c>
    </row>
    <row r="3661" spans="1:46">
      <c r="A3661" s="2">
        <v>3656</v>
      </c>
      <c r="B3661" s="2">
        <v>6</v>
      </c>
      <c r="C3661" s="2">
        <v>7</v>
      </c>
      <c r="D3661" s="50">
        <v>16802445.600000001</v>
      </c>
      <c r="E3661" s="50">
        <v>0</v>
      </c>
      <c r="F3661" s="50">
        <v>49937734.694743894</v>
      </c>
      <c r="G3661" s="58"/>
      <c r="H3661" s="73">
        <f t="shared" si="1666"/>
        <v>15.92564560311506</v>
      </c>
      <c r="I3661" s="73">
        <f t="shared" si="1667"/>
        <v>0</v>
      </c>
      <c r="J3661" s="73">
        <f t="shared" si="1668"/>
        <v>47.33183989423982</v>
      </c>
      <c r="K3661" s="74">
        <f t="shared" si="1669"/>
        <v>15.92564560311506</v>
      </c>
      <c r="L3661" s="76">
        <f t="shared" si="1670"/>
        <v>-31.406194291124763</v>
      </c>
      <c r="M3661" s="119">
        <f t="shared" si="1671"/>
        <v>1.083377251912589E-3</v>
      </c>
      <c r="N3661" s="119">
        <f t="shared" si="1672"/>
        <v>0</v>
      </c>
      <c r="O3661" s="119">
        <f t="shared" si="1673"/>
        <v>3.2198530540299198E-3</v>
      </c>
      <c r="P3661" s="119">
        <f t="shared" si="1674"/>
        <v>1.083377251912589E-3</v>
      </c>
      <c r="Q3661" s="119">
        <f t="shared" si="1675"/>
        <v>-2.136475802117331E-3</v>
      </c>
      <c r="R3661" s="58"/>
      <c r="S3661" s="64">
        <f t="shared" si="1656"/>
        <v>0.13330116867040984</v>
      </c>
      <c r="T3661" s="62">
        <f t="shared" si="1657"/>
        <v>0</v>
      </c>
      <c r="U3661" s="62">
        <f t="shared" si="1676"/>
        <v>0.39617794659381206</v>
      </c>
      <c r="V3661" s="62">
        <f t="shared" si="1677"/>
        <v>0.13330116867040984</v>
      </c>
      <c r="W3661" s="66">
        <f t="shared" si="1678"/>
        <v>-0.26287677792340225</v>
      </c>
      <c r="X3661" s="64">
        <f t="shared" si="1658"/>
        <v>0</v>
      </c>
      <c r="Y3661" s="62">
        <f t="shared" si="1659"/>
        <v>0</v>
      </c>
      <c r="Z3661" s="62">
        <f t="shared" si="1679"/>
        <v>0</v>
      </c>
      <c r="AA3661" s="62">
        <f t="shared" si="1680"/>
        <v>0</v>
      </c>
      <c r="AB3661" s="66">
        <f t="shared" si="1681"/>
        <v>0</v>
      </c>
      <c r="AC3661" s="64">
        <f t="shared" si="1660"/>
        <v>0</v>
      </c>
      <c r="AD3661" s="62">
        <f t="shared" si="1661"/>
        <v>0</v>
      </c>
      <c r="AE3661" s="62">
        <f t="shared" si="1682"/>
        <v>0</v>
      </c>
      <c r="AF3661" s="62">
        <f t="shared" si="1683"/>
        <v>0</v>
      </c>
      <c r="AG3661" s="62">
        <f t="shared" si="1684"/>
        <v>0</v>
      </c>
      <c r="AH3661" s="159"/>
      <c r="AI3661" s="54"/>
      <c r="AJ3661" s="43">
        <v>3656</v>
      </c>
      <c r="AK3661" s="43">
        <v>6</v>
      </c>
      <c r="AL3661" s="43">
        <v>7</v>
      </c>
      <c r="AM3661" s="44">
        <v>1.2954247474607036E-2</v>
      </c>
      <c r="AN3661" s="45">
        <v>0</v>
      </c>
      <c r="AO3661" s="45">
        <v>0</v>
      </c>
      <c r="AP3661" s="170">
        <f t="shared" si="1662"/>
        <v>8.3702207114502228E-3</v>
      </c>
      <c r="AQ3661" s="170">
        <f t="shared" si="1663"/>
        <v>0</v>
      </c>
      <c r="AR3661" s="171">
        <f t="shared" si="1664"/>
        <v>0</v>
      </c>
      <c r="AS3661" s="162">
        <v>5.3100000000000001E-2</v>
      </c>
      <c r="AT3661" s="177">
        <f t="shared" si="1665"/>
        <v>0.117065322</v>
      </c>
    </row>
    <row r="3662" spans="1:46">
      <c r="A3662" s="2">
        <v>3657</v>
      </c>
      <c r="B3662" s="2">
        <v>6</v>
      </c>
      <c r="C3662" s="2">
        <v>8</v>
      </c>
      <c r="D3662" s="50">
        <v>30499401.600000001</v>
      </c>
      <c r="E3662" s="50">
        <v>0</v>
      </c>
      <c r="F3662" s="50">
        <v>89951945.187327132</v>
      </c>
      <c r="G3662" s="58"/>
      <c r="H3662" s="73">
        <f t="shared" si="1666"/>
        <v>28.907854996339363</v>
      </c>
      <c r="I3662" s="73">
        <f t="shared" si="1667"/>
        <v>0</v>
      </c>
      <c r="J3662" s="73">
        <f t="shared" si="1668"/>
        <v>85.257993655649926</v>
      </c>
      <c r="K3662" s="74">
        <f t="shared" si="1669"/>
        <v>28.907854996339363</v>
      </c>
      <c r="L3662" s="76">
        <f t="shared" si="1670"/>
        <v>-56.350138659310559</v>
      </c>
      <c r="M3662" s="119">
        <f t="shared" si="1671"/>
        <v>1.9665207480502969E-3</v>
      </c>
      <c r="N3662" s="119">
        <f t="shared" si="1672"/>
        <v>0</v>
      </c>
      <c r="O3662" s="119">
        <f t="shared" si="1673"/>
        <v>5.7998635139897906E-3</v>
      </c>
      <c r="P3662" s="119">
        <f t="shared" si="1674"/>
        <v>1.9665207480502969E-3</v>
      </c>
      <c r="Q3662" s="119">
        <f t="shared" si="1675"/>
        <v>-3.8333427659394937E-3</v>
      </c>
      <c r="R3662" s="58"/>
      <c r="S3662" s="64">
        <f t="shared" si="1656"/>
        <v>0</v>
      </c>
      <c r="T3662" s="62">
        <f t="shared" si="1657"/>
        <v>0</v>
      </c>
      <c r="U3662" s="62">
        <f t="shared" si="1676"/>
        <v>0</v>
      </c>
      <c r="V3662" s="62">
        <f t="shared" si="1677"/>
        <v>0</v>
      </c>
      <c r="W3662" s="66">
        <f t="shared" si="1678"/>
        <v>0</v>
      </c>
      <c r="X3662" s="64">
        <f t="shared" si="1658"/>
        <v>0</v>
      </c>
      <c r="Y3662" s="62">
        <f t="shared" si="1659"/>
        <v>0</v>
      </c>
      <c r="Z3662" s="62">
        <f t="shared" si="1679"/>
        <v>0</v>
      </c>
      <c r="AA3662" s="62">
        <f t="shared" si="1680"/>
        <v>0</v>
      </c>
      <c r="AB3662" s="66">
        <f t="shared" si="1681"/>
        <v>0</v>
      </c>
      <c r="AC3662" s="64">
        <f t="shared" si="1660"/>
        <v>0</v>
      </c>
      <c r="AD3662" s="62">
        <f t="shared" si="1661"/>
        <v>0</v>
      </c>
      <c r="AE3662" s="62">
        <f t="shared" si="1682"/>
        <v>0</v>
      </c>
      <c r="AF3662" s="62">
        <f t="shared" si="1683"/>
        <v>0</v>
      </c>
      <c r="AG3662" s="62">
        <f t="shared" si="1684"/>
        <v>0</v>
      </c>
      <c r="AH3662" s="159"/>
      <c r="AI3662" s="54"/>
      <c r="AJ3662" s="43">
        <v>3657</v>
      </c>
      <c r="AK3662" s="43">
        <v>6</v>
      </c>
      <c r="AL3662" s="43">
        <v>8</v>
      </c>
      <c r="AM3662" s="44">
        <v>0</v>
      </c>
      <c r="AN3662" s="45">
        <v>0</v>
      </c>
      <c r="AO3662" s="45">
        <v>0</v>
      </c>
      <c r="AP3662" s="170">
        <f t="shared" si="1662"/>
        <v>0</v>
      </c>
      <c r="AQ3662" s="170">
        <f t="shared" si="1663"/>
        <v>0</v>
      </c>
      <c r="AR3662" s="171">
        <f t="shared" si="1664"/>
        <v>0</v>
      </c>
      <c r="AS3662" s="162">
        <v>5.3100000000000001E-2</v>
      </c>
      <c r="AT3662" s="177">
        <f t="shared" si="1665"/>
        <v>0.117065322</v>
      </c>
    </row>
    <row r="3663" spans="1:46">
      <c r="A3663" s="2">
        <v>3658</v>
      </c>
      <c r="B3663" s="2">
        <v>6</v>
      </c>
      <c r="C3663" s="2">
        <v>9</v>
      </c>
      <c r="D3663" s="50">
        <v>22615160.399999999</v>
      </c>
      <c r="E3663" s="50">
        <v>0</v>
      </c>
      <c r="F3663" s="50">
        <v>177983208.27101028</v>
      </c>
      <c r="G3663" s="58"/>
      <c r="H3663" s="73">
        <f t="shared" si="1666"/>
        <v>21.435036206158092</v>
      </c>
      <c r="I3663" s="73">
        <f t="shared" si="1667"/>
        <v>0</v>
      </c>
      <c r="J3663" s="73">
        <f t="shared" si="1668"/>
        <v>168.69553193075217</v>
      </c>
      <c r="K3663" s="74">
        <f t="shared" si="1669"/>
        <v>21.435036206158092</v>
      </c>
      <c r="L3663" s="76">
        <f t="shared" si="1670"/>
        <v>-147.26049572459408</v>
      </c>
      <c r="M3663" s="119">
        <f t="shared" si="1671"/>
        <v>1.4581657283100743E-3</v>
      </c>
      <c r="N3663" s="119">
        <f t="shared" si="1672"/>
        <v>0</v>
      </c>
      <c r="O3663" s="119">
        <f t="shared" si="1673"/>
        <v>1.1475886525901507E-2</v>
      </c>
      <c r="P3663" s="119">
        <f t="shared" si="1674"/>
        <v>1.4581657283100743E-3</v>
      </c>
      <c r="Q3663" s="119">
        <f t="shared" si="1675"/>
        <v>-1.0017720797591435E-2</v>
      </c>
      <c r="R3663" s="58"/>
      <c r="S3663" s="64">
        <f t="shared" si="1656"/>
        <v>0</v>
      </c>
      <c r="T3663" s="62">
        <f t="shared" si="1657"/>
        <v>0</v>
      </c>
      <c r="U3663" s="62">
        <f t="shared" si="1676"/>
        <v>0</v>
      </c>
      <c r="V3663" s="62">
        <f t="shared" si="1677"/>
        <v>0</v>
      </c>
      <c r="W3663" s="66">
        <f t="shared" si="1678"/>
        <v>0</v>
      </c>
      <c r="X3663" s="64">
        <f t="shared" si="1658"/>
        <v>0</v>
      </c>
      <c r="Y3663" s="62">
        <f t="shared" si="1659"/>
        <v>0</v>
      </c>
      <c r="Z3663" s="62">
        <f t="shared" si="1679"/>
        <v>0</v>
      </c>
      <c r="AA3663" s="62">
        <f t="shared" si="1680"/>
        <v>0</v>
      </c>
      <c r="AB3663" s="66">
        <f t="shared" si="1681"/>
        <v>0</v>
      </c>
      <c r="AC3663" s="64">
        <f t="shared" si="1660"/>
        <v>0</v>
      </c>
      <c r="AD3663" s="62">
        <f t="shared" si="1661"/>
        <v>0</v>
      </c>
      <c r="AE3663" s="62">
        <f t="shared" si="1682"/>
        <v>0</v>
      </c>
      <c r="AF3663" s="62">
        <f t="shared" si="1683"/>
        <v>0</v>
      </c>
      <c r="AG3663" s="62">
        <f t="shared" si="1684"/>
        <v>0</v>
      </c>
      <c r="AH3663" s="159"/>
      <c r="AI3663" s="54"/>
      <c r="AJ3663" s="43">
        <v>3658</v>
      </c>
      <c r="AK3663" s="43">
        <v>6</v>
      </c>
      <c r="AL3663" s="43">
        <v>9</v>
      </c>
      <c r="AM3663" s="44">
        <v>0</v>
      </c>
      <c r="AN3663" s="45">
        <v>0</v>
      </c>
      <c r="AO3663" s="45">
        <v>0</v>
      </c>
      <c r="AP3663" s="170">
        <f t="shared" si="1662"/>
        <v>0</v>
      </c>
      <c r="AQ3663" s="170">
        <f t="shared" si="1663"/>
        <v>0</v>
      </c>
      <c r="AR3663" s="171">
        <f t="shared" si="1664"/>
        <v>0</v>
      </c>
      <c r="AS3663" s="162">
        <v>5.3100000000000001E-2</v>
      </c>
      <c r="AT3663" s="177">
        <f t="shared" si="1665"/>
        <v>0.117065322</v>
      </c>
    </row>
    <row r="3664" spans="1:46">
      <c r="A3664" s="2">
        <v>3659</v>
      </c>
      <c r="B3664" s="2">
        <v>6</v>
      </c>
      <c r="C3664" s="2">
        <v>10</v>
      </c>
      <c r="D3664" s="50">
        <v>28942005.600000001</v>
      </c>
      <c r="E3664" s="50">
        <v>0</v>
      </c>
      <c r="F3664" s="50">
        <v>216716964.02783084</v>
      </c>
      <c r="G3664" s="58"/>
      <c r="H3664" s="73">
        <f t="shared" si="1666"/>
        <v>27.431728404403906</v>
      </c>
      <c r="I3664" s="73">
        <f t="shared" si="1667"/>
        <v>0</v>
      </c>
      <c r="J3664" s="73">
        <f t="shared" si="1668"/>
        <v>205.40804877179716</v>
      </c>
      <c r="K3664" s="74">
        <f t="shared" si="1669"/>
        <v>27.431728404403906</v>
      </c>
      <c r="L3664" s="76">
        <f t="shared" si="1670"/>
        <v>-177.97632036739324</v>
      </c>
      <c r="M3664" s="119">
        <f t="shared" si="1671"/>
        <v>1.866103973088701E-3</v>
      </c>
      <c r="N3664" s="119">
        <f t="shared" si="1672"/>
        <v>0</v>
      </c>
      <c r="O3664" s="119">
        <f t="shared" si="1673"/>
        <v>1.3973336651142663E-2</v>
      </c>
      <c r="P3664" s="119">
        <f t="shared" si="1674"/>
        <v>1.866103973088701E-3</v>
      </c>
      <c r="Q3664" s="119">
        <f t="shared" si="1675"/>
        <v>-1.2107232678053963E-2</v>
      </c>
      <c r="R3664" s="58"/>
      <c r="S3664" s="64">
        <f t="shared" si="1656"/>
        <v>0</v>
      </c>
      <c r="T3664" s="62">
        <f t="shared" si="1657"/>
        <v>0</v>
      </c>
      <c r="U3664" s="62">
        <f t="shared" si="1676"/>
        <v>0</v>
      </c>
      <c r="V3664" s="62">
        <f t="shared" si="1677"/>
        <v>0</v>
      </c>
      <c r="W3664" s="66">
        <f t="shared" si="1678"/>
        <v>0</v>
      </c>
      <c r="X3664" s="64">
        <f t="shared" si="1658"/>
        <v>0</v>
      </c>
      <c r="Y3664" s="62">
        <f t="shared" si="1659"/>
        <v>0</v>
      </c>
      <c r="Z3664" s="62">
        <f t="shared" si="1679"/>
        <v>0</v>
      </c>
      <c r="AA3664" s="62">
        <f t="shared" si="1680"/>
        <v>0</v>
      </c>
      <c r="AB3664" s="66">
        <f t="shared" si="1681"/>
        <v>0</v>
      </c>
      <c r="AC3664" s="64">
        <f t="shared" si="1660"/>
        <v>0</v>
      </c>
      <c r="AD3664" s="62">
        <f t="shared" si="1661"/>
        <v>0</v>
      </c>
      <c r="AE3664" s="62">
        <f t="shared" si="1682"/>
        <v>0</v>
      </c>
      <c r="AF3664" s="62">
        <f t="shared" si="1683"/>
        <v>0</v>
      </c>
      <c r="AG3664" s="62">
        <f t="shared" si="1684"/>
        <v>0</v>
      </c>
      <c r="AH3664" s="159"/>
      <c r="AI3664" s="54"/>
      <c r="AJ3664" s="43">
        <v>3659</v>
      </c>
      <c r="AK3664" s="43">
        <v>6</v>
      </c>
      <c r="AL3664" s="43">
        <v>10</v>
      </c>
      <c r="AM3664" s="44">
        <v>0</v>
      </c>
      <c r="AN3664" s="45">
        <v>0</v>
      </c>
      <c r="AO3664" s="45">
        <v>0</v>
      </c>
      <c r="AP3664" s="170">
        <f t="shared" si="1662"/>
        <v>0</v>
      </c>
      <c r="AQ3664" s="170">
        <f t="shared" si="1663"/>
        <v>0</v>
      </c>
      <c r="AR3664" s="171">
        <f t="shared" si="1664"/>
        <v>0</v>
      </c>
      <c r="AS3664" s="162">
        <v>5.3100000000000001E-2</v>
      </c>
      <c r="AT3664" s="177">
        <f t="shared" si="1665"/>
        <v>0.117065322</v>
      </c>
    </row>
    <row r="3665" spans="1:46">
      <c r="A3665" s="2">
        <v>3660</v>
      </c>
      <c r="B3665" s="2">
        <v>6</v>
      </c>
      <c r="C3665" s="2">
        <v>11</v>
      </c>
      <c r="D3665" s="50">
        <v>55143734.399999999</v>
      </c>
      <c r="E3665" s="50">
        <v>0</v>
      </c>
      <c r="F3665" s="50">
        <v>245527195.58249074</v>
      </c>
      <c r="G3665" s="58"/>
      <c r="H3665" s="73">
        <f t="shared" si="1666"/>
        <v>52.266175543321175</v>
      </c>
      <c r="I3665" s="73">
        <f t="shared" si="1667"/>
        <v>0</v>
      </c>
      <c r="J3665" s="73">
        <f t="shared" si="1668"/>
        <v>232.7148794800124</v>
      </c>
      <c r="K3665" s="74">
        <f t="shared" si="1669"/>
        <v>52.266175543321175</v>
      </c>
      <c r="L3665" s="76">
        <f t="shared" si="1670"/>
        <v>-180.44870393669123</v>
      </c>
      <c r="M3665" s="119">
        <f t="shared" si="1671"/>
        <v>3.5555221458041615E-3</v>
      </c>
      <c r="N3665" s="119">
        <f t="shared" si="1672"/>
        <v>0</v>
      </c>
      <c r="O3665" s="119">
        <f t="shared" si="1673"/>
        <v>1.5830944182313768E-2</v>
      </c>
      <c r="P3665" s="119">
        <f t="shared" si="1674"/>
        <v>3.5555221458041615E-3</v>
      </c>
      <c r="Q3665" s="119">
        <f t="shared" si="1675"/>
        <v>-1.2275422036509607E-2</v>
      </c>
      <c r="R3665" s="58"/>
      <c r="S3665" s="64">
        <f t="shared" si="1656"/>
        <v>0</v>
      </c>
      <c r="T3665" s="62">
        <f t="shared" si="1657"/>
        <v>0</v>
      </c>
      <c r="U3665" s="62">
        <f t="shared" si="1676"/>
        <v>0</v>
      </c>
      <c r="V3665" s="62">
        <f t="shared" si="1677"/>
        <v>0</v>
      </c>
      <c r="W3665" s="66">
        <f t="shared" si="1678"/>
        <v>0</v>
      </c>
      <c r="X3665" s="64">
        <f t="shared" si="1658"/>
        <v>0</v>
      </c>
      <c r="Y3665" s="62">
        <f t="shared" si="1659"/>
        <v>0</v>
      </c>
      <c r="Z3665" s="62">
        <f t="shared" si="1679"/>
        <v>0</v>
      </c>
      <c r="AA3665" s="62">
        <f t="shared" si="1680"/>
        <v>0</v>
      </c>
      <c r="AB3665" s="66">
        <f t="shared" si="1681"/>
        <v>0</v>
      </c>
      <c r="AC3665" s="64">
        <f t="shared" si="1660"/>
        <v>0</v>
      </c>
      <c r="AD3665" s="62">
        <f t="shared" si="1661"/>
        <v>0</v>
      </c>
      <c r="AE3665" s="62">
        <f t="shared" si="1682"/>
        <v>0</v>
      </c>
      <c r="AF3665" s="62">
        <f t="shared" si="1683"/>
        <v>0</v>
      </c>
      <c r="AG3665" s="62">
        <f t="shared" si="1684"/>
        <v>0</v>
      </c>
      <c r="AH3665" s="159"/>
      <c r="AI3665" s="54"/>
      <c r="AJ3665" s="43">
        <v>3660</v>
      </c>
      <c r="AK3665" s="43">
        <v>6</v>
      </c>
      <c r="AL3665" s="43">
        <v>11</v>
      </c>
      <c r="AM3665" s="44">
        <v>0</v>
      </c>
      <c r="AN3665" s="45">
        <v>0</v>
      </c>
      <c r="AO3665" s="45">
        <v>0</v>
      </c>
      <c r="AP3665" s="170">
        <f t="shared" si="1662"/>
        <v>0</v>
      </c>
      <c r="AQ3665" s="170">
        <f t="shared" si="1663"/>
        <v>0</v>
      </c>
      <c r="AR3665" s="171">
        <f t="shared" si="1664"/>
        <v>0</v>
      </c>
      <c r="AS3665" s="162">
        <v>5.3100000000000001E-2</v>
      </c>
      <c r="AT3665" s="177">
        <f t="shared" si="1665"/>
        <v>0.117065322</v>
      </c>
    </row>
    <row r="3666" spans="1:46">
      <c r="A3666" s="2">
        <v>3661</v>
      </c>
      <c r="B3666" s="2">
        <v>6</v>
      </c>
      <c r="C3666" s="2">
        <v>12</v>
      </c>
      <c r="D3666" s="50">
        <v>33547186.800000001</v>
      </c>
      <c r="E3666" s="50">
        <v>0</v>
      </c>
      <c r="F3666" s="50">
        <v>248248161.89598644</v>
      </c>
      <c r="G3666" s="58"/>
      <c r="H3666" s="73">
        <f t="shared" si="1666"/>
        <v>31.796597987991671</v>
      </c>
      <c r="I3666" s="73">
        <f t="shared" si="1667"/>
        <v>0</v>
      </c>
      <c r="J3666" s="73">
        <f t="shared" si="1668"/>
        <v>235.29385793578831</v>
      </c>
      <c r="K3666" s="74">
        <f t="shared" si="1669"/>
        <v>31.796597987991671</v>
      </c>
      <c r="L3666" s="76">
        <f t="shared" si="1670"/>
        <v>-203.49725994779664</v>
      </c>
      <c r="M3666" s="119">
        <f t="shared" si="1671"/>
        <v>2.1630338767341271E-3</v>
      </c>
      <c r="N3666" s="119">
        <f t="shared" si="1672"/>
        <v>0</v>
      </c>
      <c r="O3666" s="119">
        <f t="shared" si="1673"/>
        <v>1.600638489359104E-2</v>
      </c>
      <c r="P3666" s="119">
        <f t="shared" si="1674"/>
        <v>2.1630338767341271E-3</v>
      </c>
      <c r="Q3666" s="119">
        <f t="shared" si="1675"/>
        <v>-1.3843351016856914E-2</v>
      </c>
      <c r="R3666" s="58"/>
      <c r="S3666" s="64">
        <f t="shared" si="1656"/>
        <v>0</v>
      </c>
      <c r="T3666" s="62">
        <f t="shared" si="1657"/>
        <v>0</v>
      </c>
      <c r="U3666" s="62">
        <f t="shared" si="1676"/>
        <v>0</v>
      </c>
      <c r="V3666" s="62">
        <f t="shared" si="1677"/>
        <v>0</v>
      </c>
      <c r="W3666" s="66">
        <f t="shared" si="1678"/>
        <v>0</v>
      </c>
      <c r="X3666" s="64">
        <f t="shared" si="1658"/>
        <v>0</v>
      </c>
      <c r="Y3666" s="62">
        <f t="shared" si="1659"/>
        <v>0</v>
      </c>
      <c r="Z3666" s="62">
        <f t="shared" si="1679"/>
        <v>0</v>
      </c>
      <c r="AA3666" s="62">
        <f t="shared" si="1680"/>
        <v>0</v>
      </c>
      <c r="AB3666" s="66">
        <f t="shared" si="1681"/>
        <v>0</v>
      </c>
      <c r="AC3666" s="64">
        <f t="shared" si="1660"/>
        <v>0</v>
      </c>
      <c r="AD3666" s="62">
        <f t="shared" si="1661"/>
        <v>0</v>
      </c>
      <c r="AE3666" s="62">
        <f t="shared" si="1682"/>
        <v>0</v>
      </c>
      <c r="AF3666" s="62">
        <f t="shared" si="1683"/>
        <v>0</v>
      </c>
      <c r="AG3666" s="62">
        <f t="shared" si="1684"/>
        <v>0</v>
      </c>
      <c r="AH3666" s="159"/>
      <c r="AI3666" s="54"/>
      <c r="AJ3666" s="43">
        <v>3661</v>
      </c>
      <c r="AK3666" s="43">
        <v>6</v>
      </c>
      <c r="AL3666" s="43">
        <v>12</v>
      </c>
      <c r="AM3666" s="44">
        <v>0</v>
      </c>
      <c r="AN3666" s="45">
        <v>0</v>
      </c>
      <c r="AO3666" s="45">
        <v>0</v>
      </c>
      <c r="AP3666" s="170">
        <f t="shared" si="1662"/>
        <v>0</v>
      </c>
      <c r="AQ3666" s="170">
        <f t="shared" si="1663"/>
        <v>0</v>
      </c>
      <c r="AR3666" s="171">
        <f t="shared" si="1664"/>
        <v>0</v>
      </c>
      <c r="AS3666" s="162">
        <v>5.3100000000000001E-2</v>
      </c>
      <c r="AT3666" s="177">
        <f t="shared" si="1665"/>
        <v>0.117065322</v>
      </c>
    </row>
    <row r="3667" spans="1:46">
      <c r="A3667" s="2">
        <v>3662</v>
      </c>
      <c r="B3667" s="2">
        <v>6</v>
      </c>
      <c r="C3667" s="2">
        <v>13</v>
      </c>
      <c r="D3667" s="50">
        <v>16617736.800000001</v>
      </c>
      <c r="E3667" s="50">
        <v>0</v>
      </c>
      <c r="F3667" s="50">
        <v>241365717.6912621</v>
      </c>
      <c r="G3667" s="58"/>
      <c r="H3667" s="73">
        <f t="shared" si="1666"/>
        <v>15.750575440199212</v>
      </c>
      <c r="I3667" s="73">
        <f t="shared" si="1667"/>
        <v>0</v>
      </c>
      <c r="J3667" s="73">
        <f t="shared" si="1668"/>
        <v>228.77055948882574</v>
      </c>
      <c r="K3667" s="74">
        <f t="shared" si="1669"/>
        <v>15.750575440199212</v>
      </c>
      <c r="L3667" s="76">
        <f t="shared" si="1670"/>
        <v>-213.01998404862653</v>
      </c>
      <c r="M3667" s="119">
        <f t="shared" si="1671"/>
        <v>1.0714677170203545E-3</v>
      </c>
      <c r="N3667" s="119">
        <f t="shared" si="1672"/>
        <v>0</v>
      </c>
      <c r="O3667" s="119">
        <f t="shared" si="1673"/>
        <v>1.5562623094477942E-2</v>
      </c>
      <c r="P3667" s="119">
        <f t="shared" si="1674"/>
        <v>1.0714677170203545E-3</v>
      </c>
      <c r="Q3667" s="119">
        <f t="shared" si="1675"/>
        <v>-1.4491155377457586E-2</v>
      </c>
      <c r="R3667" s="58"/>
      <c r="S3667" s="64">
        <f t="shared" si="1656"/>
        <v>0</v>
      </c>
      <c r="T3667" s="62">
        <f t="shared" si="1657"/>
        <v>0</v>
      </c>
      <c r="U3667" s="62">
        <f t="shared" si="1676"/>
        <v>0</v>
      </c>
      <c r="V3667" s="62">
        <f t="shared" si="1677"/>
        <v>0</v>
      </c>
      <c r="W3667" s="66">
        <f t="shared" si="1678"/>
        <v>0</v>
      </c>
      <c r="X3667" s="64">
        <f t="shared" si="1658"/>
        <v>0</v>
      </c>
      <c r="Y3667" s="62">
        <f t="shared" si="1659"/>
        <v>0</v>
      </c>
      <c r="Z3667" s="62">
        <f t="shared" si="1679"/>
        <v>0</v>
      </c>
      <c r="AA3667" s="62">
        <f t="shared" si="1680"/>
        <v>0</v>
      </c>
      <c r="AB3667" s="66">
        <f t="shared" si="1681"/>
        <v>0</v>
      </c>
      <c r="AC3667" s="64">
        <f t="shared" si="1660"/>
        <v>0</v>
      </c>
      <c r="AD3667" s="62">
        <f t="shared" si="1661"/>
        <v>0</v>
      </c>
      <c r="AE3667" s="62">
        <f t="shared" si="1682"/>
        <v>0</v>
      </c>
      <c r="AF3667" s="62">
        <f t="shared" si="1683"/>
        <v>0</v>
      </c>
      <c r="AG3667" s="62">
        <f t="shared" si="1684"/>
        <v>0</v>
      </c>
      <c r="AH3667" s="159"/>
      <c r="AI3667" s="54"/>
      <c r="AJ3667" s="43">
        <v>3662</v>
      </c>
      <c r="AK3667" s="43">
        <v>6</v>
      </c>
      <c r="AL3667" s="43">
        <v>13</v>
      </c>
      <c r="AM3667" s="44">
        <v>0</v>
      </c>
      <c r="AN3667" s="45">
        <v>0</v>
      </c>
      <c r="AO3667" s="45">
        <v>0</v>
      </c>
      <c r="AP3667" s="170">
        <f t="shared" si="1662"/>
        <v>0</v>
      </c>
      <c r="AQ3667" s="170">
        <f t="shared" si="1663"/>
        <v>0</v>
      </c>
      <c r="AR3667" s="171">
        <f t="shared" si="1664"/>
        <v>0</v>
      </c>
      <c r="AS3667" s="162">
        <v>5.3100000000000001E-2</v>
      </c>
      <c r="AT3667" s="177">
        <f t="shared" si="1665"/>
        <v>0.117065322</v>
      </c>
    </row>
    <row r="3668" spans="1:46">
      <c r="A3668" s="2">
        <v>3663</v>
      </c>
      <c r="B3668" s="2">
        <v>6</v>
      </c>
      <c r="C3668" s="2">
        <v>14</v>
      </c>
      <c r="D3668" s="50">
        <v>15255514.800000001</v>
      </c>
      <c r="E3668" s="50">
        <v>0</v>
      </c>
      <c r="F3668" s="50">
        <v>201671620.88261956</v>
      </c>
      <c r="G3668" s="58"/>
      <c r="H3668" s="73">
        <f t="shared" si="1666"/>
        <v>14.459438106907289</v>
      </c>
      <c r="I3668" s="73">
        <f t="shared" si="1667"/>
        <v>0</v>
      </c>
      <c r="J3668" s="73">
        <f t="shared" si="1668"/>
        <v>191.14781495750697</v>
      </c>
      <c r="K3668" s="74">
        <f t="shared" si="1669"/>
        <v>14.459438106907289</v>
      </c>
      <c r="L3668" s="76">
        <f t="shared" si="1670"/>
        <v>-176.68837685059967</v>
      </c>
      <c r="M3668" s="119">
        <f t="shared" si="1671"/>
        <v>9.8363524536784286E-4</v>
      </c>
      <c r="N3668" s="119">
        <f t="shared" si="1672"/>
        <v>0</v>
      </c>
      <c r="O3668" s="119">
        <f t="shared" si="1673"/>
        <v>1.3003252718197753E-2</v>
      </c>
      <c r="P3668" s="119">
        <f t="shared" si="1674"/>
        <v>9.8363524536784286E-4</v>
      </c>
      <c r="Q3668" s="119">
        <f t="shared" si="1675"/>
        <v>-1.2019617472829909E-2</v>
      </c>
      <c r="R3668" s="58"/>
      <c r="S3668" s="64">
        <f t="shared" si="1656"/>
        <v>0</v>
      </c>
      <c r="T3668" s="62">
        <f t="shared" si="1657"/>
        <v>0</v>
      </c>
      <c r="U3668" s="62">
        <f t="shared" si="1676"/>
        <v>0</v>
      </c>
      <c r="V3668" s="62">
        <f t="shared" si="1677"/>
        <v>0</v>
      </c>
      <c r="W3668" s="66">
        <f t="shared" si="1678"/>
        <v>0</v>
      </c>
      <c r="X3668" s="64">
        <f t="shared" si="1658"/>
        <v>0</v>
      </c>
      <c r="Y3668" s="62">
        <f t="shared" si="1659"/>
        <v>0</v>
      </c>
      <c r="Z3668" s="62">
        <f t="shared" si="1679"/>
        <v>0</v>
      </c>
      <c r="AA3668" s="62">
        <f t="shared" si="1680"/>
        <v>0</v>
      </c>
      <c r="AB3668" s="66">
        <f t="shared" si="1681"/>
        <v>0</v>
      </c>
      <c r="AC3668" s="64">
        <f t="shared" si="1660"/>
        <v>0</v>
      </c>
      <c r="AD3668" s="62">
        <f t="shared" si="1661"/>
        <v>0</v>
      </c>
      <c r="AE3668" s="62">
        <f t="shared" si="1682"/>
        <v>0</v>
      </c>
      <c r="AF3668" s="62">
        <f t="shared" si="1683"/>
        <v>0</v>
      </c>
      <c r="AG3668" s="62">
        <f t="shared" si="1684"/>
        <v>0</v>
      </c>
      <c r="AH3668" s="159"/>
      <c r="AI3668" s="54"/>
      <c r="AJ3668" s="43">
        <v>3663</v>
      </c>
      <c r="AK3668" s="43">
        <v>6</v>
      </c>
      <c r="AL3668" s="43">
        <v>14</v>
      </c>
      <c r="AM3668" s="44">
        <v>0</v>
      </c>
      <c r="AN3668" s="45">
        <v>0</v>
      </c>
      <c r="AO3668" s="45">
        <v>0</v>
      </c>
      <c r="AP3668" s="170">
        <f t="shared" si="1662"/>
        <v>0</v>
      </c>
      <c r="AQ3668" s="170">
        <f t="shared" si="1663"/>
        <v>0</v>
      </c>
      <c r="AR3668" s="171">
        <f t="shared" si="1664"/>
        <v>0</v>
      </c>
      <c r="AS3668" s="162">
        <v>5.3100000000000001E-2</v>
      </c>
      <c r="AT3668" s="177">
        <f t="shared" si="1665"/>
        <v>0.117065322</v>
      </c>
    </row>
    <row r="3669" spans="1:46">
      <c r="A3669" s="2">
        <v>3664</v>
      </c>
      <c r="B3669" s="2">
        <v>6</v>
      </c>
      <c r="C3669" s="2">
        <v>15</v>
      </c>
      <c r="D3669" s="50">
        <v>17408581.199999999</v>
      </c>
      <c r="E3669" s="50">
        <v>0</v>
      </c>
      <c r="F3669" s="50">
        <v>158616330.3926</v>
      </c>
      <c r="G3669" s="58"/>
      <c r="H3669" s="73">
        <f t="shared" si="1666"/>
        <v>16.500151302037331</v>
      </c>
      <c r="I3669" s="73">
        <f t="shared" si="1667"/>
        <v>0</v>
      </c>
      <c r="J3669" s="73">
        <f t="shared" si="1668"/>
        <v>150.3392735102297</v>
      </c>
      <c r="K3669" s="74">
        <f t="shared" si="1669"/>
        <v>16.500151302037331</v>
      </c>
      <c r="L3669" s="76">
        <f t="shared" si="1670"/>
        <v>-133.83912220819238</v>
      </c>
      <c r="M3669" s="119">
        <f t="shared" si="1671"/>
        <v>1.1224592722474374E-3</v>
      </c>
      <c r="N3669" s="119">
        <f t="shared" si="1672"/>
        <v>0</v>
      </c>
      <c r="O3669" s="119">
        <f t="shared" si="1673"/>
        <v>1.0227161463280933E-2</v>
      </c>
      <c r="P3669" s="119">
        <f t="shared" si="1674"/>
        <v>1.1224592722474374E-3</v>
      </c>
      <c r="Q3669" s="119">
        <f t="shared" si="1675"/>
        <v>-9.1047021910334956E-3</v>
      </c>
      <c r="R3669" s="58"/>
      <c r="S3669" s="64">
        <f t="shared" si="1656"/>
        <v>0</v>
      </c>
      <c r="T3669" s="62">
        <f t="shared" si="1657"/>
        <v>0</v>
      </c>
      <c r="U3669" s="62">
        <f t="shared" si="1676"/>
        <v>0</v>
      </c>
      <c r="V3669" s="62">
        <f t="shared" si="1677"/>
        <v>0</v>
      </c>
      <c r="W3669" s="66">
        <f t="shared" si="1678"/>
        <v>0</v>
      </c>
      <c r="X3669" s="64">
        <f t="shared" si="1658"/>
        <v>0</v>
      </c>
      <c r="Y3669" s="62">
        <f t="shared" si="1659"/>
        <v>0</v>
      </c>
      <c r="Z3669" s="62">
        <f t="shared" si="1679"/>
        <v>0</v>
      </c>
      <c r="AA3669" s="62">
        <f t="shared" si="1680"/>
        <v>0</v>
      </c>
      <c r="AB3669" s="66">
        <f t="shared" si="1681"/>
        <v>0</v>
      </c>
      <c r="AC3669" s="64">
        <f t="shared" si="1660"/>
        <v>0</v>
      </c>
      <c r="AD3669" s="62">
        <f t="shared" si="1661"/>
        <v>0</v>
      </c>
      <c r="AE3669" s="62">
        <f t="shared" si="1682"/>
        <v>0</v>
      </c>
      <c r="AF3669" s="62">
        <f t="shared" si="1683"/>
        <v>0</v>
      </c>
      <c r="AG3669" s="62">
        <f t="shared" si="1684"/>
        <v>0</v>
      </c>
      <c r="AH3669" s="159"/>
      <c r="AI3669" s="54"/>
      <c r="AJ3669" s="43">
        <v>3664</v>
      </c>
      <c r="AK3669" s="43">
        <v>6</v>
      </c>
      <c r="AL3669" s="43">
        <v>15</v>
      </c>
      <c r="AM3669" s="44">
        <v>0</v>
      </c>
      <c r="AN3669" s="45">
        <v>0</v>
      </c>
      <c r="AO3669" s="45">
        <v>0</v>
      </c>
      <c r="AP3669" s="170">
        <f t="shared" si="1662"/>
        <v>0</v>
      </c>
      <c r="AQ3669" s="170">
        <f t="shared" si="1663"/>
        <v>0</v>
      </c>
      <c r="AR3669" s="171">
        <f t="shared" si="1664"/>
        <v>0</v>
      </c>
      <c r="AS3669" s="162">
        <v>5.3100000000000001E-2</v>
      </c>
      <c r="AT3669" s="177">
        <f t="shared" si="1665"/>
        <v>0.117065322</v>
      </c>
    </row>
    <row r="3670" spans="1:46">
      <c r="A3670" s="2">
        <v>3665</v>
      </c>
      <c r="B3670" s="2">
        <v>6</v>
      </c>
      <c r="C3670" s="2">
        <v>16</v>
      </c>
      <c r="D3670" s="50">
        <v>20557051.199999999</v>
      </c>
      <c r="E3670" s="50">
        <v>0</v>
      </c>
      <c r="F3670" s="50">
        <v>108678595.6978561</v>
      </c>
      <c r="G3670" s="58"/>
      <c r="H3670" s="73">
        <f t="shared" si="1666"/>
        <v>19.484325070886772</v>
      </c>
      <c r="I3670" s="73">
        <f t="shared" si="1667"/>
        <v>0</v>
      </c>
      <c r="J3670" s="73">
        <f t="shared" si="1668"/>
        <v>103.00743361598987</v>
      </c>
      <c r="K3670" s="74">
        <f t="shared" si="1669"/>
        <v>19.484325070886772</v>
      </c>
      <c r="L3670" s="76">
        <f t="shared" si="1670"/>
        <v>-83.523108545103099</v>
      </c>
      <c r="M3670" s="119">
        <f t="shared" si="1671"/>
        <v>1.3254642905365151E-3</v>
      </c>
      <c r="N3670" s="119">
        <f t="shared" si="1672"/>
        <v>0</v>
      </c>
      <c r="O3670" s="119">
        <f t="shared" si="1673"/>
        <v>7.0073084092510118E-3</v>
      </c>
      <c r="P3670" s="119">
        <f t="shared" si="1674"/>
        <v>1.3254642905365151E-3</v>
      </c>
      <c r="Q3670" s="119">
        <f t="shared" si="1675"/>
        <v>-5.6818441187144967E-3</v>
      </c>
      <c r="R3670" s="58"/>
      <c r="S3670" s="64">
        <f t="shared" si="1656"/>
        <v>0.98145861947968871</v>
      </c>
      <c r="T3670" s="62">
        <f t="shared" si="1657"/>
        <v>0</v>
      </c>
      <c r="U3670" s="62">
        <f t="shared" si="1676"/>
        <v>5.188659767535583</v>
      </c>
      <c r="V3670" s="62">
        <f t="shared" si="1677"/>
        <v>0.98145861947968871</v>
      </c>
      <c r="W3670" s="66">
        <f t="shared" si="1678"/>
        <v>-4.2072011480558942</v>
      </c>
      <c r="X3670" s="64">
        <f t="shared" si="1658"/>
        <v>0</v>
      </c>
      <c r="Y3670" s="62">
        <f t="shared" si="1659"/>
        <v>0</v>
      </c>
      <c r="Z3670" s="62">
        <f t="shared" si="1679"/>
        <v>0</v>
      </c>
      <c r="AA3670" s="62">
        <f t="shared" si="1680"/>
        <v>0</v>
      </c>
      <c r="AB3670" s="66">
        <f t="shared" si="1681"/>
        <v>0</v>
      </c>
      <c r="AC3670" s="64">
        <f t="shared" si="1660"/>
        <v>0</v>
      </c>
      <c r="AD3670" s="62">
        <f t="shared" si="1661"/>
        <v>0</v>
      </c>
      <c r="AE3670" s="62">
        <f t="shared" si="1682"/>
        <v>0</v>
      </c>
      <c r="AF3670" s="62">
        <f t="shared" si="1683"/>
        <v>0</v>
      </c>
      <c r="AG3670" s="62">
        <f t="shared" si="1684"/>
        <v>0</v>
      </c>
      <c r="AH3670" s="159"/>
      <c r="AI3670" s="54"/>
      <c r="AJ3670" s="43">
        <v>3665</v>
      </c>
      <c r="AK3670" s="43">
        <v>6</v>
      </c>
      <c r="AL3670" s="43">
        <v>16</v>
      </c>
      <c r="AM3670" s="44">
        <v>7.795821856306677E-2</v>
      </c>
      <c r="AN3670" s="45">
        <v>0</v>
      </c>
      <c r="AO3670" s="45">
        <v>0</v>
      </c>
      <c r="AP3670" s="170">
        <f t="shared" si="1662"/>
        <v>5.0371702171309568E-2</v>
      </c>
      <c r="AQ3670" s="170">
        <f t="shared" si="1663"/>
        <v>0</v>
      </c>
      <c r="AR3670" s="171">
        <f t="shared" si="1664"/>
        <v>0</v>
      </c>
      <c r="AS3670" s="162">
        <v>5.3100000000000001E-2</v>
      </c>
      <c r="AT3670" s="177">
        <f t="shared" si="1665"/>
        <v>0.117065322</v>
      </c>
    </row>
    <row r="3671" spans="1:46">
      <c r="A3671" s="2">
        <v>3666</v>
      </c>
      <c r="B3671" s="2">
        <v>6</v>
      </c>
      <c r="C3671" s="2">
        <v>17</v>
      </c>
      <c r="D3671" s="50">
        <v>24037488</v>
      </c>
      <c r="E3671" s="50">
        <v>0</v>
      </c>
      <c r="F3671" s="50">
        <v>54579383.111883543</v>
      </c>
      <c r="G3671" s="58"/>
      <c r="H3671" s="73">
        <f t="shared" si="1666"/>
        <v>22.7831426561578</v>
      </c>
      <c r="I3671" s="73">
        <f t="shared" si="1667"/>
        <v>0</v>
      </c>
      <c r="J3671" s="73">
        <f t="shared" si="1668"/>
        <v>51.731273730563387</v>
      </c>
      <c r="K3671" s="74">
        <f t="shared" si="1669"/>
        <v>22.7831426561578</v>
      </c>
      <c r="L3671" s="76">
        <f t="shared" si="1670"/>
        <v>-28.948131074405588</v>
      </c>
      <c r="M3671" s="119">
        <f t="shared" si="1671"/>
        <v>1.5498736500787619E-3</v>
      </c>
      <c r="N3671" s="119">
        <f t="shared" si="1672"/>
        <v>0</v>
      </c>
      <c r="O3671" s="119">
        <f t="shared" si="1673"/>
        <v>3.5191342673852643E-3</v>
      </c>
      <c r="P3671" s="119">
        <f t="shared" si="1674"/>
        <v>1.5498736500787619E-3</v>
      </c>
      <c r="Q3671" s="119">
        <f t="shared" si="1675"/>
        <v>-1.9692606173065024E-3</v>
      </c>
      <c r="R3671" s="58"/>
      <c r="S3671" s="64">
        <f t="shared" si="1656"/>
        <v>2.6178527290292628</v>
      </c>
      <c r="T3671" s="62">
        <f t="shared" si="1657"/>
        <v>0</v>
      </c>
      <c r="U3671" s="62">
        <f t="shared" si="1676"/>
        <v>5.9440814709165117</v>
      </c>
      <c r="V3671" s="62">
        <f t="shared" si="1677"/>
        <v>2.6178527290292628</v>
      </c>
      <c r="W3671" s="66">
        <f t="shared" si="1678"/>
        <v>-3.3262287418872489</v>
      </c>
      <c r="X3671" s="64">
        <f t="shared" si="1658"/>
        <v>1.2368846106907561</v>
      </c>
      <c r="Y3671" s="62">
        <f t="shared" si="1659"/>
        <v>0</v>
      </c>
      <c r="Z3671" s="62">
        <f t="shared" si="1679"/>
        <v>2.8084631402450912</v>
      </c>
      <c r="AA3671" s="62">
        <f t="shared" si="1680"/>
        <v>1.2368846106907561</v>
      </c>
      <c r="AB3671" s="66">
        <f t="shared" si="1681"/>
        <v>-1.5715785295543352</v>
      </c>
      <c r="AC3671" s="64">
        <f t="shared" si="1660"/>
        <v>0</v>
      </c>
      <c r="AD3671" s="62">
        <f t="shared" si="1661"/>
        <v>0</v>
      </c>
      <c r="AE3671" s="62">
        <f t="shared" si="1682"/>
        <v>0</v>
      </c>
      <c r="AF3671" s="62">
        <f t="shared" si="1683"/>
        <v>0</v>
      </c>
      <c r="AG3671" s="62">
        <f t="shared" si="1684"/>
        <v>0</v>
      </c>
      <c r="AH3671" s="159"/>
      <c r="AI3671" s="54"/>
      <c r="AJ3671" s="43">
        <v>3666</v>
      </c>
      <c r="AK3671" s="43">
        <v>6</v>
      </c>
      <c r="AL3671" s="43">
        <v>17</v>
      </c>
      <c r="AM3671" s="44">
        <v>0.17783075040229226</v>
      </c>
      <c r="AN3671" s="45">
        <v>8.4021578464326813E-2</v>
      </c>
      <c r="AO3671" s="45">
        <v>0</v>
      </c>
      <c r="AP3671" s="170">
        <f t="shared" si="1662"/>
        <v>0.11490305655096764</v>
      </c>
      <c r="AQ3671" s="170">
        <f t="shared" si="1663"/>
        <v>5.4289464335880472E-2</v>
      </c>
      <c r="AR3671" s="171">
        <f t="shared" si="1664"/>
        <v>0</v>
      </c>
      <c r="AS3671" s="162">
        <v>5.3100000000000001E-2</v>
      </c>
      <c r="AT3671" s="177">
        <f t="shared" si="1665"/>
        <v>0.117065322</v>
      </c>
    </row>
    <row r="3672" spans="1:46">
      <c r="A3672" s="2">
        <v>3667</v>
      </c>
      <c r="B3672" s="2">
        <v>6</v>
      </c>
      <c r="C3672" s="2">
        <v>18</v>
      </c>
      <c r="D3672" s="50">
        <v>22577986.800000001</v>
      </c>
      <c r="E3672" s="50">
        <v>0</v>
      </c>
      <c r="F3672" s="50">
        <v>24488696.821460944</v>
      </c>
      <c r="G3672" s="58"/>
      <c r="H3672" s="73">
        <f t="shared" si="1666"/>
        <v>21.399802431653747</v>
      </c>
      <c r="I3672" s="73">
        <f t="shared" si="1667"/>
        <v>0</v>
      </c>
      <c r="J3672" s="73">
        <f t="shared" si="1668"/>
        <v>23.210806101982985</v>
      </c>
      <c r="K3672" s="74">
        <f t="shared" si="1669"/>
        <v>21.399802431653747</v>
      </c>
      <c r="L3672" s="76">
        <f t="shared" si="1670"/>
        <v>-1.8110036703292387</v>
      </c>
      <c r="M3672" s="119">
        <f t="shared" si="1671"/>
        <v>1.4557688729016154E-3</v>
      </c>
      <c r="N3672" s="119">
        <f t="shared" si="1672"/>
        <v>0</v>
      </c>
      <c r="O3672" s="119">
        <f t="shared" si="1673"/>
        <v>1.5789664014954413E-3</v>
      </c>
      <c r="P3672" s="119">
        <f t="shared" si="1674"/>
        <v>1.4557688729016154E-3</v>
      </c>
      <c r="Q3672" s="119">
        <f t="shared" si="1675"/>
        <v>-1.2319752859382577E-4</v>
      </c>
      <c r="R3672" s="58"/>
      <c r="S3672" s="64">
        <f t="shared" si="1656"/>
        <v>3.5088271444208434</v>
      </c>
      <c r="T3672" s="62">
        <f t="shared" si="1657"/>
        <v>0</v>
      </c>
      <c r="U3672" s="62">
        <f t="shared" si="1676"/>
        <v>3.8057690838332223</v>
      </c>
      <c r="V3672" s="62">
        <f t="shared" si="1677"/>
        <v>3.5088271444208434</v>
      </c>
      <c r="W3672" s="66">
        <f t="shared" si="1678"/>
        <v>-0.2969419394123789</v>
      </c>
      <c r="X3672" s="64">
        <f t="shared" si="1658"/>
        <v>2.0553362510959059</v>
      </c>
      <c r="Y3672" s="62">
        <f t="shared" si="1659"/>
        <v>0</v>
      </c>
      <c r="Z3672" s="62">
        <f t="shared" si="1679"/>
        <v>2.2292734407677908</v>
      </c>
      <c r="AA3672" s="62">
        <f t="shared" si="1680"/>
        <v>2.0553362510959059</v>
      </c>
      <c r="AB3672" s="66">
        <f t="shared" si="1681"/>
        <v>-0.17393718967188487</v>
      </c>
      <c r="AC3672" s="64">
        <f t="shared" si="1660"/>
        <v>0</v>
      </c>
      <c r="AD3672" s="62">
        <f t="shared" si="1661"/>
        <v>0</v>
      </c>
      <c r="AE3672" s="62">
        <f t="shared" si="1682"/>
        <v>0</v>
      </c>
      <c r="AF3672" s="62">
        <f t="shared" si="1683"/>
        <v>0</v>
      </c>
      <c r="AG3672" s="62">
        <f t="shared" si="1684"/>
        <v>0</v>
      </c>
      <c r="AH3672" s="159"/>
      <c r="AI3672" s="54"/>
      <c r="AJ3672" s="43">
        <v>3667</v>
      </c>
      <c r="AK3672" s="43">
        <v>6</v>
      </c>
      <c r="AL3672" s="43">
        <v>18</v>
      </c>
      <c r="AM3672" s="44">
        <v>0.25376252661178</v>
      </c>
      <c r="AN3672" s="45">
        <v>0.14864434714152019</v>
      </c>
      <c r="AO3672" s="45">
        <v>0</v>
      </c>
      <c r="AP3672" s="170">
        <f t="shared" si="1662"/>
        <v>0.16396539900904525</v>
      </c>
      <c r="AQ3672" s="170">
        <f t="shared" si="1663"/>
        <v>9.6044636751212858E-2</v>
      </c>
      <c r="AR3672" s="171">
        <f t="shared" si="1664"/>
        <v>0</v>
      </c>
      <c r="AS3672" s="162">
        <v>5.3100000000000001E-2</v>
      </c>
      <c r="AT3672" s="177">
        <f t="shared" si="1665"/>
        <v>0.117065322</v>
      </c>
    </row>
    <row r="3673" spans="1:46">
      <c r="A3673" s="2">
        <v>3668</v>
      </c>
      <c r="B3673" s="2">
        <v>6</v>
      </c>
      <c r="C3673" s="2">
        <v>19</v>
      </c>
      <c r="D3673" s="50">
        <v>19151370</v>
      </c>
      <c r="E3673" s="50">
        <v>0</v>
      </c>
      <c r="F3673" s="50">
        <v>0</v>
      </c>
      <c r="G3673" s="58"/>
      <c r="H3673" s="73">
        <f t="shared" si="1666"/>
        <v>18.151996363798947</v>
      </c>
      <c r="I3673" s="73">
        <f t="shared" si="1667"/>
        <v>0</v>
      </c>
      <c r="J3673" s="73">
        <f t="shared" si="1668"/>
        <v>0</v>
      </c>
      <c r="K3673" s="74">
        <f t="shared" si="1669"/>
        <v>18.151996363798947</v>
      </c>
      <c r="L3673" s="76">
        <f t="shared" si="1670"/>
        <v>18.151996363798947</v>
      </c>
      <c r="M3673" s="119">
        <f t="shared" si="1671"/>
        <v>1.2348296846121732E-3</v>
      </c>
      <c r="N3673" s="119">
        <f t="shared" si="1672"/>
        <v>0</v>
      </c>
      <c r="O3673" s="119">
        <f t="shared" si="1673"/>
        <v>0</v>
      </c>
      <c r="P3673" s="119">
        <f t="shared" si="1674"/>
        <v>1.2348296846121732E-3</v>
      </c>
      <c r="Q3673" s="119">
        <f t="shared" si="1675"/>
        <v>1.2348296846121732E-3</v>
      </c>
      <c r="R3673" s="58"/>
      <c r="S3673" s="64">
        <f t="shared" si="1656"/>
        <v>2.9742183983531283</v>
      </c>
      <c r="T3673" s="62">
        <f t="shared" si="1657"/>
        <v>0</v>
      </c>
      <c r="U3673" s="62">
        <f t="shared" si="1676"/>
        <v>0</v>
      </c>
      <c r="V3673" s="62">
        <f t="shared" si="1677"/>
        <v>2.9742183983531283</v>
      </c>
      <c r="W3673" s="66">
        <f t="shared" si="1678"/>
        <v>2.9742183983531283</v>
      </c>
      <c r="X3673" s="64">
        <f t="shared" si="1658"/>
        <v>1.7412979426767499</v>
      </c>
      <c r="Y3673" s="62">
        <f t="shared" si="1659"/>
        <v>0</v>
      </c>
      <c r="Z3673" s="62">
        <f t="shared" si="1679"/>
        <v>0</v>
      </c>
      <c r="AA3673" s="62">
        <f t="shared" si="1680"/>
        <v>1.7412979426767499</v>
      </c>
      <c r="AB3673" s="66">
        <f t="shared" si="1681"/>
        <v>1.7412979426767499</v>
      </c>
      <c r="AC3673" s="64">
        <f t="shared" si="1660"/>
        <v>0</v>
      </c>
      <c r="AD3673" s="62">
        <f t="shared" si="1661"/>
        <v>0</v>
      </c>
      <c r="AE3673" s="62">
        <f t="shared" si="1682"/>
        <v>0</v>
      </c>
      <c r="AF3673" s="62">
        <f t="shared" si="1683"/>
        <v>0</v>
      </c>
      <c r="AG3673" s="62">
        <f t="shared" si="1684"/>
        <v>0</v>
      </c>
      <c r="AH3673" s="159"/>
      <c r="AI3673" s="54"/>
      <c r="AJ3673" s="43">
        <v>3668</v>
      </c>
      <c r="AK3673" s="43">
        <v>6</v>
      </c>
      <c r="AL3673" s="43">
        <v>19</v>
      </c>
      <c r="AM3673" s="44">
        <v>0.25358510439985177</v>
      </c>
      <c r="AN3673" s="45">
        <v>0.14846496169529225</v>
      </c>
      <c r="AO3673" s="45">
        <v>0</v>
      </c>
      <c r="AP3673" s="170">
        <f t="shared" si="1662"/>
        <v>0.16385075992438486</v>
      </c>
      <c r="AQ3673" s="170">
        <f t="shared" si="1663"/>
        <v>9.592872914791184E-2</v>
      </c>
      <c r="AR3673" s="171">
        <f t="shared" si="1664"/>
        <v>0</v>
      </c>
      <c r="AS3673" s="162">
        <v>5.3100000000000001E-2</v>
      </c>
      <c r="AT3673" s="177">
        <f t="shared" si="1665"/>
        <v>0.117065322</v>
      </c>
    </row>
    <row r="3674" spans="1:46">
      <c r="A3674" s="2">
        <v>3669</v>
      </c>
      <c r="B3674" s="2">
        <v>6</v>
      </c>
      <c r="C3674" s="2">
        <v>20</v>
      </c>
      <c r="D3674" s="50">
        <v>17135258.399999999</v>
      </c>
      <c r="E3674" s="50">
        <v>0</v>
      </c>
      <c r="F3674" s="50">
        <v>0</v>
      </c>
      <c r="G3674" s="58"/>
      <c r="H3674" s="73">
        <f t="shared" si="1666"/>
        <v>16.241091272820448</v>
      </c>
      <c r="I3674" s="73">
        <f t="shared" si="1667"/>
        <v>0</v>
      </c>
      <c r="J3674" s="73">
        <f t="shared" si="1668"/>
        <v>0</v>
      </c>
      <c r="K3674" s="74">
        <f t="shared" si="1669"/>
        <v>16.241091272820448</v>
      </c>
      <c r="L3674" s="76">
        <f t="shared" si="1670"/>
        <v>16.241091272820448</v>
      </c>
      <c r="M3674" s="119">
        <f t="shared" si="1671"/>
        <v>1.1048361410081937E-3</v>
      </c>
      <c r="N3674" s="119">
        <f t="shared" si="1672"/>
        <v>0</v>
      </c>
      <c r="O3674" s="119">
        <f t="shared" si="1673"/>
        <v>0</v>
      </c>
      <c r="P3674" s="119">
        <f t="shared" si="1674"/>
        <v>1.1048361410081937E-3</v>
      </c>
      <c r="Q3674" s="119">
        <f t="shared" si="1675"/>
        <v>1.1048361410081937E-3</v>
      </c>
      <c r="R3674" s="58"/>
      <c r="S3674" s="64">
        <f t="shared" si="1656"/>
        <v>2.6515523970846031</v>
      </c>
      <c r="T3674" s="62">
        <f t="shared" si="1657"/>
        <v>0</v>
      </c>
      <c r="U3674" s="62">
        <f t="shared" si="1676"/>
        <v>0</v>
      </c>
      <c r="V3674" s="62">
        <f t="shared" si="1677"/>
        <v>2.6515523970846031</v>
      </c>
      <c r="W3674" s="66">
        <f t="shared" si="1678"/>
        <v>2.6515523970846031</v>
      </c>
      <c r="X3674" s="64">
        <f t="shared" si="1658"/>
        <v>1.5048800170717094</v>
      </c>
      <c r="Y3674" s="62">
        <f t="shared" si="1659"/>
        <v>0</v>
      </c>
      <c r="Z3674" s="62">
        <f t="shared" si="1679"/>
        <v>0</v>
      </c>
      <c r="AA3674" s="62">
        <f t="shared" si="1680"/>
        <v>1.5048800170717094</v>
      </c>
      <c r="AB3674" s="66">
        <f t="shared" si="1681"/>
        <v>1.5048800170717094</v>
      </c>
      <c r="AC3674" s="64">
        <f t="shared" si="1660"/>
        <v>0</v>
      </c>
      <c r="AD3674" s="62">
        <f t="shared" si="1661"/>
        <v>0</v>
      </c>
      <c r="AE3674" s="62">
        <f t="shared" si="1682"/>
        <v>0</v>
      </c>
      <c r="AF3674" s="62">
        <f t="shared" si="1683"/>
        <v>0</v>
      </c>
      <c r="AG3674" s="62">
        <f t="shared" si="1684"/>
        <v>0</v>
      </c>
      <c r="AH3674" s="159"/>
      <c r="AI3674" s="54"/>
      <c r="AJ3674" s="43">
        <v>3669</v>
      </c>
      <c r="AK3674" s="43">
        <v>6</v>
      </c>
      <c r="AL3674" s="43">
        <v>20</v>
      </c>
      <c r="AM3674" s="44">
        <v>0.25267384321231828</v>
      </c>
      <c r="AN3674" s="45">
        <v>0.14340422535304537</v>
      </c>
      <c r="AO3674" s="45">
        <v>0</v>
      </c>
      <c r="AP3674" s="170">
        <f t="shared" si="1662"/>
        <v>0.16326196020596165</v>
      </c>
      <c r="AQ3674" s="170">
        <f t="shared" si="1663"/>
        <v>9.2658799325272809E-2</v>
      </c>
      <c r="AR3674" s="171">
        <f t="shared" si="1664"/>
        <v>0</v>
      </c>
      <c r="AS3674" s="162">
        <v>5.3100000000000001E-2</v>
      </c>
      <c r="AT3674" s="177">
        <f t="shared" si="1665"/>
        <v>0.117065322</v>
      </c>
    </row>
    <row r="3675" spans="1:46">
      <c r="A3675" s="2">
        <v>3670</v>
      </c>
      <c r="B3675" s="2">
        <v>6</v>
      </c>
      <c r="C3675" s="2">
        <v>21</v>
      </c>
      <c r="D3675" s="50">
        <v>20604715.199999999</v>
      </c>
      <c r="E3675" s="50">
        <v>0</v>
      </c>
      <c r="F3675" s="50">
        <v>0</v>
      </c>
      <c r="G3675" s="58"/>
      <c r="H3675" s="73">
        <f t="shared" si="1666"/>
        <v>19.529501826110241</v>
      </c>
      <c r="I3675" s="73">
        <f t="shared" si="1667"/>
        <v>0</v>
      </c>
      <c r="J3675" s="73">
        <f t="shared" si="1668"/>
        <v>0</v>
      </c>
      <c r="K3675" s="74">
        <f t="shared" si="1669"/>
        <v>19.529501826110241</v>
      </c>
      <c r="L3675" s="76">
        <f t="shared" si="1670"/>
        <v>19.529501826110241</v>
      </c>
      <c r="M3675" s="119">
        <f t="shared" si="1671"/>
        <v>1.3285375391911729E-3</v>
      </c>
      <c r="N3675" s="119">
        <f t="shared" si="1672"/>
        <v>0</v>
      </c>
      <c r="O3675" s="119">
        <f t="shared" si="1673"/>
        <v>0</v>
      </c>
      <c r="P3675" s="119">
        <f t="shared" si="1674"/>
        <v>1.3285375391911729E-3</v>
      </c>
      <c r="Q3675" s="119">
        <f t="shared" si="1675"/>
        <v>1.3285375391911729E-3</v>
      </c>
      <c r="R3675" s="58"/>
      <c r="S3675" s="64">
        <f t="shared" si="1656"/>
        <v>2.8394681505148878</v>
      </c>
      <c r="T3675" s="62">
        <f t="shared" si="1657"/>
        <v>0</v>
      </c>
      <c r="U3675" s="62">
        <f t="shared" si="1676"/>
        <v>0</v>
      </c>
      <c r="V3675" s="62">
        <f t="shared" si="1677"/>
        <v>2.8394681505148878</v>
      </c>
      <c r="W3675" s="66">
        <f t="shared" si="1678"/>
        <v>2.8394681505148878</v>
      </c>
      <c r="X3675" s="64">
        <f t="shared" si="1658"/>
        <v>1.806680409388812</v>
      </c>
      <c r="Y3675" s="62">
        <f t="shared" si="1659"/>
        <v>0</v>
      </c>
      <c r="Z3675" s="62">
        <f t="shared" si="1679"/>
        <v>0</v>
      </c>
      <c r="AA3675" s="62">
        <f t="shared" si="1680"/>
        <v>1.806680409388812</v>
      </c>
      <c r="AB3675" s="66">
        <f t="shared" si="1681"/>
        <v>1.806680409388812</v>
      </c>
      <c r="AC3675" s="64">
        <f t="shared" si="1660"/>
        <v>0</v>
      </c>
      <c r="AD3675" s="62">
        <f t="shared" si="1661"/>
        <v>0</v>
      </c>
      <c r="AE3675" s="62">
        <f t="shared" si="1682"/>
        <v>0</v>
      </c>
      <c r="AF3675" s="62">
        <f t="shared" si="1683"/>
        <v>0</v>
      </c>
      <c r="AG3675" s="62">
        <f t="shared" si="1684"/>
        <v>0</v>
      </c>
      <c r="AH3675" s="159"/>
      <c r="AI3675" s="54"/>
      <c r="AJ3675" s="43">
        <v>3670</v>
      </c>
      <c r="AK3675" s="43">
        <v>6</v>
      </c>
      <c r="AL3675" s="43">
        <v>21</v>
      </c>
      <c r="AM3675" s="44">
        <v>0.22501999781391135</v>
      </c>
      <c r="AN3675" s="45">
        <v>0.14317442570975422</v>
      </c>
      <c r="AO3675" s="45">
        <v>0</v>
      </c>
      <c r="AP3675" s="170">
        <f t="shared" si="1662"/>
        <v>0.14539378299545874</v>
      </c>
      <c r="AQ3675" s="170">
        <f t="shared" si="1663"/>
        <v>9.2510317235708767E-2</v>
      </c>
      <c r="AR3675" s="171">
        <f t="shared" si="1664"/>
        <v>0</v>
      </c>
      <c r="AS3675" s="162">
        <v>5.3100000000000001E-2</v>
      </c>
      <c r="AT3675" s="177">
        <f t="shared" si="1665"/>
        <v>0.117065322</v>
      </c>
    </row>
    <row r="3676" spans="1:46">
      <c r="A3676" s="2">
        <v>3671</v>
      </c>
      <c r="B3676" s="2">
        <v>6</v>
      </c>
      <c r="C3676" s="2">
        <v>22</v>
      </c>
      <c r="D3676" s="50">
        <v>15830467.199999999</v>
      </c>
      <c r="E3676" s="50">
        <v>0</v>
      </c>
      <c r="F3676" s="50">
        <v>0</v>
      </c>
      <c r="G3676" s="58"/>
      <c r="H3676" s="73">
        <f t="shared" si="1666"/>
        <v>15.004387835002849</v>
      </c>
      <c r="I3676" s="73">
        <f t="shared" si="1667"/>
        <v>0</v>
      </c>
      <c r="J3676" s="73">
        <f t="shared" si="1668"/>
        <v>0</v>
      </c>
      <c r="K3676" s="74">
        <f t="shared" si="1669"/>
        <v>15.004387835002849</v>
      </c>
      <c r="L3676" s="76">
        <f t="shared" si="1670"/>
        <v>15.004387835002849</v>
      </c>
      <c r="M3676" s="119">
        <f t="shared" si="1671"/>
        <v>1.0207066554423706E-3</v>
      </c>
      <c r="N3676" s="119">
        <f t="shared" si="1672"/>
        <v>0</v>
      </c>
      <c r="O3676" s="119">
        <f t="shared" si="1673"/>
        <v>0</v>
      </c>
      <c r="P3676" s="119">
        <f t="shared" si="1674"/>
        <v>1.0207066554423706E-3</v>
      </c>
      <c r="Q3676" s="119">
        <f t="shared" si="1675"/>
        <v>1.0207066554423706E-3</v>
      </c>
      <c r="R3676" s="58"/>
      <c r="S3676" s="64">
        <f t="shared" si="1656"/>
        <v>1.6975686333077882</v>
      </c>
      <c r="T3676" s="62">
        <f t="shared" si="1657"/>
        <v>0</v>
      </c>
      <c r="U3676" s="62">
        <f t="shared" si="1676"/>
        <v>0</v>
      </c>
      <c r="V3676" s="62">
        <f t="shared" si="1677"/>
        <v>1.6975686333077882</v>
      </c>
      <c r="W3676" s="66">
        <f t="shared" si="1678"/>
        <v>1.6975686333077882</v>
      </c>
      <c r="X3676" s="64">
        <f t="shared" si="1658"/>
        <v>1.3857440276406281</v>
      </c>
      <c r="Y3676" s="62">
        <f t="shared" si="1659"/>
        <v>0</v>
      </c>
      <c r="Z3676" s="62">
        <f t="shared" si="1679"/>
        <v>0</v>
      </c>
      <c r="AA3676" s="62">
        <f t="shared" si="1680"/>
        <v>1.3857440276406281</v>
      </c>
      <c r="AB3676" s="66">
        <f t="shared" si="1681"/>
        <v>1.3857440276406281</v>
      </c>
      <c r="AC3676" s="64">
        <f t="shared" si="1660"/>
        <v>0</v>
      </c>
      <c r="AD3676" s="62">
        <f t="shared" si="1661"/>
        <v>0</v>
      </c>
      <c r="AE3676" s="62">
        <f t="shared" si="1682"/>
        <v>0</v>
      </c>
      <c r="AF3676" s="62">
        <f t="shared" si="1683"/>
        <v>0</v>
      </c>
      <c r="AG3676" s="62">
        <f t="shared" si="1684"/>
        <v>0</v>
      </c>
      <c r="AH3676" s="159"/>
      <c r="AI3676" s="54"/>
      <c r="AJ3676" s="43">
        <v>3671</v>
      </c>
      <c r="AK3676" s="43">
        <v>6</v>
      </c>
      <c r="AL3676" s="43">
        <v>22</v>
      </c>
      <c r="AM3676" s="44">
        <v>0.17509927190771513</v>
      </c>
      <c r="AN3676" s="45">
        <v>0.1429354699005827</v>
      </c>
      <c r="AO3676" s="45">
        <v>0</v>
      </c>
      <c r="AP3676" s="170">
        <f t="shared" si="1662"/>
        <v>0.11313814678581093</v>
      </c>
      <c r="AQ3676" s="170">
        <f t="shared" si="1663"/>
        <v>9.2355919007099233E-2</v>
      </c>
      <c r="AR3676" s="171">
        <f t="shared" si="1664"/>
        <v>0</v>
      </c>
      <c r="AS3676" s="162">
        <v>5.3100000000000001E-2</v>
      </c>
      <c r="AT3676" s="177">
        <f t="shared" si="1665"/>
        <v>0.117065322</v>
      </c>
    </row>
    <row r="3677" spans="1:46">
      <c r="A3677" s="2">
        <v>3672</v>
      </c>
      <c r="B3677" s="2">
        <v>6</v>
      </c>
      <c r="C3677" s="2">
        <v>23</v>
      </c>
      <c r="D3677" s="50">
        <v>13081964.4</v>
      </c>
      <c r="E3677" s="50">
        <v>0</v>
      </c>
      <c r="F3677" s="50">
        <v>0</v>
      </c>
      <c r="G3677" s="58"/>
      <c r="H3677" s="73">
        <f t="shared" si="1666"/>
        <v>12.399309825884377</v>
      </c>
      <c r="I3677" s="73">
        <f t="shared" si="1667"/>
        <v>0</v>
      </c>
      <c r="J3677" s="73">
        <f t="shared" si="1668"/>
        <v>0</v>
      </c>
      <c r="K3677" s="74">
        <f t="shared" si="1669"/>
        <v>12.399309825884377</v>
      </c>
      <c r="L3677" s="76">
        <f t="shared" si="1670"/>
        <v>12.399309825884377</v>
      </c>
      <c r="M3677" s="119">
        <f t="shared" si="1671"/>
        <v>8.43490464345876E-4</v>
      </c>
      <c r="N3677" s="119">
        <f t="shared" si="1672"/>
        <v>0</v>
      </c>
      <c r="O3677" s="119">
        <f t="shared" si="1673"/>
        <v>0</v>
      </c>
      <c r="P3677" s="119">
        <f t="shared" si="1674"/>
        <v>8.43490464345876E-4</v>
      </c>
      <c r="Q3677" s="119">
        <f t="shared" si="1675"/>
        <v>8.43490464345876E-4</v>
      </c>
      <c r="R3677" s="58"/>
      <c r="S3677" s="64">
        <f t="shared" si="1656"/>
        <v>1.3839468928046665</v>
      </c>
      <c r="T3677" s="62">
        <f t="shared" si="1657"/>
        <v>0</v>
      </c>
      <c r="U3677" s="62">
        <f t="shared" si="1676"/>
        <v>0</v>
      </c>
      <c r="V3677" s="62">
        <f t="shared" si="1677"/>
        <v>1.3839468928046665</v>
      </c>
      <c r="W3677" s="66">
        <f t="shared" si="1678"/>
        <v>1.3839468928046665</v>
      </c>
      <c r="X3677" s="64">
        <f t="shared" si="1658"/>
        <v>1.1188242325656936</v>
      </c>
      <c r="Y3677" s="62">
        <f t="shared" si="1659"/>
        <v>0</v>
      </c>
      <c r="Z3677" s="62">
        <f t="shared" si="1679"/>
        <v>0</v>
      </c>
      <c r="AA3677" s="62">
        <f t="shared" si="1680"/>
        <v>1.1188242325656936</v>
      </c>
      <c r="AB3677" s="66">
        <f t="shared" si="1681"/>
        <v>1.1188242325656936</v>
      </c>
      <c r="AC3677" s="64">
        <f t="shared" si="1660"/>
        <v>0</v>
      </c>
      <c r="AD3677" s="62">
        <f t="shared" si="1661"/>
        <v>0</v>
      </c>
      <c r="AE3677" s="62">
        <f t="shared" si="1682"/>
        <v>0</v>
      </c>
      <c r="AF3677" s="62">
        <f t="shared" si="1683"/>
        <v>0</v>
      </c>
      <c r="AG3677" s="62">
        <f t="shared" si="1684"/>
        <v>0</v>
      </c>
      <c r="AH3677" s="159"/>
      <c r="AI3677" s="54"/>
      <c r="AJ3677" s="43">
        <v>3672</v>
      </c>
      <c r="AK3677" s="43">
        <v>6</v>
      </c>
      <c r="AL3677" s="43">
        <v>23</v>
      </c>
      <c r="AM3677" s="44">
        <v>0.17274170126628727</v>
      </c>
      <c r="AN3677" s="45">
        <v>0.13964957929828917</v>
      </c>
      <c r="AO3677" s="45">
        <v>0</v>
      </c>
      <c r="AP3677" s="170">
        <f t="shared" si="1662"/>
        <v>0.11161483278009443</v>
      </c>
      <c r="AQ3677" s="170">
        <f t="shared" si="1663"/>
        <v>9.0232782975555162E-2</v>
      </c>
      <c r="AR3677" s="171">
        <f t="shared" si="1664"/>
        <v>0</v>
      </c>
      <c r="AS3677" s="162">
        <v>5.3100000000000001E-2</v>
      </c>
      <c r="AT3677" s="177">
        <f t="shared" si="1665"/>
        <v>0.117065322</v>
      </c>
    </row>
    <row r="3678" spans="1:46">
      <c r="A3678" s="2">
        <v>3673</v>
      </c>
      <c r="B3678" s="2">
        <v>6</v>
      </c>
      <c r="C3678" s="2">
        <v>0</v>
      </c>
      <c r="D3678" s="50">
        <v>10841947.199999999</v>
      </c>
      <c r="E3678" s="50">
        <v>0</v>
      </c>
      <c r="F3678" s="50">
        <v>0</v>
      </c>
      <c r="G3678" s="58"/>
      <c r="H3678" s="73">
        <f t="shared" si="1666"/>
        <v>10.27618317388783</v>
      </c>
      <c r="I3678" s="73">
        <f t="shared" si="1667"/>
        <v>0</v>
      </c>
      <c r="J3678" s="73">
        <f t="shared" si="1668"/>
        <v>0</v>
      </c>
      <c r="K3678" s="74">
        <f t="shared" si="1669"/>
        <v>10.27618317388783</v>
      </c>
      <c r="L3678" s="76">
        <f t="shared" si="1670"/>
        <v>10.27618317388783</v>
      </c>
      <c r="M3678" s="119">
        <f t="shared" si="1671"/>
        <v>6.9906007985631497E-4</v>
      </c>
      <c r="N3678" s="119">
        <f t="shared" si="1672"/>
        <v>0</v>
      </c>
      <c r="O3678" s="119">
        <f t="shared" si="1673"/>
        <v>0</v>
      </c>
      <c r="P3678" s="119">
        <f t="shared" si="1674"/>
        <v>6.9906007985631497E-4</v>
      </c>
      <c r="Q3678" s="119">
        <f t="shared" si="1675"/>
        <v>6.9906007985631497E-4</v>
      </c>
      <c r="R3678" s="58"/>
      <c r="S3678" s="64">
        <f t="shared" si="1656"/>
        <v>1.2252147096856736</v>
      </c>
      <c r="T3678" s="62">
        <f t="shared" si="1657"/>
        <v>0</v>
      </c>
      <c r="U3678" s="62">
        <f t="shared" si="1676"/>
        <v>0</v>
      </c>
      <c r="V3678" s="62">
        <f t="shared" si="1677"/>
        <v>1.2252147096856736</v>
      </c>
      <c r="W3678" s="66">
        <f t="shared" si="1678"/>
        <v>1.2252147096856736</v>
      </c>
      <c r="X3678" s="64">
        <f t="shared" si="1658"/>
        <v>0.96716025081788548</v>
      </c>
      <c r="Y3678" s="62">
        <f t="shared" si="1659"/>
        <v>0</v>
      </c>
      <c r="Z3678" s="62">
        <f t="shared" si="1679"/>
        <v>0</v>
      </c>
      <c r="AA3678" s="62">
        <f t="shared" si="1680"/>
        <v>0.96716025081788548</v>
      </c>
      <c r="AB3678" s="66">
        <f t="shared" si="1681"/>
        <v>0.96716025081788548</v>
      </c>
      <c r="AC3678" s="64">
        <f t="shared" si="1660"/>
        <v>0.19624087412338029</v>
      </c>
      <c r="AD3678" s="62">
        <f t="shared" si="1661"/>
        <v>0</v>
      </c>
      <c r="AE3678" s="62">
        <f t="shared" si="1682"/>
        <v>0</v>
      </c>
      <c r="AF3678" s="62">
        <f t="shared" si="1683"/>
        <v>0.19624087412338029</v>
      </c>
      <c r="AG3678" s="62">
        <f t="shared" si="1684"/>
        <v>0.19624087412338029</v>
      </c>
      <c r="AH3678" s="159"/>
      <c r="AI3678" s="54"/>
      <c r="AJ3678" s="43">
        <v>3673</v>
      </c>
      <c r="AK3678" s="43">
        <v>6</v>
      </c>
      <c r="AL3678" s="43">
        <v>0</v>
      </c>
      <c r="AM3678" s="44">
        <v>0.18452518302373375</v>
      </c>
      <c r="AN3678" s="45">
        <v>0.14566052862786436</v>
      </c>
      <c r="AO3678" s="45">
        <v>2.9555132604998022E-2</v>
      </c>
      <c r="AP3678" s="170">
        <f t="shared" si="1662"/>
        <v>0.11922857825257441</v>
      </c>
      <c r="AQ3678" s="170">
        <f t="shared" si="1663"/>
        <v>9.4116680722028806E-2</v>
      </c>
      <c r="AR3678" s="171">
        <f t="shared" si="1664"/>
        <v>1.9096669532130933E-2</v>
      </c>
      <c r="AS3678" s="162">
        <v>5.3100000000000001E-2</v>
      </c>
      <c r="AT3678" s="177">
        <f t="shared" si="1665"/>
        <v>0.117065322</v>
      </c>
    </row>
    <row r="3679" spans="1:46">
      <c r="A3679" s="2">
        <v>3674</v>
      </c>
      <c r="B3679" s="2">
        <v>6</v>
      </c>
      <c r="C3679" s="2">
        <v>1</v>
      </c>
      <c r="D3679" s="50">
        <v>7466940</v>
      </c>
      <c r="E3679" s="50">
        <v>0</v>
      </c>
      <c r="F3679" s="50">
        <v>0</v>
      </c>
      <c r="G3679" s="58"/>
      <c r="H3679" s="73">
        <f t="shared" si="1666"/>
        <v>7.0772935684864793</v>
      </c>
      <c r="I3679" s="73">
        <f t="shared" si="1667"/>
        <v>0</v>
      </c>
      <c r="J3679" s="73">
        <f t="shared" si="1668"/>
        <v>0</v>
      </c>
      <c r="K3679" s="74">
        <f t="shared" si="1669"/>
        <v>7.0772935684864793</v>
      </c>
      <c r="L3679" s="76">
        <f t="shared" si="1670"/>
        <v>7.0772935684864793</v>
      </c>
      <c r="M3679" s="119">
        <f t="shared" si="1671"/>
        <v>4.8144854207391016E-4</v>
      </c>
      <c r="N3679" s="119">
        <f t="shared" si="1672"/>
        <v>0</v>
      </c>
      <c r="O3679" s="119">
        <f t="shared" si="1673"/>
        <v>0</v>
      </c>
      <c r="P3679" s="119">
        <f t="shared" si="1674"/>
        <v>4.8144854207391016E-4</v>
      </c>
      <c r="Q3679" s="119">
        <f t="shared" si="1675"/>
        <v>4.8144854207391016E-4</v>
      </c>
      <c r="R3679" s="58"/>
      <c r="S3679" s="64">
        <f t="shared" si="1656"/>
        <v>0.85056093786042763</v>
      </c>
      <c r="T3679" s="62">
        <f t="shared" si="1657"/>
        <v>0</v>
      </c>
      <c r="U3679" s="62">
        <f t="shared" si="1676"/>
        <v>0</v>
      </c>
      <c r="V3679" s="62">
        <f t="shared" si="1677"/>
        <v>0.85056093786042763</v>
      </c>
      <c r="W3679" s="66">
        <f t="shared" si="1678"/>
        <v>0.85056093786042763</v>
      </c>
      <c r="X3679" s="64">
        <f t="shared" si="1658"/>
        <v>0.66500799318006354</v>
      </c>
      <c r="Y3679" s="62">
        <f t="shared" si="1659"/>
        <v>0</v>
      </c>
      <c r="Z3679" s="62">
        <f t="shared" si="1679"/>
        <v>0</v>
      </c>
      <c r="AA3679" s="62">
        <f t="shared" si="1680"/>
        <v>0.66500799318006354</v>
      </c>
      <c r="AB3679" s="66">
        <f t="shared" si="1681"/>
        <v>0.66500799318006354</v>
      </c>
      <c r="AC3679" s="64">
        <f t="shared" si="1660"/>
        <v>0.13531518097974612</v>
      </c>
      <c r="AD3679" s="62">
        <f t="shared" si="1661"/>
        <v>0</v>
      </c>
      <c r="AE3679" s="62">
        <f t="shared" si="1682"/>
        <v>0</v>
      </c>
      <c r="AF3679" s="62">
        <f t="shared" si="1683"/>
        <v>0.13531518097974612</v>
      </c>
      <c r="AG3679" s="62">
        <f t="shared" si="1684"/>
        <v>0.13531518097974612</v>
      </c>
      <c r="AH3679" s="159"/>
      <c r="AI3679" s="54"/>
      <c r="AJ3679" s="43">
        <v>3674</v>
      </c>
      <c r="AK3679" s="43">
        <v>6</v>
      </c>
      <c r="AL3679" s="43">
        <v>1</v>
      </c>
      <c r="AM3679" s="44">
        <v>0.18600023917883238</v>
      </c>
      <c r="AN3679" s="45">
        <v>0.14542361432500239</v>
      </c>
      <c r="AO3679" s="45">
        <v>2.9590655891241747E-2</v>
      </c>
      <c r="AP3679" s="170">
        <f t="shared" si="1662"/>
        <v>0.12018166685182809</v>
      </c>
      <c r="AQ3679" s="170">
        <f t="shared" si="1663"/>
        <v>9.3963601586514289E-2</v>
      </c>
      <c r="AR3679" s="171">
        <f t="shared" si="1664"/>
        <v>1.9119622447523264E-2</v>
      </c>
      <c r="AS3679" s="162">
        <v>5.3100000000000001E-2</v>
      </c>
      <c r="AT3679" s="177">
        <f t="shared" si="1665"/>
        <v>0.117065322</v>
      </c>
    </row>
    <row r="3680" spans="1:46">
      <c r="A3680" s="2">
        <v>3675</v>
      </c>
      <c r="B3680" s="2">
        <v>6</v>
      </c>
      <c r="C3680" s="2">
        <v>2</v>
      </c>
      <c r="D3680" s="50">
        <v>7643671.2000000002</v>
      </c>
      <c r="E3680" s="50">
        <v>0</v>
      </c>
      <c r="F3680" s="50">
        <v>0</v>
      </c>
      <c r="G3680" s="58"/>
      <c r="H3680" s="73">
        <f t="shared" si="1666"/>
        <v>7.2448024255431722</v>
      </c>
      <c r="I3680" s="73">
        <f t="shared" si="1667"/>
        <v>0</v>
      </c>
      <c r="J3680" s="73">
        <f t="shared" si="1668"/>
        <v>0</v>
      </c>
      <c r="K3680" s="74">
        <f t="shared" si="1669"/>
        <v>7.2448024255431722</v>
      </c>
      <c r="L3680" s="76">
        <f t="shared" si="1670"/>
        <v>7.2448024255431722</v>
      </c>
      <c r="M3680" s="119">
        <f t="shared" si="1671"/>
        <v>4.9284370241790289E-4</v>
      </c>
      <c r="N3680" s="119">
        <f t="shared" si="1672"/>
        <v>0</v>
      </c>
      <c r="O3680" s="119">
        <f t="shared" si="1673"/>
        <v>0</v>
      </c>
      <c r="P3680" s="119">
        <f t="shared" si="1674"/>
        <v>4.9284370241790289E-4</v>
      </c>
      <c r="Q3680" s="119">
        <f t="shared" si="1675"/>
        <v>4.9284370241790289E-4</v>
      </c>
      <c r="R3680" s="58"/>
      <c r="S3680" s="64">
        <f t="shared" si="1656"/>
        <v>0.87099407727396361</v>
      </c>
      <c r="T3680" s="62">
        <f t="shared" si="1657"/>
        <v>0</v>
      </c>
      <c r="U3680" s="62">
        <f t="shared" si="1676"/>
        <v>0</v>
      </c>
      <c r="V3680" s="62">
        <f t="shared" si="1677"/>
        <v>0.87099407727396361</v>
      </c>
      <c r="W3680" s="66">
        <f t="shared" si="1678"/>
        <v>0.87099407727396361</v>
      </c>
      <c r="X3680" s="64">
        <f t="shared" si="1658"/>
        <v>0.68093782825704585</v>
      </c>
      <c r="Y3680" s="62">
        <f t="shared" si="1659"/>
        <v>0</v>
      </c>
      <c r="Z3680" s="62">
        <f t="shared" si="1679"/>
        <v>0</v>
      </c>
      <c r="AA3680" s="62">
        <f t="shared" si="1680"/>
        <v>0.68093782825704585</v>
      </c>
      <c r="AB3680" s="66">
        <f t="shared" si="1681"/>
        <v>0.68093782825704585</v>
      </c>
      <c r="AC3680" s="64">
        <f t="shared" si="1660"/>
        <v>0.13867091356438038</v>
      </c>
      <c r="AD3680" s="62">
        <f t="shared" si="1661"/>
        <v>0</v>
      </c>
      <c r="AE3680" s="62">
        <f t="shared" si="1682"/>
        <v>0</v>
      </c>
      <c r="AF3680" s="62">
        <f t="shared" si="1683"/>
        <v>0.13867091356438038</v>
      </c>
      <c r="AG3680" s="62">
        <f t="shared" si="1684"/>
        <v>0.13867091356438038</v>
      </c>
      <c r="AH3680" s="159"/>
      <c r="AI3680" s="54"/>
      <c r="AJ3680" s="43">
        <v>3675</v>
      </c>
      <c r="AK3680" s="43">
        <v>6</v>
      </c>
      <c r="AL3680" s="43">
        <v>2</v>
      </c>
      <c r="AM3680" s="44">
        <v>0.18606467775838118</v>
      </c>
      <c r="AN3680" s="45">
        <v>0.14546422403316439</v>
      </c>
      <c r="AO3680" s="45">
        <v>2.9623345921675013E-2</v>
      </c>
      <c r="AP3680" s="170">
        <f t="shared" si="1662"/>
        <v>0.12022330301280254</v>
      </c>
      <c r="AQ3680" s="170">
        <f t="shared" si="1663"/>
        <v>9.3989841028134485E-2</v>
      </c>
      <c r="AR3680" s="171">
        <f t="shared" si="1664"/>
        <v>1.9140744691044306E-2</v>
      </c>
      <c r="AS3680" s="162">
        <v>5.3100000000000001E-2</v>
      </c>
      <c r="AT3680" s="177">
        <f t="shared" si="1665"/>
        <v>0.117065322</v>
      </c>
    </row>
    <row r="3681" spans="1:46">
      <c r="A3681" s="2">
        <v>3676</v>
      </c>
      <c r="B3681" s="2">
        <v>6</v>
      </c>
      <c r="C3681" s="2">
        <v>3</v>
      </c>
      <c r="D3681" s="50">
        <v>7824862.7999999998</v>
      </c>
      <c r="E3681" s="50">
        <v>0</v>
      </c>
      <c r="F3681" s="50">
        <v>0</v>
      </c>
      <c r="G3681" s="58"/>
      <c r="H3681" s="73">
        <f t="shared" si="1666"/>
        <v>7.4165389260833896</v>
      </c>
      <c r="I3681" s="73">
        <f t="shared" si="1667"/>
        <v>0</v>
      </c>
      <c r="J3681" s="73">
        <f t="shared" si="1668"/>
        <v>0</v>
      </c>
      <c r="K3681" s="74">
        <f t="shared" si="1669"/>
        <v>7.4165389260833896</v>
      </c>
      <c r="L3681" s="76">
        <f t="shared" si="1670"/>
        <v>7.4165389260833896</v>
      </c>
      <c r="M3681" s="119">
        <f t="shared" si="1671"/>
        <v>5.045264575566932E-4</v>
      </c>
      <c r="N3681" s="119">
        <f t="shared" si="1672"/>
        <v>0</v>
      </c>
      <c r="O3681" s="119">
        <f t="shared" si="1673"/>
        <v>0</v>
      </c>
      <c r="P3681" s="119">
        <f t="shared" si="1674"/>
        <v>5.045264575566932E-4</v>
      </c>
      <c r="Q3681" s="119">
        <f t="shared" si="1675"/>
        <v>5.045264575566932E-4</v>
      </c>
      <c r="R3681" s="58"/>
      <c r="S3681" s="64">
        <f t="shared" si="1656"/>
        <v>0.89094779050934514</v>
      </c>
      <c r="T3681" s="62">
        <f t="shared" si="1657"/>
        <v>0</v>
      </c>
      <c r="U3681" s="62">
        <f t="shared" si="1676"/>
        <v>0</v>
      </c>
      <c r="V3681" s="62">
        <f t="shared" si="1677"/>
        <v>0.89094779050934514</v>
      </c>
      <c r="W3681" s="66">
        <f t="shared" si="1678"/>
        <v>0.89094779050934514</v>
      </c>
      <c r="X3681" s="64">
        <f t="shared" si="1658"/>
        <v>0.69723383098740077</v>
      </c>
      <c r="Y3681" s="62">
        <f t="shared" si="1659"/>
        <v>0</v>
      </c>
      <c r="Z3681" s="62">
        <f t="shared" si="1679"/>
        <v>0</v>
      </c>
      <c r="AA3681" s="62">
        <f t="shared" si="1680"/>
        <v>0.69723383098740077</v>
      </c>
      <c r="AB3681" s="66">
        <f t="shared" si="1681"/>
        <v>0.69723383098740077</v>
      </c>
      <c r="AC3681" s="64">
        <f t="shared" si="1660"/>
        <v>0.1420808389032274</v>
      </c>
      <c r="AD3681" s="62">
        <f t="shared" si="1661"/>
        <v>0</v>
      </c>
      <c r="AE3681" s="62">
        <f t="shared" si="1682"/>
        <v>0</v>
      </c>
      <c r="AF3681" s="62">
        <f t="shared" si="1683"/>
        <v>0.1420808389032274</v>
      </c>
      <c r="AG3681" s="62">
        <f t="shared" si="1684"/>
        <v>0.1420808389032274</v>
      </c>
      <c r="AH3681" s="159"/>
      <c r="AI3681" s="54"/>
      <c r="AJ3681" s="43">
        <v>3676</v>
      </c>
      <c r="AK3681" s="43">
        <v>6</v>
      </c>
      <c r="AL3681" s="43">
        <v>3</v>
      </c>
      <c r="AM3681" s="44">
        <v>0.1859200614310976</v>
      </c>
      <c r="AN3681" s="45">
        <v>0.14549646799719784</v>
      </c>
      <c r="AO3681" s="45">
        <v>2.9648963248417017E-2</v>
      </c>
      <c r="AP3681" s="170">
        <f t="shared" si="1662"/>
        <v>0.12012986102937466</v>
      </c>
      <c r="AQ3681" s="170">
        <f t="shared" si="1663"/>
        <v>9.4010675051577453E-2</v>
      </c>
      <c r="AR3681" s="171">
        <f t="shared" si="1664"/>
        <v>1.9157296997867855E-2</v>
      </c>
      <c r="AS3681" s="162">
        <v>5.3100000000000001E-2</v>
      </c>
      <c r="AT3681" s="177">
        <f t="shared" si="1665"/>
        <v>0.117065322</v>
      </c>
    </row>
    <row r="3682" spans="1:46">
      <c r="A3682" s="2">
        <v>3677</v>
      </c>
      <c r="B3682" s="2">
        <v>6</v>
      </c>
      <c r="C3682" s="2">
        <v>4</v>
      </c>
      <c r="D3682" s="50">
        <v>7360552.7999999998</v>
      </c>
      <c r="E3682" s="50">
        <v>0</v>
      </c>
      <c r="F3682" s="50">
        <v>0</v>
      </c>
      <c r="G3682" s="58"/>
      <c r="H3682" s="73">
        <f t="shared" si="1666"/>
        <v>6.9764579589423708</v>
      </c>
      <c r="I3682" s="73">
        <f t="shared" si="1667"/>
        <v>0</v>
      </c>
      <c r="J3682" s="73">
        <f t="shared" si="1668"/>
        <v>0</v>
      </c>
      <c r="K3682" s="74">
        <f t="shared" si="1669"/>
        <v>6.9764579589423708</v>
      </c>
      <c r="L3682" s="76">
        <f t="shared" si="1670"/>
        <v>6.9764579589423708</v>
      </c>
      <c r="M3682" s="119">
        <f t="shared" si="1671"/>
        <v>4.7458897679880072E-4</v>
      </c>
      <c r="N3682" s="119">
        <f t="shared" si="1672"/>
        <v>0</v>
      </c>
      <c r="O3682" s="119">
        <f t="shared" si="1673"/>
        <v>0</v>
      </c>
      <c r="P3682" s="119">
        <f t="shared" si="1674"/>
        <v>4.7458897679880072E-4</v>
      </c>
      <c r="Q3682" s="119">
        <f t="shared" si="1675"/>
        <v>4.7458897679880072E-4</v>
      </c>
      <c r="R3682" s="58"/>
      <c r="S3682" s="64">
        <f t="shared" si="1656"/>
        <v>0.83531617176843265</v>
      </c>
      <c r="T3682" s="62">
        <f t="shared" si="1657"/>
        <v>0</v>
      </c>
      <c r="U3682" s="62">
        <f t="shared" si="1676"/>
        <v>0</v>
      </c>
      <c r="V3682" s="62">
        <f t="shared" si="1677"/>
        <v>0.83531617176843265</v>
      </c>
      <c r="W3682" s="66">
        <f t="shared" si="1678"/>
        <v>0.83531617176843265</v>
      </c>
      <c r="X3682" s="64">
        <f t="shared" si="1658"/>
        <v>0.65607641947944151</v>
      </c>
      <c r="Y3682" s="62">
        <f t="shared" si="1659"/>
        <v>0</v>
      </c>
      <c r="Z3682" s="62">
        <f t="shared" si="1679"/>
        <v>0</v>
      </c>
      <c r="AA3682" s="62">
        <f t="shared" si="1680"/>
        <v>0.65607641947944151</v>
      </c>
      <c r="AB3682" s="66">
        <f t="shared" si="1681"/>
        <v>0.65607641947944151</v>
      </c>
      <c r="AC3682" s="64">
        <f t="shared" si="1660"/>
        <v>0.1337922208432383</v>
      </c>
      <c r="AD3682" s="62">
        <f t="shared" si="1661"/>
        <v>0</v>
      </c>
      <c r="AE3682" s="62">
        <f t="shared" si="1682"/>
        <v>0</v>
      </c>
      <c r="AF3682" s="62">
        <f t="shared" si="1683"/>
        <v>0.1337922208432383</v>
      </c>
      <c r="AG3682" s="62">
        <f t="shared" si="1684"/>
        <v>0.1337922208432383</v>
      </c>
      <c r="AH3682" s="159"/>
      <c r="AI3682" s="54"/>
      <c r="AJ3682" s="43">
        <v>3677</v>
      </c>
      <c r="AK3682" s="43">
        <v>6</v>
      </c>
      <c r="AL3682" s="43">
        <v>4</v>
      </c>
      <c r="AM3682" s="44">
        <v>0.18530672793181774</v>
      </c>
      <c r="AN3682" s="45">
        <v>0.14554414086054743</v>
      </c>
      <c r="AO3682" s="45">
        <v>2.9680496445679574E-2</v>
      </c>
      <c r="AP3682" s="170">
        <f t="shared" si="1662"/>
        <v>0.11973356346220516</v>
      </c>
      <c r="AQ3682" s="170">
        <f t="shared" si="1663"/>
        <v>9.4041478260252068E-2</v>
      </c>
      <c r="AR3682" s="171">
        <f t="shared" si="1664"/>
        <v>1.9177671768485963E-2</v>
      </c>
      <c r="AS3682" s="162">
        <v>5.3100000000000001E-2</v>
      </c>
      <c r="AT3682" s="177">
        <f t="shared" si="1665"/>
        <v>0.117065322</v>
      </c>
    </row>
    <row r="3683" spans="1:46">
      <c r="A3683" s="2">
        <v>3678</v>
      </c>
      <c r="B3683" s="2">
        <v>6</v>
      </c>
      <c r="C3683" s="2">
        <v>5</v>
      </c>
      <c r="D3683" s="50">
        <v>9081104.4000000004</v>
      </c>
      <c r="E3683" s="50">
        <v>0</v>
      </c>
      <c r="F3683" s="50">
        <v>480170.52591099899</v>
      </c>
      <c r="G3683" s="58"/>
      <c r="H3683" s="73">
        <f t="shared" si="1666"/>
        <v>8.6072262218357558</v>
      </c>
      <c r="I3683" s="73">
        <f t="shared" si="1667"/>
        <v>0</v>
      </c>
      <c r="J3683" s="73">
        <f t="shared" si="1668"/>
        <v>0.45511384513692138</v>
      </c>
      <c r="K3683" s="74">
        <f t="shared" si="1669"/>
        <v>8.6072262218357558</v>
      </c>
      <c r="L3683" s="76">
        <f t="shared" si="1670"/>
        <v>8.1521123766988346</v>
      </c>
      <c r="M3683" s="119">
        <f t="shared" si="1671"/>
        <v>5.8552559332216022E-4</v>
      </c>
      <c r="N3683" s="119">
        <f t="shared" si="1672"/>
        <v>0</v>
      </c>
      <c r="O3683" s="119">
        <f t="shared" si="1673"/>
        <v>3.096012551951846E-5</v>
      </c>
      <c r="P3683" s="119">
        <f t="shared" si="1674"/>
        <v>5.8552559332216022E-4</v>
      </c>
      <c r="Q3683" s="119">
        <f t="shared" si="1675"/>
        <v>5.5456546780264181E-4</v>
      </c>
      <c r="R3683" s="58"/>
      <c r="S3683" s="64">
        <f t="shared" si="1656"/>
        <v>1.027640571073785</v>
      </c>
      <c r="T3683" s="62">
        <f t="shared" si="1657"/>
        <v>0</v>
      </c>
      <c r="U3683" s="62">
        <f t="shared" si="1676"/>
        <v>5.4337302130342061E-2</v>
      </c>
      <c r="V3683" s="62">
        <f t="shared" si="1677"/>
        <v>1.027640571073785</v>
      </c>
      <c r="W3683" s="66">
        <f t="shared" si="1678"/>
        <v>0.97330326894344299</v>
      </c>
      <c r="X3683" s="64">
        <f t="shared" si="1658"/>
        <v>0.80400304011262591</v>
      </c>
      <c r="Y3683" s="62">
        <f t="shared" si="1659"/>
        <v>0</v>
      </c>
      <c r="Z3683" s="62">
        <f t="shared" si="1679"/>
        <v>4.251229207373957E-2</v>
      </c>
      <c r="AA3683" s="62">
        <f t="shared" si="1680"/>
        <v>0.80400304011262591</v>
      </c>
      <c r="AB3683" s="66">
        <f t="shared" si="1681"/>
        <v>0.76149074803888639</v>
      </c>
      <c r="AC3683" s="64">
        <f t="shared" si="1660"/>
        <v>0.16134312174215809</v>
      </c>
      <c r="AD3683" s="62">
        <f t="shared" si="1661"/>
        <v>0</v>
      </c>
      <c r="AE3683" s="62">
        <f t="shared" si="1682"/>
        <v>8.5311442536718744E-3</v>
      </c>
      <c r="AF3683" s="62">
        <f t="shared" si="1683"/>
        <v>0.16134312174215809</v>
      </c>
      <c r="AG3683" s="62">
        <f t="shared" si="1684"/>
        <v>0.15281197748848621</v>
      </c>
      <c r="AH3683" s="159"/>
      <c r="AI3683" s="54"/>
      <c r="AJ3683" s="43">
        <v>3678</v>
      </c>
      <c r="AK3683" s="43">
        <v>6</v>
      </c>
      <c r="AL3683" s="43">
        <v>5</v>
      </c>
      <c r="AM3683" s="44">
        <v>0.18477929414012839</v>
      </c>
      <c r="AN3683" s="45">
        <v>0.1445671944260572</v>
      </c>
      <c r="AO3683" s="45">
        <v>2.9010987877531157E-2</v>
      </c>
      <c r="AP3683" s="170">
        <f t="shared" si="1662"/>
        <v>0.11939276888839678</v>
      </c>
      <c r="AQ3683" s="170">
        <f t="shared" si="1663"/>
        <v>9.3410236862712256E-2</v>
      </c>
      <c r="AR3683" s="171">
        <f t="shared" si="1664"/>
        <v>1.8745077401688962E-2</v>
      </c>
      <c r="AS3683" s="162">
        <v>5.3100000000000001E-2</v>
      </c>
      <c r="AT3683" s="177">
        <f t="shared" si="1665"/>
        <v>0.117065322</v>
      </c>
    </row>
    <row r="3684" spans="1:46">
      <c r="A3684" s="2">
        <v>3679</v>
      </c>
      <c r="B3684" s="2">
        <v>6</v>
      </c>
      <c r="C3684" s="2">
        <v>6</v>
      </c>
      <c r="D3684" s="50">
        <v>12095071.199999999</v>
      </c>
      <c r="E3684" s="50">
        <v>0</v>
      </c>
      <c r="F3684" s="50">
        <v>31531197.868155595</v>
      </c>
      <c r="G3684" s="58"/>
      <c r="H3684" s="73">
        <f t="shared" si="1666"/>
        <v>11.463915554985849</v>
      </c>
      <c r="I3684" s="73">
        <f t="shared" si="1667"/>
        <v>0</v>
      </c>
      <c r="J3684" s="73">
        <f t="shared" si="1668"/>
        <v>29.885809163991166</v>
      </c>
      <c r="K3684" s="74">
        <f t="shared" si="1669"/>
        <v>11.463915554985849</v>
      </c>
      <c r="L3684" s="76">
        <f t="shared" si="1670"/>
        <v>-18.421893609005316</v>
      </c>
      <c r="M3684" s="119">
        <f t="shared" si="1671"/>
        <v>7.7985820101944558E-4</v>
      </c>
      <c r="N3684" s="119">
        <f t="shared" si="1672"/>
        <v>0</v>
      </c>
      <c r="O3684" s="119">
        <f t="shared" si="1673"/>
        <v>2.0330482424483786E-3</v>
      </c>
      <c r="P3684" s="119">
        <f t="shared" si="1674"/>
        <v>7.7985820101944558E-4</v>
      </c>
      <c r="Q3684" s="119">
        <f t="shared" si="1675"/>
        <v>-1.2531900414289331E-3</v>
      </c>
      <c r="R3684" s="58"/>
      <c r="S3684" s="64">
        <f t="shared" si="1656"/>
        <v>1.0739375275298284</v>
      </c>
      <c r="T3684" s="62">
        <f t="shared" si="1657"/>
        <v>0</v>
      </c>
      <c r="U3684" s="62">
        <f t="shared" si="1676"/>
        <v>2.7996971757041682</v>
      </c>
      <c r="V3684" s="62">
        <f t="shared" si="1677"/>
        <v>1.0739375275298284</v>
      </c>
      <c r="W3684" s="66">
        <f t="shared" si="1678"/>
        <v>-1.7257596481743398</v>
      </c>
      <c r="X3684" s="64">
        <f t="shared" si="1658"/>
        <v>0</v>
      </c>
      <c r="Y3684" s="62">
        <f t="shared" si="1659"/>
        <v>0</v>
      </c>
      <c r="Z3684" s="62">
        <f t="shared" si="1679"/>
        <v>0</v>
      </c>
      <c r="AA3684" s="62">
        <f t="shared" si="1680"/>
        <v>0</v>
      </c>
      <c r="AB3684" s="66">
        <f t="shared" si="1681"/>
        <v>0</v>
      </c>
      <c r="AC3684" s="64">
        <f t="shared" si="1660"/>
        <v>0</v>
      </c>
      <c r="AD3684" s="62">
        <f t="shared" si="1661"/>
        <v>0</v>
      </c>
      <c r="AE3684" s="62">
        <f t="shared" si="1682"/>
        <v>0</v>
      </c>
      <c r="AF3684" s="62">
        <f t="shared" si="1683"/>
        <v>0</v>
      </c>
      <c r="AG3684" s="62">
        <f t="shared" si="1684"/>
        <v>0</v>
      </c>
      <c r="AH3684" s="159"/>
      <c r="AI3684" s="54"/>
      <c r="AJ3684" s="43">
        <v>3679</v>
      </c>
      <c r="AK3684" s="43">
        <v>6</v>
      </c>
      <c r="AL3684" s="43">
        <v>6</v>
      </c>
      <c r="AM3684" s="44">
        <v>0.14498441474544602</v>
      </c>
      <c r="AN3684" s="45">
        <v>0</v>
      </c>
      <c r="AO3684" s="45">
        <v>0</v>
      </c>
      <c r="AP3684" s="170">
        <f t="shared" si="1662"/>
        <v>9.3679818416209024E-2</v>
      </c>
      <c r="AQ3684" s="170">
        <f t="shared" si="1663"/>
        <v>0</v>
      </c>
      <c r="AR3684" s="171">
        <f t="shared" si="1664"/>
        <v>0</v>
      </c>
      <c r="AS3684" s="162">
        <v>5.3100000000000001E-2</v>
      </c>
      <c r="AT3684" s="177">
        <f t="shared" si="1665"/>
        <v>0.117065322</v>
      </c>
    </row>
    <row r="3685" spans="1:46">
      <c r="A3685" s="2">
        <v>3680</v>
      </c>
      <c r="B3685" s="2">
        <v>6</v>
      </c>
      <c r="C3685" s="2">
        <v>7</v>
      </c>
      <c r="D3685" s="50">
        <v>12562495.199999999</v>
      </c>
      <c r="E3685" s="50">
        <v>0</v>
      </c>
      <c r="F3685" s="50">
        <v>54579383.111883543</v>
      </c>
      <c r="G3685" s="58"/>
      <c r="H3685" s="73">
        <f t="shared" si="1666"/>
        <v>11.906948024639581</v>
      </c>
      <c r="I3685" s="73">
        <f t="shared" si="1667"/>
        <v>0</v>
      </c>
      <c r="J3685" s="73">
        <f t="shared" si="1668"/>
        <v>51.731273730563387</v>
      </c>
      <c r="K3685" s="74">
        <f t="shared" si="1669"/>
        <v>11.906948024639581</v>
      </c>
      <c r="L3685" s="76">
        <f t="shared" si="1670"/>
        <v>-39.824325705923805</v>
      </c>
      <c r="M3685" s="119">
        <f t="shared" si="1671"/>
        <v>8.09996464261196E-4</v>
      </c>
      <c r="N3685" s="119">
        <f t="shared" si="1672"/>
        <v>0</v>
      </c>
      <c r="O3685" s="119">
        <f t="shared" si="1673"/>
        <v>3.5191342673852643E-3</v>
      </c>
      <c r="P3685" s="119">
        <f t="shared" si="1674"/>
        <v>8.09996464261196E-4</v>
      </c>
      <c r="Q3685" s="119">
        <f t="shared" si="1675"/>
        <v>-2.7091378031240685E-3</v>
      </c>
      <c r="R3685" s="58"/>
      <c r="S3685" s="64">
        <f t="shared" si="1656"/>
        <v>0.51345900698135072</v>
      </c>
      <c r="T3685" s="62">
        <f t="shared" si="1657"/>
        <v>0</v>
      </c>
      <c r="U3685" s="62">
        <f t="shared" si="1676"/>
        <v>2.2307889800652365</v>
      </c>
      <c r="V3685" s="62">
        <f t="shared" si="1677"/>
        <v>0.51345900698135072</v>
      </c>
      <c r="W3685" s="66">
        <f t="shared" si="1678"/>
        <v>-1.7173299730838858</v>
      </c>
      <c r="X3685" s="64">
        <f t="shared" si="1658"/>
        <v>0</v>
      </c>
      <c r="Y3685" s="62">
        <f t="shared" si="1659"/>
        <v>0</v>
      </c>
      <c r="Z3685" s="62">
        <f t="shared" si="1679"/>
        <v>0</v>
      </c>
      <c r="AA3685" s="62">
        <f t="shared" si="1680"/>
        <v>0</v>
      </c>
      <c r="AB3685" s="66">
        <f t="shared" si="1681"/>
        <v>0</v>
      </c>
      <c r="AC3685" s="64">
        <f t="shared" si="1660"/>
        <v>0</v>
      </c>
      <c r="AD3685" s="62">
        <f t="shared" si="1661"/>
        <v>0</v>
      </c>
      <c r="AE3685" s="62">
        <f t="shared" si="1682"/>
        <v>0</v>
      </c>
      <c r="AF3685" s="62">
        <f t="shared" si="1683"/>
        <v>0</v>
      </c>
      <c r="AG3685" s="62">
        <f t="shared" si="1684"/>
        <v>0</v>
      </c>
      <c r="AH3685" s="159"/>
      <c r="AI3685" s="54"/>
      <c r="AJ3685" s="43">
        <v>3680</v>
      </c>
      <c r="AK3685" s="43">
        <v>6</v>
      </c>
      <c r="AL3685" s="43">
        <v>7</v>
      </c>
      <c r="AM3685" s="44">
        <v>6.6739138798008107E-2</v>
      </c>
      <c r="AN3685" s="45">
        <v>0</v>
      </c>
      <c r="AO3685" s="45">
        <v>0</v>
      </c>
      <c r="AP3685" s="170">
        <f t="shared" si="1662"/>
        <v>4.3122637800956806E-2</v>
      </c>
      <c r="AQ3685" s="170">
        <f t="shared" si="1663"/>
        <v>0</v>
      </c>
      <c r="AR3685" s="171">
        <f t="shared" si="1664"/>
        <v>0</v>
      </c>
      <c r="AS3685" s="162">
        <v>5.3100000000000001E-2</v>
      </c>
      <c r="AT3685" s="177">
        <f t="shared" si="1665"/>
        <v>0.117065322</v>
      </c>
    </row>
    <row r="3686" spans="1:46">
      <c r="A3686" s="2">
        <v>3681</v>
      </c>
      <c r="B3686" s="2">
        <v>6</v>
      </c>
      <c r="C3686" s="2">
        <v>8</v>
      </c>
      <c r="D3686" s="50">
        <v>14580979.199999999</v>
      </c>
      <c r="E3686" s="50">
        <v>0</v>
      </c>
      <c r="F3686" s="50">
        <v>136208372.51675335</v>
      </c>
      <c r="G3686" s="58"/>
      <c r="H3686" s="73">
        <f t="shared" si="1666"/>
        <v>13.820101716954353</v>
      </c>
      <c r="I3686" s="73">
        <f t="shared" si="1667"/>
        <v>0</v>
      </c>
      <c r="J3686" s="73">
        <f t="shared" si="1668"/>
        <v>129.10062740384001</v>
      </c>
      <c r="K3686" s="74">
        <f t="shared" si="1669"/>
        <v>13.820101716954353</v>
      </c>
      <c r="L3686" s="76">
        <f t="shared" si="1670"/>
        <v>-115.28052568688565</v>
      </c>
      <c r="M3686" s="119">
        <f t="shared" si="1671"/>
        <v>9.4014297394247304E-4</v>
      </c>
      <c r="N3686" s="119">
        <f t="shared" si="1672"/>
        <v>0</v>
      </c>
      <c r="O3686" s="119">
        <f t="shared" si="1673"/>
        <v>8.7823556057034027E-3</v>
      </c>
      <c r="P3686" s="119">
        <f t="shared" si="1674"/>
        <v>9.4014297394247304E-4</v>
      </c>
      <c r="Q3686" s="119">
        <f t="shared" si="1675"/>
        <v>-7.8422126317609295E-3</v>
      </c>
      <c r="R3686" s="58"/>
      <c r="S3686" s="64">
        <f t="shared" si="1656"/>
        <v>0</v>
      </c>
      <c r="T3686" s="62">
        <f t="shared" si="1657"/>
        <v>0</v>
      </c>
      <c r="U3686" s="62">
        <f t="shared" si="1676"/>
        <v>0</v>
      </c>
      <c r="V3686" s="62">
        <f t="shared" si="1677"/>
        <v>0</v>
      </c>
      <c r="W3686" s="66">
        <f t="shared" si="1678"/>
        <v>0</v>
      </c>
      <c r="X3686" s="64">
        <f t="shared" si="1658"/>
        <v>0</v>
      </c>
      <c r="Y3686" s="62">
        <f t="shared" si="1659"/>
        <v>0</v>
      </c>
      <c r="Z3686" s="62">
        <f t="shared" si="1679"/>
        <v>0</v>
      </c>
      <c r="AA3686" s="62">
        <f t="shared" si="1680"/>
        <v>0</v>
      </c>
      <c r="AB3686" s="66">
        <f t="shared" si="1681"/>
        <v>0</v>
      </c>
      <c r="AC3686" s="64">
        <f t="shared" si="1660"/>
        <v>0</v>
      </c>
      <c r="AD3686" s="62">
        <f t="shared" si="1661"/>
        <v>0</v>
      </c>
      <c r="AE3686" s="62">
        <f t="shared" si="1682"/>
        <v>0</v>
      </c>
      <c r="AF3686" s="62">
        <f t="shared" si="1683"/>
        <v>0</v>
      </c>
      <c r="AG3686" s="62">
        <f t="shared" si="1684"/>
        <v>0</v>
      </c>
      <c r="AH3686" s="159"/>
      <c r="AI3686" s="54"/>
      <c r="AJ3686" s="43">
        <v>3681</v>
      </c>
      <c r="AK3686" s="43">
        <v>6</v>
      </c>
      <c r="AL3686" s="43">
        <v>8</v>
      </c>
      <c r="AM3686" s="44">
        <v>0</v>
      </c>
      <c r="AN3686" s="45">
        <v>0</v>
      </c>
      <c r="AO3686" s="45">
        <v>0</v>
      </c>
      <c r="AP3686" s="170">
        <f t="shared" si="1662"/>
        <v>0</v>
      </c>
      <c r="AQ3686" s="170">
        <f t="shared" si="1663"/>
        <v>0</v>
      </c>
      <c r="AR3686" s="171">
        <f t="shared" si="1664"/>
        <v>0</v>
      </c>
      <c r="AS3686" s="162">
        <v>5.3100000000000001E-2</v>
      </c>
      <c r="AT3686" s="177">
        <f t="shared" si="1665"/>
        <v>0.117065322</v>
      </c>
    </row>
    <row r="3687" spans="1:46">
      <c r="A3687" s="2">
        <v>3682</v>
      </c>
      <c r="B3687" s="2">
        <v>6</v>
      </c>
      <c r="C3687" s="2">
        <v>9</v>
      </c>
      <c r="D3687" s="50">
        <v>16487218.800000001</v>
      </c>
      <c r="E3687" s="50">
        <v>0</v>
      </c>
      <c r="F3687" s="50">
        <v>170940707.22431561</v>
      </c>
      <c r="G3687" s="58"/>
      <c r="H3687" s="73">
        <f t="shared" si="1666"/>
        <v>15.626868245287813</v>
      </c>
      <c r="I3687" s="73">
        <f t="shared" si="1667"/>
        <v>0</v>
      </c>
      <c r="J3687" s="73">
        <f t="shared" si="1668"/>
        <v>162.02052886874398</v>
      </c>
      <c r="K3687" s="74">
        <f t="shared" si="1669"/>
        <v>15.626868245287813</v>
      </c>
      <c r="L3687" s="76">
        <f t="shared" si="1670"/>
        <v>-146.39366062345616</v>
      </c>
      <c r="M3687" s="119">
        <f t="shared" si="1671"/>
        <v>1.0630522615842049E-3</v>
      </c>
      <c r="N3687" s="119">
        <f t="shared" si="1672"/>
        <v>0</v>
      </c>
      <c r="O3687" s="119">
        <f t="shared" si="1673"/>
        <v>1.102180468494857E-2</v>
      </c>
      <c r="P3687" s="119">
        <f t="shared" si="1674"/>
        <v>1.0630522615842049E-3</v>
      </c>
      <c r="Q3687" s="119">
        <f t="shared" si="1675"/>
        <v>-9.9587524233643639E-3</v>
      </c>
      <c r="R3687" s="58"/>
      <c r="S3687" s="64">
        <f t="shared" si="1656"/>
        <v>0</v>
      </c>
      <c r="T3687" s="62">
        <f t="shared" si="1657"/>
        <v>0</v>
      </c>
      <c r="U3687" s="62">
        <f t="shared" si="1676"/>
        <v>0</v>
      </c>
      <c r="V3687" s="62">
        <f t="shared" si="1677"/>
        <v>0</v>
      </c>
      <c r="W3687" s="66">
        <f t="shared" si="1678"/>
        <v>0</v>
      </c>
      <c r="X3687" s="64">
        <f t="shared" si="1658"/>
        <v>0</v>
      </c>
      <c r="Y3687" s="62">
        <f t="shared" si="1659"/>
        <v>0</v>
      </c>
      <c r="Z3687" s="62">
        <f t="shared" si="1679"/>
        <v>0</v>
      </c>
      <c r="AA3687" s="62">
        <f t="shared" si="1680"/>
        <v>0</v>
      </c>
      <c r="AB3687" s="66">
        <f t="shared" si="1681"/>
        <v>0</v>
      </c>
      <c r="AC3687" s="64">
        <f t="shared" si="1660"/>
        <v>0</v>
      </c>
      <c r="AD3687" s="62">
        <f t="shared" si="1661"/>
        <v>0</v>
      </c>
      <c r="AE3687" s="62">
        <f t="shared" si="1682"/>
        <v>0</v>
      </c>
      <c r="AF3687" s="62">
        <f t="shared" si="1683"/>
        <v>0</v>
      </c>
      <c r="AG3687" s="62">
        <f t="shared" si="1684"/>
        <v>0</v>
      </c>
      <c r="AH3687" s="159"/>
      <c r="AI3687" s="54"/>
      <c r="AJ3687" s="43">
        <v>3682</v>
      </c>
      <c r="AK3687" s="43">
        <v>6</v>
      </c>
      <c r="AL3687" s="43">
        <v>9</v>
      </c>
      <c r="AM3687" s="44">
        <v>0</v>
      </c>
      <c r="AN3687" s="45">
        <v>0</v>
      </c>
      <c r="AO3687" s="45">
        <v>0</v>
      </c>
      <c r="AP3687" s="170">
        <f t="shared" si="1662"/>
        <v>0</v>
      </c>
      <c r="AQ3687" s="170">
        <f t="shared" si="1663"/>
        <v>0</v>
      </c>
      <c r="AR3687" s="171">
        <f t="shared" si="1664"/>
        <v>0</v>
      </c>
      <c r="AS3687" s="162">
        <v>5.3100000000000001E-2</v>
      </c>
      <c r="AT3687" s="177">
        <f t="shared" si="1665"/>
        <v>0.117065322</v>
      </c>
    </row>
    <row r="3688" spans="1:46">
      <c r="A3688" s="2">
        <v>3683</v>
      </c>
      <c r="B3688" s="2">
        <v>6</v>
      </c>
      <c r="C3688" s="2">
        <v>10</v>
      </c>
      <c r="D3688" s="50">
        <v>16314170.4</v>
      </c>
      <c r="E3688" s="50">
        <v>0</v>
      </c>
      <c r="F3688" s="50">
        <v>199590881.93700522</v>
      </c>
      <c r="G3688" s="58"/>
      <c r="H3688" s="73">
        <f t="shared" si="1666"/>
        <v>15.462850009121876</v>
      </c>
      <c r="I3688" s="73">
        <f t="shared" si="1667"/>
        <v>0</v>
      </c>
      <c r="J3688" s="73">
        <f t="shared" si="1668"/>
        <v>189.17565496191364</v>
      </c>
      <c r="K3688" s="74">
        <f t="shared" si="1669"/>
        <v>15.462850009121876</v>
      </c>
      <c r="L3688" s="76">
        <f t="shared" si="1670"/>
        <v>-173.71280495279177</v>
      </c>
      <c r="M3688" s="119">
        <f t="shared" si="1671"/>
        <v>1.0518945584436651E-3</v>
      </c>
      <c r="N3688" s="119">
        <f t="shared" si="1672"/>
        <v>0</v>
      </c>
      <c r="O3688" s="119">
        <f t="shared" si="1673"/>
        <v>1.2869092174279839E-2</v>
      </c>
      <c r="P3688" s="119">
        <f t="shared" si="1674"/>
        <v>1.0518945584436651E-3</v>
      </c>
      <c r="Q3688" s="119">
        <f t="shared" si="1675"/>
        <v>-1.1817197615836175E-2</v>
      </c>
      <c r="R3688" s="58"/>
      <c r="S3688" s="64">
        <f t="shared" si="1656"/>
        <v>0</v>
      </c>
      <c r="T3688" s="62">
        <f t="shared" si="1657"/>
        <v>0</v>
      </c>
      <c r="U3688" s="62">
        <f t="shared" si="1676"/>
        <v>0</v>
      </c>
      <c r="V3688" s="62">
        <f t="shared" si="1677"/>
        <v>0</v>
      </c>
      <c r="W3688" s="66">
        <f t="shared" si="1678"/>
        <v>0</v>
      </c>
      <c r="X3688" s="64">
        <f t="shared" si="1658"/>
        <v>0</v>
      </c>
      <c r="Y3688" s="62">
        <f t="shared" si="1659"/>
        <v>0</v>
      </c>
      <c r="Z3688" s="62">
        <f t="shared" si="1679"/>
        <v>0</v>
      </c>
      <c r="AA3688" s="62">
        <f t="shared" si="1680"/>
        <v>0</v>
      </c>
      <c r="AB3688" s="66">
        <f t="shared" si="1681"/>
        <v>0</v>
      </c>
      <c r="AC3688" s="64">
        <f t="shared" si="1660"/>
        <v>0</v>
      </c>
      <c r="AD3688" s="62">
        <f t="shared" si="1661"/>
        <v>0</v>
      </c>
      <c r="AE3688" s="62">
        <f t="shared" si="1682"/>
        <v>0</v>
      </c>
      <c r="AF3688" s="62">
        <f t="shared" si="1683"/>
        <v>0</v>
      </c>
      <c r="AG3688" s="62">
        <f t="shared" si="1684"/>
        <v>0</v>
      </c>
      <c r="AH3688" s="159"/>
      <c r="AI3688" s="54"/>
      <c r="AJ3688" s="43">
        <v>3683</v>
      </c>
      <c r="AK3688" s="43">
        <v>6</v>
      </c>
      <c r="AL3688" s="43">
        <v>10</v>
      </c>
      <c r="AM3688" s="44">
        <v>0</v>
      </c>
      <c r="AN3688" s="45">
        <v>0</v>
      </c>
      <c r="AO3688" s="45">
        <v>0</v>
      </c>
      <c r="AP3688" s="170">
        <f t="shared" si="1662"/>
        <v>0</v>
      </c>
      <c r="AQ3688" s="170">
        <f t="shared" si="1663"/>
        <v>0</v>
      </c>
      <c r="AR3688" s="171">
        <f t="shared" si="1664"/>
        <v>0</v>
      </c>
      <c r="AS3688" s="162">
        <v>5.3100000000000001E-2</v>
      </c>
      <c r="AT3688" s="177">
        <f t="shared" si="1665"/>
        <v>0.117065322</v>
      </c>
    </row>
    <row r="3689" spans="1:46">
      <c r="A3689" s="2">
        <v>3684</v>
      </c>
      <c r="B3689" s="2">
        <v>6</v>
      </c>
      <c r="C3689" s="2">
        <v>11</v>
      </c>
      <c r="D3689" s="50">
        <v>16663510.800000001</v>
      </c>
      <c r="E3689" s="50">
        <v>0</v>
      </c>
      <c r="F3689" s="50">
        <v>237524353.48397413</v>
      </c>
      <c r="G3689" s="58"/>
      <c r="H3689" s="73">
        <f t="shared" si="1666"/>
        <v>15.793960821065255</v>
      </c>
      <c r="I3689" s="73">
        <f t="shared" si="1667"/>
        <v>0</v>
      </c>
      <c r="J3689" s="73">
        <f t="shared" si="1668"/>
        <v>225.1296487277304</v>
      </c>
      <c r="K3689" s="74">
        <f t="shared" si="1669"/>
        <v>15.793960821065255</v>
      </c>
      <c r="L3689" s="76">
        <f t="shared" si="1670"/>
        <v>-209.33568790666516</v>
      </c>
      <c r="M3689" s="119">
        <f t="shared" si="1671"/>
        <v>1.0744191034738268E-3</v>
      </c>
      <c r="N3689" s="119">
        <f t="shared" si="1672"/>
        <v>0</v>
      </c>
      <c r="O3689" s="119">
        <f t="shared" si="1673"/>
        <v>1.5314942090321795E-2</v>
      </c>
      <c r="P3689" s="119">
        <f t="shared" si="1674"/>
        <v>1.0744191034738268E-3</v>
      </c>
      <c r="Q3689" s="119">
        <f t="shared" si="1675"/>
        <v>-1.424052298684797E-2</v>
      </c>
      <c r="R3689" s="58"/>
      <c r="S3689" s="64">
        <f t="shared" si="1656"/>
        <v>0</v>
      </c>
      <c r="T3689" s="62">
        <f t="shared" si="1657"/>
        <v>0</v>
      </c>
      <c r="U3689" s="62">
        <f t="shared" si="1676"/>
        <v>0</v>
      </c>
      <c r="V3689" s="62">
        <f t="shared" si="1677"/>
        <v>0</v>
      </c>
      <c r="W3689" s="66">
        <f t="shared" si="1678"/>
        <v>0</v>
      </c>
      <c r="X3689" s="64">
        <f t="shared" si="1658"/>
        <v>0</v>
      </c>
      <c r="Y3689" s="62">
        <f t="shared" si="1659"/>
        <v>0</v>
      </c>
      <c r="Z3689" s="62">
        <f t="shared" si="1679"/>
        <v>0</v>
      </c>
      <c r="AA3689" s="62">
        <f t="shared" si="1680"/>
        <v>0</v>
      </c>
      <c r="AB3689" s="66">
        <f t="shared" si="1681"/>
        <v>0</v>
      </c>
      <c r="AC3689" s="64">
        <f t="shared" si="1660"/>
        <v>0</v>
      </c>
      <c r="AD3689" s="62">
        <f t="shared" si="1661"/>
        <v>0</v>
      </c>
      <c r="AE3689" s="62">
        <f t="shared" si="1682"/>
        <v>0</v>
      </c>
      <c r="AF3689" s="62">
        <f t="shared" si="1683"/>
        <v>0</v>
      </c>
      <c r="AG3689" s="62">
        <f t="shared" si="1684"/>
        <v>0</v>
      </c>
      <c r="AH3689" s="159"/>
      <c r="AI3689" s="54"/>
      <c r="AJ3689" s="43">
        <v>3684</v>
      </c>
      <c r="AK3689" s="43">
        <v>6</v>
      </c>
      <c r="AL3689" s="43">
        <v>11</v>
      </c>
      <c r="AM3689" s="44">
        <v>0</v>
      </c>
      <c r="AN3689" s="45">
        <v>0</v>
      </c>
      <c r="AO3689" s="45">
        <v>0</v>
      </c>
      <c r="AP3689" s="170">
        <f t="shared" si="1662"/>
        <v>0</v>
      </c>
      <c r="AQ3689" s="170">
        <f t="shared" si="1663"/>
        <v>0</v>
      </c>
      <c r="AR3689" s="171">
        <f t="shared" si="1664"/>
        <v>0</v>
      </c>
      <c r="AS3689" s="162">
        <v>5.3100000000000001E-2</v>
      </c>
      <c r="AT3689" s="177">
        <f t="shared" si="1665"/>
        <v>0.117065322</v>
      </c>
    </row>
    <row r="3690" spans="1:46">
      <c r="A3690" s="2">
        <v>3685</v>
      </c>
      <c r="B3690" s="2">
        <v>6</v>
      </c>
      <c r="C3690" s="2">
        <v>12</v>
      </c>
      <c r="D3690" s="50">
        <v>18948330</v>
      </c>
      <c r="E3690" s="50">
        <v>0</v>
      </c>
      <c r="F3690" s="50">
        <v>233042761.9088048</v>
      </c>
      <c r="G3690" s="58"/>
      <c r="H3690" s="73">
        <f t="shared" si="1666"/>
        <v>17.959551575686884</v>
      </c>
      <c r="I3690" s="73">
        <f t="shared" si="1667"/>
        <v>0</v>
      </c>
      <c r="J3690" s="73">
        <f t="shared" si="1668"/>
        <v>220.88191950645248</v>
      </c>
      <c r="K3690" s="74">
        <f t="shared" si="1669"/>
        <v>17.959551575686884</v>
      </c>
      <c r="L3690" s="76">
        <f t="shared" si="1670"/>
        <v>-202.9223679307656</v>
      </c>
      <c r="M3690" s="119">
        <f t="shared" si="1671"/>
        <v>1.2217382024276792E-3</v>
      </c>
      <c r="N3690" s="119">
        <f t="shared" si="1672"/>
        <v>0</v>
      </c>
      <c r="O3690" s="119">
        <f t="shared" si="1673"/>
        <v>1.5025980918806291E-2</v>
      </c>
      <c r="P3690" s="119">
        <f t="shared" si="1674"/>
        <v>1.2217382024276792E-3</v>
      </c>
      <c r="Q3690" s="119">
        <f t="shared" si="1675"/>
        <v>-1.3804242716378612E-2</v>
      </c>
      <c r="R3690" s="58"/>
      <c r="S3690" s="64">
        <f t="shared" si="1656"/>
        <v>0</v>
      </c>
      <c r="T3690" s="62">
        <f t="shared" si="1657"/>
        <v>0</v>
      </c>
      <c r="U3690" s="62">
        <f t="shared" si="1676"/>
        <v>0</v>
      </c>
      <c r="V3690" s="62">
        <f t="shared" si="1677"/>
        <v>0</v>
      </c>
      <c r="W3690" s="66">
        <f t="shared" si="1678"/>
        <v>0</v>
      </c>
      <c r="X3690" s="64">
        <f t="shared" si="1658"/>
        <v>0</v>
      </c>
      <c r="Y3690" s="62">
        <f t="shared" si="1659"/>
        <v>0</v>
      </c>
      <c r="Z3690" s="62">
        <f t="shared" si="1679"/>
        <v>0</v>
      </c>
      <c r="AA3690" s="62">
        <f t="shared" si="1680"/>
        <v>0</v>
      </c>
      <c r="AB3690" s="66">
        <f t="shared" si="1681"/>
        <v>0</v>
      </c>
      <c r="AC3690" s="64">
        <f t="shared" si="1660"/>
        <v>0</v>
      </c>
      <c r="AD3690" s="62">
        <f t="shared" si="1661"/>
        <v>0</v>
      </c>
      <c r="AE3690" s="62">
        <f t="shared" si="1682"/>
        <v>0</v>
      </c>
      <c r="AF3690" s="62">
        <f t="shared" si="1683"/>
        <v>0</v>
      </c>
      <c r="AG3690" s="62">
        <f t="shared" si="1684"/>
        <v>0</v>
      </c>
      <c r="AH3690" s="159"/>
      <c r="AI3690" s="54"/>
      <c r="AJ3690" s="43">
        <v>3685</v>
      </c>
      <c r="AK3690" s="43">
        <v>6</v>
      </c>
      <c r="AL3690" s="43">
        <v>12</v>
      </c>
      <c r="AM3690" s="44">
        <v>0</v>
      </c>
      <c r="AN3690" s="45">
        <v>0</v>
      </c>
      <c r="AO3690" s="45">
        <v>0</v>
      </c>
      <c r="AP3690" s="170">
        <f t="shared" si="1662"/>
        <v>0</v>
      </c>
      <c r="AQ3690" s="170">
        <f t="shared" si="1663"/>
        <v>0</v>
      </c>
      <c r="AR3690" s="171">
        <f t="shared" si="1664"/>
        <v>0</v>
      </c>
      <c r="AS3690" s="162">
        <v>5.3100000000000001E-2</v>
      </c>
      <c r="AT3690" s="177">
        <f t="shared" si="1665"/>
        <v>0.117065322</v>
      </c>
    </row>
    <row r="3691" spans="1:46">
      <c r="A3691" s="2">
        <v>3686</v>
      </c>
      <c r="B3691" s="2">
        <v>6</v>
      </c>
      <c r="C3691" s="2">
        <v>13</v>
      </c>
      <c r="D3691" s="50">
        <v>15944151.6</v>
      </c>
      <c r="E3691" s="50">
        <v>0</v>
      </c>
      <c r="F3691" s="50">
        <v>221038498.76102981</v>
      </c>
      <c r="G3691" s="58"/>
      <c r="H3691" s="73">
        <f t="shared" si="1666"/>
        <v>15.112139855637437</v>
      </c>
      <c r="I3691" s="73">
        <f t="shared" si="1667"/>
        <v>0</v>
      </c>
      <c r="J3691" s="73">
        <f t="shared" si="1668"/>
        <v>209.5040733780294</v>
      </c>
      <c r="K3691" s="74">
        <f t="shared" si="1669"/>
        <v>15.112139855637437</v>
      </c>
      <c r="L3691" s="76">
        <f t="shared" si="1670"/>
        <v>-194.39193352239198</v>
      </c>
      <c r="M3691" s="119">
        <f t="shared" si="1671"/>
        <v>1.028036724873295E-3</v>
      </c>
      <c r="N3691" s="119">
        <f t="shared" si="1672"/>
        <v>0</v>
      </c>
      <c r="O3691" s="119">
        <f t="shared" si="1673"/>
        <v>1.4251977780818327E-2</v>
      </c>
      <c r="P3691" s="119">
        <f t="shared" si="1674"/>
        <v>1.028036724873295E-3</v>
      </c>
      <c r="Q3691" s="119">
        <f t="shared" si="1675"/>
        <v>-1.3223941055945033E-2</v>
      </c>
      <c r="R3691" s="58"/>
      <c r="S3691" s="64">
        <f t="shared" si="1656"/>
        <v>0</v>
      </c>
      <c r="T3691" s="62">
        <f t="shared" si="1657"/>
        <v>0</v>
      </c>
      <c r="U3691" s="62">
        <f t="shared" si="1676"/>
        <v>0</v>
      </c>
      <c r="V3691" s="62">
        <f t="shared" si="1677"/>
        <v>0</v>
      </c>
      <c r="W3691" s="66">
        <f t="shared" si="1678"/>
        <v>0</v>
      </c>
      <c r="X3691" s="64">
        <f t="shared" si="1658"/>
        <v>0</v>
      </c>
      <c r="Y3691" s="62">
        <f t="shared" si="1659"/>
        <v>0</v>
      </c>
      <c r="Z3691" s="62">
        <f t="shared" si="1679"/>
        <v>0</v>
      </c>
      <c r="AA3691" s="62">
        <f t="shared" si="1680"/>
        <v>0</v>
      </c>
      <c r="AB3691" s="66">
        <f t="shared" si="1681"/>
        <v>0</v>
      </c>
      <c r="AC3691" s="64">
        <f t="shared" si="1660"/>
        <v>0</v>
      </c>
      <c r="AD3691" s="62">
        <f t="shared" si="1661"/>
        <v>0</v>
      </c>
      <c r="AE3691" s="62">
        <f t="shared" si="1682"/>
        <v>0</v>
      </c>
      <c r="AF3691" s="62">
        <f t="shared" si="1683"/>
        <v>0</v>
      </c>
      <c r="AG3691" s="62">
        <f t="shared" si="1684"/>
        <v>0</v>
      </c>
      <c r="AH3691" s="159"/>
      <c r="AI3691" s="54"/>
      <c r="AJ3691" s="43">
        <v>3686</v>
      </c>
      <c r="AK3691" s="43">
        <v>6</v>
      </c>
      <c r="AL3691" s="43">
        <v>13</v>
      </c>
      <c r="AM3691" s="44">
        <v>0</v>
      </c>
      <c r="AN3691" s="45">
        <v>0</v>
      </c>
      <c r="AO3691" s="45">
        <v>0</v>
      </c>
      <c r="AP3691" s="170">
        <f t="shared" si="1662"/>
        <v>0</v>
      </c>
      <c r="AQ3691" s="170">
        <f t="shared" si="1663"/>
        <v>0</v>
      </c>
      <c r="AR3691" s="171">
        <f t="shared" si="1664"/>
        <v>0</v>
      </c>
      <c r="AS3691" s="162">
        <v>5.3100000000000001E-2</v>
      </c>
      <c r="AT3691" s="177">
        <f t="shared" si="1665"/>
        <v>0.117065322</v>
      </c>
    </row>
    <row r="3692" spans="1:46">
      <c r="A3692" s="2">
        <v>3687</v>
      </c>
      <c r="B3692" s="2">
        <v>6</v>
      </c>
      <c r="C3692" s="2">
        <v>14</v>
      </c>
      <c r="D3692" s="50">
        <v>16388164.800000001</v>
      </c>
      <c r="E3692" s="50">
        <v>0</v>
      </c>
      <c r="F3692" s="50">
        <v>206153212.45778888</v>
      </c>
      <c r="G3692" s="58"/>
      <c r="H3692" s="73">
        <f t="shared" si="1666"/>
        <v>15.532983168250517</v>
      </c>
      <c r="I3692" s="73">
        <f t="shared" si="1667"/>
        <v>0</v>
      </c>
      <c r="J3692" s="73">
        <f t="shared" si="1668"/>
        <v>195.39554417878489</v>
      </c>
      <c r="K3692" s="74">
        <f t="shared" si="1669"/>
        <v>15.532983168250517</v>
      </c>
      <c r="L3692" s="76">
        <f t="shared" si="1670"/>
        <v>-179.86256101053436</v>
      </c>
      <c r="M3692" s="119">
        <f t="shared" si="1671"/>
        <v>1.056665521649695E-3</v>
      </c>
      <c r="N3692" s="119">
        <f t="shared" si="1672"/>
        <v>0</v>
      </c>
      <c r="O3692" s="119">
        <f t="shared" si="1673"/>
        <v>1.3292213889713259E-2</v>
      </c>
      <c r="P3692" s="119">
        <f t="shared" si="1674"/>
        <v>1.056665521649695E-3</v>
      </c>
      <c r="Q3692" s="119">
        <f t="shared" si="1675"/>
        <v>-1.2235548368063563E-2</v>
      </c>
      <c r="R3692" s="58"/>
      <c r="S3692" s="64">
        <f t="shared" si="1656"/>
        <v>0</v>
      </c>
      <c r="T3692" s="62">
        <f t="shared" si="1657"/>
        <v>0</v>
      </c>
      <c r="U3692" s="62">
        <f t="shared" si="1676"/>
        <v>0</v>
      </c>
      <c r="V3692" s="62">
        <f t="shared" si="1677"/>
        <v>0</v>
      </c>
      <c r="W3692" s="66">
        <f t="shared" si="1678"/>
        <v>0</v>
      </c>
      <c r="X3692" s="64">
        <f t="shared" si="1658"/>
        <v>0</v>
      </c>
      <c r="Y3692" s="62">
        <f t="shared" si="1659"/>
        <v>0</v>
      </c>
      <c r="Z3692" s="62">
        <f t="shared" si="1679"/>
        <v>0</v>
      </c>
      <c r="AA3692" s="62">
        <f t="shared" si="1680"/>
        <v>0</v>
      </c>
      <c r="AB3692" s="66">
        <f t="shared" si="1681"/>
        <v>0</v>
      </c>
      <c r="AC3692" s="64">
        <f t="shared" si="1660"/>
        <v>0</v>
      </c>
      <c r="AD3692" s="62">
        <f t="shared" si="1661"/>
        <v>0</v>
      </c>
      <c r="AE3692" s="62">
        <f t="shared" si="1682"/>
        <v>0</v>
      </c>
      <c r="AF3692" s="62">
        <f t="shared" si="1683"/>
        <v>0</v>
      </c>
      <c r="AG3692" s="62">
        <f t="shared" si="1684"/>
        <v>0</v>
      </c>
      <c r="AH3692" s="159"/>
      <c r="AI3692" s="54"/>
      <c r="AJ3692" s="43">
        <v>3687</v>
      </c>
      <c r="AK3692" s="43">
        <v>6</v>
      </c>
      <c r="AL3692" s="43">
        <v>14</v>
      </c>
      <c r="AM3692" s="44">
        <v>0</v>
      </c>
      <c r="AN3692" s="45">
        <v>0</v>
      </c>
      <c r="AO3692" s="45">
        <v>0</v>
      </c>
      <c r="AP3692" s="170">
        <f t="shared" si="1662"/>
        <v>0</v>
      </c>
      <c r="AQ3692" s="170">
        <f t="shared" si="1663"/>
        <v>0</v>
      </c>
      <c r="AR3692" s="171">
        <f t="shared" si="1664"/>
        <v>0</v>
      </c>
      <c r="AS3692" s="162">
        <v>5.3100000000000001E-2</v>
      </c>
      <c r="AT3692" s="177">
        <f t="shared" si="1665"/>
        <v>0.117065322</v>
      </c>
    </row>
    <row r="3693" spans="1:46">
      <c r="A3693" s="2">
        <v>3688</v>
      </c>
      <c r="B3693" s="2">
        <v>6</v>
      </c>
      <c r="C3693" s="2">
        <v>15</v>
      </c>
      <c r="D3693" s="50">
        <v>14845903.199999999</v>
      </c>
      <c r="E3693" s="50">
        <v>0</v>
      </c>
      <c r="F3693" s="50">
        <v>158776387.23457029</v>
      </c>
      <c r="G3693" s="58"/>
      <c r="H3693" s="73">
        <f t="shared" si="1666"/>
        <v>14.071201219740997</v>
      </c>
      <c r="I3693" s="73">
        <f t="shared" si="1667"/>
        <v>0</v>
      </c>
      <c r="J3693" s="73">
        <f t="shared" si="1668"/>
        <v>150.49097812527529</v>
      </c>
      <c r="K3693" s="74">
        <f t="shared" si="1669"/>
        <v>14.071201219740997</v>
      </c>
      <c r="L3693" s="76">
        <f t="shared" si="1670"/>
        <v>-136.41977690553429</v>
      </c>
      <c r="M3693" s="119">
        <f t="shared" si="1671"/>
        <v>9.5722457277149637E-4</v>
      </c>
      <c r="N3693" s="119">
        <f t="shared" si="1672"/>
        <v>0</v>
      </c>
      <c r="O3693" s="119">
        <f t="shared" si="1673"/>
        <v>1.0237481505120768E-2</v>
      </c>
      <c r="P3693" s="119">
        <f t="shared" si="1674"/>
        <v>9.5722457277149637E-4</v>
      </c>
      <c r="Q3693" s="119">
        <f t="shared" si="1675"/>
        <v>-9.2802569323492713E-3</v>
      </c>
      <c r="R3693" s="58"/>
      <c r="S3693" s="64">
        <f t="shared" si="1656"/>
        <v>0.19624045900319101</v>
      </c>
      <c r="T3693" s="62">
        <f t="shared" si="1657"/>
        <v>0</v>
      </c>
      <c r="U3693" s="62">
        <f t="shared" si="1676"/>
        <v>2.0987844720542479</v>
      </c>
      <c r="V3693" s="62">
        <f t="shared" si="1677"/>
        <v>0.19624045900319101</v>
      </c>
      <c r="W3693" s="66">
        <f t="shared" si="1678"/>
        <v>-1.9025440130510569</v>
      </c>
      <c r="X3693" s="64">
        <f t="shared" si="1658"/>
        <v>0</v>
      </c>
      <c r="Y3693" s="62">
        <f t="shared" si="1659"/>
        <v>0</v>
      </c>
      <c r="Z3693" s="62">
        <f t="shared" si="1679"/>
        <v>0</v>
      </c>
      <c r="AA3693" s="62">
        <f t="shared" si="1680"/>
        <v>0</v>
      </c>
      <c r="AB3693" s="66">
        <f t="shared" si="1681"/>
        <v>0</v>
      </c>
      <c r="AC3693" s="64">
        <f t="shared" si="1660"/>
        <v>0</v>
      </c>
      <c r="AD3693" s="62">
        <f t="shared" si="1661"/>
        <v>0</v>
      </c>
      <c r="AE3693" s="62">
        <f t="shared" si="1682"/>
        <v>0</v>
      </c>
      <c r="AF3693" s="62">
        <f t="shared" si="1683"/>
        <v>0</v>
      </c>
      <c r="AG3693" s="62">
        <f t="shared" si="1684"/>
        <v>0</v>
      </c>
      <c r="AH3693" s="159"/>
      <c r="AI3693" s="54"/>
      <c r="AJ3693" s="43">
        <v>3688</v>
      </c>
      <c r="AK3693" s="43">
        <v>6</v>
      </c>
      <c r="AL3693" s="43">
        <v>15</v>
      </c>
      <c r="AM3693" s="44">
        <v>2.158403601583879E-2</v>
      </c>
      <c r="AN3693" s="45">
        <v>0</v>
      </c>
      <c r="AO3693" s="45">
        <v>0</v>
      </c>
      <c r="AP3693" s="170">
        <f t="shared" si="1662"/>
        <v>1.3946247796377055E-2</v>
      </c>
      <c r="AQ3693" s="170">
        <f t="shared" si="1663"/>
        <v>0</v>
      </c>
      <c r="AR3693" s="171">
        <f t="shared" si="1664"/>
        <v>0</v>
      </c>
      <c r="AS3693" s="162">
        <v>5.3100000000000001E-2</v>
      </c>
      <c r="AT3693" s="177">
        <f t="shared" si="1665"/>
        <v>0.117065322</v>
      </c>
    </row>
    <row r="3694" spans="1:46">
      <c r="A3694" s="2">
        <v>3689</v>
      </c>
      <c r="B3694" s="2">
        <v>6</v>
      </c>
      <c r="C3694" s="2">
        <v>16</v>
      </c>
      <c r="D3694" s="50">
        <v>16089210</v>
      </c>
      <c r="E3694" s="50">
        <v>0</v>
      </c>
      <c r="F3694" s="50">
        <v>109959050.43361877</v>
      </c>
      <c r="G3694" s="58"/>
      <c r="H3694" s="73">
        <f t="shared" si="1666"/>
        <v>15.249628690605302</v>
      </c>
      <c r="I3694" s="73">
        <f t="shared" si="1667"/>
        <v>0</v>
      </c>
      <c r="J3694" s="73">
        <f t="shared" si="1668"/>
        <v>104.221070536355</v>
      </c>
      <c r="K3694" s="74">
        <f t="shared" si="1669"/>
        <v>15.249628690605302</v>
      </c>
      <c r="L3694" s="76">
        <f t="shared" si="1670"/>
        <v>-88.971441845749695</v>
      </c>
      <c r="M3694" s="119">
        <f t="shared" si="1671"/>
        <v>1.0373897068438982E-3</v>
      </c>
      <c r="N3694" s="119">
        <f t="shared" si="1672"/>
        <v>0</v>
      </c>
      <c r="O3694" s="119">
        <f t="shared" si="1673"/>
        <v>7.0898687439697279E-3</v>
      </c>
      <c r="P3694" s="119">
        <f t="shared" si="1674"/>
        <v>1.0373897068438982E-3</v>
      </c>
      <c r="Q3694" s="119">
        <f t="shared" si="1675"/>
        <v>-6.0524790371258297E-3</v>
      </c>
      <c r="R3694" s="58"/>
      <c r="S3694" s="64">
        <f t="shared" si="1656"/>
        <v>1.4557340103138368</v>
      </c>
      <c r="T3694" s="62">
        <f t="shared" si="1657"/>
        <v>0</v>
      </c>
      <c r="U3694" s="62">
        <f t="shared" si="1676"/>
        <v>9.9489738438390258</v>
      </c>
      <c r="V3694" s="62">
        <f t="shared" si="1677"/>
        <v>1.4557340103138368</v>
      </c>
      <c r="W3694" s="66">
        <f t="shared" si="1678"/>
        <v>-8.4932398335251893</v>
      </c>
      <c r="X3694" s="64">
        <f t="shared" si="1658"/>
        <v>0</v>
      </c>
      <c r="Y3694" s="62">
        <f t="shared" si="1659"/>
        <v>0</v>
      </c>
      <c r="Z3694" s="62">
        <f t="shared" si="1679"/>
        <v>0</v>
      </c>
      <c r="AA3694" s="62">
        <f t="shared" si="1680"/>
        <v>0</v>
      </c>
      <c r="AB3694" s="66">
        <f t="shared" si="1681"/>
        <v>0</v>
      </c>
      <c r="AC3694" s="64">
        <f t="shared" si="1660"/>
        <v>0</v>
      </c>
      <c r="AD3694" s="62">
        <f t="shared" si="1661"/>
        <v>0</v>
      </c>
      <c r="AE3694" s="62">
        <f t="shared" si="1682"/>
        <v>0</v>
      </c>
      <c r="AF3694" s="62">
        <f t="shared" si="1683"/>
        <v>0</v>
      </c>
      <c r="AG3694" s="62">
        <f t="shared" si="1684"/>
        <v>0</v>
      </c>
      <c r="AH3694" s="159"/>
      <c r="AI3694" s="54"/>
      <c r="AJ3694" s="43">
        <v>3689</v>
      </c>
      <c r="AK3694" s="43">
        <v>6</v>
      </c>
      <c r="AL3694" s="43">
        <v>16</v>
      </c>
      <c r="AM3694" s="44">
        <v>0.14773998098971844</v>
      </c>
      <c r="AN3694" s="45">
        <v>0</v>
      </c>
      <c r="AO3694" s="45">
        <v>0</v>
      </c>
      <c r="AP3694" s="170">
        <f t="shared" si="1662"/>
        <v>9.5460292171615779E-2</v>
      </c>
      <c r="AQ3694" s="170">
        <f t="shared" si="1663"/>
        <v>0</v>
      </c>
      <c r="AR3694" s="171">
        <f t="shared" si="1664"/>
        <v>0</v>
      </c>
      <c r="AS3694" s="162">
        <v>5.3100000000000001E-2</v>
      </c>
      <c r="AT3694" s="177">
        <f t="shared" si="1665"/>
        <v>0.117065322</v>
      </c>
    </row>
    <row r="3695" spans="1:46">
      <c r="A3695" s="2">
        <v>3690</v>
      </c>
      <c r="B3695" s="2">
        <v>6</v>
      </c>
      <c r="C3695" s="2">
        <v>17</v>
      </c>
      <c r="D3695" s="50">
        <v>20723997.600000001</v>
      </c>
      <c r="E3695" s="50">
        <v>0</v>
      </c>
      <c r="F3695" s="50">
        <v>56179951.531586878</v>
      </c>
      <c r="G3695" s="58"/>
      <c r="H3695" s="73">
        <f t="shared" si="1666"/>
        <v>19.642559726984448</v>
      </c>
      <c r="I3695" s="73">
        <f t="shared" si="1667"/>
        <v>0</v>
      </c>
      <c r="J3695" s="73">
        <f t="shared" si="1668"/>
        <v>53.248319881019796</v>
      </c>
      <c r="K3695" s="74">
        <f t="shared" si="1669"/>
        <v>19.642559726984448</v>
      </c>
      <c r="L3695" s="76">
        <f t="shared" si="1670"/>
        <v>-33.605760154035352</v>
      </c>
      <c r="M3695" s="119">
        <f t="shared" si="1671"/>
        <v>1.336228552856085E-3</v>
      </c>
      <c r="N3695" s="119">
        <f t="shared" si="1672"/>
        <v>0</v>
      </c>
      <c r="O3695" s="119">
        <f t="shared" si="1673"/>
        <v>3.6223346857836595E-3</v>
      </c>
      <c r="P3695" s="119">
        <f t="shared" si="1674"/>
        <v>1.336228552856085E-3</v>
      </c>
      <c r="Q3695" s="119">
        <f t="shared" si="1675"/>
        <v>-2.2861061329275748E-3</v>
      </c>
      <c r="R3695" s="58"/>
      <c r="S3695" s="64">
        <f t="shared" si="1656"/>
        <v>2.5146359964179203</v>
      </c>
      <c r="T3695" s="62">
        <f t="shared" si="1657"/>
        <v>0</v>
      </c>
      <c r="U3695" s="62">
        <f t="shared" si="1676"/>
        <v>6.8168377127365822</v>
      </c>
      <c r="V3695" s="62">
        <f t="shared" si="1677"/>
        <v>2.5146359964179203</v>
      </c>
      <c r="W3695" s="66">
        <f t="shared" si="1678"/>
        <v>-4.3022017163186614</v>
      </c>
      <c r="X3695" s="64">
        <f t="shared" si="1658"/>
        <v>1.3584106440681971</v>
      </c>
      <c r="Y3695" s="62">
        <f t="shared" si="1659"/>
        <v>0</v>
      </c>
      <c r="Z3695" s="62">
        <f t="shared" si="1679"/>
        <v>3.6824673316765404</v>
      </c>
      <c r="AA3695" s="62">
        <f t="shared" si="1680"/>
        <v>1.3584106440681971</v>
      </c>
      <c r="AB3695" s="66">
        <f t="shared" si="1681"/>
        <v>-2.3240566876083433</v>
      </c>
      <c r="AC3695" s="64">
        <f t="shared" si="1660"/>
        <v>0</v>
      </c>
      <c r="AD3695" s="62">
        <f t="shared" si="1661"/>
        <v>0</v>
      </c>
      <c r="AE3695" s="62">
        <f t="shared" si="1682"/>
        <v>0</v>
      </c>
      <c r="AF3695" s="62">
        <f t="shared" si="1683"/>
        <v>0</v>
      </c>
      <c r="AG3695" s="62">
        <f t="shared" si="1684"/>
        <v>0</v>
      </c>
      <c r="AH3695" s="159"/>
      <c r="AI3695" s="54"/>
      <c r="AJ3695" s="43">
        <v>3690</v>
      </c>
      <c r="AK3695" s="43">
        <v>6</v>
      </c>
      <c r="AL3695" s="43">
        <v>17</v>
      </c>
      <c r="AM3695" s="44">
        <v>0.19813095152879107</v>
      </c>
      <c r="AN3695" s="45">
        <v>0.10703067714749261</v>
      </c>
      <c r="AO3695" s="45">
        <v>0</v>
      </c>
      <c r="AP3695" s="170">
        <f t="shared" si="1662"/>
        <v>0.12801977091424482</v>
      </c>
      <c r="AQ3695" s="170">
        <f t="shared" si="1663"/>
        <v>6.9156498081156259E-2</v>
      </c>
      <c r="AR3695" s="171">
        <f t="shared" si="1664"/>
        <v>0</v>
      </c>
      <c r="AS3695" s="162">
        <v>5.3100000000000001E-2</v>
      </c>
      <c r="AT3695" s="177">
        <f t="shared" si="1665"/>
        <v>0.117065322</v>
      </c>
    </row>
    <row r="3696" spans="1:46">
      <c r="A3696" s="2">
        <v>3691</v>
      </c>
      <c r="B3696" s="2">
        <v>6</v>
      </c>
      <c r="C3696" s="2">
        <v>18</v>
      </c>
      <c r="D3696" s="50">
        <v>19574020.800000001</v>
      </c>
      <c r="E3696" s="50">
        <v>0</v>
      </c>
      <c r="F3696" s="50">
        <v>23688412.61160928</v>
      </c>
      <c r="G3696" s="58"/>
      <c r="H3696" s="73">
        <f t="shared" si="1666"/>
        <v>18.55259202796066</v>
      </c>
      <c r="I3696" s="73">
        <f t="shared" si="1667"/>
        <v>0</v>
      </c>
      <c r="J3696" s="73">
        <f t="shared" si="1668"/>
        <v>22.452283026754785</v>
      </c>
      <c r="K3696" s="74">
        <f t="shared" si="1669"/>
        <v>18.55259202796066</v>
      </c>
      <c r="L3696" s="76">
        <f t="shared" si="1670"/>
        <v>-3.8996909987941244</v>
      </c>
      <c r="M3696" s="119">
        <f t="shared" si="1671"/>
        <v>1.2620810903374599E-3</v>
      </c>
      <c r="N3696" s="119">
        <f t="shared" si="1672"/>
        <v>0</v>
      </c>
      <c r="O3696" s="119">
        <f t="shared" si="1673"/>
        <v>1.5273661922962439E-3</v>
      </c>
      <c r="P3696" s="119">
        <f t="shared" si="1674"/>
        <v>1.2620810903374599E-3</v>
      </c>
      <c r="Q3696" s="119">
        <f t="shared" si="1675"/>
        <v>-2.6528510195878395E-4</v>
      </c>
      <c r="R3696" s="58"/>
      <c r="S3696" s="64">
        <f t="shared" si="1656"/>
        <v>3.8937378768756745</v>
      </c>
      <c r="T3696" s="62">
        <f t="shared" si="1657"/>
        <v>0</v>
      </c>
      <c r="U3696" s="62">
        <f t="shared" si="1676"/>
        <v>4.7121881789807061</v>
      </c>
      <c r="V3696" s="62">
        <f t="shared" si="1677"/>
        <v>3.8937378768756745</v>
      </c>
      <c r="W3696" s="66">
        <f t="shared" si="1678"/>
        <v>-0.81845030210503156</v>
      </c>
      <c r="X3696" s="64">
        <f t="shared" si="1658"/>
        <v>2.104254304046242</v>
      </c>
      <c r="Y3696" s="62">
        <f t="shared" si="1659"/>
        <v>0</v>
      </c>
      <c r="Z3696" s="62">
        <f t="shared" si="1679"/>
        <v>2.5465613173355837</v>
      </c>
      <c r="AA3696" s="62">
        <f t="shared" si="1680"/>
        <v>2.104254304046242</v>
      </c>
      <c r="AB3696" s="66">
        <f t="shared" si="1681"/>
        <v>-0.44230701328934163</v>
      </c>
      <c r="AC3696" s="64">
        <f t="shared" si="1660"/>
        <v>0.54312422024285933</v>
      </c>
      <c r="AD3696" s="62">
        <f t="shared" si="1661"/>
        <v>0</v>
      </c>
      <c r="AE3696" s="62">
        <f t="shared" si="1682"/>
        <v>0.65728706227140654</v>
      </c>
      <c r="AF3696" s="62">
        <f t="shared" si="1683"/>
        <v>0.54312422024285933</v>
      </c>
      <c r="AG3696" s="62">
        <f t="shared" si="1684"/>
        <v>-0.11416284202854721</v>
      </c>
      <c r="AH3696" s="159"/>
      <c r="AI3696" s="54"/>
      <c r="AJ3696" s="43">
        <v>3691</v>
      </c>
      <c r="AK3696" s="43">
        <v>6</v>
      </c>
      <c r="AL3696" s="43">
        <v>18</v>
      </c>
      <c r="AM3696" s="44">
        <v>0.32481598727228145</v>
      </c>
      <c r="AN3696" s="45">
        <v>0.17553709593547748</v>
      </c>
      <c r="AO3696" s="45">
        <v>4.5307474562521835E-2</v>
      </c>
      <c r="AP3696" s="170">
        <f t="shared" si="1662"/>
        <v>0.20987568049830513</v>
      </c>
      <c r="AQ3696" s="170">
        <f t="shared" si="1663"/>
        <v>0.11342104116098252</v>
      </c>
      <c r="AR3696" s="171">
        <f t="shared" si="1664"/>
        <v>2.927484307445102E-2</v>
      </c>
      <c r="AS3696" s="162">
        <v>5.3100000000000001E-2</v>
      </c>
      <c r="AT3696" s="177">
        <f t="shared" si="1665"/>
        <v>0.117065322</v>
      </c>
    </row>
    <row r="3697" spans="1:46">
      <c r="A3697" s="2">
        <v>3692</v>
      </c>
      <c r="B3697" s="2">
        <v>6</v>
      </c>
      <c r="C3697" s="2">
        <v>19</v>
      </c>
      <c r="D3697" s="50">
        <v>20158754.399999999</v>
      </c>
      <c r="E3697" s="50">
        <v>0</v>
      </c>
      <c r="F3697" s="50">
        <v>0</v>
      </c>
      <c r="G3697" s="58"/>
      <c r="H3697" s="73">
        <f t="shared" si="1666"/>
        <v>19.106812544873605</v>
      </c>
      <c r="I3697" s="73">
        <f t="shared" si="1667"/>
        <v>0</v>
      </c>
      <c r="J3697" s="73">
        <f t="shared" si="1668"/>
        <v>0</v>
      </c>
      <c r="K3697" s="74">
        <f t="shared" si="1669"/>
        <v>19.106812544873605</v>
      </c>
      <c r="L3697" s="76">
        <f t="shared" si="1670"/>
        <v>19.106812544873605</v>
      </c>
      <c r="M3697" s="119">
        <f t="shared" si="1671"/>
        <v>1.2997831663179324E-3</v>
      </c>
      <c r="N3697" s="119">
        <f t="shared" si="1672"/>
        <v>0</v>
      </c>
      <c r="O3697" s="119">
        <f t="shared" si="1673"/>
        <v>0</v>
      </c>
      <c r="P3697" s="119">
        <f t="shared" si="1674"/>
        <v>1.2997831663179324E-3</v>
      </c>
      <c r="Q3697" s="119">
        <f t="shared" si="1675"/>
        <v>1.2997831663179324E-3</v>
      </c>
      <c r="R3697" s="58"/>
      <c r="S3697" s="64">
        <f t="shared" si="1656"/>
        <v>4.0113267877183851</v>
      </c>
      <c r="T3697" s="62">
        <f t="shared" si="1657"/>
        <v>0</v>
      </c>
      <c r="U3697" s="62">
        <f t="shared" si="1676"/>
        <v>0</v>
      </c>
      <c r="V3697" s="62">
        <f t="shared" si="1677"/>
        <v>4.0113267877183851</v>
      </c>
      <c r="W3697" s="66">
        <f t="shared" si="1678"/>
        <v>4.0113267877183851</v>
      </c>
      <c r="X3697" s="64">
        <f t="shared" si="1658"/>
        <v>2.1631885101667128</v>
      </c>
      <c r="Y3697" s="62">
        <f t="shared" si="1659"/>
        <v>0</v>
      </c>
      <c r="Z3697" s="62">
        <f t="shared" si="1679"/>
        <v>0</v>
      </c>
      <c r="AA3697" s="62">
        <f t="shared" si="1680"/>
        <v>2.1631885101667128</v>
      </c>
      <c r="AB3697" s="66">
        <f t="shared" si="1681"/>
        <v>2.1631885101667128</v>
      </c>
      <c r="AC3697" s="64">
        <f t="shared" si="1660"/>
        <v>0.55885213106598108</v>
      </c>
      <c r="AD3697" s="62">
        <f t="shared" si="1661"/>
        <v>0</v>
      </c>
      <c r="AE3697" s="62">
        <f t="shared" si="1682"/>
        <v>0</v>
      </c>
      <c r="AF3697" s="62">
        <f t="shared" si="1683"/>
        <v>0.55885213106598108</v>
      </c>
      <c r="AG3697" s="62">
        <f t="shared" si="1684"/>
        <v>0.55885213106598108</v>
      </c>
      <c r="AH3697" s="159"/>
      <c r="AI3697" s="54"/>
      <c r="AJ3697" s="43">
        <v>3692</v>
      </c>
      <c r="AK3697" s="43">
        <v>6</v>
      </c>
      <c r="AL3697" s="43">
        <v>19</v>
      </c>
      <c r="AM3697" s="44">
        <v>0.32491897947028042</v>
      </c>
      <c r="AN3697" s="45">
        <v>0.17521908344071538</v>
      </c>
      <c r="AO3697" s="45">
        <v>4.5267232940658111E-2</v>
      </c>
      <c r="AP3697" s="170">
        <f t="shared" si="1662"/>
        <v>0.20994222758492662</v>
      </c>
      <c r="AQ3697" s="170">
        <f t="shared" si="1663"/>
        <v>0.11321556146983293</v>
      </c>
      <c r="AR3697" s="171">
        <f t="shared" si="1664"/>
        <v>2.9248841467067316E-2</v>
      </c>
      <c r="AS3697" s="162">
        <v>5.3100000000000001E-2</v>
      </c>
      <c r="AT3697" s="177">
        <f t="shared" si="1665"/>
        <v>0.117065322</v>
      </c>
    </row>
    <row r="3698" spans="1:46">
      <c r="A3698" s="2">
        <v>3693</v>
      </c>
      <c r="B3698" s="2">
        <v>6</v>
      </c>
      <c r="C3698" s="2">
        <v>20</v>
      </c>
      <c r="D3698" s="50">
        <v>18244846.800000001</v>
      </c>
      <c r="E3698" s="50">
        <v>0</v>
      </c>
      <c r="F3698" s="50">
        <v>0</v>
      </c>
      <c r="G3698" s="58"/>
      <c r="H3698" s="73">
        <f t="shared" si="1666"/>
        <v>17.292778154861448</v>
      </c>
      <c r="I3698" s="73">
        <f t="shared" si="1667"/>
        <v>0</v>
      </c>
      <c r="J3698" s="73">
        <f t="shared" si="1668"/>
        <v>0</v>
      </c>
      <c r="K3698" s="74">
        <f t="shared" si="1669"/>
        <v>17.292778154861448</v>
      </c>
      <c r="L3698" s="76">
        <f t="shared" si="1670"/>
        <v>17.292778154861448</v>
      </c>
      <c r="M3698" s="119">
        <f t="shared" si="1671"/>
        <v>1.1763794663171053E-3</v>
      </c>
      <c r="N3698" s="119">
        <f t="shared" si="1672"/>
        <v>0</v>
      </c>
      <c r="O3698" s="119">
        <f t="shared" si="1673"/>
        <v>0</v>
      </c>
      <c r="P3698" s="119">
        <f t="shared" si="1674"/>
        <v>1.1763794663171053E-3</v>
      </c>
      <c r="Q3698" s="119">
        <f t="shared" si="1675"/>
        <v>1.1763794663171053E-3</v>
      </c>
      <c r="R3698" s="58"/>
      <c r="S3698" s="64">
        <f t="shared" si="1656"/>
        <v>3.5398997694590877</v>
      </c>
      <c r="T3698" s="62">
        <f t="shared" si="1657"/>
        <v>0</v>
      </c>
      <c r="U3698" s="62">
        <f t="shared" si="1676"/>
        <v>0</v>
      </c>
      <c r="V3698" s="62">
        <f t="shared" si="1677"/>
        <v>3.5398997694590877</v>
      </c>
      <c r="W3698" s="66">
        <f t="shared" si="1678"/>
        <v>3.5398997694590877</v>
      </c>
      <c r="X3698" s="64">
        <f t="shared" si="1658"/>
        <v>1.9093928611445861</v>
      </c>
      <c r="Y3698" s="62">
        <f t="shared" si="1659"/>
        <v>0</v>
      </c>
      <c r="Z3698" s="62">
        <f t="shared" si="1679"/>
        <v>0</v>
      </c>
      <c r="AA3698" s="62">
        <f t="shared" si="1680"/>
        <v>1.9093928611445861</v>
      </c>
      <c r="AB3698" s="66">
        <f t="shared" si="1681"/>
        <v>1.9093928611445861</v>
      </c>
      <c r="AC3698" s="64">
        <f t="shared" si="1660"/>
        <v>0.50258681754553469</v>
      </c>
      <c r="AD3698" s="62">
        <f t="shared" si="1661"/>
        <v>0</v>
      </c>
      <c r="AE3698" s="62">
        <f t="shared" si="1682"/>
        <v>0</v>
      </c>
      <c r="AF3698" s="62">
        <f t="shared" si="1683"/>
        <v>0.50258681754553469</v>
      </c>
      <c r="AG3698" s="62">
        <f t="shared" si="1684"/>
        <v>0.50258681754553469</v>
      </c>
      <c r="AH3698" s="159"/>
      <c r="AI3698" s="54"/>
      <c r="AJ3698" s="43">
        <v>3693</v>
      </c>
      <c r="AK3698" s="43">
        <v>6</v>
      </c>
      <c r="AL3698" s="43">
        <v>20</v>
      </c>
      <c r="AM3698" s="44">
        <v>0.31681189181974223</v>
      </c>
      <c r="AN3698" s="45">
        <v>0.17088573235472171</v>
      </c>
      <c r="AO3698" s="45">
        <v>4.4980222842466194E-2</v>
      </c>
      <c r="AP3698" s="170">
        <f t="shared" si="1662"/>
        <v>0.2047039369705862</v>
      </c>
      <c r="AQ3698" s="170">
        <f t="shared" si="1663"/>
        <v>0.11041562229304412</v>
      </c>
      <c r="AR3698" s="171">
        <f t="shared" si="1664"/>
        <v>2.9063393576482362E-2</v>
      </c>
      <c r="AS3698" s="162">
        <v>5.3100000000000001E-2</v>
      </c>
      <c r="AT3698" s="177">
        <f t="shared" si="1665"/>
        <v>0.117065322</v>
      </c>
    </row>
    <row r="3699" spans="1:46">
      <c r="A3699" s="2">
        <v>3694</v>
      </c>
      <c r="B3699" s="2">
        <v>6</v>
      </c>
      <c r="C3699" s="2">
        <v>21</v>
      </c>
      <c r="D3699" s="50">
        <v>16547652</v>
      </c>
      <c r="E3699" s="50">
        <v>0</v>
      </c>
      <c r="F3699" s="50">
        <v>0</v>
      </c>
      <c r="G3699" s="58"/>
      <c r="H3699" s="73">
        <f t="shared" si="1666"/>
        <v>15.684147866884217</v>
      </c>
      <c r="I3699" s="73">
        <f t="shared" si="1667"/>
        <v>0</v>
      </c>
      <c r="J3699" s="73">
        <f t="shared" si="1668"/>
        <v>0</v>
      </c>
      <c r="K3699" s="74">
        <f t="shared" si="1669"/>
        <v>15.684147866884217</v>
      </c>
      <c r="L3699" s="76">
        <f t="shared" si="1670"/>
        <v>15.684147866884217</v>
      </c>
      <c r="M3699" s="119">
        <f t="shared" si="1671"/>
        <v>1.0669488344819196E-3</v>
      </c>
      <c r="N3699" s="119">
        <f t="shared" si="1672"/>
        <v>0</v>
      </c>
      <c r="O3699" s="119">
        <f t="shared" si="1673"/>
        <v>0</v>
      </c>
      <c r="P3699" s="119">
        <f t="shared" si="1674"/>
        <v>1.0669488344819196E-3</v>
      </c>
      <c r="Q3699" s="119">
        <f t="shared" si="1675"/>
        <v>1.0669488344819196E-3</v>
      </c>
      <c r="R3699" s="58"/>
      <c r="S3699" s="64">
        <f t="shared" si="1656"/>
        <v>2.5667579421654096</v>
      </c>
      <c r="T3699" s="62">
        <f t="shared" si="1657"/>
        <v>0</v>
      </c>
      <c r="U3699" s="62">
        <f t="shared" si="1676"/>
        <v>0</v>
      </c>
      <c r="V3699" s="62">
        <f t="shared" si="1677"/>
        <v>2.5667579421654096</v>
      </c>
      <c r="W3699" s="66">
        <f t="shared" si="1678"/>
        <v>2.5667579421654096</v>
      </c>
      <c r="X3699" s="64">
        <f t="shared" si="1658"/>
        <v>1.6926668592064653</v>
      </c>
      <c r="Y3699" s="62">
        <f t="shared" si="1659"/>
        <v>0</v>
      </c>
      <c r="Z3699" s="62">
        <f t="shared" si="1679"/>
        <v>0</v>
      </c>
      <c r="AA3699" s="62">
        <f t="shared" si="1680"/>
        <v>1.6926668592064653</v>
      </c>
      <c r="AB3699" s="66">
        <f t="shared" si="1681"/>
        <v>1.6926668592064653</v>
      </c>
      <c r="AC3699" s="64">
        <f t="shared" si="1660"/>
        <v>0.42595362696344719</v>
      </c>
      <c r="AD3699" s="62">
        <f t="shared" si="1661"/>
        <v>0</v>
      </c>
      <c r="AE3699" s="62">
        <f t="shared" si="1682"/>
        <v>0</v>
      </c>
      <c r="AF3699" s="62">
        <f t="shared" si="1683"/>
        <v>0.42595362696344719</v>
      </c>
      <c r="AG3699" s="62">
        <f t="shared" si="1684"/>
        <v>0.42595362696344719</v>
      </c>
      <c r="AH3699" s="159"/>
      <c r="AI3699" s="54"/>
      <c r="AJ3699" s="43">
        <v>3694</v>
      </c>
      <c r="AK3699" s="43">
        <v>6</v>
      </c>
      <c r="AL3699" s="43">
        <v>21</v>
      </c>
      <c r="AM3699" s="44">
        <v>0.25327904848144467</v>
      </c>
      <c r="AN3699" s="45">
        <v>0.16702667768282342</v>
      </c>
      <c r="AO3699" s="45">
        <v>4.2031672547784671E-2</v>
      </c>
      <c r="AP3699" s="170">
        <f t="shared" si="1662"/>
        <v>0.16365300582155995</v>
      </c>
      <c r="AQ3699" s="170">
        <f t="shared" si="1663"/>
        <v>0.1079221436556583</v>
      </c>
      <c r="AR3699" s="171">
        <f t="shared" si="1664"/>
        <v>2.715822565424884E-2</v>
      </c>
      <c r="AS3699" s="162">
        <v>5.3100000000000001E-2</v>
      </c>
      <c r="AT3699" s="177">
        <f t="shared" si="1665"/>
        <v>0.117065322</v>
      </c>
    </row>
    <row r="3700" spans="1:46">
      <c r="A3700" s="2">
        <v>3695</v>
      </c>
      <c r="B3700" s="2">
        <v>6</v>
      </c>
      <c r="C3700" s="2">
        <v>22</v>
      </c>
      <c r="D3700" s="50">
        <v>12709270.800000001</v>
      </c>
      <c r="E3700" s="50">
        <v>0</v>
      </c>
      <c r="F3700" s="50">
        <v>0</v>
      </c>
      <c r="G3700" s="58"/>
      <c r="H3700" s="73">
        <f t="shared" si="1666"/>
        <v>12.046064451166478</v>
      </c>
      <c r="I3700" s="73">
        <f t="shared" si="1667"/>
        <v>0</v>
      </c>
      <c r="J3700" s="73">
        <f t="shared" si="1668"/>
        <v>0</v>
      </c>
      <c r="K3700" s="74">
        <f t="shared" si="1669"/>
        <v>12.046064451166478</v>
      </c>
      <c r="L3700" s="76">
        <f t="shared" si="1670"/>
        <v>12.046064451166478</v>
      </c>
      <c r="M3700" s="119">
        <f t="shared" si="1671"/>
        <v>8.1946016674601895E-4</v>
      </c>
      <c r="N3700" s="119">
        <f t="shared" si="1672"/>
        <v>0</v>
      </c>
      <c r="O3700" s="119">
        <f t="shared" si="1673"/>
        <v>0</v>
      </c>
      <c r="P3700" s="119">
        <f t="shared" si="1674"/>
        <v>8.1946016674601895E-4</v>
      </c>
      <c r="Q3700" s="119">
        <f t="shared" si="1675"/>
        <v>8.1946016674601895E-4</v>
      </c>
      <c r="R3700" s="58"/>
      <c r="S3700" s="64">
        <f t="shared" si="1656"/>
        <v>1.630811889654193</v>
      </c>
      <c r="T3700" s="62">
        <f t="shared" si="1657"/>
        <v>0</v>
      </c>
      <c r="U3700" s="62">
        <f t="shared" si="1676"/>
        <v>0</v>
      </c>
      <c r="V3700" s="62">
        <f t="shared" si="1677"/>
        <v>1.630811889654193</v>
      </c>
      <c r="W3700" s="66">
        <f t="shared" si="1678"/>
        <v>1.630811889654193</v>
      </c>
      <c r="X3700" s="64">
        <f t="shared" si="1658"/>
        <v>1.3002548436291332</v>
      </c>
      <c r="Y3700" s="62">
        <f t="shared" si="1659"/>
        <v>0</v>
      </c>
      <c r="Z3700" s="62">
        <f t="shared" si="1679"/>
        <v>0</v>
      </c>
      <c r="AA3700" s="62">
        <f t="shared" si="1680"/>
        <v>1.3002548436291332</v>
      </c>
      <c r="AB3700" s="66">
        <f t="shared" si="1681"/>
        <v>1.3002548436291332</v>
      </c>
      <c r="AC3700" s="64">
        <f t="shared" si="1660"/>
        <v>0.31894596783867729</v>
      </c>
      <c r="AD3700" s="62">
        <f t="shared" si="1661"/>
        <v>0</v>
      </c>
      <c r="AE3700" s="62">
        <f t="shared" si="1682"/>
        <v>0</v>
      </c>
      <c r="AF3700" s="62">
        <f t="shared" si="1683"/>
        <v>0.31894596783867729</v>
      </c>
      <c r="AG3700" s="62">
        <f t="shared" si="1684"/>
        <v>0.31894596783867729</v>
      </c>
      <c r="AH3700" s="159"/>
      <c r="AI3700" s="54"/>
      <c r="AJ3700" s="43">
        <v>3695</v>
      </c>
      <c r="AK3700" s="43">
        <v>6</v>
      </c>
      <c r="AL3700" s="43">
        <v>22</v>
      </c>
      <c r="AM3700" s="44">
        <v>0.20952409145482107</v>
      </c>
      <c r="AN3700" s="45">
        <v>0.16705465326776175</v>
      </c>
      <c r="AO3700" s="45">
        <v>4.0977665516497917E-2</v>
      </c>
      <c r="AP3700" s="170">
        <f t="shared" si="1662"/>
        <v>0.13538130202319096</v>
      </c>
      <c r="AQ3700" s="170">
        <f t="shared" si="1663"/>
        <v>0.10794021972074234</v>
      </c>
      <c r="AR3700" s="171">
        <f t="shared" si="1664"/>
        <v>2.6477192541319354E-2</v>
      </c>
      <c r="AS3700" s="162">
        <v>5.3100000000000001E-2</v>
      </c>
      <c r="AT3700" s="177">
        <f t="shared" si="1665"/>
        <v>0.117065322</v>
      </c>
    </row>
    <row r="3701" spans="1:46">
      <c r="A3701" s="2">
        <v>3696</v>
      </c>
      <c r="B3701" s="2">
        <v>6</v>
      </c>
      <c r="C3701" s="2">
        <v>23</v>
      </c>
      <c r="D3701" s="50">
        <v>10624104</v>
      </c>
      <c r="E3701" s="50">
        <v>0</v>
      </c>
      <c r="F3701" s="50">
        <v>0</v>
      </c>
      <c r="G3701" s="58"/>
      <c r="H3701" s="73">
        <f t="shared" si="1666"/>
        <v>10.069707659380079</v>
      </c>
      <c r="I3701" s="73">
        <f t="shared" si="1667"/>
        <v>0</v>
      </c>
      <c r="J3701" s="73">
        <f t="shared" si="1668"/>
        <v>0</v>
      </c>
      <c r="K3701" s="74">
        <f t="shared" si="1669"/>
        <v>10.069707659380079</v>
      </c>
      <c r="L3701" s="76">
        <f t="shared" si="1670"/>
        <v>10.069707659380079</v>
      </c>
      <c r="M3701" s="119">
        <f t="shared" si="1671"/>
        <v>6.8501412648844077E-4</v>
      </c>
      <c r="N3701" s="119">
        <f t="shared" si="1672"/>
        <v>0</v>
      </c>
      <c r="O3701" s="119">
        <f t="shared" si="1673"/>
        <v>0</v>
      </c>
      <c r="P3701" s="119">
        <f t="shared" si="1674"/>
        <v>6.8501412648844077E-4</v>
      </c>
      <c r="Q3701" s="119">
        <f t="shared" si="1675"/>
        <v>6.8501412648844077E-4</v>
      </c>
      <c r="R3701" s="58"/>
      <c r="S3701" s="64">
        <f t="shared" si="1656"/>
        <v>1.271193951682374</v>
      </c>
      <c r="T3701" s="62">
        <f t="shared" si="1657"/>
        <v>0</v>
      </c>
      <c r="U3701" s="62">
        <f t="shared" si="1676"/>
        <v>0</v>
      </c>
      <c r="V3701" s="62">
        <f t="shared" si="1677"/>
        <v>1.271193951682374</v>
      </c>
      <c r="W3701" s="66">
        <f t="shared" si="1678"/>
        <v>1.271193951682374</v>
      </c>
      <c r="X3701" s="64">
        <f t="shared" si="1658"/>
        <v>1.0867641114330979</v>
      </c>
      <c r="Y3701" s="62">
        <f t="shared" si="1659"/>
        <v>0</v>
      </c>
      <c r="Z3701" s="62">
        <f t="shared" si="1679"/>
        <v>0</v>
      </c>
      <c r="AA3701" s="62">
        <f t="shared" si="1680"/>
        <v>1.0867641114330979</v>
      </c>
      <c r="AB3701" s="66">
        <f t="shared" si="1681"/>
        <v>1.0867641114330979</v>
      </c>
      <c r="AC3701" s="64">
        <f t="shared" si="1660"/>
        <v>0.26682754303436751</v>
      </c>
      <c r="AD3701" s="62">
        <f t="shared" si="1661"/>
        <v>0</v>
      </c>
      <c r="AE3701" s="62">
        <f t="shared" si="1682"/>
        <v>0</v>
      </c>
      <c r="AF3701" s="62">
        <f t="shared" si="1683"/>
        <v>0.26682754303436751</v>
      </c>
      <c r="AG3701" s="62">
        <f t="shared" si="1684"/>
        <v>0.26682754303436751</v>
      </c>
      <c r="AH3701" s="159"/>
      <c r="AI3701" s="54"/>
      <c r="AJ3701" s="43">
        <v>3696</v>
      </c>
      <c r="AK3701" s="43">
        <v>6</v>
      </c>
      <c r="AL3701" s="43">
        <v>23</v>
      </c>
      <c r="AM3701" s="44">
        <v>0.19537555959982572</v>
      </c>
      <c r="AN3701" s="45">
        <v>0.16702970159922675</v>
      </c>
      <c r="AO3701" s="45">
        <v>4.1009934375468099E-2</v>
      </c>
      <c r="AP3701" s="170">
        <f t="shared" si="1662"/>
        <v>0.12623940979043602</v>
      </c>
      <c r="AQ3701" s="170">
        <f t="shared" si="1663"/>
        <v>0.10792409752042417</v>
      </c>
      <c r="AR3701" s="171">
        <f t="shared" si="1664"/>
        <v>2.6498042650306117E-2</v>
      </c>
      <c r="AS3701" s="162">
        <v>5.3100000000000001E-2</v>
      </c>
      <c r="AT3701" s="177">
        <f t="shared" si="1665"/>
        <v>0.117065322</v>
      </c>
    </row>
    <row r="3702" spans="1:46">
      <c r="A3702" s="2">
        <v>3697</v>
      </c>
      <c r="B3702" s="2">
        <v>6</v>
      </c>
      <c r="C3702" s="2">
        <v>0</v>
      </c>
      <c r="D3702" s="50">
        <v>9759668.4000000004</v>
      </c>
      <c r="E3702" s="50">
        <v>0</v>
      </c>
      <c r="F3702" s="50">
        <v>0</v>
      </c>
      <c r="G3702" s="58"/>
      <c r="H3702" s="73">
        <f t="shared" si="1666"/>
        <v>9.2503807982762325</v>
      </c>
      <c r="I3702" s="73">
        <f t="shared" si="1667"/>
        <v>0</v>
      </c>
      <c r="J3702" s="73">
        <f t="shared" si="1668"/>
        <v>0</v>
      </c>
      <c r="K3702" s="74">
        <f t="shared" si="1669"/>
        <v>9.2503807982762325</v>
      </c>
      <c r="L3702" s="76">
        <f t="shared" si="1670"/>
        <v>9.2503807982762325</v>
      </c>
      <c r="M3702" s="119">
        <f t="shared" si="1671"/>
        <v>6.2927760532491381E-4</v>
      </c>
      <c r="N3702" s="119">
        <f t="shared" si="1672"/>
        <v>0</v>
      </c>
      <c r="O3702" s="119">
        <f t="shared" si="1673"/>
        <v>0</v>
      </c>
      <c r="P3702" s="119">
        <f t="shared" si="1674"/>
        <v>6.2927760532491381E-4</v>
      </c>
      <c r="Q3702" s="119">
        <f t="shared" si="1675"/>
        <v>6.2927760532491381E-4</v>
      </c>
      <c r="R3702" s="58"/>
      <c r="S3702" s="64">
        <f t="shared" si="1656"/>
        <v>1.2780125139518133</v>
      </c>
      <c r="T3702" s="62">
        <f t="shared" si="1657"/>
        <v>0</v>
      </c>
      <c r="U3702" s="62">
        <f t="shared" si="1676"/>
        <v>0</v>
      </c>
      <c r="V3702" s="62">
        <f t="shared" si="1677"/>
        <v>1.2780125139518133</v>
      </c>
      <c r="W3702" s="66">
        <f t="shared" si="1678"/>
        <v>1.2780125139518133</v>
      </c>
      <c r="X3702" s="64">
        <f t="shared" si="1658"/>
        <v>0.99100417453200418</v>
      </c>
      <c r="Y3702" s="62">
        <f t="shared" si="1659"/>
        <v>0</v>
      </c>
      <c r="Z3702" s="62">
        <f t="shared" si="1679"/>
        <v>0</v>
      </c>
      <c r="AA3702" s="62">
        <f t="shared" si="1680"/>
        <v>0.99100417453200418</v>
      </c>
      <c r="AB3702" s="66">
        <f t="shared" si="1681"/>
        <v>0.99100417453200418</v>
      </c>
      <c r="AC3702" s="64">
        <f t="shared" si="1660"/>
        <v>0.24886528233701508</v>
      </c>
      <c r="AD3702" s="62">
        <f t="shared" si="1661"/>
        <v>0</v>
      </c>
      <c r="AE3702" s="62">
        <f t="shared" si="1682"/>
        <v>0</v>
      </c>
      <c r="AF3702" s="62">
        <f t="shared" si="1683"/>
        <v>0.24886528233701508</v>
      </c>
      <c r="AG3702" s="62">
        <f t="shared" si="1684"/>
        <v>0.24886528233701508</v>
      </c>
      <c r="AH3702" s="159"/>
      <c r="AI3702" s="54"/>
      <c r="AJ3702" s="43">
        <v>3697</v>
      </c>
      <c r="AK3702" s="43">
        <v>6</v>
      </c>
      <c r="AL3702" s="43">
        <v>0</v>
      </c>
      <c r="AM3702" s="44">
        <v>0.21382120600242335</v>
      </c>
      <c r="AN3702" s="45">
        <v>0.1658025296611913</v>
      </c>
      <c r="AO3702" s="45">
        <v>4.1637053018277803E-2</v>
      </c>
      <c r="AP3702" s="170">
        <f t="shared" si="1662"/>
        <v>0.13815782742586827</v>
      </c>
      <c r="AQ3702" s="170">
        <f t="shared" si="1663"/>
        <v>0.10713117612592483</v>
      </c>
      <c r="AR3702" s="171">
        <f t="shared" si="1664"/>
        <v>2.6903247311006916E-2</v>
      </c>
      <c r="AS3702" s="162">
        <v>5.3100000000000001E-2</v>
      </c>
      <c r="AT3702" s="177">
        <f t="shared" si="1665"/>
        <v>0.117065322</v>
      </c>
    </row>
    <row r="3703" spans="1:46">
      <c r="A3703" s="2">
        <v>3698</v>
      </c>
      <c r="B3703" s="2">
        <v>6</v>
      </c>
      <c r="C3703" s="2">
        <v>1</v>
      </c>
      <c r="D3703" s="50">
        <v>8501803.1999999993</v>
      </c>
      <c r="E3703" s="50">
        <v>0</v>
      </c>
      <c r="F3703" s="50">
        <v>0</v>
      </c>
      <c r="G3703" s="58"/>
      <c r="H3703" s="73">
        <f t="shared" si="1666"/>
        <v>8.0581546266472976</v>
      </c>
      <c r="I3703" s="73">
        <f t="shared" si="1667"/>
        <v>0</v>
      </c>
      <c r="J3703" s="73">
        <f t="shared" si="1668"/>
        <v>0</v>
      </c>
      <c r="K3703" s="74">
        <f t="shared" si="1669"/>
        <v>8.0581546266472976</v>
      </c>
      <c r="L3703" s="76">
        <f t="shared" si="1670"/>
        <v>8.0581546266472976</v>
      </c>
      <c r="M3703" s="119">
        <f t="shared" si="1671"/>
        <v>5.4817378412566652E-4</v>
      </c>
      <c r="N3703" s="119">
        <f t="shared" si="1672"/>
        <v>0</v>
      </c>
      <c r="O3703" s="119">
        <f t="shared" si="1673"/>
        <v>0</v>
      </c>
      <c r="P3703" s="119">
        <f t="shared" si="1674"/>
        <v>5.4817378412566652E-4</v>
      </c>
      <c r="Q3703" s="119">
        <f t="shared" si="1675"/>
        <v>5.4817378412566652E-4</v>
      </c>
      <c r="R3703" s="58"/>
      <c r="S3703" s="64">
        <f t="shared" si="1656"/>
        <v>1.0869902645184875</v>
      </c>
      <c r="T3703" s="62">
        <f t="shared" si="1657"/>
        <v>0</v>
      </c>
      <c r="U3703" s="62">
        <f t="shared" si="1676"/>
        <v>0</v>
      </c>
      <c r="V3703" s="62">
        <f t="shared" si="1677"/>
        <v>1.0869902645184875</v>
      </c>
      <c r="W3703" s="66">
        <f t="shared" si="1678"/>
        <v>1.0869902645184875</v>
      </c>
      <c r="X3703" s="64">
        <f t="shared" si="1658"/>
        <v>0.84849270040419</v>
      </c>
      <c r="Y3703" s="62">
        <f t="shared" si="1659"/>
        <v>0</v>
      </c>
      <c r="Z3703" s="62">
        <f t="shared" si="1679"/>
        <v>0</v>
      </c>
      <c r="AA3703" s="62">
        <f t="shared" si="1680"/>
        <v>0.84849270040419</v>
      </c>
      <c r="AB3703" s="66">
        <f t="shared" si="1681"/>
        <v>0.84849270040419</v>
      </c>
      <c r="AC3703" s="64">
        <f t="shared" si="1660"/>
        <v>0.21694627812855777</v>
      </c>
      <c r="AD3703" s="62">
        <f t="shared" si="1661"/>
        <v>0</v>
      </c>
      <c r="AE3703" s="62">
        <f t="shared" si="1682"/>
        <v>0</v>
      </c>
      <c r="AF3703" s="62">
        <f t="shared" si="1683"/>
        <v>0.21694627812855777</v>
      </c>
      <c r="AG3703" s="62">
        <f t="shared" si="1684"/>
        <v>0.21694627812855777</v>
      </c>
      <c r="AH3703" s="159"/>
      <c r="AI3703" s="54"/>
      <c r="AJ3703" s="43">
        <v>3698</v>
      </c>
      <c r="AK3703" s="43">
        <v>6</v>
      </c>
      <c r="AL3703" s="43">
        <v>1</v>
      </c>
      <c r="AM3703" s="44">
        <v>0.2087686761227123</v>
      </c>
      <c r="AN3703" s="45">
        <v>0.16296254303771196</v>
      </c>
      <c r="AO3703" s="45">
        <v>4.1666966810150696E-2</v>
      </c>
      <c r="AP3703" s="170">
        <f t="shared" si="1662"/>
        <v>0.13489320010365005</v>
      </c>
      <c r="AQ3703" s="170">
        <f t="shared" si="1663"/>
        <v>0.1052961552262018</v>
      </c>
      <c r="AR3703" s="171">
        <f t="shared" si="1664"/>
        <v>2.6922575723620876E-2</v>
      </c>
      <c r="AS3703" s="162">
        <v>5.3100000000000001E-2</v>
      </c>
      <c r="AT3703" s="177">
        <f t="shared" si="1665"/>
        <v>0.117065322</v>
      </c>
    </row>
    <row r="3704" spans="1:46">
      <c r="A3704" s="2">
        <v>3699</v>
      </c>
      <c r="B3704" s="2">
        <v>6</v>
      </c>
      <c r="C3704" s="2">
        <v>2</v>
      </c>
      <c r="D3704" s="50">
        <v>8656956</v>
      </c>
      <c r="E3704" s="50">
        <v>0</v>
      </c>
      <c r="F3704" s="50">
        <v>0</v>
      </c>
      <c r="G3704" s="58"/>
      <c r="H3704" s="73">
        <f t="shared" si="1666"/>
        <v>8.2052111067546338</v>
      </c>
      <c r="I3704" s="73">
        <f t="shared" si="1667"/>
        <v>0</v>
      </c>
      <c r="J3704" s="73">
        <f t="shared" si="1668"/>
        <v>0</v>
      </c>
      <c r="K3704" s="74">
        <f t="shared" si="1669"/>
        <v>8.2052111067546338</v>
      </c>
      <c r="L3704" s="76">
        <f t="shared" si="1670"/>
        <v>8.2052111067546338</v>
      </c>
      <c r="M3704" s="119">
        <f t="shared" si="1671"/>
        <v>5.5817762630983904E-4</v>
      </c>
      <c r="N3704" s="119">
        <f t="shared" si="1672"/>
        <v>0</v>
      </c>
      <c r="O3704" s="119">
        <f t="shared" si="1673"/>
        <v>0</v>
      </c>
      <c r="P3704" s="119">
        <f t="shared" si="1674"/>
        <v>5.5817762630983904E-4</v>
      </c>
      <c r="Q3704" s="119">
        <f t="shared" si="1675"/>
        <v>5.5817762630983904E-4</v>
      </c>
      <c r="R3704" s="58"/>
      <c r="S3704" s="64">
        <f t="shared" si="1656"/>
        <v>1.1070127918730837</v>
      </c>
      <c r="T3704" s="62">
        <f t="shared" si="1657"/>
        <v>0</v>
      </c>
      <c r="U3704" s="62">
        <f t="shared" si="1676"/>
        <v>0</v>
      </c>
      <c r="V3704" s="62">
        <f t="shared" si="1677"/>
        <v>1.1070127918730837</v>
      </c>
      <c r="W3704" s="66">
        <f t="shared" si="1678"/>
        <v>1.1070127918730837</v>
      </c>
      <c r="X3704" s="64">
        <f t="shared" si="1658"/>
        <v>0.85600196347847868</v>
      </c>
      <c r="Y3704" s="62">
        <f t="shared" si="1659"/>
        <v>0</v>
      </c>
      <c r="Z3704" s="62">
        <f t="shared" si="1679"/>
        <v>0</v>
      </c>
      <c r="AA3704" s="62">
        <f t="shared" si="1680"/>
        <v>0.85600196347847868</v>
      </c>
      <c r="AB3704" s="66">
        <f t="shared" si="1681"/>
        <v>0.85600196347847868</v>
      </c>
      <c r="AC3704" s="64">
        <f t="shared" si="1660"/>
        <v>0.22110187933293315</v>
      </c>
      <c r="AD3704" s="62">
        <f t="shared" si="1661"/>
        <v>0</v>
      </c>
      <c r="AE3704" s="62">
        <f t="shared" si="1682"/>
        <v>0</v>
      </c>
      <c r="AF3704" s="62">
        <f t="shared" si="1683"/>
        <v>0.22110187933293315</v>
      </c>
      <c r="AG3704" s="62">
        <f t="shared" si="1684"/>
        <v>0.22110187933293315</v>
      </c>
      <c r="AH3704" s="159"/>
      <c r="AI3704" s="54"/>
      <c r="AJ3704" s="43">
        <v>3699</v>
      </c>
      <c r="AK3704" s="43">
        <v>6</v>
      </c>
      <c r="AL3704" s="43">
        <v>2</v>
      </c>
      <c r="AM3704" s="44">
        <v>0.20880368535429952</v>
      </c>
      <c r="AN3704" s="45">
        <v>0.16145826494235715</v>
      </c>
      <c r="AO3704" s="45">
        <v>4.1704023279950486E-2</v>
      </c>
      <c r="AP3704" s="170">
        <f t="shared" si="1662"/>
        <v>0.13491582086922502</v>
      </c>
      <c r="AQ3704" s="170">
        <f t="shared" si="1663"/>
        <v>0.10432418524537498</v>
      </c>
      <c r="AR3704" s="171">
        <f t="shared" si="1664"/>
        <v>2.6946519285886414E-2</v>
      </c>
      <c r="AS3704" s="162">
        <v>5.3100000000000001E-2</v>
      </c>
      <c r="AT3704" s="177">
        <f t="shared" si="1665"/>
        <v>0.117065322</v>
      </c>
    </row>
    <row r="3705" spans="1:46">
      <c r="A3705" s="2">
        <v>3700</v>
      </c>
      <c r="B3705" s="2">
        <v>6</v>
      </c>
      <c r="C3705" s="2">
        <v>3</v>
      </c>
      <c r="D3705" s="50">
        <v>8751214.8000000007</v>
      </c>
      <c r="E3705" s="50">
        <v>0</v>
      </c>
      <c r="F3705" s="50">
        <v>0</v>
      </c>
      <c r="G3705" s="58"/>
      <c r="H3705" s="73">
        <f t="shared" si="1666"/>
        <v>8.2945512111365165</v>
      </c>
      <c r="I3705" s="73">
        <f t="shared" si="1667"/>
        <v>0</v>
      </c>
      <c r="J3705" s="73">
        <f t="shared" si="1668"/>
        <v>0</v>
      </c>
      <c r="K3705" s="74">
        <f t="shared" si="1669"/>
        <v>8.2945512111365165</v>
      </c>
      <c r="L3705" s="76">
        <f t="shared" si="1670"/>
        <v>8.2945512111365165</v>
      </c>
      <c r="M3705" s="119">
        <f t="shared" si="1671"/>
        <v>5.6425518443105555E-4</v>
      </c>
      <c r="N3705" s="119">
        <f t="shared" si="1672"/>
        <v>0</v>
      </c>
      <c r="O3705" s="119">
        <f t="shared" si="1673"/>
        <v>0</v>
      </c>
      <c r="P3705" s="119">
        <f t="shared" si="1674"/>
        <v>5.6425518443105555E-4</v>
      </c>
      <c r="Q3705" s="119">
        <f t="shared" si="1675"/>
        <v>5.6425518443105555E-4</v>
      </c>
      <c r="R3705" s="58"/>
      <c r="S3705" s="64">
        <f t="shared" si="1656"/>
        <v>1.0989191214540346</v>
      </c>
      <c r="T3705" s="62">
        <f t="shared" si="1657"/>
        <v>0</v>
      </c>
      <c r="U3705" s="62">
        <f t="shared" si="1676"/>
        <v>0</v>
      </c>
      <c r="V3705" s="62">
        <f t="shared" si="1677"/>
        <v>1.0989191214540346</v>
      </c>
      <c r="W3705" s="66">
        <f t="shared" si="1678"/>
        <v>1.0989191214540346</v>
      </c>
      <c r="X3705" s="64">
        <f t="shared" si="1658"/>
        <v>0.8630330924501789</v>
      </c>
      <c r="Y3705" s="62">
        <f t="shared" si="1659"/>
        <v>0</v>
      </c>
      <c r="Z3705" s="62">
        <f t="shared" si="1679"/>
        <v>0</v>
      </c>
      <c r="AA3705" s="62">
        <f t="shared" si="1680"/>
        <v>0.8630330924501789</v>
      </c>
      <c r="AB3705" s="66">
        <f t="shared" si="1681"/>
        <v>0.8630330924501789</v>
      </c>
      <c r="AC3705" s="64">
        <f t="shared" si="1660"/>
        <v>0.22364461644931952</v>
      </c>
      <c r="AD3705" s="62">
        <f t="shared" si="1661"/>
        <v>0</v>
      </c>
      <c r="AE3705" s="62">
        <f t="shared" si="1682"/>
        <v>0</v>
      </c>
      <c r="AF3705" s="62">
        <f t="shared" si="1683"/>
        <v>0.22364461644931952</v>
      </c>
      <c r="AG3705" s="62">
        <f t="shared" si="1684"/>
        <v>0.22364461644931952</v>
      </c>
      <c r="AH3705" s="159"/>
      <c r="AI3705" s="54"/>
      <c r="AJ3705" s="43">
        <v>3700</v>
      </c>
      <c r="AK3705" s="43">
        <v>6</v>
      </c>
      <c r="AL3705" s="43">
        <v>3</v>
      </c>
      <c r="AM3705" s="44">
        <v>0.20504449643920833</v>
      </c>
      <c r="AN3705" s="45">
        <v>0.16103112813040765</v>
      </c>
      <c r="AO3705" s="45">
        <v>4.1729274580748765E-2</v>
      </c>
      <c r="AP3705" s="170">
        <f t="shared" si="1662"/>
        <v>0.13248686920861882</v>
      </c>
      <c r="AQ3705" s="170">
        <f t="shared" si="1663"/>
        <v>0.1040481962775086</v>
      </c>
      <c r="AR3705" s="171">
        <f t="shared" si="1664"/>
        <v>2.6962835089745115E-2</v>
      </c>
      <c r="AS3705" s="162">
        <v>5.3100000000000001E-2</v>
      </c>
      <c r="AT3705" s="177">
        <f t="shared" si="1665"/>
        <v>0.117065322</v>
      </c>
    </row>
    <row r="3706" spans="1:46">
      <c r="A3706" s="2">
        <v>3701</v>
      </c>
      <c r="B3706" s="2">
        <v>6</v>
      </c>
      <c r="C3706" s="2">
        <v>4</v>
      </c>
      <c r="D3706" s="50">
        <v>9271227.5999999996</v>
      </c>
      <c r="E3706" s="50">
        <v>0</v>
      </c>
      <c r="F3706" s="50">
        <v>0</v>
      </c>
      <c r="G3706" s="58"/>
      <c r="H3706" s="73">
        <f t="shared" si="1666"/>
        <v>8.7874282457679236</v>
      </c>
      <c r="I3706" s="73">
        <f t="shared" si="1667"/>
        <v>0</v>
      </c>
      <c r="J3706" s="73">
        <f t="shared" si="1668"/>
        <v>0</v>
      </c>
      <c r="K3706" s="74">
        <f t="shared" si="1669"/>
        <v>8.7874282457679236</v>
      </c>
      <c r="L3706" s="76">
        <f t="shared" si="1670"/>
        <v>8.7874282457679236</v>
      </c>
      <c r="M3706" s="119">
        <f t="shared" si="1671"/>
        <v>5.9778423440598125E-4</v>
      </c>
      <c r="N3706" s="119">
        <f t="shared" si="1672"/>
        <v>0</v>
      </c>
      <c r="O3706" s="119">
        <f t="shared" si="1673"/>
        <v>0</v>
      </c>
      <c r="P3706" s="119">
        <f t="shared" si="1674"/>
        <v>5.9778423440598125E-4</v>
      </c>
      <c r="Q3706" s="119">
        <f t="shared" si="1675"/>
        <v>5.9778423440598125E-4</v>
      </c>
      <c r="R3706" s="58"/>
      <c r="S3706" s="64">
        <f t="shared" si="1656"/>
        <v>1.1828635852390115</v>
      </c>
      <c r="T3706" s="62">
        <f t="shared" si="1657"/>
        <v>0</v>
      </c>
      <c r="U3706" s="62">
        <f t="shared" si="1676"/>
        <v>0</v>
      </c>
      <c r="V3706" s="62">
        <f t="shared" si="1677"/>
        <v>1.1828635852390115</v>
      </c>
      <c r="W3706" s="66">
        <f t="shared" si="1678"/>
        <v>1.1828635852390115</v>
      </c>
      <c r="X3706" s="64">
        <f t="shared" si="1658"/>
        <v>0.91717575342014701</v>
      </c>
      <c r="Y3706" s="62">
        <f t="shared" si="1659"/>
        <v>0</v>
      </c>
      <c r="Z3706" s="62">
        <f t="shared" si="1679"/>
        <v>0</v>
      </c>
      <c r="AA3706" s="62">
        <f t="shared" si="1680"/>
        <v>0.91717575342014701</v>
      </c>
      <c r="AB3706" s="66">
        <f t="shared" si="1681"/>
        <v>0.91717575342014701</v>
      </c>
      <c r="AC3706" s="64">
        <f t="shared" si="1660"/>
        <v>0.23707001203701664</v>
      </c>
      <c r="AD3706" s="62">
        <f t="shared" si="1661"/>
        <v>0</v>
      </c>
      <c r="AE3706" s="62">
        <f t="shared" si="1682"/>
        <v>0</v>
      </c>
      <c r="AF3706" s="62">
        <f t="shared" si="1683"/>
        <v>0.23707001203701664</v>
      </c>
      <c r="AG3706" s="62">
        <f t="shared" si="1684"/>
        <v>0.23707001203701664</v>
      </c>
      <c r="AH3706" s="159"/>
      <c r="AI3706" s="54"/>
      <c r="AJ3706" s="43">
        <v>3701</v>
      </c>
      <c r="AK3706" s="43">
        <v>6</v>
      </c>
      <c r="AL3706" s="43">
        <v>4</v>
      </c>
      <c r="AM3706" s="44">
        <v>0.20832824240954781</v>
      </c>
      <c r="AN3706" s="45">
        <v>0.16153478311031394</v>
      </c>
      <c r="AO3706" s="45">
        <v>4.1753233045636884E-2</v>
      </c>
      <c r="AP3706" s="170">
        <f t="shared" si="1662"/>
        <v>0.13460861951375652</v>
      </c>
      <c r="AQ3706" s="170">
        <f t="shared" si="1663"/>
        <v>0.10437362647733302</v>
      </c>
      <c r="AR3706" s="171">
        <f t="shared" si="1664"/>
        <v>2.6978315544276668E-2</v>
      </c>
      <c r="AS3706" s="162">
        <v>5.3100000000000001E-2</v>
      </c>
      <c r="AT3706" s="177">
        <f t="shared" si="1665"/>
        <v>0.117065322</v>
      </c>
    </row>
    <row r="3707" spans="1:46">
      <c r="A3707" s="2">
        <v>3702</v>
      </c>
      <c r="B3707" s="2">
        <v>6</v>
      </c>
      <c r="C3707" s="2">
        <v>5</v>
      </c>
      <c r="D3707" s="50">
        <v>10678222.800000001</v>
      </c>
      <c r="E3707" s="50">
        <v>0</v>
      </c>
      <c r="F3707" s="50">
        <v>4001421.0492583248</v>
      </c>
      <c r="G3707" s="58"/>
      <c r="H3707" s="73">
        <f t="shared" si="1666"/>
        <v>10.121002384551863</v>
      </c>
      <c r="I3707" s="73">
        <f t="shared" si="1667"/>
        <v>0</v>
      </c>
      <c r="J3707" s="73">
        <f t="shared" si="1668"/>
        <v>3.7926153761410113</v>
      </c>
      <c r="K3707" s="74">
        <f t="shared" si="1669"/>
        <v>10.121002384551863</v>
      </c>
      <c r="L3707" s="76">
        <f t="shared" si="1670"/>
        <v>6.3283870084108518</v>
      </c>
      <c r="M3707" s="119">
        <f t="shared" si="1671"/>
        <v>6.885035635749567E-4</v>
      </c>
      <c r="N3707" s="119">
        <f t="shared" si="1672"/>
        <v>0</v>
      </c>
      <c r="O3707" s="119">
        <f t="shared" si="1673"/>
        <v>2.5800104599598718E-4</v>
      </c>
      <c r="P3707" s="119">
        <f t="shared" si="1674"/>
        <v>6.885035635749567E-4</v>
      </c>
      <c r="Q3707" s="119">
        <f t="shared" si="1675"/>
        <v>4.3050251757896952E-4</v>
      </c>
      <c r="R3707" s="58"/>
      <c r="S3707" s="64">
        <f t="shared" si="1656"/>
        <v>1.3410435529914677</v>
      </c>
      <c r="T3707" s="62">
        <f t="shared" si="1657"/>
        <v>0</v>
      </c>
      <c r="U3707" s="62">
        <f t="shared" si="1676"/>
        <v>0.50252556079952093</v>
      </c>
      <c r="V3707" s="62">
        <f t="shared" si="1677"/>
        <v>1.3410435529914677</v>
      </c>
      <c r="W3707" s="66">
        <f t="shared" si="1678"/>
        <v>0.83851799219194678</v>
      </c>
      <c r="X3707" s="64">
        <f t="shared" si="1658"/>
        <v>1.0514539284960531</v>
      </c>
      <c r="Y3707" s="62">
        <f t="shared" si="1659"/>
        <v>0</v>
      </c>
      <c r="Z3707" s="62">
        <f t="shared" si="1679"/>
        <v>0.39400843760344317</v>
      </c>
      <c r="AA3707" s="62">
        <f t="shared" si="1680"/>
        <v>1.0514539284960531</v>
      </c>
      <c r="AB3707" s="66">
        <f t="shared" si="1681"/>
        <v>0.65744549089260995</v>
      </c>
      <c r="AC3707" s="64">
        <f t="shared" si="1660"/>
        <v>0.26845635294439402</v>
      </c>
      <c r="AD3707" s="62">
        <f t="shared" si="1661"/>
        <v>0</v>
      </c>
      <c r="AE3707" s="62">
        <f t="shared" si="1682"/>
        <v>0.10059791049488312</v>
      </c>
      <c r="AF3707" s="62">
        <f t="shared" si="1683"/>
        <v>0.26845635294439402</v>
      </c>
      <c r="AG3707" s="62">
        <f t="shared" si="1684"/>
        <v>0.1678584424495109</v>
      </c>
      <c r="AH3707" s="159"/>
      <c r="AI3707" s="54"/>
      <c r="AJ3707" s="43">
        <v>3702</v>
      </c>
      <c r="AK3707" s="43">
        <v>6</v>
      </c>
      <c r="AL3707" s="43">
        <v>5</v>
      </c>
      <c r="AM3707" s="44">
        <v>0.20506646028726513</v>
      </c>
      <c r="AN3707" s="45">
        <v>0.16078369325951092</v>
      </c>
      <c r="AO3707" s="45">
        <v>4.1051160431838617E-2</v>
      </c>
      <c r="AP3707" s="170">
        <f t="shared" si="1662"/>
        <v>0.13250106086708982</v>
      </c>
      <c r="AQ3707" s="170">
        <f t="shared" si="1663"/>
        <v>0.1038883194120114</v>
      </c>
      <c r="AR3707" s="171">
        <f t="shared" si="1664"/>
        <v>2.6524680337409158E-2</v>
      </c>
      <c r="AS3707" s="162">
        <v>5.3100000000000001E-2</v>
      </c>
      <c r="AT3707" s="177">
        <f t="shared" si="1665"/>
        <v>0.117065322</v>
      </c>
    </row>
    <row r="3708" spans="1:46">
      <c r="A3708" s="2">
        <v>3703</v>
      </c>
      <c r="B3708" s="2">
        <v>6</v>
      </c>
      <c r="C3708" s="2">
        <v>6</v>
      </c>
      <c r="D3708" s="50">
        <v>14518814.4</v>
      </c>
      <c r="E3708" s="50">
        <v>0</v>
      </c>
      <c r="F3708" s="50">
        <v>39053869.440761246</v>
      </c>
      <c r="G3708" s="58"/>
      <c r="H3708" s="73">
        <f t="shared" si="1666"/>
        <v>13.761180855232382</v>
      </c>
      <c r="I3708" s="73">
        <f t="shared" si="1667"/>
        <v>0</v>
      </c>
      <c r="J3708" s="73">
        <f t="shared" si="1668"/>
        <v>37.015926071136263</v>
      </c>
      <c r="K3708" s="74">
        <f t="shared" si="1669"/>
        <v>13.761180855232382</v>
      </c>
      <c r="L3708" s="76">
        <f t="shared" si="1670"/>
        <v>-23.254745215903881</v>
      </c>
      <c r="M3708" s="119">
        <f t="shared" si="1671"/>
        <v>9.3613475205662469E-4</v>
      </c>
      <c r="N3708" s="119">
        <f t="shared" si="1672"/>
        <v>0</v>
      </c>
      <c r="O3708" s="119">
        <f t="shared" si="1673"/>
        <v>2.5180902089208344E-3</v>
      </c>
      <c r="P3708" s="119">
        <f t="shared" si="1674"/>
        <v>9.3613475205662469E-4</v>
      </c>
      <c r="Q3708" s="119">
        <f t="shared" si="1675"/>
        <v>-1.5819554568642096E-3</v>
      </c>
      <c r="R3708" s="58"/>
      <c r="S3708" s="64">
        <f t="shared" si="1656"/>
        <v>1.3015964936455922</v>
      </c>
      <c r="T3708" s="62">
        <f t="shared" si="1657"/>
        <v>0</v>
      </c>
      <c r="U3708" s="62">
        <f t="shared" si="1676"/>
        <v>3.5011384626135578</v>
      </c>
      <c r="V3708" s="62">
        <f t="shared" si="1677"/>
        <v>1.3015964936455922</v>
      </c>
      <c r="W3708" s="66">
        <f t="shared" si="1678"/>
        <v>-2.1995419689679654</v>
      </c>
      <c r="X3708" s="64">
        <f t="shared" si="1658"/>
        <v>0.12712790174008826</v>
      </c>
      <c r="Y3708" s="62">
        <f t="shared" si="1659"/>
        <v>0</v>
      </c>
      <c r="Z3708" s="62">
        <f t="shared" si="1679"/>
        <v>0.34195880876026147</v>
      </c>
      <c r="AA3708" s="62">
        <f t="shared" si="1680"/>
        <v>0.12712790174008826</v>
      </c>
      <c r="AB3708" s="66">
        <f t="shared" si="1681"/>
        <v>-0.21483090702017321</v>
      </c>
      <c r="AC3708" s="64">
        <f t="shared" si="1660"/>
        <v>0</v>
      </c>
      <c r="AD3708" s="62">
        <f t="shared" si="1661"/>
        <v>0</v>
      </c>
      <c r="AE3708" s="62">
        <f t="shared" si="1682"/>
        <v>0</v>
      </c>
      <c r="AF3708" s="62">
        <f t="shared" si="1683"/>
        <v>0</v>
      </c>
      <c r="AG3708" s="62">
        <f t="shared" si="1684"/>
        <v>0</v>
      </c>
      <c r="AH3708" s="159"/>
      <c r="AI3708" s="54"/>
      <c r="AJ3708" s="43">
        <v>3703</v>
      </c>
      <c r="AK3708" s="43">
        <v>6</v>
      </c>
      <c r="AL3708" s="43">
        <v>6</v>
      </c>
      <c r="AM3708" s="44">
        <v>0.14638478761777138</v>
      </c>
      <c r="AN3708" s="45">
        <v>1.4297511546295603E-2</v>
      </c>
      <c r="AO3708" s="45">
        <v>0</v>
      </c>
      <c r="AP3708" s="170">
        <f t="shared" si="1662"/>
        <v>9.4584651371011463E-2</v>
      </c>
      <c r="AQ3708" s="170">
        <f t="shared" si="1663"/>
        <v>9.2381535478294873E-3</v>
      </c>
      <c r="AR3708" s="171">
        <f t="shared" si="1664"/>
        <v>0</v>
      </c>
      <c r="AS3708" s="162">
        <v>5.3100000000000001E-2</v>
      </c>
      <c r="AT3708" s="177">
        <f t="shared" si="1665"/>
        <v>0.117065322</v>
      </c>
    </row>
    <row r="3709" spans="1:46">
      <c r="A3709" s="2">
        <v>3704</v>
      </c>
      <c r="B3709" s="2">
        <v>6</v>
      </c>
      <c r="C3709" s="2">
        <v>7</v>
      </c>
      <c r="D3709" s="50">
        <v>22750401.600000001</v>
      </c>
      <c r="E3709" s="50">
        <v>0</v>
      </c>
      <c r="F3709" s="50">
        <v>90272058.871267796</v>
      </c>
      <c r="G3709" s="58"/>
      <c r="H3709" s="73">
        <f t="shared" si="1666"/>
        <v>21.563220130892244</v>
      </c>
      <c r="I3709" s="73">
        <f t="shared" si="1667"/>
        <v>0</v>
      </c>
      <c r="J3709" s="73">
        <f t="shared" si="1668"/>
        <v>85.561402885741202</v>
      </c>
      <c r="K3709" s="74">
        <f t="shared" si="1669"/>
        <v>21.563220130892244</v>
      </c>
      <c r="L3709" s="76">
        <f t="shared" si="1670"/>
        <v>-63.998182754848955</v>
      </c>
      <c r="M3709" s="119">
        <f t="shared" si="1671"/>
        <v>1.4668857231899485E-3</v>
      </c>
      <c r="N3709" s="119">
        <f t="shared" si="1672"/>
        <v>0</v>
      </c>
      <c r="O3709" s="119">
        <f t="shared" si="1673"/>
        <v>5.8205035976694698E-3</v>
      </c>
      <c r="P3709" s="119">
        <f t="shared" si="1674"/>
        <v>1.4668857231899485E-3</v>
      </c>
      <c r="Q3709" s="119">
        <f t="shared" si="1675"/>
        <v>-4.3536178744795206E-3</v>
      </c>
      <c r="R3709" s="58"/>
      <c r="S3709" s="64">
        <f t="shared" si="1656"/>
        <v>1.0686864077880356</v>
      </c>
      <c r="T3709" s="62">
        <f t="shared" si="1657"/>
        <v>0</v>
      </c>
      <c r="U3709" s="62">
        <f t="shared" si="1676"/>
        <v>4.2404755755505095</v>
      </c>
      <c r="V3709" s="62">
        <f t="shared" si="1677"/>
        <v>1.0686864077880356</v>
      </c>
      <c r="W3709" s="66">
        <f t="shared" si="1678"/>
        <v>-3.1717891677624737</v>
      </c>
      <c r="X3709" s="64">
        <f t="shared" si="1658"/>
        <v>0</v>
      </c>
      <c r="Y3709" s="62">
        <f t="shared" si="1659"/>
        <v>0</v>
      </c>
      <c r="Z3709" s="62">
        <f t="shared" si="1679"/>
        <v>0</v>
      </c>
      <c r="AA3709" s="62">
        <f t="shared" si="1680"/>
        <v>0</v>
      </c>
      <c r="AB3709" s="66">
        <f t="shared" si="1681"/>
        <v>0</v>
      </c>
      <c r="AC3709" s="64">
        <f t="shared" si="1660"/>
        <v>0</v>
      </c>
      <c r="AD3709" s="62">
        <f t="shared" si="1661"/>
        <v>0</v>
      </c>
      <c r="AE3709" s="62">
        <f t="shared" si="1682"/>
        <v>0</v>
      </c>
      <c r="AF3709" s="62">
        <f t="shared" si="1683"/>
        <v>0</v>
      </c>
      <c r="AG3709" s="62">
        <f t="shared" si="1684"/>
        <v>0</v>
      </c>
      <c r="AH3709" s="159"/>
      <c r="AI3709" s="54"/>
      <c r="AJ3709" s="43">
        <v>3704</v>
      </c>
      <c r="AK3709" s="43">
        <v>6</v>
      </c>
      <c r="AL3709" s="43">
        <v>7</v>
      </c>
      <c r="AM3709" s="44">
        <v>7.6702929090638028E-2</v>
      </c>
      <c r="AN3709" s="45">
        <v>0</v>
      </c>
      <c r="AO3709" s="45">
        <v>0</v>
      </c>
      <c r="AP3709" s="170">
        <f t="shared" si="1662"/>
        <v>4.9560612992908093E-2</v>
      </c>
      <c r="AQ3709" s="170">
        <f t="shared" si="1663"/>
        <v>0</v>
      </c>
      <c r="AR3709" s="171">
        <f t="shared" si="1664"/>
        <v>0</v>
      </c>
      <c r="AS3709" s="162">
        <v>5.3100000000000001E-2</v>
      </c>
      <c r="AT3709" s="177">
        <f t="shared" si="1665"/>
        <v>0.117065322</v>
      </c>
    </row>
    <row r="3710" spans="1:46">
      <c r="A3710" s="2">
        <v>3705</v>
      </c>
      <c r="B3710" s="2">
        <v>6</v>
      </c>
      <c r="C3710" s="2">
        <v>8</v>
      </c>
      <c r="D3710" s="50">
        <v>34276935.600000001</v>
      </c>
      <c r="E3710" s="50">
        <v>0</v>
      </c>
      <c r="F3710" s="50">
        <v>140209793.5660117</v>
      </c>
      <c r="G3710" s="58"/>
      <c r="H3710" s="73">
        <f t="shared" si="1666"/>
        <v>32.488266394172882</v>
      </c>
      <c r="I3710" s="73">
        <f t="shared" si="1667"/>
        <v>0</v>
      </c>
      <c r="J3710" s="73">
        <f t="shared" si="1668"/>
        <v>132.89324277998102</v>
      </c>
      <c r="K3710" s="74">
        <f t="shared" si="1669"/>
        <v>32.488266394172882</v>
      </c>
      <c r="L3710" s="76">
        <f t="shared" si="1670"/>
        <v>-100.40497638580814</v>
      </c>
      <c r="M3710" s="119">
        <f t="shared" si="1671"/>
        <v>2.2100861492634614E-3</v>
      </c>
      <c r="N3710" s="119">
        <f t="shared" si="1672"/>
        <v>0</v>
      </c>
      <c r="O3710" s="119">
        <f t="shared" si="1673"/>
        <v>9.04035665169939E-3</v>
      </c>
      <c r="P3710" s="119">
        <f t="shared" si="1674"/>
        <v>2.2100861492634614E-3</v>
      </c>
      <c r="Q3710" s="119">
        <f t="shared" si="1675"/>
        <v>-6.8302705024359282E-3</v>
      </c>
      <c r="R3710" s="58"/>
      <c r="S3710" s="64">
        <f t="shared" si="1656"/>
        <v>0</v>
      </c>
      <c r="T3710" s="62">
        <f t="shared" si="1657"/>
        <v>0</v>
      </c>
      <c r="U3710" s="62">
        <f t="shared" si="1676"/>
        <v>0</v>
      </c>
      <c r="V3710" s="62">
        <f t="shared" si="1677"/>
        <v>0</v>
      </c>
      <c r="W3710" s="66">
        <f t="shared" si="1678"/>
        <v>0</v>
      </c>
      <c r="X3710" s="64">
        <f t="shared" si="1658"/>
        <v>0</v>
      </c>
      <c r="Y3710" s="62">
        <f t="shared" si="1659"/>
        <v>0</v>
      </c>
      <c r="Z3710" s="62">
        <f t="shared" si="1679"/>
        <v>0</v>
      </c>
      <c r="AA3710" s="62">
        <f t="shared" si="1680"/>
        <v>0</v>
      </c>
      <c r="AB3710" s="66">
        <f t="shared" si="1681"/>
        <v>0</v>
      </c>
      <c r="AC3710" s="64">
        <f t="shared" si="1660"/>
        <v>0</v>
      </c>
      <c r="AD3710" s="62">
        <f t="shared" si="1661"/>
        <v>0</v>
      </c>
      <c r="AE3710" s="62">
        <f t="shared" si="1682"/>
        <v>0</v>
      </c>
      <c r="AF3710" s="62">
        <f t="shared" si="1683"/>
        <v>0</v>
      </c>
      <c r="AG3710" s="62">
        <f t="shared" si="1684"/>
        <v>0</v>
      </c>
      <c r="AH3710" s="159"/>
      <c r="AI3710" s="54"/>
      <c r="AJ3710" s="43">
        <v>3705</v>
      </c>
      <c r="AK3710" s="43">
        <v>6</v>
      </c>
      <c r="AL3710" s="43">
        <v>8</v>
      </c>
      <c r="AM3710" s="44">
        <v>0</v>
      </c>
      <c r="AN3710" s="45">
        <v>0</v>
      </c>
      <c r="AO3710" s="45">
        <v>0</v>
      </c>
      <c r="AP3710" s="170">
        <f t="shared" si="1662"/>
        <v>0</v>
      </c>
      <c r="AQ3710" s="170">
        <f t="shared" si="1663"/>
        <v>0</v>
      </c>
      <c r="AR3710" s="171">
        <f t="shared" si="1664"/>
        <v>0</v>
      </c>
      <c r="AS3710" s="162">
        <v>5.3100000000000001E-2</v>
      </c>
      <c r="AT3710" s="177">
        <f t="shared" si="1665"/>
        <v>0.117065322</v>
      </c>
    </row>
    <row r="3711" spans="1:46">
      <c r="A3711" s="2">
        <v>3706</v>
      </c>
      <c r="B3711" s="2">
        <v>6</v>
      </c>
      <c r="C3711" s="2">
        <v>9</v>
      </c>
      <c r="D3711" s="50">
        <v>31266532.800000001</v>
      </c>
      <c r="E3711" s="50">
        <v>0</v>
      </c>
      <c r="F3711" s="50">
        <v>190307585.10272592</v>
      </c>
      <c r="G3711" s="58"/>
      <c r="H3711" s="73">
        <f t="shared" si="1666"/>
        <v>29.634955081239646</v>
      </c>
      <c r="I3711" s="73">
        <f t="shared" si="1667"/>
        <v>0</v>
      </c>
      <c r="J3711" s="73">
        <f t="shared" si="1668"/>
        <v>180.3767872892665</v>
      </c>
      <c r="K3711" s="74">
        <f t="shared" si="1669"/>
        <v>29.634955081239646</v>
      </c>
      <c r="L3711" s="76">
        <f t="shared" si="1670"/>
        <v>-150.74183220802686</v>
      </c>
      <c r="M3711" s="119">
        <f t="shared" si="1671"/>
        <v>2.0159833388598398E-3</v>
      </c>
      <c r="N3711" s="119">
        <f t="shared" si="1672"/>
        <v>0</v>
      </c>
      <c r="O3711" s="119">
        <f t="shared" si="1673"/>
        <v>1.2270529747569149E-2</v>
      </c>
      <c r="P3711" s="119">
        <f t="shared" si="1674"/>
        <v>2.0159833388598398E-3</v>
      </c>
      <c r="Q3711" s="119">
        <f t="shared" si="1675"/>
        <v>-1.0254546408709311E-2</v>
      </c>
      <c r="R3711" s="58"/>
      <c r="S3711" s="64">
        <f t="shared" si="1656"/>
        <v>0</v>
      </c>
      <c r="T3711" s="62">
        <f t="shared" si="1657"/>
        <v>0</v>
      </c>
      <c r="U3711" s="62">
        <f t="shared" si="1676"/>
        <v>0</v>
      </c>
      <c r="V3711" s="62">
        <f t="shared" si="1677"/>
        <v>0</v>
      </c>
      <c r="W3711" s="66">
        <f t="shared" si="1678"/>
        <v>0</v>
      </c>
      <c r="X3711" s="64">
        <f t="shared" si="1658"/>
        <v>0</v>
      </c>
      <c r="Y3711" s="62">
        <f t="shared" si="1659"/>
        <v>0</v>
      </c>
      <c r="Z3711" s="62">
        <f t="shared" si="1679"/>
        <v>0</v>
      </c>
      <c r="AA3711" s="62">
        <f t="shared" si="1680"/>
        <v>0</v>
      </c>
      <c r="AB3711" s="66">
        <f t="shared" si="1681"/>
        <v>0</v>
      </c>
      <c r="AC3711" s="64">
        <f t="shared" si="1660"/>
        <v>0</v>
      </c>
      <c r="AD3711" s="62">
        <f t="shared" si="1661"/>
        <v>0</v>
      </c>
      <c r="AE3711" s="62">
        <f t="shared" si="1682"/>
        <v>0</v>
      </c>
      <c r="AF3711" s="62">
        <f t="shared" si="1683"/>
        <v>0</v>
      </c>
      <c r="AG3711" s="62">
        <f t="shared" si="1684"/>
        <v>0</v>
      </c>
      <c r="AH3711" s="159"/>
      <c r="AI3711" s="54"/>
      <c r="AJ3711" s="43">
        <v>3706</v>
      </c>
      <c r="AK3711" s="43">
        <v>6</v>
      </c>
      <c r="AL3711" s="43">
        <v>9</v>
      </c>
      <c r="AM3711" s="44">
        <v>0</v>
      </c>
      <c r="AN3711" s="45">
        <v>0</v>
      </c>
      <c r="AO3711" s="45">
        <v>0</v>
      </c>
      <c r="AP3711" s="170">
        <f t="shared" si="1662"/>
        <v>0</v>
      </c>
      <c r="AQ3711" s="170">
        <f t="shared" si="1663"/>
        <v>0</v>
      </c>
      <c r="AR3711" s="171">
        <f t="shared" si="1664"/>
        <v>0</v>
      </c>
      <c r="AS3711" s="162">
        <v>5.3100000000000001E-2</v>
      </c>
      <c r="AT3711" s="177">
        <f t="shared" si="1665"/>
        <v>0.117065322</v>
      </c>
    </row>
    <row r="3712" spans="1:46">
      <c r="A3712" s="2">
        <v>3707</v>
      </c>
      <c r="B3712" s="2">
        <v>6</v>
      </c>
      <c r="C3712" s="2">
        <v>10</v>
      </c>
      <c r="D3712" s="50">
        <v>18690822</v>
      </c>
      <c r="E3712" s="50">
        <v>0</v>
      </c>
      <c r="F3712" s="50">
        <v>219597987.18329686</v>
      </c>
      <c r="G3712" s="58"/>
      <c r="H3712" s="73">
        <f t="shared" si="1666"/>
        <v>17.715481084664614</v>
      </c>
      <c r="I3712" s="73">
        <f t="shared" si="1667"/>
        <v>0</v>
      </c>
      <c r="J3712" s="73">
        <f t="shared" si="1668"/>
        <v>208.13873184261871</v>
      </c>
      <c r="K3712" s="74">
        <f t="shared" si="1669"/>
        <v>17.715481084664614</v>
      </c>
      <c r="L3712" s="76">
        <f t="shared" si="1670"/>
        <v>-190.42325075795409</v>
      </c>
      <c r="M3712" s="119">
        <f t="shared" si="1671"/>
        <v>1.2051347676642595E-3</v>
      </c>
      <c r="N3712" s="119">
        <f t="shared" si="1672"/>
        <v>0</v>
      </c>
      <c r="O3712" s="119">
        <f t="shared" si="1673"/>
        <v>1.4159097404259776E-2</v>
      </c>
      <c r="P3712" s="119">
        <f t="shared" si="1674"/>
        <v>1.2051347676642595E-3</v>
      </c>
      <c r="Q3712" s="119">
        <f t="shared" si="1675"/>
        <v>-1.2953962636595517E-2</v>
      </c>
      <c r="R3712" s="58"/>
      <c r="S3712" s="64">
        <f t="shared" si="1656"/>
        <v>0</v>
      </c>
      <c r="T3712" s="62">
        <f t="shared" si="1657"/>
        <v>0</v>
      </c>
      <c r="U3712" s="62">
        <f t="shared" si="1676"/>
        <v>0</v>
      </c>
      <c r="V3712" s="62">
        <f t="shared" si="1677"/>
        <v>0</v>
      </c>
      <c r="W3712" s="66">
        <f t="shared" si="1678"/>
        <v>0</v>
      </c>
      <c r="X3712" s="64">
        <f t="shared" si="1658"/>
        <v>0</v>
      </c>
      <c r="Y3712" s="62">
        <f t="shared" si="1659"/>
        <v>0</v>
      </c>
      <c r="Z3712" s="62">
        <f t="shared" si="1679"/>
        <v>0</v>
      </c>
      <c r="AA3712" s="62">
        <f t="shared" si="1680"/>
        <v>0</v>
      </c>
      <c r="AB3712" s="66">
        <f t="shared" si="1681"/>
        <v>0</v>
      </c>
      <c r="AC3712" s="64">
        <f t="shared" si="1660"/>
        <v>0</v>
      </c>
      <c r="AD3712" s="62">
        <f t="shared" si="1661"/>
        <v>0</v>
      </c>
      <c r="AE3712" s="62">
        <f t="shared" si="1682"/>
        <v>0</v>
      </c>
      <c r="AF3712" s="62">
        <f t="shared" si="1683"/>
        <v>0</v>
      </c>
      <c r="AG3712" s="62">
        <f t="shared" si="1684"/>
        <v>0</v>
      </c>
      <c r="AH3712" s="159"/>
      <c r="AI3712" s="54"/>
      <c r="AJ3712" s="43">
        <v>3707</v>
      </c>
      <c r="AK3712" s="43">
        <v>6</v>
      </c>
      <c r="AL3712" s="43">
        <v>10</v>
      </c>
      <c r="AM3712" s="44">
        <v>0</v>
      </c>
      <c r="AN3712" s="45">
        <v>0</v>
      </c>
      <c r="AO3712" s="45">
        <v>0</v>
      </c>
      <c r="AP3712" s="170">
        <f t="shared" si="1662"/>
        <v>0</v>
      </c>
      <c r="AQ3712" s="170">
        <f t="shared" si="1663"/>
        <v>0</v>
      </c>
      <c r="AR3712" s="171">
        <f t="shared" si="1664"/>
        <v>0</v>
      </c>
      <c r="AS3712" s="162">
        <v>5.3100000000000001E-2</v>
      </c>
      <c r="AT3712" s="177">
        <f t="shared" si="1665"/>
        <v>0.117065322</v>
      </c>
    </row>
    <row r="3713" spans="1:46">
      <c r="A3713" s="2">
        <v>3708</v>
      </c>
      <c r="B3713" s="2">
        <v>6</v>
      </c>
      <c r="C3713" s="2">
        <v>11</v>
      </c>
      <c r="D3713" s="50">
        <v>17233628.399999999</v>
      </c>
      <c r="E3713" s="50">
        <v>0</v>
      </c>
      <c r="F3713" s="50">
        <v>242646172.42702484</v>
      </c>
      <c r="G3713" s="58"/>
      <c r="H3713" s="73">
        <f t="shared" si="1666"/>
        <v>16.334328042947437</v>
      </c>
      <c r="I3713" s="73">
        <f t="shared" si="1667"/>
        <v>0</v>
      </c>
      <c r="J3713" s="73">
        <f t="shared" si="1668"/>
        <v>229.98419640919096</v>
      </c>
      <c r="K3713" s="74">
        <f t="shared" si="1669"/>
        <v>16.334328042947437</v>
      </c>
      <c r="L3713" s="76">
        <f t="shared" si="1670"/>
        <v>-213.64986836624351</v>
      </c>
      <c r="M3713" s="119">
        <f t="shared" si="1671"/>
        <v>1.1111787784317984E-3</v>
      </c>
      <c r="N3713" s="119">
        <f t="shared" si="1672"/>
        <v>0</v>
      </c>
      <c r="O3713" s="119">
        <f t="shared" si="1673"/>
        <v>1.5645183429196664E-2</v>
      </c>
      <c r="P3713" s="119">
        <f t="shared" si="1674"/>
        <v>1.1111787784317984E-3</v>
      </c>
      <c r="Q3713" s="119">
        <f t="shared" si="1675"/>
        <v>-1.4534004650764865E-2</v>
      </c>
      <c r="R3713" s="58"/>
      <c r="S3713" s="64">
        <f t="shared" si="1656"/>
        <v>0</v>
      </c>
      <c r="T3713" s="62">
        <f t="shared" si="1657"/>
        <v>0</v>
      </c>
      <c r="U3713" s="62">
        <f t="shared" si="1676"/>
        <v>0</v>
      </c>
      <c r="V3713" s="62">
        <f t="shared" si="1677"/>
        <v>0</v>
      </c>
      <c r="W3713" s="66">
        <f t="shared" si="1678"/>
        <v>0</v>
      </c>
      <c r="X3713" s="64">
        <f t="shared" si="1658"/>
        <v>0</v>
      </c>
      <c r="Y3713" s="62">
        <f t="shared" si="1659"/>
        <v>0</v>
      </c>
      <c r="Z3713" s="62">
        <f t="shared" si="1679"/>
        <v>0</v>
      </c>
      <c r="AA3713" s="62">
        <f t="shared" si="1680"/>
        <v>0</v>
      </c>
      <c r="AB3713" s="66">
        <f t="shared" si="1681"/>
        <v>0</v>
      </c>
      <c r="AC3713" s="64">
        <f t="shared" si="1660"/>
        <v>0</v>
      </c>
      <c r="AD3713" s="62">
        <f t="shared" si="1661"/>
        <v>0</v>
      </c>
      <c r="AE3713" s="62">
        <f t="shared" si="1682"/>
        <v>0</v>
      </c>
      <c r="AF3713" s="62">
        <f t="shared" si="1683"/>
        <v>0</v>
      </c>
      <c r="AG3713" s="62">
        <f t="shared" si="1684"/>
        <v>0</v>
      </c>
      <c r="AH3713" s="159"/>
      <c r="AI3713" s="54"/>
      <c r="AJ3713" s="43">
        <v>3708</v>
      </c>
      <c r="AK3713" s="43">
        <v>6</v>
      </c>
      <c r="AL3713" s="43">
        <v>11</v>
      </c>
      <c r="AM3713" s="44">
        <v>0</v>
      </c>
      <c r="AN3713" s="45">
        <v>0</v>
      </c>
      <c r="AO3713" s="45">
        <v>0</v>
      </c>
      <c r="AP3713" s="170">
        <f t="shared" si="1662"/>
        <v>0</v>
      </c>
      <c r="AQ3713" s="170">
        <f t="shared" si="1663"/>
        <v>0</v>
      </c>
      <c r="AR3713" s="171">
        <f t="shared" si="1664"/>
        <v>0</v>
      </c>
      <c r="AS3713" s="162">
        <v>5.3100000000000001E-2</v>
      </c>
      <c r="AT3713" s="177">
        <f t="shared" si="1665"/>
        <v>0.117065322</v>
      </c>
    </row>
    <row r="3714" spans="1:46">
      <c r="A3714" s="2">
        <v>3709</v>
      </c>
      <c r="B3714" s="2">
        <v>6</v>
      </c>
      <c r="C3714" s="2">
        <v>12</v>
      </c>
      <c r="D3714" s="50">
        <v>20023293.600000001</v>
      </c>
      <c r="E3714" s="50">
        <v>0</v>
      </c>
      <c r="F3714" s="50">
        <v>252249582.94524476</v>
      </c>
      <c r="G3714" s="58"/>
      <c r="H3714" s="73">
        <f t="shared" si="1666"/>
        <v>18.978420479499835</v>
      </c>
      <c r="I3714" s="73">
        <f t="shared" si="1667"/>
        <v>0</v>
      </c>
      <c r="J3714" s="73">
        <f t="shared" si="1668"/>
        <v>239.08647331192932</v>
      </c>
      <c r="K3714" s="74">
        <f t="shared" si="1669"/>
        <v>18.978420479499835</v>
      </c>
      <c r="L3714" s="76">
        <f t="shared" si="1670"/>
        <v>-220.10805283242948</v>
      </c>
      <c r="M3714" s="119">
        <f t="shared" si="1671"/>
        <v>1.2910490122108732E-3</v>
      </c>
      <c r="N3714" s="119">
        <f t="shared" si="1672"/>
        <v>0</v>
      </c>
      <c r="O3714" s="119">
        <f t="shared" si="1673"/>
        <v>1.6264385939587029E-2</v>
      </c>
      <c r="P3714" s="119">
        <f t="shared" si="1674"/>
        <v>1.2910490122108732E-3</v>
      </c>
      <c r="Q3714" s="119">
        <f t="shared" si="1675"/>
        <v>-1.4973336927376155E-2</v>
      </c>
      <c r="R3714" s="58"/>
      <c r="S3714" s="64">
        <f t="shared" si="1656"/>
        <v>0</v>
      </c>
      <c r="T3714" s="62">
        <f t="shared" si="1657"/>
        <v>0</v>
      </c>
      <c r="U3714" s="62">
        <f t="shared" si="1676"/>
        <v>0</v>
      </c>
      <c r="V3714" s="62">
        <f t="shared" si="1677"/>
        <v>0</v>
      </c>
      <c r="W3714" s="66">
        <f t="shared" si="1678"/>
        <v>0</v>
      </c>
      <c r="X3714" s="64">
        <f t="shared" si="1658"/>
        <v>0</v>
      </c>
      <c r="Y3714" s="62">
        <f t="shared" si="1659"/>
        <v>0</v>
      </c>
      <c r="Z3714" s="62">
        <f t="shared" si="1679"/>
        <v>0</v>
      </c>
      <c r="AA3714" s="62">
        <f t="shared" si="1680"/>
        <v>0</v>
      </c>
      <c r="AB3714" s="66">
        <f t="shared" si="1681"/>
        <v>0</v>
      </c>
      <c r="AC3714" s="64">
        <f t="shared" si="1660"/>
        <v>0</v>
      </c>
      <c r="AD3714" s="62">
        <f t="shared" si="1661"/>
        <v>0</v>
      </c>
      <c r="AE3714" s="62">
        <f t="shared" si="1682"/>
        <v>0</v>
      </c>
      <c r="AF3714" s="62">
        <f t="shared" si="1683"/>
        <v>0</v>
      </c>
      <c r="AG3714" s="62">
        <f t="shared" si="1684"/>
        <v>0</v>
      </c>
      <c r="AH3714" s="159"/>
      <c r="AI3714" s="54"/>
      <c r="AJ3714" s="43">
        <v>3709</v>
      </c>
      <c r="AK3714" s="43">
        <v>6</v>
      </c>
      <c r="AL3714" s="43">
        <v>12</v>
      </c>
      <c r="AM3714" s="44">
        <v>0</v>
      </c>
      <c r="AN3714" s="45">
        <v>0</v>
      </c>
      <c r="AO3714" s="45">
        <v>0</v>
      </c>
      <c r="AP3714" s="170">
        <f t="shared" si="1662"/>
        <v>0</v>
      </c>
      <c r="AQ3714" s="170">
        <f t="shared" si="1663"/>
        <v>0</v>
      </c>
      <c r="AR3714" s="171">
        <f t="shared" si="1664"/>
        <v>0</v>
      </c>
      <c r="AS3714" s="162">
        <v>5.3100000000000001E-2</v>
      </c>
      <c r="AT3714" s="177">
        <f t="shared" si="1665"/>
        <v>0.117065322</v>
      </c>
    </row>
    <row r="3715" spans="1:46">
      <c r="A3715" s="2">
        <v>3710</v>
      </c>
      <c r="B3715" s="2">
        <v>6</v>
      </c>
      <c r="C3715" s="2">
        <v>13</v>
      </c>
      <c r="D3715" s="50">
        <v>27281185.199999999</v>
      </c>
      <c r="E3715" s="50">
        <v>0</v>
      </c>
      <c r="F3715" s="50">
        <v>233843046.11865646</v>
      </c>
      <c r="G3715" s="58"/>
      <c r="H3715" s="73">
        <f t="shared" si="1666"/>
        <v>25.857574395488449</v>
      </c>
      <c r="I3715" s="73">
        <f t="shared" si="1667"/>
        <v>0</v>
      </c>
      <c r="J3715" s="73">
        <f t="shared" si="1668"/>
        <v>221.64044258168067</v>
      </c>
      <c r="K3715" s="74">
        <f t="shared" si="1669"/>
        <v>25.857574395488449</v>
      </c>
      <c r="L3715" s="76">
        <f t="shared" si="1670"/>
        <v>-195.78286818619222</v>
      </c>
      <c r="M3715" s="119">
        <f t="shared" si="1671"/>
        <v>1.7590186663597584E-3</v>
      </c>
      <c r="N3715" s="119">
        <f t="shared" si="1672"/>
        <v>0</v>
      </c>
      <c r="O3715" s="119">
        <f t="shared" si="1673"/>
        <v>1.5077581128005488E-2</v>
      </c>
      <c r="P3715" s="119">
        <f t="shared" si="1674"/>
        <v>1.7590186663597584E-3</v>
      </c>
      <c r="Q3715" s="119">
        <f t="shared" si="1675"/>
        <v>-1.3318562461645729E-2</v>
      </c>
      <c r="R3715" s="58"/>
      <c r="S3715" s="64">
        <f t="shared" si="1656"/>
        <v>0</v>
      </c>
      <c r="T3715" s="62">
        <f t="shared" si="1657"/>
        <v>0</v>
      </c>
      <c r="U3715" s="62">
        <f t="shared" si="1676"/>
        <v>0</v>
      </c>
      <c r="V3715" s="62">
        <f t="shared" si="1677"/>
        <v>0</v>
      </c>
      <c r="W3715" s="66">
        <f t="shared" si="1678"/>
        <v>0</v>
      </c>
      <c r="X3715" s="64">
        <f t="shared" si="1658"/>
        <v>0</v>
      </c>
      <c r="Y3715" s="62">
        <f t="shared" si="1659"/>
        <v>0</v>
      </c>
      <c r="Z3715" s="62">
        <f t="shared" si="1679"/>
        <v>0</v>
      </c>
      <c r="AA3715" s="62">
        <f t="shared" si="1680"/>
        <v>0</v>
      </c>
      <c r="AB3715" s="66">
        <f t="shared" si="1681"/>
        <v>0</v>
      </c>
      <c r="AC3715" s="64">
        <f t="shared" si="1660"/>
        <v>0</v>
      </c>
      <c r="AD3715" s="62">
        <f t="shared" si="1661"/>
        <v>0</v>
      </c>
      <c r="AE3715" s="62">
        <f t="shared" si="1682"/>
        <v>0</v>
      </c>
      <c r="AF3715" s="62">
        <f t="shared" si="1683"/>
        <v>0</v>
      </c>
      <c r="AG3715" s="62">
        <f t="shared" si="1684"/>
        <v>0</v>
      </c>
      <c r="AH3715" s="159"/>
      <c r="AI3715" s="54"/>
      <c r="AJ3715" s="43">
        <v>3710</v>
      </c>
      <c r="AK3715" s="43">
        <v>6</v>
      </c>
      <c r="AL3715" s="43">
        <v>13</v>
      </c>
      <c r="AM3715" s="44">
        <v>0</v>
      </c>
      <c r="AN3715" s="45">
        <v>0</v>
      </c>
      <c r="AO3715" s="45">
        <v>0</v>
      </c>
      <c r="AP3715" s="170">
        <f t="shared" si="1662"/>
        <v>0</v>
      </c>
      <c r="AQ3715" s="170">
        <f t="shared" si="1663"/>
        <v>0</v>
      </c>
      <c r="AR3715" s="171">
        <f t="shared" si="1664"/>
        <v>0</v>
      </c>
      <c r="AS3715" s="162">
        <v>5.3100000000000001E-2</v>
      </c>
      <c r="AT3715" s="177">
        <f t="shared" si="1665"/>
        <v>0.117065322</v>
      </c>
    </row>
    <row r="3716" spans="1:46">
      <c r="A3716" s="2">
        <v>3711</v>
      </c>
      <c r="B3716" s="2">
        <v>6</v>
      </c>
      <c r="C3716" s="2">
        <v>14</v>
      </c>
      <c r="D3716" s="50">
        <v>16281046.800000001</v>
      </c>
      <c r="E3716" s="50">
        <v>0</v>
      </c>
      <c r="F3716" s="50">
        <v>200551222.9888272</v>
      </c>
      <c r="G3716" s="58"/>
      <c r="H3716" s="73">
        <f t="shared" si="1666"/>
        <v>15.431454893954871</v>
      </c>
      <c r="I3716" s="73">
        <f t="shared" si="1667"/>
        <v>0</v>
      </c>
      <c r="J3716" s="73">
        <f t="shared" si="1668"/>
        <v>190.08588265218745</v>
      </c>
      <c r="K3716" s="74">
        <f t="shared" si="1669"/>
        <v>15.431454893954871</v>
      </c>
      <c r="L3716" s="76">
        <f t="shared" si="1670"/>
        <v>-174.65442775823257</v>
      </c>
      <c r="M3716" s="119">
        <f t="shared" si="1671"/>
        <v>1.0497588363234606E-3</v>
      </c>
      <c r="N3716" s="119">
        <f t="shared" si="1672"/>
        <v>0</v>
      </c>
      <c r="O3716" s="119">
        <f t="shared" si="1673"/>
        <v>1.2931012425318874E-2</v>
      </c>
      <c r="P3716" s="119">
        <f t="shared" si="1674"/>
        <v>1.0497588363234606E-3</v>
      </c>
      <c r="Q3716" s="119">
        <f t="shared" si="1675"/>
        <v>-1.1881253588995413E-2</v>
      </c>
      <c r="R3716" s="58"/>
      <c r="S3716" s="64">
        <f t="shared" si="1656"/>
        <v>0</v>
      </c>
      <c r="T3716" s="62">
        <f t="shared" si="1657"/>
        <v>0</v>
      </c>
      <c r="U3716" s="62">
        <f t="shared" si="1676"/>
        <v>0</v>
      </c>
      <c r="V3716" s="62">
        <f t="shared" si="1677"/>
        <v>0</v>
      </c>
      <c r="W3716" s="66">
        <f t="shared" si="1678"/>
        <v>0</v>
      </c>
      <c r="X3716" s="64">
        <f t="shared" si="1658"/>
        <v>0</v>
      </c>
      <c r="Y3716" s="62">
        <f t="shared" si="1659"/>
        <v>0</v>
      </c>
      <c r="Z3716" s="62">
        <f t="shared" si="1679"/>
        <v>0</v>
      </c>
      <c r="AA3716" s="62">
        <f t="shared" si="1680"/>
        <v>0</v>
      </c>
      <c r="AB3716" s="66">
        <f t="shared" si="1681"/>
        <v>0</v>
      </c>
      <c r="AC3716" s="64">
        <f t="shared" si="1660"/>
        <v>0</v>
      </c>
      <c r="AD3716" s="62">
        <f t="shared" si="1661"/>
        <v>0</v>
      </c>
      <c r="AE3716" s="62">
        <f t="shared" si="1682"/>
        <v>0</v>
      </c>
      <c r="AF3716" s="62">
        <f t="shared" si="1683"/>
        <v>0</v>
      </c>
      <c r="AG3716" s="62">
        <f t="shared" si="1684"/>
        <v>0</v>
      </c>
      <c r="AH3716" s="159"/>
      <c r="AI3716" s="54"/>
      <c r="AJ3716" s="43">
        <v>3711</v>
      </c>
      <c r="AK3716" s="43">
        <v>6</v>
      </c>
      <c r="AL3716" s="43">
        <v>14</v>
      </c>
      <c r="AM3716" s="44">
        <v>0</v>
      </c>
      <c r="AN3716" s="45">
        <v>0</v>
      </c>
      <c r="AO3716" s="45">
        <v>0</v>
      </c>
      <c r="AP3716" s="170">
        <f t="shared" si="1662"/>
        <v>0</v>
      </c>
      <c r="AQ3716" s="170">
        <f t="shared" si="1663"/>
        <v>0</v>
      </c>
      <c r="AR3716" s="171">
        <f t="shared" si="1664"/>
        <v>0</v>
      </c>
      <c r="AS3716" s="162">
        <v>5.3100000000000001E-2</v>
      </c>
      <c r="AT3716" s="177">
        <f t="shared" si="1665"/>
        <v>0.117065322</v>
      </c>
    </row>
    <row r="3717" spans="1:46">
      <c r="A3717" s="2">
        <v>3712</v>
      </c>
      <c r="B3717" s="2">
        <v>6</v>
      </c>
      <c r="C3717" s="2">
        <v>15</v>
      </c>
      <c r="D3717" s="50">
        <v>14680303.199999999</v>
      </c>
      <c r="E3717" s="50">
        <v>0</v>
      </c>
      <c r="F3717" s="50">
        <v>158136159.866689</v>
      </c>
      <c r="G3717" s="58"/>
      <c r="H3717" s="73">
        <f t="shared" si="1666"/>
        <v>13.914242704614137</v>
      </c>
      <c r="I3717" s="73">
        <f t="shared" si="1667"/>
        <v>0</v>
      </c>
      <c r="J3717" s="73">
        <f t="shared" si="1668"/>
        <v>149.88415966509277</v>
      </c>
      <c r="K3717" s="74">
        <f t="shared" si="1669"/>
        <v>13.914242704614137</v>
      </c>
      <c r="L3717" s="76">
        <f t="shared" si="1670"/>
        <v>-135.96991696047863</v>
      </c>
      <c r="M3717" s="119">
        <f t="shared" si="1671"/>
        <v>9.4654712276286644E-4</v>
      </c>
      <c r="N3717" s="119">
        <f t="shared" si="1672"/>
        <v>0</v>
      </c>
      <c r="O3717" s="119">
        <f t="shared" si="1673"/>
        <v>1.0196201337761413E-2</v>
      </c>
      <c r="P3717" s="119">
        <f t="shared" si="1674"/>
        <v>9.4654712276286644E-4</v>
      </c>
      <c r="Q3717" s="119">
        <f t="shared" si="1675"/>
        <v>-9.2496542149985463E-3</v>
      </c>
      <c r="R3717" s="58"/>
      <c r="S3717" s="64">
        <f t="shared" si="1656"/>
        <v>0.17450902470484639</v>
      </c>
      <c r="T3717" s="62">
        <f t="shared" si="1657"/>
        <v>0</v>
      </c>
      <c r="U3717" s="62">
        <f t="shared" si="1676"/>
        <v>1.8798104271378786</v>
      </c>
      <c r="V3717" s="62">
        <f t="shared" si="1677"/>
        <v>0.17450902470484639</v>
      </c>
      <c r="W3717" s="66">
        <f t="shared" si="1678"/>
        <v>-1.7053014024330322</v>
      </c>
      <c r="X3717" s="64">
        <f t="shared" si="1658"/>
        <v>0</v>
      </c>
      <c r="Y3717" s="62">
        <f t="shared" si="1659"/>
        <v>0</v>
      </c>
      <c r="Z3717" s="62">
        <f t="shared" si="1679"/>
        <v>0</v>
      </c>
      <c r="AA3717" s="62">
        <f t="shared" si="1680"/>
        <v>0</v>
      </c>
      <c r="AB3717" s="66">
        <f t="shared" si="1681"/>
        <v>0</v>
      </c>
      <c r="AC3717" s="64">
        <f t="shared" si="1660"/>
        <v>0</v>
      </c>
      <c r="AD3717" s="62">
        <f t="shared" si="1661"/>
        <v>0</v>
      </c>
      <c r="AE3717" s="62">
        <f t="shared" si="1682"/>
        <v>0</v>
      </c>
      <c r="AF3717" s="62">
        <f t="shared" si="1683"/>
        <v>0</v>
      </c>
      <c r="AG3717" s="62">
        <f t="shared" si="1684"/>
        <v>0</v>
      </c>
      <c r="AH3717" s="159"/>
      <c r="AI3717" s="54"/>
      <c r="AJ3717" s="43">
        <v>3712</v>
      </c>
      <c r="AK3717" s="43">
        <v>6</v>
      </c>
      <c r="AL3717" s="43">
        <v>15</v>
      </c>
      <c r="AM3717" s="44">
        <v>1.9410360277581057E-2</v>
      </c>
      <c r="AN3717" s="45">
        <v>0</v>
      </c>
      <c r="AO3717" s="45">
        <v>0</v>
      </c>
      <c r="AP3717" s="170">
        <f t="shared" si="1662"/>
        <v>1.2541755121676655E-2</v>
      </c>
      <c r="AQ3717" s="170">
        <f t="shared" si="1663"/>
        <v>0</v>
      </c>
      <c r="AR3717" s="171">
        <f t="shared" si="1664"/>
        <v>0</v>
      </c>
      <c r="AS3717" s="162">
        <v>5.3100000000000001E-2</v>
      </c>
      <c r="AT3717" s="177">
        <f t="shared" si="1665"/>
        <v>0.117065322</v>
      </c>
    </row>
    <row r="3718" spans="1:46">
      <c r="A3718" s="2">
        <v>3713</v>
      </c>
      <c r="B3718" s="2">
        <v>6</v>
      </c>
      <c r="C3718" s="2">
        <v>16</v>
      </c>
      <c r="D3718" s="50">
        <v>16521285.6</v>
      </c>
      <c r="E3718" s="50">
        <v>0</v>
      </c>
      <c r="F3718" s="50">
        <v>105637515.70041977</v>
      </c>
      <c r="G3718" s="58"/>
      <c r="H3718" s="73">
        <f t="shared" si="1666"/>
        <v>15.659157341562713</v>
      </c>
      <c r="I3718" s="73">
        <f t="shared" si="1667"/>
        <v>0</v>
      </c>
      <c r="J3718" s="73">
        <f t="shared" si="1668"/>
        <v>100.1250459301227</v>
      </c>
      <c r="K3718" s="74">
        <f t="shared" si="1669"/>
        <v>15.659157341562713</v>
      </c>
      <c r="L3718" s="76">
        <f t="shared" si="1670"/>
        <v>-84.465888588559977</v>
      </c>
      <c r="M3718" s="119">
        <f t="shared" si="1671"/>
        <v>1.0652487987457629E-3</v>
      </c>
      <c r="N3718" s="119">
        <f t="shared" si="1672"/>
        <v>0</v>
      </c>
      <c r="O3718" s="119">
        <f t="shared" si="1673"/>
        <v>6.8112276142940605E-3</v>
      </c>
      <c r="P3718" s="119">
        <f t="shared" si="1674"/>
        <v>1.0652487987457629E-3</v>
      </c>
      <c r="Q3718" s="119">
        <f t="shared" si="1675"/>
        <v>-5.7459788155482978E-3</v>
      </c>
      <c r="R3718" s="58"/>
      <c r="S3718" s="64">
        <f t="shared" ref="S3718:S3781" si="1685">$H3718*AP3718</f>
        <v>1.4446908128327329</v>
      </c>
      <c r="T3718" s="62">
        <f t="shared" ref="T3718:T3781" si="1686">$I3718*$AT3718</f>
        <v>0</v>
      </c>
      <c r="U3718" s="62">
        <f t="shared" si="1676"/>
        <v>9.237389396795491</v>
      </c>
      <c r="V3718" s="62">
        <f t="shared" si="1677"/>
        <v>1.4446908128327329</v>
      </c>
      <c r="W3718" s="66">
        <f t="shared" si="1678"/>
        <v>-7.7926985839627578</v>
      </c>
      <c r="X3718" s="64">
        <f t="shared" ref="X3718:X3781" si="1687">$H3718*AQ3718</f>
        <v>0</v>
      </c>
      <c r="Y3718" s="62">
        <f t="shared" ref="Y3718:Y3781" si="1688">$I3718*$AT3718</f>
        <v>0</v>
      </c>
      <c r="Z3718" s="62">
        <f t="shared" si="1679"/>
        <v>0</v>
      </c>
      <c r="AA3718" s="62">
        <f t="shared" si="1680"/>
        <v>0</v>
      </c>
      <c r="AB3718" s="66">
        <f t="shared" si="1681"/>
        <v>0</v>
      </c>
      <c r="AC3718" s="64">
        <f t="shared" ref="AC3718:AC3781" si="1689">$H3718*AR3718</f>
        <v>0</v>
      </c>
      <c r="AD3718" s="62">
        <f t="shared" ref="AD3718:AD3781" si="1690">$I3718*$AT3718</f>
        <v>0</v>
      </c>
      <c r="AE3718" s="62">
        <f t="shared" si="1682"/>
        <v>0</v>
      </c>
      <c r="AF3718" s="62">
        <f t="shared" si="1683"/>
        <v>0</v>
      </c>
      <c r="AG3718" s="62">
        <f t="shared" si="1684"/>
        <v>0</v>
      </c>
      <c r="AH3718" s="159"/>
      <c r="AI3718" s="54"/>
      <c r="AJ3718" s="43">
        <v>3713</v>
      </c>
      <c r="AK3718" s="43">
        <v>6</v>
      </c>
      <c r="AL3718" s="43">
        <v>16</v>
      </c>
      <c r="AM3718" s="44">
        <v>0.14278474250131729</v>
      </c>
      <c r="AN3718" s="45">
        <v>0</v>
      </c>
      <c r="AO3718" s="45">
        <v>0</v>
      </c>
      <c r="AP3718" s="170">
        <f t="shared" ref="AP3718:AP3781" si="1691">AM3718*$AU$8/$AU$6</f>
        <v>9.2258528432958412E-2</v>
      </c>
      <c r="AQ3718" s="170">
        <f t="shared" ref="AQ3718:AQ3781" si="1692">AN3718*$AU$8/$AU$6</f>
        <v>0</v>
      </c>
      <c r="AR3718" s="171">
        <f t="shared" ref="AR3718:AR3781" si="1693">AO3718*$AU$8/$AU$6</f>
        <v>0</v>
      </c>
      <c r="AS3718" s="162">
        <v>5.3100000000000001E-2</v>
      </c>
      <c r="AT3718" s="177">
        <f t="shared" ref="AT3718:AT3781" si="1694">AS3718*$AU$8/$AU$7</f>
        <v>0.117065322</v>
      </c>
    </row>
    <row r="3719" spans="1:46">
      <c r="A3719" s="2">
        <v>3714</v>
      </c>
      <c r="B3719" s="2">
        <v>6</v>
      </c>
      <c r="C3719" s="2">
        <v>17</v>
      </c>
      <c r="D3719" s="50">
        <v>18099802.800000001</v>
      </c>
      <c r="E3719" s="50">
        <v>0</v>
      </c>
      <c r="F3719" s="50">
        <v>57780519.951290205</v>
      </c>
      <c r="G3719" s="58"/>
      <c r="H3719" s="73">
        <f t="shared" ref="H3719:H3782" si="1695">D3719/1055055.8526</f>
        <v>17.155302968460116</v>
      </c>
      <c r="I3719" s="73">
        <f t="shared" ref="I3719:I3782" si="1696">E3719/1055055.8526</f>
        <v>0</v>
      </c>
      <c r="J3719" s="73">
        <f t="shared" ref="J3719:J3782" si="1697">F3719/1055055.8526</f>
        <v>54.765366031476198</v>
      </c>
      <c r="K3719" s="74">
        <f t="shared" ref="K3719:K3782" si="1698">H3719+I3719</f>
        <v>17.155302968460116</v>
      </c>
      <c r="L3719" s="76">
        <f t="shared" ref="L3719:L3782" si="1699">K3719-J3719</f>
        <v>-37.610063063016085</v>
      </c>
      <c r="M3719" s="119">
        <f t="shared" ref="M3719:M3782" si="1700">H3719/$D$1</f>
        <v>1.167027412820416E-3</v>
      </c>
      <c r="N3719" s="119">
        <f t="shared" ref="N3719:N3782" si="1701">I3719/$D$1</f>
        <v>0</v>
      </c>
      <c r="O3719" s="119">
        <f t="shared" ref="O3719:O3782" si="1702">J3719/$D$1</f>
        <v>3.7255351041820543E-3</v>
      </c>
      <c r="P3719" s="119">
        <f t="shared" ref="P3719:P3782" si="1703">K3719/$D$1</f>
        <v>1.167027412820416E-3</v>
      </c>
      <c r="Q3719" s="119">
        <f t="shared" ref="Q3719:Q3782" si="1704">L3719/$D$1</f>
        <v>-2.5585076913616383E-3</v>
      </c>
      <c r="R3719" s="58"/>
      <c r="S3719" s="64">
        <f t="shared" si="1685"/>
        <v>2.4001301470394236</v>
      </c>
      <c r="T3719" s="62">
        <f t="shared" si="1686"/>
        <v>0</v>
      </c>
      <c r="U3719" s="62">
        <f t="shared" ref="U3719:U3782" si="1705">$J3719*AP3719</f>
        <v>7.6620043532576219</v>
      </c>
      <c r="V3719" s="62">
        <f t="shared" ref="V3719:V3782" si="1706">S3719+T3719</f>
        <v>2.4001301470394236</v>
      </c>
      <c r="W3719" s="66">
        <f t="shared" ref="W3719:W3782" si="1707">V3719-U3719</f>
        <v>-5.2618742062181987</v>
      </c>
      <c r="X3719" s="64">
        <f t="shared" si="1687"/>
        <v>1.8541556082011408</v>
      </c>
      <c r="Y3719" s="62">
        <f t="shared" si="1688"/>
        <v>0</v>
      </c>
      <c r="Z3719" s="62">
        <f t="shared" ref="Z3719:Z3782" si="1708">$J3719*AQ3719</f>
        <v>5.9190741631982107</v>
      </c>
      <c r="AA3719" s="62">
        <f t="shared" ref="AA3719:AA3782" si="1709">X3719+Y3719</f>
        <v>1.8541556082011408</v>
      </c>
      <c r="AB3719" s="66">
        <f t="shared" ref="AB3719:AB3782" si="1710">AA3719-Z3719</f>
        <v>-4.0649185549970701</v>
      </c>
      <c r="AC3719" s="64">
        <f t="shared" si="1689"/>
        <v>0</v>
      </c>
      <c r="AD3719" s="62">
        <f t="shared" si="1690"/>
        <v>0</v>
      </c>
      <c r="AE3719" s="62">
        <f t="shared" ref="AE3719:AE3782" si="1711">$J3719*AR3719</f>
        <v>0</v>
      </c>
      <c r="AF3719" s="62">
        <f t="shared" ref="AF3719:AF3782" si="1712">AC3719+AD3719</f>
        <v>0</v>
      </c>
      <c r="AG3719" s="62">
        <f t="shared" ref="AG3719:AG3782" si="1713">AF3719-AE3719</f>
        <v>0</v>
      </c>
      <c r="AH3719" s="159"/>
      <c r="AI3719" s="54"/>
      <c r="AJ3719" s="43">
        <v>3714</v>
      </c>
      <c r="AK3719" s="43">
        <v>6</v>
      </c>
      <c r="AL3719" s="43">
        <v>17</v>
      </c>
      <c r="AM3719" s="44">
        <v>0.21652681079743066</v>
      </c>
      <c r="AN3719" s="45">
        <v>0.16727192942482086</v>
      </c>
      <c r="AO3719" s="45">
        <v>0</v>
      </c>
      <c r="AP3719" s="170">
        <f t="shared" si="1691"/>
        <v>0.13990601923218979</v>
      </c>
      <c r="AQ3719" s="170">
        <f t="shared" si="1692"/>
        <v>0.10808060992044213</v>
      </c>
      <c r="AR3719" s="171">
        <f t="shared" si="1693"/>
        <v>0</v>
      </c>
      <c r="AS3719" s="162">
        <v>5.3100000000000001E-2</v>
      </c>
      <c r="AT3719" s="177">
        <f t="shared" si="1694"/>
        <v>0.117065322</v>
      </c>
    </row>
    <row r="3720" spans="1:46">
      <c r="A3720" s="2">
        <v>3715</v>
      </c>
      <c r="B3720" s="2">
        <v>6</v>
      </c>
      <c r="C3720" s="2">
        <v>18</v>
      </c>
      <c r="D3720" s="50">
        <v>19489528.800000001</v>
      </c>
      <c r="E3720" s="50">
        <v>0</v>
      </c>
      <c r="F3720" s="50">
        <v>22888128.401757617</v>
      </c>
      <c r="G3720" s="58"/>
      <c r="H3720" s="73">
        <f t="shared" si="1695"/>
        <v>18.47250906382963</v>
      </c>
      <c r="I3720" s="73">
        <f t="shared" si="1696"/>
        <v>0</v>
      </c>
      <c r="J3720" s="73">
        <f t="shared" si="1697"/>
        <v>21.693759951526584</v>
      </c>
      <c r="K3720" s="74">
        <f t="shared" si="1698"/>
        <v>18.47250906382963</v>
      </c>
      <c r="L3720" s="76">
        <f t="shared" si="1699"/>
        <v>-3.2212508876969537</v>
      </c>
      <c r="M3720" s="119">
        <f t="shared" si="1700"/>
        <v>1.2566332696482743E-3</v>
      </c>
      <c r="N3720" s="119">
        <f t="shared" si="1701"/>
        <v>0</v>
      </c>
      <c r="O3720" s="119">
        <f t="shared" si="1702"/>
        <v>1.4757659830970465E-3</v>
      </c>
      <c r="P3720" s="119">
        <f t="shared" si="1703"/>
        <v>1.2566332696482743E-3</v>
      </c>
      <c r="Q3720" s="119">
        <f t="shared" si="1704"/>
        <v>-2.1913271344877237E-4</v>
      </c>
      <c r="R3720" s="58"/>
      <c r="S3720" s="64">
        <f t="shared" si="1685"/>
        <v>3.7422248502980349</v>
      </c>
      <c r="T3720" s="62">
        <f t="shared" si="1686"/>
        <v>0</v>
      </c>
      <c r="U3720" s="62">
        <f t="shared" si="1705"/>
        <v>4.3947970092468109</v>
      </c>
      <c r="V3720" s="62">
        <f t="shared" si="1706"/>
        <v>3.7422248502980349</v>
      </c>
      <c r="W3720" s="66">
        <f t="shared" si="1707"/>
        <v>-0.65257215894877607</v>
      </c>
      <c r="X3720" s="64">
        <f t="shared" si="1687"/>
        <v>2.0178253498395349</v>
      </c>
      <c r="Y3720" s="62">
        <f t="shared" si="1688"/>
        <v>0</v>
      </c>
      <c r="Z3720" s="62">
        <f t="shared" si="1708"/>
        <v>2.3696953463261132</v>
      </c>
      <c r="AA3720" s="62">
        <f t="shared" si="1709"/>
        <v>2.0178253498395349</v>
      </c>
      <c r="AB3720" s="66">
        <f t="shared" si="1710"/>
        <v>-0.35186999648657835</v>
      </c>
      <c r="AC3720" s="64">
        <f t="shared" si="1689"/>
        <v>0.54657739388966708</v>
      </c>
      <c r="AD3720" s="62">
        <f t="shared" si="1690"/>
        <v>0</v>
      </c>
      <c r="AE3720" s="62">
        <f t="shared" si="1711"/>
        <v>0.64188999648081535</v>
      </c>
      <c r="AF3720" s="62">
        <f t="shared" si="1712"/>
        <v>0.54657739388966708</v>
      </c>
      <c r="AG3720" s="62">
        <f t="shared" si="1713"/>
        <v>-9.5312602591148265E-2</v>
      </c>
      <c r="AH3720" s="159"/>
      <c r="AI3720" s="54"/>
      <c r="AJ3720" s="43">
        <v>3715</v>
      </c>
      <c r="AK3720" s="43">
        <v>6</v>
      </c>
      <c r="AL3720" s="43">
        <v>18</v>
      </c>
      <c r="AM3720" s="44">
        <v>0.31353012066468733</v>
      </c>
      <c r="AN3720" s="45">
        <v>0.1690569248838881</v>
      </c>
      <c r="AO3720" s="45">
        <v>4.5793206745759735E-2</v>
      </c>
      <c r="AP3720" s="170">
        <f t="shared" si="1691"/>
        <v>0.20258346266699381</v>
      </c>
      <c r="AQ3720" s="170">
        <f t="shared" si="1692"/>
        <v>0.10923396182225011</v>
      </c>
      <c r="AR3720" s="171">
        <f t="shared" si="1693"/>
        <v>2.9588692689283942E-2</v>
      </c>
      <c r="AS3720" s="162">
        <v>5.3100000000000001E-2</v>
      </c>
      <c r="AT3720" s="177">
        <f t="shared" si="1694"/>
        <v>0.117065322</v>
      </c>
    </row>
    <row r="3721" spans="1:46">
      <c r="A3721" s="2">
        <v>3716</v>
      </c>
      <c r="B3721" s="2">
        <v>6</v>
      </c>
      <c r="C3721" s="2">
        <v>19</v>
      </c>
      <c r="D3721" s="50">
        <v>17588829.600000001</v>
      </c>
      <c r="E3721" s="50">
        <v>0</v>
      </c>
      <c r="F3721" s="50">
        <v>0</v>
      </c>
      <c r="G3721" s="58"/>
      <c r="H3721" s="73">
        <f t="shared" si="1695"/>
        <v>16.670993821469654</v>
      </c>
      <c r="I3721" s="73">
        <f t="shared" si="1696"/>
        <v>0</v>
      </c>
      <c r="J3721" s="73">
        <f t="shared" si="1697"/>
        <v>0</v>
      </c>
      <c r="K3721" s="74">
        <f t="shared" si="1698"/>
        <v>16.670993821469654</v>
      </c>
      <c r="L3721" s="76">
        <f t="shared" si="1699"/>
        <v>16.670993821469654</v>
      </c>
      <c r="M3721" s="119">
        <f t="shared" si="1700"/>
        <v>1.1340812123448744E-3</v>
      </c>
      <c r="N3721" s="119">
        <f t="shared" si="1701"/>
        <v>0</v>
      </c>
      <c r="O3721" s="119">
        <f t="shared" si="1702"/>
        <v>0</v>
      </c>
      <c r="P3721" s="119">
        <f t="shared" si="1703"/>
        <v>1.1340812123448744E-3</v>
      </c>
      <c r="Q3721" s="119">
        <f t="shared" si="1704"/>
        <v>1.1340812123448744E-3</v>
      </c>
      <c r="R3721" s="58"/>
      <c r="S3721" s="64">
        <f t="shared" si="1685"/>
        <v>3.3801524402129437</v>
      </c>
      <c r="T3721" s="62">
        <f t="shared" si="1686"/>
        <v>0</v>
      </c>
      <c r="U3721" s="62">
        <f t="shared" si="1705"/>
        <v>0</v>
      </c>
      <c r="V3721" s="62">
        <f t="shared" si="1706"/>
        <v>3.3801524402129437</v>
      </c>
      <c r="W3721" s="66">
        <f t="shared" si="1707"/>
        <v>3.3801524402129437</v>
      </c>
      <c r="X3721" s="64">
        <f t="shared" si="1687"/>
        <v>1.8184523285555805</v>
      </c>
      <c r="Y3721" s="62">
        <f t="shared" si="1688"/>
        <v>0</v>
      </c>
      <c r="Z3721" s="62">
        <f t="shared" si="1708"/>
        <v>0</v>
      </c>
      <c r="AA3721" s="62">
        <f t="shared" si="1709"/>
        <v>1.8184523285555805</v>
      </c>
      <c r="AB3721" s="66">
        <f t="shared" si="1710"/>
        <v>1.8184523285555805</v>
      </c>
      <c r="AC3721" s="64">
        <f t="shared" si="1689"/>
        <v>0.49221532635579157</v>
      </c>
      <c r="AD3721" s="62">
        <f t="shared" si="1690"/>
        <v>0</v>
      </c>
      <c r="AE3721" s="62">
        <f t="shared" si="1711"/>
        <v>0</v>
      </c>
      <c r="AF3721" s="62">
        <f t="shared" si="1712"/>
        <v>0.49221532635579157</v>
      </c>
      <c r="AG3721" s="62">
        <f t="shared" si="1713"/>
        <v>0.49221532635579157</v>
      </c>
      <c r="AH3721" s="159"/>
      <c r="AI3721" s="54"/>
      <c r="AJ3721" s="43">
        <v>3716</v>
      </c>
      <c r="AK3721" s="43">
        <v>6</v>
      </c>
      <c r="AL3721" s="43">
        <v>19</v>
      </c>
      <c r="AM3721" s="44">
        <v>0.31379793101311926</v>
      </c>
      <c r="AN3721" s="45">
        <v>0.16881681771452342</v>
      </c>
      <c r="AO3721" s="45">
        <v>4.5695025226041047E-2</v>
      </c>
      <c r="AP3721" s="170">
        <f t="shared" si="1691"/>
        <v>0.20275650488573943</v>
      </c>
      <c r="AQ3721" s="170">
        <f t="shared" si="1692"/>
        <v>0.10907881965703184</v>
      </c>
      <c r="AR3721" s="171">
        <f t="shared" si="1693"/>
        <v>2.9525253960678371E-2</v>
      </c>
      <c r="AS3721" s="162">
        <v>5.3100000000000001E-2</v>
      </c>
      <c r="AT3721" s="177">
        <f t="shared" si="1694"/>
        <v>0.117065322</v>
      </c>
    </row>
    <row r="3722" spans="1:46">
      <c r="A3722" s="2">
        <v>3717</v>
      </c>
      <c r="B3722" s="2">
        <v>6</v>
      </c>
      <c r="C3722" s="2">
        <v>20</v>
      </c>
      <c r="D3722" s="50">
        <v>17612136</v>
      </c>
      <c r="E3722" s="50">
        <v>0</v>
      </c>
      <c r="F3722" s="50">
        <v>0</v>
      </c>
      <c r="G3722" s="58"/>
      <c r="H3722" s="73">
        <f t="shared" si="1695"/>
        <v>16.693084026402943</v>
      </c>
      <c r="I3722" s="73">
        <f t="shared" si="1696"/>
        <v>0</v>
      </c>
      <c r="J3722" s="73">
        <f t="shared" si="1697"/>
        <v>0</v>
      </c>
      <c r="K3722" s="74">
        <f t="shared" si="1698"/>
        <v>16.693084026402943</v>
      </c>
      <c r="L3722" s="76">
        <f t="shared" si="1699"/>
        <v>16.693084026402943</v>
      </c>
      <c r="M3722" s="119">
        <f t="shared" si="1700"/>
        <v>1.1355839473743499E-3</v>
      </c>
      <c r="N3722" s="119">
        <f t="shared" si="1701"/>
        <v>0</v>
      </c>
      <c r="O3722" s="119">
        <f t="shared" si="1702"/>
        <v>0</v>
      </c>
      <c r="P3722" s="119">
        <f t="shared" si="1703"/>
        <v>1.1355839473743499E-3</v>
      </c>
      <c r="Q3722" s="119">
        <f t="shared" si="1704"/>
        <v>1.1355839473743499E-3</v>
      </c>
      <c r="R3722" s="58"/>
      <c r="S3722" s="64">
        <f t="shared" si="1685"/>
        <v>3.3091657581422411</v>
      </c>
      <c r="T3722" s="62">
        <f t="shared" si="1686"/>
        <v>0</v>
      </c>
      <c r="U3722" s="62">
        <f t="shared" si="1705"/>
        <v>0</v>
      </c>
      <c r="V3722" s="62">
        <f t="shared" si="1706"/>
        <v>3.3091657581422411</v>
      </c>
      <c r="W3722" s="66">
        <f t="shared" si="1707"/>
        <v>3.3091657581422411</v>
      </c>
      <c r="X3722" s="64">
        <f t="shared" si="1687"/>
        <v>1.7563538243724337</v>
      </c>
      <c r="Y3722" s="62">
        <f t="shared" si="1688"/>
        <v>0</v>
      </c>
      <c r="Z3722" s="62">
        <f t="shared" si="1708"/>
        <v>0</v>
      </c>
      <c r="AA3722" s="62">
        <f t="shared" si="1709"/>
        <v>1.7563538243724337</v>
      </c>
      <c r="AB3722" s="66">
        <f t="shared" si="1710"/>
        <v>1.7563538243724337</v>
      </c>
      <c r="AC3722" s="64">
        <f t="shared" si="1689"/>
        <v>0.48929926690442804</v>
      </c>
      <c r="AD3722" s="62">
        <f t="shared" si="1690"/>
        <v>0</v>
      </c>
      <c r="AE3722" s="62">
        <f t="shared" si="1711"/>
        <v>0</v>
      </c>
      <c r="AF3722" s="62">
        <f t="shared" si="1712"/>
        <v>0.48929926690442804</v>
      </c>
      <c r="AG3722" s="62">
        <f t="shared" si="1713"/>
        <v>0.48929926690442804</v>
      </c>
      <c r="AH3722" s="159"/>
      <c r="AI3722" s="54"/>
      <c r="AJ3722" s="43">
        <v>3717</v>
      </c>
      <c r="AK3722" s="43">
        <v>6</v>
      </c>
      <c r="AL3722" s="43">
        <v>20</v>
      </c>
      <c r="AM3722" s="44">
        <v>0.30680131862547649</v>
      </c>
      <c r="AN3722" s="45">
        <v>0.16283610694463108</v>
      </c>
      <c r="AO3722" s="45">
        <v>4.5364200907552374E-2</v>
      </c>
      <c r="AP3722" s="170">
        <f t="shared" si="1691"/>
        <v>0.19823573360729715</v>
      </c>
      <c r="AQ3722" s="170">
        <f t="shared" si="1692"/>
        <v>0.1052144601677235</v>
      </c>
      <c r="AR3722" s="171">
        <f t="shared" si="1693"/>
        <v>2.9311496074093817E-2</v>
      </c>
      <c r="AS3722" s="162">
        <v>5.3100000000000001E-2</v>
      </c>
      <c r="AT3722" s="177">
        <f t="shared" si="1694"/>
        <v>0.117065322</v>
      </c>
    </row>
    <row r="3723" spans="1:46">
      <c r="A3723" s="2">
        <v>3718</v>
      </c>
      <c r="B3723" s="2">
        <v>6</v>
      </c>
      <c r="C3723" s="2">
        <v>21</v>
      </c>
      <c r="D3723" s="50">
        <v>16648005.6</v>
      </c>
      <c r="E3723" s="50">
        <v>0</v>
      </c>
      <c r="F3723" s="50">
        <v>0</v>
      </c>
      <c r="G3723" s="58"/>
      <c r="H3723" s="73">
        <f t="shared" si="1695"/>
        <v>15.779264727051094</v>
      </c>
      <c r="I3723" s="73">
        <f t="shared" si="1696"/>
        <v>0</v>
      </c>
      <c r="J3723" s="73">
        <f t="shared" si="1697"/>
        <v>0</v>
      </c>
      <c r="K3723" s="74">
        <f t="shared" si="1698"/>
        <v>15.779264727051094</v>
      </c>
      <c r="L3723" s="76">
        <f t="shared" si="1699"/>
        <v>15.779264727051094</v>
      </c>
      <c r="M3723" s="119">
        <f t="shared" si="1700"/>
        <v>1.0734193691871493E-3</v>
      </c>
      <c r="N3723" s="119">
        <f t="shared" si="1701"/>
        <v>0</v>
      </c>
      <c r="O3723" s="119">
        <f t="shared" si="1702"/>
        <v>0</v>
      </c>
      <c r="P3723" s="119">
        <f t="shared" si="1703"/>
        <v>1.0734193691871493E-3</v>
      </c>
      <c r="Q3723" s="119">
        <f t="shared" si="1704"/>
        <v>1.0734193691871493E-3</v>
      </c>
      <c r="R3723" s="58"/>
      <c r="S3723" s="64">
        <f t="shared" si="1685"/>
        <v>2.4562481447010391</v>
      </c>
      <c r="T3723" s="62">
        <f t="shared" si="1686"/>
        <v>0</v>
      </c>
      <c r="U3723" s="62">
        <f t="shared" si="1705"/>
        <v>0</v>
      </c>
      <c r="V3723" s="62">
        <f t="shared" si="1706"/>
        <v>2.4562481447010391</v>
      </c>
      <c r="W3723" s="66">
        <f t="shared" si="1707"/>
        <v>2.4562481447010391</v>
      </c>
      <c r="X3723" s="64">
        <f t="shared" si="1687"/>
        <v>1.6461000213015398</v>
      </c>
      <c r="Y3723" s="62">
        <f t="shared" si="1688"/>
        <v>0</v>
      </c>
      <c r="Z3723" s="62">
        <f t="shared" si="1708"/>
        <v>0</v>
      </c>
      <c r="AA3723" s="62">
        <f t="shared" si="1709"/>
        <v>1.6461000213015398</v>
      </c>
      <c r="AB3723" s="66">
        <f t="shared" si="1710"/>
        <v>1.6461000213015398</v>
      </c>
      <c r="AC3723" s="64">
        <f t="shared" si="1689"/>
        <v>0.4343282116502441</v>
      </c>
      <c r="AD3723" s="62">
        <f t="shared" si="1690"/>
        <v>0</v>
      </c>
      <c r="AE3723" s="62">
        <f t="shared" si="1711"/>
        <v>0</v>
      </c>
      <c r="AF3723" s="62">
        <f t="shared" si="1712"/>
        <v>0.4343282116502441</v>
      </c>
      <c r="AG3723" s="62">
        <f t="shared" si="1713"/>
        <v>0.4343282116502441</v>
      </c>
      <c r="AH3723" s="159"/>
      <c r="AI3723" s="54"/>
      <c r="AJ3723" s="43">
        <v>3718</v>
      </c>
      <c r="AK3723" s="43">
        <v>6</v>
      </c>
      <c r="AL3723" s="43">
        <v>21</v>
      </c>
      <c r="AM3723" s="44">
        <v>0.24091328907378592</v>
      </c>
      <c r="AN3723" s="45">
        <v>0.16145248644022936</v>
      </c>
      <c r="AO3723" s="45">
        <v>4.2599701594454087E-2</v>
      </c>
      <c r="AP3723" s="170">
        <f t="shared" si="1691"/>
        <v>0.15566302912012014</v>
      </c>
      <c r="AQ3723" s="170">
        <f t="shared" si="1692"/>
        <v>0.10432045154040399</v>
      </c>
      <c r="AR3723" s="171">
        <f t="shared" si="1693"/>
        <v>2.7525250330939437E-2</v>
      </c>
      <c r="AS3723" s="162">
        <v>5.3100000000000001E-2</v>
      </c>
      <c r="AT3723" s="177">
        <f t="shared" si="1694"/>
        <v>0.117065322</v>
      </c>
    </row>
    <row r="3724" spans="1:46">
      <c r="A3724" s="2">
        <v>3719</v>
      </c>
      <c r="B3724" s="2">
        <v>6</v>
      </c>
      <c r="C3724" s="2">
        <v>22</v>
      </c>
      <c r="D3724" s="50">
        <v>15222085.199999999</v>
      </c>
      <c r="E3724" s="50">
        <v>0</v>
      </c>
      <c r="F3724" s="50">
        <v>0</v>
      </c>
      <c r="G3724" s="58"/>
      <c r="H3724" s="73">
        <f t="shared" si="1695"/>
        <v>14.427752959701461</v>
      </c>
      <c r="I3724" s="73">
        <f t="shared" si="1696"/>
        <v>0</v>
      </c>
      <c r="J3724" s="73">
        <f t="shared" si="1697"/>
        <v>0</v>
      </c>
      <c r="K3724" s="74">
        <f t="shared" si="1698"/>
        <v>14.427752959701461</v>
      </c>
      <c r="L3724" s="76">
        <f t="shared" si="1699"/>
        <v>14.427752959701461</v>
      </c>
      <c r="M3724" s="119">
        <f t="shared" si="1700"/>
        <v>9.8147979317697023E-4</v>
      </c>
      <c r="N3724" s="119">
        <f t="shared" si="1701"/>
        <v>0</v>
      </c>
      <c r="O3724" s="119">
        <f t="shared" si="1702"/>
        <v>0</v>
      </c>
      <c r="P3724" s="119">
        <f t="shared" si="1703"/>
        <v>9.8147979317697023E-4</v>
      </c>
      <c r="Q3724" s="119">
        <f t="shared" si="1704"/>
        <v>9.8147979317697023E-4</v>
      </c>
      <c r="R3724" s="58"/>
      <c r="S3724" s="64">
        <f t="shared" si="1685"/>
        <v>1.9653859463187762</v>
      </c>
      <c r="T3724" s="62">
        <f t="shared" si="1686"/>
        <v>0</v>
      </c>
      <c r="U3724" s="62">
        <f t="shared" si="1705"/>
        <v>0</v>
      </c>
      <c r="V3724" s="62">
        <f t="shared" si="1706"/>
        <v>1.9653859463187762</v>
      </c>
      <c r="W3724" s="66">
        <f t="shared" si="1707"/>
        <v>1.9653859463187762</v>
      </c>
      <c r="X3724" s="64">
        <f t="shared" si="1687"/>
        <v>1.5052458340251778</v>
      </c>
      <c r="Y3724" s="62">
        <f t="shared" si="1688"/>
        <v>0</v>
      </c>
      <c r="Z3724" s="62">
        <f t="shared" si="1708"/>
        <v>0</v>
      </c>
      <c r="AA3724" s="62">
        <f t="shared" si="1709"/>
        <v>1.5052458340251778</v>
      </c>
      <c r="AB3724" s="66">
        <f t="shared" si="1710"/>
        <v>1.5052458340251778</v>
      </c>
      <c r="AC3724" s="64">
        <f t="shared" si="1689"/>
        <v>0.38926199580837068</v>
      </c>
      <c r="AD3724" s="62">
        <f t="shared" si="1690"/>
        <v>0</v>
      </c>
      <c r="AE3724" s="62">
        <f t="shared" si="1711"/>
        <v>0</v>
      </c>
      <c r="AF3724" s="62">
        <f t="shared" si="1712"/>
        <v>0.38926199580837068</v>
      </c>
      <c r="AG3724" s="62">
        <f t="shared" si="1713"/>
        <v>0.38926199580837068</v>
      </c>
      <c r="AH3724" s="159"/>
      <c r="AI3724" s="54"/>
      <c r="AJ3724" s="43">
        <v>3719</v>
      </c>
      <c r="AK3724" s="43">
        <v>6</v>
      </c>
      <c r="AL3724" s="43">
        <v>22</v>
      </c>
      <c r="AM3724" s="44">
        <v>0.21082612590723285</v>
      </c>
      <c r="AN3724" s="45">
        <v>0.16146708910782961</v>
      </c>
      <c r="AO3724" s="45">
        <v>4.1755970980106666E-2</v>
      </c>
      <c r="AP3724" s="170">
        <f t="shared" si="1691"/>
        <v>0.13622259487034105</v>
      </c>
      <c r="AQ3724" s="170">
        <f t="shared" si="1692"/>
        <v>0.10432988686661879</v>
      </c>
      <c r="AR3724" s="171">
        <f t="shared" si="1693"/>
        <v>2.6980084625487327E-2</v>
      </c>
      <c r="AS3724" s="162">
        <v>5.3100000000000001E-2</v>
      </c>
      <c r="AT3724" s="177">
        <f t="shared" si="1694"/>
        <v>0.117065322</v>
      </c>
    </row>
    <row r="3725" spans="1:46">
      <c r="A3725" s="2">
        <v>3720</v>
      </c>
      <c r="B3725" s="2">
        <v>6</v>
      </c>
      <c r="C3725" s="2">
        <v>23</v>
      </c>
      <c r="D3725" s="50">
        <v>10321272</v>
      </c>
      <c r="E3725" s="50">
        <v>0</v>
      </c>
      <c r="F3725" s="50">
        <v>0</v>
      </c>
      <c r="G3725" s="58"/>
      <c r="H3725" s="73">
        <f t="shared" si="1695"/>
        <v>9.7826783051959154</v>
      </c>
      <c r="I3725" s="73">
        <f t="shared" si="1696"/>
        <v>0</v>
      </c>
      <c r="J3725" s="73">
        <f t="shared" si="1697"/>
        <v>0</v>
      </c>
      <c r="K3725" s="74">
        <f t="shared" si="1698"/>
        <v>9.7826783051959154</v>
      </c>
      <c r="L3725" s="76">
        <f t="shared" si="1699"/>
        <v>9.7826783051959154</v>
      </c>
      <c r="M3725" s="119">
        <f t="shared" si="1700"/>
        <v>6.6548832008135475E-4</v>
      </c>
      <c r="N3725" s="119">
        <f t="shared" si="1701"/>
        <v>0</v>
      </c>
      <c r="O3725" s="119">
        <f t="shared" si="1702"/>
        <v>0</v>
      </c>
      <c r="P3725" s="119">
        <f t="shared" si="1703"/>
        <v>6.6548832008135475E-4</v>
      </c>
      <c r="Q3725" s="119">
        <f t="shared" si="1704"/>
        <v>6.6548832008135475E-4</v>
      </c>
      <c r="R3725" s="58"/>
      <c r="S3725" s="64">
        <f t="shared" si="1685"/>
        <v>1.3328869869700528</v>
      </c>
      <c r="T3725" s="62">
        <f t="shared" si="1686"/>
        <v>0</v>
      </c>
      <c r="U3725" s="62">
        <f t="shared" si="1705"/>
        <v>0</v>
      </c>
      <c r="V3725" s="62">
        <f t="shared" si="1706"/>
        <v>1.3328869869700528</v>
      </c>
      <c r="W3725" s="66">
        <f t="shared" si="1707"/>
        <v>1.3328869869700528</v>
      </c>
      <c r="X3725" s="64">
        <f t="shared" si="1687"/>
        <v>1.0209952085113916</v>
      </c>
      <c r="Y3725" s="62">
        <f t="shared" si="1688"/>
        <v>0</v>
      </c>
      <c r="Z3725" s="62">
        <f t="shared" si="1708"/>
        <v>0</v>
      </c>
      <c r="AA3725" s="62">
        <f t="shared" si="1709"/>
        <v>1.0209952085113916</v>
      </c>
      <c r="AB3725" s="66">
        <f t="shared" si="1710"/>
        <v>1.0209952085113916</v>
      </c>
      <c r="AC3725" s="64">
        <f t="shared" si="1689"/>
        <v>0.26424693756248618</v>
      </c>
      <c r="AD3725" s="62">
        <f t="shared" si="1690"/>
        <v>0</v>
      </c>
      <c r="AE3725" s="62">
        <f t="shared" si="1711"/>
        <v>0</v>
      </c>
      <c r="AF3725" s="62">
        <f t="shared" si="1712"/>
        <v>0.26424693756248618</v>
      </c>
      <c r="AG3725" s="62">
        <f t="shared" si="1713"/>
        <v>0.26424693756248618</v>
      </c>
      <c r="AH3725" s="159"/>
      <c r="AI3725" s="54"/>
      <c r="AJ3725" s="43">
        <v>3720</v>
      </c>
      <c r="AK3725" s="43">
        <v>6</v>
      </c>
      <c r="AL3725" s="43">
        <v>23</v>
      </c>
      <c r="AM3725" s="44">
        <v>0.21086807583094916</v>
      </c>
      <c r="AN3725" s="45">
        <v>0.1615255435427648</v>
      </c>
      <c r="AO3725" s="45">
        <v>4.1804927058886769E-2</v>
      </c>
      <c r="AP3725" s="170">
        <f t="shared" si="1691"/>
        <v>0.13624970027503724</v>
      </c>
      <c r="AQ3725" s="170">
        <f t="shared" si="1692"/>
        <v>0.10436765644936991</v>
      </c>
      <c r="AR3725" s="171">
        <f t="shared" si="1693"/>
        <v>2.7011716967339668E-2</v>
      </c>
      <c r="AS3725" s="162">
        <v>5.3100000000000001E-2</v>
      </c>
      <c r="AT3725" s="177">
        <f t="shared" si="1694"/>
        <v>0.117065322</v>
      </c>
    </row>
    <row r="3726" spans="1:46">
      <c r="A3726" s="2">
        <v>3721</v>
      </c>
      <c r="B3726" s="2">
        <v>6</v>
      </c>
      <c r="C3726" s="2">
        <v>0</v>
      </c>
      <c r="D3726" s="50">
        <v>9766652.4000000004</v>
      </c>
      <c r="E3726" s="50">
        <v>0</v>
      </c>
      <c r="F3726" s="50">
        <v>0</v>
      </c>
      <c r="G3726" s="58"/>
      <c r="H3726" s="73">
        <f t="shared" si="1695"/>
        <v>9.2570003530446261</v>
      </c>
      <c r="I3726" s="73">
        <f t="shared" si="1696"/>
        <v>0</v>
      </c>
      <c r="J3726" s="73">
        <f t="shared" si="1697"/>
        <v>0</v>
      </c>
      <c r="K3726" s="74">
        <f t="shared" si="1698"/>
        <v>9.2570003530446261</v>
      </c>
      <c r="L3726" s="76">
        <f t="shared" si="1699"/>
        <v>9.2570003530446261</v>
      </c>
      <c r="M3726" s="119">
        <f t="shared" si="1700"/>
        <v>6.2972791517310381E-4</v>
      </c>
      <c r="N3726" s="119">
        <f t="shared" si="1701"/>
        <v>0</v>
      </c>
      <c r="O3726" s="119">
        <f t="shared" si="1702"/>
        <v>0</v>
      </c>
      <c r="P3726" s="119">
        <f t="shared" si="1703"/>
        <v>6.2972791517310381E-4</v>
      </c>
      <c r="Q3726" s="119">
        <f t="shared" si="1704"/>
        <v>6.2972791517310381E-4</v>
      </c>
      <c r="R3726" s="58"/>
      <c r="S3726" s="64">
        <f t="shared" si="1685"/>
        <v>1.2080192343164911</v>
      </c>
      <c r="T3726" s="62">
        <f t="shared" si="1686"/>
        <v>0</v>
      </c>
      <c r="U3726" s="62">
        <f t="shared" si="1705"/>
        <v>0</v>
      </c>
      <c r="V3726" s="62">
        <f t="shared" si="1706"/>
        <v>1.2080192343164911</v>
      </c>
      <c r="W3726" s="66">
        <f t="shared" si="1707"/>
        <v>1.2080192343164911</v>
      </c>
      <c r="X3726" s="64">
        <f t="shared" si="1687"/>
        <v>0.94225151205976299</v>
      </c>
      <c r="Y3726" s="62">
        <f t="shared" si="1688"/>
        <v>0</v>
      </c>
      <c r="Z3726" s="62">
        <f t="shared" si="1708"/>
        <v>0</v>
      </c>
      <c r="AA3726" s="62">
        <f t="shared" si="1709"/>
        <v>0.94225151205976299</v>
      </c>
      <c r="AB3726" s="66">
        <f t="shared" si="1710"/>
        <v>0.94225151205976299</v>
      </c>
      <c r="AC3726" s="64">
        <f t="shared" si="1689"/>
        <v>0.18442569394133299</v>
      </c>
      <c r="AD3726" s="62">
        <f t="shared" si="1690"/>
        <v>0</v>
      </c>
      <c r="AE3726" s="62">
        <f t="shared" si="1711"/>
        <v>0</v>
      </c>
      <c r="AF3726" s="62">
        <f t="shared" si="1712"/>
        <v>0.18442569394133299</v>
      </c>
      <c r="AG3726" s="62">
        <f t="shared" si="1713"/>
        <v>0.18442569394133299</v>
      </c>
      <c r="AH3726" s="159"/>
      <c r="AI3726" s="54"/>
      <c r="AJ3726" s="43">
        <v>3721</v>
      </c>
      <c r="AK3726" s="43">
        <v>6</v>
      </c>
      <c r="AL3726" s="43">
        <v>0</v>
      </c>
      <c r="AM3726" s="44">
        <v>0.20196627171970316</v>
      </c>
      <c r="AN3726" s="45">
        <v>0.15753310833716863</v>
      </c>
      <c r="AO3726" s="45">
        <v>3.0833755586454067E-2</v>
      </c>
      <c r="AP3726" s="170">
        <f t="shared" si="1691"/>
        <v>0.13049791382142203</v>
      </c>
      <c r="AQ3726" s="170">
        <f t="shared" si="1692"/>
        <v>0.10178799569234721</v>
      </c>
      <c r="AR3726" s="171">
        <f t="shared" si="1693"/>
        <v>1.9922835357857084E-2</v>
      </c>
      <c r="AS3726" s="162">
        <v>5.3100000000000001E-2</v>
      </c>
      <c r="AT3726" s="177">
        <f t="shared" si="1694"/>
        <v>0.117065322</v>
      </c>
    </row>
    <row r="3727" spans="1:46">
      <c r="A3727" s="2">
        <v>3722</v>
      </c>
      <c r="B3727" s="2">
        <v>6</v>
      </c>
      <c r="C3727" s="2">
        <v>1</v>
      </c>
      <c r="D3727" s="50">
        <v>9329792.4000000004</v>
      </c>
      <c r="E3727" s="50">
        <v>0</v>
      </c>
      <c r="F3727" s="50">
        <v>0</v>
      </c>
      <c r="G3727" s="58"/>
      <c r="H3727" s="73">
        <f t="shared" si="1695"/>
        <v>8.8429369658567012</v>
      </c>
      <c r="I3727" s="73">
        <f t="shared" si="1696"/>
        <v>0</v>
      </c>
      <c r="J3727" s="73">
        <f t="shared" si="1697"/>
        <v>0</v>
      </c>
      <c r="K3727" s="74">
        <f t="shared" si="1698"/>
        <v>8.8429369658567012</v>
      </c>
      <c r="L3727" s="76">
        <f t="shared" si="1699"/>
        <v>8.8429369658567012</v>
      </c>
      <c r="M3727" s="119">
        <f t="shared" si="1700"/>
        <v>6.0156033781338101E-4</v>
      </c>
      <c r="N3727" s="119">
        <f t="shared" si="1701"/>
        <v>0</v>
      </c>
      <c r="O3727" s="119">
        <f t="shared" si="1702"/>
        <v>0</v>
      </c>
      <c r="P3727" s="119">
        <f t="shared" si="1703"/>
        <v>6.0156033781338101E-4</v>
      </c>
      <c r="Q3727" s="119">
        <f t="shared" si="1704"/>
        <v>6.0156033781338101E-4</v>
      </c>
      <c r="R3727" s="58"/>
      <c r="S3727" s="64">
        <f t="shared" si="1685"/>
        <v>1.1548298947501172</v>
      </c>
      <c r="T3727" s="62">
        <f t="shared" si="1686"/>
        <v>0</v>
      </c>
      <c r="U3727" s="62">
        <f t="shared" si="1705"/>
        <v>0</v>
      </c>
      <c r="V3727" s="62">
        <f t="shared" si="1706"/>
        <v>1.1548298947501172</v>
      </c>
      <c r="W3727" s="66">
        <f t="shared" si="1707"/>
        <v>1.1548298947501172</v>
      </c>
      <c r="X3727" s="64">
        <f t="shared" si="1687"/>
        <v>0.88359959681461919</v>
      </c>
      <c r="Y3727" s="62">
        <f t="shared" si="1688"/>
        <v>0</v>
      </c>
      <c r="Z3727" s="62">
        <f t="shared" si="1708"/>
        <v>0</v>
      </c>
      <c r="AA3727" s="62">
        <f t="shared" si="1709"/>
        <v>0.88359959681461919</v>
      </c>
      <c r="AB3727" s="66">
        <f t="shared" si="1710"/>
        <v>0.88359959681461919</v>
      </c>
      <c r="AC3727" s="64">
        <f t="shared" si="1689"/>
        <v>0.17650800068950495</v>
      </c>
      <c r="AD3727" s="62">
        <f t="shared" si="1690"/>
        <v>0</v>
      </c>
      <c r="AE3727" s="62">
        <f t="shared" si="1711"/>
        <v>0</v>
      </c>
      <c r="AF3727" s="62">
        <f t="shared" si="1712"/>
        <v>0.17650800068950495</v>
      </c>
      <c r="AG3727" s="62">
        <f t="shared" si="1713"/>
        <v>0.17650800068950495</v>
      </c>
      <c r="AH3727" s="159"/>
      <c r="AI3727" s="54"/>
      <c r="AJ3727" s="43">
        <v>3722</v>
      </c>
      <c r="AK3727" s="43">
        <v>6</v>
      </c>
      <c r="AL3727" s="43">
        <v>1</v>
      </c>
      <c r="AM3727" s="44">
        <v>0.20211417259415754</v>
      </c>
      <c r="AN3727" s="45">
        <v>0.15464442185518668</v>
      </c>
      <c r="AO3727" s="45">
        <v>3.0891795127391992E-2</v>
      </c>
      <c r="AP3727" s="170">
        <f t="shared" si="1691"/>
        <v>0.13059347807284044</v>
      </c>
      <c r="AQ3727" s="170">
        <f t="shared" si="1692"/>
        <v>9.9921508004215009E-2</v>
      </c>
      <c r="AR3727" s="171">
        <f t="shared" si="1693"/>
        <v>1.9960336862177883E-2</v>
      </c>
      <c r="AS3727" s="162">
        <v>5.3100000000000001E-2</v>
      </c>
      <c r="AT3727" s="177">
        <f t="shared" si="1694"/>
        <v>0.117065322</v>
      </c>
    </row>
    <row r="3728" spans="1:46">
      <c r="A3728" s="2">
        <v>3723</v>
      </c>
      <c r="B3728" s="2">
        <v>6</v>
      </c>
      <c r="C3728" s="2">
        <v>2</v>
      </c>
      <c r="D3728" s="50">
        <v>8504607.5999999996</v>
      </c>
      <c r="E3728" s="50">
        <v>0</v>
      </c>
      <c r="F3728" s="50">
        <v>0</v>
      </c>
      <c r="G3728" s="58"/>
      <c r="H3728" s="73">
        <f t="shared" si="1695"/>
        <v>8.0608126849795543</v>
      </c>
      <c r="I3728" s="73">
        <f t="shared" si="1696"/>
        <v>0</v>
      </c>
      <c r="J3728" s="73">
        <f t="shared" si="1697"/>
        <v>0</v>
      </c>
      <c r="K3728" s="74">
        <f t="shared" si="1698"/>
        <v>8.0608126849795543</v>
      </c>
      <c r="L3728" s="76">
        <f t="shared" si="1699"/>
        <v>8.0608126849795543</v>
      </c>
      <c r="M3728" s="119">
        <f t="shared" si="1700"/>
        <v>5.4835460442037782E-4</v>
      </c>
      <c r="N3728" s="119">
        <f t="shared" si="1701"/>
        <v>0</v>
      </c>
      <c r="O3728" s="119">
        <f t="shared" si="1702"/>
        <v>0</v>
      </c>
      <c r="P3728" s="119">
        <f t="shared" si="1703"/>
        <v>5.4835460442037782E-4</v>
      </c>
      <c r="Q3728" s="119">
        <f t="shared" si="1704"/>
        <v>5.4835460442037782E-4</v>
      </c>
      <c r="R3728" s="58"/>
      <c r="S3728" s="64">
        <f t="shared" si="1685"/>
        <v>1.0531004209031094</v>
      </c>
      <c r="T3728" s="62">
        <f t="shared" si="1686"/>
        <v>0</v>
      </c>
      <c r="U3728" s="62">
        <f t="shared" si="1705"/>
        <v>0</v>
      </c>
      <c r="V3728" s="62">
        <f t="shared" si="1706"/>
        <v>1.0531004209031094</v>
      </c>
      <c r="W3728" s="66">
        <f t="shared" si="1707"/>
        <v>1.0531004209031094</v>
      </c>
      <c r="X3728" s="64">
        <f t="shared" si="1687"/>
        <v>0.80575235631562647</v>
      </c>
      <c r="Y3728" s="62">
        <f t="shared" si="1688"/>
        <v>0</v>
      </c>
      <c r="Z3728" s="62">
        <f t="shared" si="1708"/>
        <v>0</v>
      </c>
      <c r="AA3728" s="62">
        <f t="shared" si="1709"/>
        <v>0.80575235631562647</v>
      </c>
      <c r="AB3728" s="66">
        <f t="shared" si="1710"/>
        <v>0.80575235631562647</v>
      </c>
      <c r="AC3728" s="64">
        <f t="shared" si="1689"/>
        <v>0.16110872837043907</v>
      </c>
      <c r="AD3728" s="62">
        <f t="shared" si="1690"/>
        <v>0</v>
      </c>
      <c r="AE3728" s="62">
        <f t="shared" si="1711"/>
        <v>0</v>
      </c>
      <c r="AF3728" s="62">
        <f t="shared" si="1712"/>
        <v>0.16110872837043907</v>
      </c>
      <c r="AG3728" s="62">
        <f t="shared" si="1713"/>
        <v>0.16110872837043907</v>
      </c>
      <c r="AH3728" s="159"/>
      <c r="AI3728" s="54"/>
      <c r="AJ3728" s="43">
        <v>3723</v>
      </c>
      <c r="AK3728" s="43">
        <v>6</v>
      </c>
      <c r="AL3728" s="43">
        <v>2</v>
      </c>
      <c r="AM3728" s="44">
        <v>0.20219305613158875</v>
      </c>
      <c r="AN3728" s="45">
        <v>0.15470275025526234</v>
      </c>
      <c r="AO3728" s="45">
        <v>3.093253550383886E-2</v>
      </c>
      <c r="AP3728" s="170">
        <f t="shared" si="1691"/>
        <v>0.13064444765792005</v>
      </c>
      <c r="AQ3728" s="170">
        <f t="shared" si="1692"/>
        <v>9.9959196151159571E-2</v>
      </c>
      <c r="AR3728" s="171">
        <f t="shared" si="1693"/>
        <v>1.998666073343295E-2</v>
      </c>
      <c r="AS3728" s="162">
        <v>5.3100000000000001E-2</v>
      </c>
      <c r="AT3728" s="177">
        <f t="shared" si="1694"/>
        <v>0.117065322</v>
      </c>
    </row>
    <row r="3729" spans="1:46">
      <c r="A3729" s="2">
        <v>3724</v>
      </c>
      <c r="B3729" s="2">
        <v>6</v>
      </c>
      <c r="C3729" s="2">
        <v>3</v>
      </c>
      <c r="D3729" s="50">
        <v>7565526</v>
      </c>
      <c r="E3729" s="50">
        <v>0</v>
      </c>
      <c r="F3729" s="50">
        <v>0</v>
      </c>
      <c r="G3729" s="58"/>
      <c r="H3729" s="73">
        <f t="shared" si="1695"/>
        <v>7.17073506711146</v>
      </c>
      <c r="I3729" s="73">
        <f t="shared" si="1696"/>
        <v>0</v>
      </c>
      <c r="J3729" s="73">
        <f t="shared" si="1697"/>
        <v>0</v>
      </c>
      <c r="K3729" s="74">
        <f t="shared" si="1698"/>
        <v>7.17073506711146</v>
      </c>
      <c r="L3729" s="76">
        <f t="shared" si="1699"/>
        <v>7.17073506711146</v>
      </c>
      <c r="M3729" s="119">
        <f t="shared" si="1700"/>
        <v>4.8780510660622174E-4</v>
      </c>
      <c r="N3729" s="119">
        <f t="shared" si="1701"/>
        <v>0</v>
      </c>
      <c r="O3729" s="119">
        <f t="shared" si="1702"/>
        <v>0</v>
      </c>
      <c r="P3729" s="119">
        <f t="shared" si="1703"/>
        <v>4.8780510660622174E-4</v>
      </c>
      <c r="Q3729" s="119">
        <f t="shared" si="1704"/>
        <v>4.8780510660622174E-4</v>
      </c>
      <c r="R3729" s="58"/>
      <c r="S3729" s="64">
        <f t="shared" si="1685"/>
        <v>0.93721210916295905</v>
      </c>
      <c r="T3729" s="62">
        <f t="shared" si="1686"/>
        <v>0</v>
      </c>
      <c r="U3729" s="62">
        <f t="shared" si="1705"/>
        <v>0</v>
      </c>
      <c r="V3729" s="62">
        <f t="shared" si="1706"/>
        <v>0.93721210916295905</v>
      </c>
      <c r="W3729" s="66">
        <f t="shared" si="1707"/>
        <v>0.93721210916295905</v>
      </c>
      <c r="X3729" s="64">
        <f t="shared" si="1687"/>
        <v>0.71707379733290266</v>
      </c>
      <c r="Y3729" s="62">
        <f t="shared" si="1688"/>
        <v>0</v>
      </c>
      <c r="Z3729" s="62">
        <f t="shared" si="1708"/>
        <v>0</v>
      </c>
      <c r="AA3729" s="62">
        <f t="shared" si="1709"/>
        <v>0.71707379733290266</v>
      </c>
      <c r="AB3729" s="66">
        <f t="shared" si="1710"/>
        <v>0.71707379733290266</v>
      </c>
      <c r="AC3729" s="64">
        <f t="shared" si="1689"/>
        <v>0.14353260403981805</v>
      </c>
      <c r="AD3729" s="62">
        <f t="shared" si="1690"/>
        <v>0</v>
      </c>
      <c r="AE3729" s="62">
        <f t="shared" si="1711"/>
        <v>0</v>
      </c>
      <c r="AF3729" s="62">
        <f t="shared" si="1712"/>
        <v>0.14353260403981805</v>
      </c>
      <c r="AG3729" s="62">
        <f t="shared" si="1713"/>
        <v>0.14353260403981805</v>
      </c>
      <c r="AH3729" s="159"/>
      <c r="AI3729" s="54"/>
      <c r="AJ3729" s="43">
        <v>3724</v>
      </c>
      <c r="AK3729" s="43">
        <v>6</v>
      </c>
      <c r="AL3729" s="43">
        <v>3</v>
      </c>
      <c r="AM3729" s="44">
        <v>0.20227839247093593</v>
      </c>
      <c r="AN3729" s="45">
        <v>0.1547659634243039</v>
      </c>
      <c r="AO3729" s="45">
        <v>3.0978627066899654E-2</v>
      </c>
      <c r="AP3729" s="170">
        <f t="shared" si="1691"/>
        <v>0.13069958663812273</v>
      </c>
      <c r="AQ3729" s="170">
        <f t="shared" si="1692"/>
        <v>0.10000004052886544</v>
      </c>
      <c r="AR3729" s="171">
        <f t="shared" si="1693"/>
        <v>2.0016442205225179E-2</v>
      </c>
      <c r="AS3729" s="162">
        <v>5.3100000000000001E-2</v>
      </c>
      <c r="AT3729" s="177">
        <f t="shared" si="1694"/>
        <v>0.117065322</v>
      </c>
    </row>
    <row r="3730" spans="1:46">
      <c r="A3730" s="2">
        <v>3725</v>
      </c>
      <c r="B3730" s="2">
        <v>6</v>
      </c>
      <c r="C3730" s="2">
        <v>4</v>
      </c>
      <c r="D3730" s="50">
        <v>9246430.8000000007</v>
      </c>
      <c r="E3730" s="50">
        <v>0</v>
      </c>
      <c r="F3730" s="50">
        <v>3681307.3653176585</v>
      </c>
      <c r="G3730" s="58"/>
      <c r="H3730" s="73">
        <f t="shared" si="1695"/>
        <v>8.7639254141984928</v>
      </c>
      <c r="I3730" s="73">
        <f t="shared" si="1696"/>
        <v>0</v>
      </c>
      <c r="J3730" s="73">
        <f t="shared" si="1697"/>
        <v>3.4892061460497303</v>
      </c>
      <c r="K3730" s="74">
        <f t="shared" si="1698"/>
        <v>8.7639254141984928</v>
      </c>
      <c r="L3730" s="76">
        <f t="shared" si="1699"/>
        <v>5.2747192681487629</v>
      </c>
      <c r="M3730" s="119">
        <f t="shared" si="1700"/>
        <v>5.9618540232642808E-4</v>
      </c>
      <c r="N3730" s="119">
        <f t="shared" si="1701"/>
        <v>0</v>
      </c>
      <c r="O3730" s="119">
        <f t="shared" si="1702"/>
        <v>2.3736096231630817E-4</v>
      </c>
      <c r="P3730" s="119">
        <f t="shared" si="1703"/>
        <v>5.9618540232642808E-4</v>
      </c>
      <c r="Q3730" s="119">
        <f t="shared" si="1704"/>
        <v>3.5882444001011991E-4</v>
      </c>
      <c r="R3730" s="58"/>
      <c r="S3730" s="64">
        <f t="shared" si="1685"/>
        <v>1.1459236373898085</v>
      </c>
      <c r="T3730" s="62">
        <f t="shared" si="1686"/>
        <v>0</v>
      </c>
      <c r="U3730" s="62">
        <f t="shared" si="1705"/>
        <v>0.45622978397401776</v>
      </c>
      <c r="V3730" s="62">
        <f t="shared" si="1706"/>
        <v>1.1459236373898085</v>
      </c>
      <c r="W3730" s="66">
        <f t="shared" si="1707"/>
        <v>0.68969385341579081</v>
      </c>
      <c r="X3730" s="64">
        <f t="shared" si="1687"/>
        <v>0.87672540397281895</v>
      </c>
      <c r="Y3730" s="62">
        <f t="shared" si="1688"/>
        <v>0</v>
      </c>
      <c r="Z3730" s="62">
        <f t="shared" si="1708"/>
        <v>0.34905313810451472</v>
      </c>
      <c r="AA3730" s="62">
        <f t="shared" si="1709"/>
        <v>0.87672540397281895</v>
      </c>
      <c r="AB3730" s="66">
        <f t="shared" si="1710"/>
        <v>0.52767226586830418</v>
      </c>
      <c r="AC3730" s="64">
        <f t="shared" si="1689"/>
        <v>0.17565229924693387</v>
      </c>
      <c r="AD3730" s="62">
        <f t="shared" si="1690"/>
        <v>0</v>
      </c>
      <c r="AE3730" s="62">
        <f t="shared" si="1711"/>
        <v>6.9932941362922343E-2</v>
      </c>
      <c r="AF3730" s="62">
        <f t="shared" si="1712"/>
        <v>0.17565229924693387</v>
      </c>
      <c r="AG3730" s="62">
        <f t="shared" si="1713"/>
        <v>0.10571935788401153</v>
      </c>
      <c r="AH3730" s="159"/>
      <c r="AI3730" s="54"/>
      <c r="AJ3730" s="43">
        <v>3725</v>
      </c>
      <c r="AK3730" s="43">
        <v>6</v>
      </c>
      <c r="AL3730" s="43">
        <v>4</v>
      </c>
      <c r="AM3730" s="44">
        <v>0.20236354771582923</v>
      </c>
      <c r="AN3730" s="45">
        <v>0.15482468231884566</v>
      </c>
      <c r="AO3730" s="45">
        <v>3.1019189481960627E-2</v>
      </c>
      <c r="AP3730" s="170">
        <f t="shared" si="1691"/>
        <v>0.13075460860646876</v>
      </c>
      <c r="AQ3730" s="170">
        <f t="shared" si="1692"/>
        <v>0.10003798098879646</v>
      </c>
      <c r="AR3730" s="171">
        <f t="shared" si="1693"/>
        <v>2.0042651089015252E-2</v>
      </c>
      <c r="AS3730" s="162">
        <v>5.3100000000000001E-2</v>
      </c>
      <c r="AT3730" s="177">
        <f t="shared" si="1694"/>
        <v>0.117065322</v>
      </c>
    </row>
    <row r="3731" spans="1:46">
      <c r="A3731" s="2">
        <v>3726</v>
      </c>
      <c r="B3731" s="2">
        <v>6</v>
      </c>
      <c r="C3731" s="2">
        <v>5</v>
      </c>
      <c r="D3731" s="50">
        <v>9898988.4000000004</v>
      </c>
      <c r="E3731" s="50">
        <v>0</v>
      </c>
      <c r="F3731" s="50">
        <v>3681307.3653176585</v>
      </c>
      <c r="G3731" s="58"/>
      <c r="H3731" s="73">
        <f t="shared" si="1695"/>
        <v>9.3824306794807875</v>
      </c>
      <c r="I3731" s="73">
        <f t="shared" si="1696"/>
        <v>0</v>
      </c>
      <c r="J3731" s="73">
        <f t="shared" si="1697"/>
        <v>3.4892061460497303</v>
      </c>
      <c r="K3731" s="74">
        <f t="shared" si="1698"/>
        <v>9.3824306794807875</v>
      </c>
      <c r="L3731" s="76">
        <f t="shared" si="1699"/>
        <v>5.8932245334310576</v>
      </c>
      <c r="M3731" s="119">
        <f t="shared" si="1700"/>
        <v>6.3826059044086989E-4</v>
      </c>
      <c r="N3731" s="119">
        <f t="shared" si="1701"/>
        <v>0</v>
      </c>
      <c r="O3731" s="119">
        <f t="shared" si="1702"/>
        <v>2.3736096231630817E-4</v>
      </c>
      <c r="P3731" s="119">
        <f t="shared" si="1703"/>
        <v>6.3826059044086989E-4</v>
      </c>
      <c r="Q3731" s="119">
        <f t="shared" si="1704"/>
        <v>4.0089962812456172E-4</v>
      </c>
      <c r="R3731" s="58"/>
      <c r="S3731" s="64">
        <f t="shared" si="1685"/>
        <v>1.2262682010218919</v>
      </c>
      <c r="T3731" s="62">
        <f t="shared" si="1686"/>
        <v>0</v>
      </c>
      <c r="U3731" s="62">
        <f t="shared" si="1705"/>
        <v>0.45603348320690285</v>
      </c>
      <c r="V3731" s="62">
        <f t="shared" si="1706"/>
        <v>1.2262682010218919</v>
      </c>
      <c r="W3731" s="66">
        <f t="shared" si="1707"/>
        <v>0.77023471781498909</v>
      </c>
      <c r="X3731" s="64">
        <f t="shared" si="1687"/>
        <v>0.93811942894088574</v>
      </c>
      <c r="Y3731" s="62">
        <f t="shared" si="1688"/>
        <v>0</v>
      </c>
      <c r="Z3731" s="62">
        <f t="shared" si="1708"/>
        <v>0.34887463483719994</v>
      </c>
      <c r="AA3731" s="62">
        <f t="shared" si="1709"/>
        <v>0.93811942894088574</v>
      </c>
      <c r="AB3731" s="66">
        <f t="shared" si="1710"/>
        <v>0.5892447941036858</v>
      </c>
      <c r="AC3731" s="64">
        <f t="shared" si="1689"/>
        <v>0.18394586063440468</v>
      </c>
      <c r="AD3731" s="62">
        <f t="shared" si="1690"/>
        <v>0</v>
      </c>
      <c r="AE3731" s="62">
        <f t="shared" si="1711"/>
        <v>6.8407116385057032E-2</v>
      </c>
      <c r="AF3731" s="62">
        <f t="shared" si="1712"/>
        <v>0.18394586063440468</v>
      </c>
      <c r="AG3731" s="62">
        <f t="shared" si="1713"/>
        <v>0.11553874424934765</v>
      </c>
      <c r="AH3731" s="159"/>
      <c r="AI3731" s="54"/>
      <c r="AJ3731" s="43">
        <v>3726</v>
      </c>
      <c r="AK3731" s="43">
        <v>6</v>
      </c>
      <c r="AL3731" s="43">
        <v>5</v>
      </c>
      <c r="AM3731" s="44">
        <v>0.20227647729419498</v>
      </c>
      <c r="AN3731" s="45">
        <v>0.15474550608853027</v>
      </c>
      <c r="AO3731" s="45">
        <v>3.0342400358232942E-2</v>
      </c>
      <c r="AP3731" s="170">
        <f t="shared" si="1691"/>
        <v>0.13069834917125678</v>
      </c>
      <c r="AQ3731" s="170">
        <f t="shared" si="1692"/>
        <v>9.9986822283967047E-2</v>
      </c>
      <c r="AR3731" s="171">
        <f t="shared" si="1693"/>
        <v>1.9605352484691529E-2</v>
      </c>
      <c r="AS3731" s="162">
        <v>5.3100000000000001E-2</v>
      </c>
      <c r="AT3731" s="177">
        <f t="shared" si="1694"/>
        <v>0.117065322</v>
      </c>
    </row>
    <row r="3732" spans="1:46">
      <c r="A3732" s="2">
        <v>3727</v>
      </c>
      <c r="B3732" s="2">
        <v>6</v>
      </c>
      <c r="C3732" s="2">
        <v>6</v>
      </c>
      <c r="D3732" s="50">
        <v>12490772.4</v>
      </c>
      <c r="E3732" s="50">
        <v>0</v>
      </c>
      <c r="F3732" s="50">
        <v>37613357.863028251</v>
      </c>
      <c r="G3732" s="58"/>
      <c r="H3732" s="73">
        <f t="shared" si="1695"/>
        <v>11.838967926881484</v>
      </c>
      <c r="I3732" s="73">
        <f t="shared" si="1696"/>
        <v>0</v>
      </c>
      <c r="J3732" s="73">
        <f t="shared" si="1697"/>
        <v>35.650584535725507</v>
      </c>
      <c r="K3732" s="74">
        <f t="shared" si="1698"/>
        <v>11.838967926881484</v>
      </c>
      <c r="L3732" s="76">
        <f t="shared" si="1699"/>
        <v>-23.811616608844023</v>
      </c>
      <c r="M3732" s="119">
        <f t="shared" si="1700"/>
        <v>8.0537196781506695E-4</v>
      </c>
      <c r="N3732" s="119">
        <f t="shared" si="1701"/>
        <v>0</v>
      </c>
      <c r="O3732" s="119">
        <f t="shared" si="1702"/>
        <v>2.4252098323622796E-3</v>
      </c>
      <c r="P3732" s="119">
        <f t="shared" si="1703"/>
        <v>8.0537196781506695E-4</v>
      </c>
      <c r="Q3732" s="119">
        <f t="shared" si="1704"/>
        <v>-1.6198378645472125E-3</v>
      </c>
      <c r="R3732" s="58"/>
      <c r="S3732" s="64">
        <f t="shared" si="1685"/>
        <v>1.0774284557146905</v>
      </c>
      <c r="T3732" s="62">
        <f t="shared" si="1686"/>
        <v>0</v>
      </c>
      <c r="U3732" s="62">
        <f t="shared" si="1705"/>
        <v>3.2444512459939259</v>
      </c>
      <c r="V3732" s="62">
        <f t="shared" si="1706"/>
        <v>1.0774284557146905</v>
      </c>
      <c r="W3732" s="66">
        <f t="shared" si="1707"/>
        <v>-2.1670227902792352</v>
      </c>
      <c r="X3732" s="64">
        <f t="shared" si="1687"/>
        <v>0</v>
      </c>
      <c r="Y3732" s="62">
        <f t="shared" si="1688"/>
        <v>0</v>
      </c>
      <c r="Z3732" s="62">
        <f t="shared" si="1708"/>
        <v>0</v>
      </c>
      <c r="AA3732" s="62">
        <f t="shared" si="1709"/>
        <v>0</v>
      </c>
      <c r="AB3732" s="66">
        <f t="shared" si="1710"/>
        <v>0</v>
      </c>
      <c r="AC3732" s="64">
        <f t="shared" si="1689"/>
        <v>0</v>
      </c>
      <c r="AD3732" s="62">
        <f t="shared" si="1690"/>
        <v>0</v>
      </c>
      <c r="AE3732" s="62">
        <f t="shared" si="1711"/>
        <v>0</v>
      </c>
      <c r="AF3732" s="62">
        <f t="shared" si="1712"/>
        <v>0</v>
      </c>
      <c r="AG3732" s="62">
        <f t="shared" si="1713"/>
        <v>0</v>
      </c>
      <c r="AH3732" s="159"/>
      <c r="AI3732" s="54"/>
      <c r="AJ3732" s="43">
        <v>3727</v>
      </c>
      <c r="AK3732" s="43">
        <v>6</v>
      </c>
      <c r="AL3732" s="43">
        <v>6</v>
      </c>
      <c r="AM3732" s="44">
        <v>0.14084773809486503</v>
      </c>
      <c r="AN3732" s="45">
        <v>0</v>
      </c>
      <c r="AO3732" s="45">
        <v>0</v>
      </c>
      <c r="AP3732" s="170">
        <f t="shared" si="1691"/>
        <v>9.1006957901143423E-2</v>
      </c>
      <c r="AQ3732" s="170">
        <f t="shared" si="1692"/>
        <v>0</v>
      </c>
      <c r="AR3732" s="171">
        <f t="shared" si="1693"/>
        <v>0</v>
      </c>
      <c r="AS3732" s="162">
        <v>5.3100000000000001E-2</v>
      </c>
      <c r="AT3732" s="177">
        <f t="shared" si="1694"/>
        <v>0.117065322</v>
      </c>
    </row>
    <row r="3733" spans="1:46">
      <c r="A3733" s="2">
        <v>3728</v>
      </c>
      <c r="B3733" s="2">
        <v>6</v>
      </c>
      <c r="C3733" s="2">
        <v>7</v>
      </c>
      <c r="D3733" s="50">
        <v>15754561.199999999</v>
      </c>
      <c r="E3733" s="50">
        <v>0</v>
      </c>
      <c r="F3733" s="50">
        <v>90752229.397178799</v>
      </c>
      <c r="G3733" s="58"/>
      <c r="H3733" s="73">
        <f t="shared" si="1695"/>
        <v>14.932442828666982</v>
      </c>
      <c r="I3733" s="73">
        <f t="shared" si="1696"/>
        <v>0</v>
      </c>
      <c r="J3733" s="73">
        <f t="shared" si="1697"/>
        <v>86.016516730878124</v>
      </c>
      <c r="K3733" s="74">
        <f t="shared" si="1698"/>
        <v>14.932442828666982</v>
      </c>
      <c r="L3733" s="76">
        <f t="shared" si="1699"/>
        <v>-71.084073902211145</v>
      </c>
      <c r="M3733" s="119">
        <f t="shared" si="1700"/>
        <v>1.0158124373242845E-3</v>
      </c>
      <c r="N3733" s="119">
        <f t="shared" si="1701"/>
        <v>0</v>
      </c>
      <c r="O3733" s="119">
        <f t="shared" si="1702"/>
        <v>5.8514637231889882E-3</v>
      </c>
      <c r="P3733" s="119">
        <f t="shared" si="1703"/>
        <v>1.0158124373242845E-3</v>
      </c>
      <c r="Q3733" s="119">
        <f t="shared" si="1704"/>
        <v>-4.8356512858647041E-3</v>
      </c>
      <c r="R3733" s="58"/>
      <c r="S3733" s="64">
        <f t="shared" si="1685"/>
        <v>0.73603712367445928</v>
      </c>
      <c r="T3733" s="62">
        <f t="shared" si="1686"/>
        <v>0</v>
      </c>
      <c r="U3733" s="62">
        <f t="shared" si="1705"/>
        <v>4.2398521319999816</v>
      </c>
      <c r="V3733" s="62">
        <f t="shared" si="1706"/>
        <v>0.73603712367445928</v>
      </c>
      <c r="W3733" s="66">
        <f t="shared" si="1707"/>
        <v>-3.5038150083255224</v>
      </c>
      <c r="X3733" s="64">
        <f t="shared" si="1687"/>
        <v>0</v>
      </c>
      <c r="Y3733" s="62">
        <f t="shared" si="1688"/>
        <v>0</v>
      </c>
      <c r="Z3733" s="62">
        <f t="shared" si="1708"/>
        <v>0</v>
      </c>
      <c r="AA3733" s="62">
        <f t="shared" si="1709"/>
        <v>0</v>
      </c>
      <c r="AB3733" s="66">
        <f t="shared" si="1710"/>
        <v>0</v>
      </c>
      <c r="AC3733" s="64">
        <f t="shared" si="1689"/>
        <v>0</v>
      </c>
      <c r="AD3733" s="62">
        <f t="shared" si="1690"/>
        <v>0</v>
      </c>
      <c r="AE3733" s="62">
        <f t="shared" si="1711"/>
        <v>0</v>
      </c>
      <c r="AF3733" s="62">
        <f t="shared" si="1712"/>
        <v>0</v>
      </c>
      <c r="AG3733" s="62">
        <f t="shared" si="1713"/>
        <v>0</v>
      </c>
      <c r="AH3733" s="159"/>
      <c r="AI3733" s="54"/>
      <c r="AJ3733" s="43">
        <v>3728</v>
      </c>
      <c r="AK3733" s="43">
        <v>6</v>
      </c>
      <c r="AL3733" s="43">
        <v>7</v>
      </c>
      <c r="AM3733" s="44">
        <v>7.6285876129399549E-2</v>
      </c>
      <c r="AN3733" s="45">
        <v>0</v>
      </c>
      <c r="AO3733" s="45">
        <v>0</v>
      </c>
      <c r="AP3733" s="170">
        <f t="shared" si="1691"/>
        <v>4.9291139575731779E-2</v>
      </c>
      <c r="AQ3733" s="170">
        <f t="shared" si="1692"/>
        <v>0</v>
      </c>
      <c r="AR3733" s="171">
        <f t="shared" si="1693"/>
        <v>0</v>
      </c>
      <c r="AS3733" s="162">
        <v>5.3100000000000001E-2</v>
      </c>
      <c r="AT3733" s="177">
        <f t="shared" si="1694"/>
        <v>0.117065322</v>
      </c>
    </row>
    <row r="3734" spans="1:46">
      <c r="A3734" s="2">
        <v>3729</v>
      </c>
      <c r="B3734" s="2">
        <v>6</v>
      </c>
      <c r="C3734" s="2">
        <v>8</v>
      </c>
      <c r="D3734" s="50">
        <v>29840382</v>
      </c>
      <c r="E3734" s="50">
        <v>0</v>
      </c>
      <c r="F3734" s="50">
        <v>136528486.20069399</v>
      </c>
      <c r="G3734" s="58"/>
      <c r="H3734" s="73">
        <f t="shared" si="1695"/>
        <v>28.283224936825487</v>
      </c>
      <c r="I3734" s="73">
        <f t="shared" si="1696"/>
        <v>0</v>
      </c>
      <c r="J3734" s="73">
        <f t="shared" si="1697"/>
        <v>129.40403663393127</v>
      </c>
      <c r="K3734" s="74">
        <f t="shared" si="1698"/>
        <v>28.283224936825487</v>
      </c>
      <c r="L3734" s="76">
        <f t="shared" si="1699"/>
        <v>-101.12081169710578</v>
      </c>
      <c r="M3734" s="119">
        <f t="shared" si="1700"/>
        <v>1.9240289072670399E-3</v>
      </c>
      <c r="N3734" s="119">
        <f t="shared" si="1701"/>
        <v>0</v>
      </c>
      <c r="O3734" s="119">
        <f t="shared" si="1702"/>
        <v>8.8029956893830794E-3</v>
      </c>
      <c r="P3734" s="119">
        <f t="shared" si="1703"/>
        <v>1.9240289072670399E-3</v>
      </c>
      <c r="Q3734" s="119">
        <f t="shared" si="1704"/>
        <v>-6.8789667821160397E-3</v>
      </c>
      <c r="R3734" s="58"/>
      <c r="S3734" s="64">
        <f t="shared" si="1685"/>
        <v>0</v>
      </c>
      <c r="T3734" s="62">
        <f t="shared" si="1686"/>
        <v>0</v>
      </c>
      <c r="U3734" s="62">
        <f t="shared" si="1705"/>
        <v>0</v>
      </c>
      <c r="V3734" s="62">
        <f t="shared" si="1706"/>
        <v>0</v>
      </c>
      <c r="W3734" s="66">
        <f t="shared" si="1707"/>
        <v>0</v>
      </c>
      <c r="X3734" s="64">
        <f t="shared" si="1687"/>
        <v>0</v>
      </c>
      <c r="Y3734" s="62">
        <f t="shared" si="1688"/>
        <v>0</v>
      </c>
      <c r="Z3734" s="62">
        <f t="shared" si="1708"/>
        <v>0</v>
      </c>
      <c r="AA3734" s="62">
        <f t="shared" si="1709"/>
        <v>0</v>
      </c>
      <c r="AB3734" s="66">
        <f t="shared" si="1710"/>
        <v>0</v>
      </c>
      <c r="AC3734" s="64">
        <f t="shared" si="1689"/>
        <v>0</v>
      </c>
      <c r="AD3734" s="62">
        <f t="shared" si="1690"/>
        <v>0</v>
      </c>
      <c r="AE3734" s="62">
        <f t="shared" si="1711"/>
        <v>0</v>
      </c>
      <c r="AF3734" s="62">
        <f t="shared" si="1712"/>
        <v>0</v>
      </c>
      <c r="AG3734" s="62">
        <f t="shared" si="1713"/>
        <v>0</v>
      </c>
      <c r="AH3734" s="159"/>
      <c r="AI3734" s="54"/>
      <c r="AJ3734" s="43">
        <v>3729</v>
      </c>
      <c r="AK3734" s="43">
        <v>6</v>
      </c>
      <c r="AL3734" s="43">
        <v>8</v>
      </c>
      <c r="AM3734" s="44">
        <v>0</v>
      </c>
      <c r="AN3734" s="45">
        <v>0</v>
      </c>
      <c r="AO3734" s="45">
        <v>0</v>
      </c>
      <c r="AP3734" s="170">
        <f t="shared" si="1691"/>
        <v>0</v>
      </c>
      <c r="AQ3734" s="170">
        <f t="shared" si="1692"/>
        <v>0</v>
      </c>
      <c r="AR3734" s="171">
        <f t="shared" si="1693"/>
        <v>0</v>
      </c>
      <c r="AS3734" s="162">
        <v>5.3100000000000001E-2</v>
      </c>
      <c r="AT3734" s="177">
        <f t="shared" si="1694"/>
        <v>0.117065322</v>
      </c>
    </row>
    <row r="3735" spans="1:46">
      <c r="A3735" s="2">
        <v>3730</v>
      </c>
      <c r="B3735" s="2">
        <v>6</v>
      </c>
      <c r="C3735" s="2">
        <v>9</v>
      </c>
      <c r="D3735" s="50">
        <v>19626656.399999999</v>
      </c>
      <c r="E3735" s="50">
        <v>0</v>
      </c>
      <c r="F3735" s="50">
        <v>177663094.58706963</v>
      </c>
      <c r="G3735" s="58"/>
      <c r="H3735" s="73">
        <f t="shared" si="1695"/>
        <v>18.602480950779569</v>
      </c>
      <c r="I3735" s="73">
        <f t="shared" si="1696"/>
        <v>0</v>
      </c>
      <c r="J3735" s="73">
        <f t="shared" si="1697"/>
        <v>168.39212270066091</v>
      </c>
      <c r="K3735" s="74">
        <f t="shared" si="1698"/>
        <v>18.602480950779569</v>
      </c>
      <c r="L3735" s="76">
        <f t="shared" si="1699"/>
        <v>-149.78964174988133</v>
      </c>
      <c r="M3735" s="119">
        <f t="shared" si="1700"/>
        <v>1.265474894610855E-3</v>
      </c>
      <c r="N3735" s="119">
        <f t="shared" si="1701"/>
        <v>0</v>
      </c>
      <c r="O3735" s="119">
        <f t="shared" si="1702"/>
        <v>1.1455246442221831E-2</v>
      </c>
      <c r="P3735" s="119">
        <f t="shared" si="1703"/>
        <v>1.265474894610855E-3</v>
      </c>
      <c r="Q3735" s="119">
        <f t="shared" si="1704"/>
        <v>-1.0189771547610974E-2</v>
      </c>
      <c r="R3735" s="58"/>
      <c r="S3735" s="64">
        <f t="shared" si="1685"/>
        <v>0</v>
      </c>
      <c r="T3735" s="62">
        <f t="shared" si="1686"/>
        <v>0</v>
      </c>
      <c r="U3735" s="62">
        <f t="shared" si="1705"/>
        <v>0</v>
      </c>
      <c r="V3735" s="62">
        <f t="shared" si="1706"/>
        <v>0</v>
      </c>
      <c r="W3735" s="66">
        <f t="shared" si="1707"/>
        <v>0</v>
      </c>
      <c r="X3735" s="64">
        <f t="shared" si="1687"/>
        <v>0</v>
      </c>
      <c r="Y3735" s="62">
        <f t="shared" si="1688"/>
        <v>0</v>
      </c>
      <c r="Z3735" s="62">
        <f t="shared" si="1708"/>
        <v>0</v>
      </c>
      <c r="AA3735" s="62">
        <f t="shared" si="1709"/>
        <v>0</v>
      </c>
      <c r="AB3735" s="66">
        <f t="shared" si="1710"/>
        <v>0</v>
      </c>
      <c r="AC3735" s="64">
        <f t="shared" si="1689"/>
        <v>0</v>
      </c>
      <c r="AD3735" s="62">
        <f t="shared" si="1690"/>
        <v>0</v>
      </c>
      <c r="AE3735" s="62">
        <f t="shared" si="1711"/>
        <v>0</v>
      </c>
      <c r="AF3735" s="62">
        <f t="shared" si="1712"/>
        <v>0</v>
      </c>
      <c r="AG3735" s="62">
        <f t="shared" si="1713"/>
        <v>0</v>
      </c>
      <c r="AH3735" s="159"/>
      <c r="AI3735" s="54"/>
      <c r="AJ3735" s="43">
        <v>3730</v>
      </c>
      <c r="AK3735" s="43">
        <v>6</v>
      </c>
      <c r="AL3735" s="43">
        <v>9</v>
      </c>
      <c r="AM3735" s="44">
        <v>0</v>
      </c>
      <c r="AN3735" s="45">
        <v>0</v>
      </c>
      <c r="AO3735" s="45">
        <v>0</v>
      </c>
      <c r="AP3735" s="170">
        <f t="shared" si="1691"/>
        <v>0</v>
      </c>
      <c r="AQ3735" s="170">
        <f t="shared" si="1692"/>
        <v>0</v>
      </c>
      <c r="AR3735" s="171">
        <f t="shared" si="1693"/>
        <v>0</v>
      </c>
      <c r="AS3735" s="162">
        <v>5.3100000000000001E-2</v>
      </c>
      <c r="AT3735" s="177">
        <f t="shared" si="1694"/>
        <v>0.117065322</v>
      </c>
    </row>
    <row r="3736" spans="1:46">
      <c r="A3736" s="2">
        <v>3731</v>
      </c>
      <c r="B3736" s="2">
        <v>6</v>
      </c>
      <c r="C3736" s="2">
        <v>10</v>
      </c>
      <c r="D3736" s="50">
        <v>23885182.800000001</v>
      </c>
      <c r="E3736" s="50">
        <v>0</v>
      </c>
      <c r="F3736" s="50">
        <v>208073894.56143287</v>
      </c>
      <c r="G3736" s="58"/>
      <c r="H3736" s="73">
        <f t="shared" si="1695"/>
        <v>22.638785180082323</v>
      </c>
      <c r="I3736" s="73">
        <f t="shared" si="1696"/>
        <v>0</v>
      </c>
      <c r="J3736" s="73">
        <f t="shared" si="1697"/>
        <v>197.21599955933257</v>
      </c>
      <c r="K3736" s="74">
        <f t="shared" si="1698"/>
        <v>22.638785180082323</v>
      </c>
      <c r="L3736" s="76">
        <f t="shared" si="1699"/>
        <v>-174.57721437925025</v>
      </c>
      <c r="M3736" s="119">
        <f t="shared" si="1700"/>
        <v>1.5400534136110423E-3</v>
      </c>
      <c r="N3736" s="119">
        <f t="shared" si="1701"/>
        <v>0</v>
      </c>
      <c r="O3736" s="119">
        <f t="shared" si="1702"/>
        <v>1.3416054391791332E-2</v>
      </c>
      <c r="P3736" s="119">
        <f t="shared" si="1703"/>
        <v>1.5400534136110423E-3</v>
      </c>
      <c r="Q3736" s="119">
        <f t="shared" si="1704"/>
        <v>-1.187600097818029E-2</v>
      </c>
      <c r="R3736" s="58"/>
      <c r="S3736" s="64">
        <f t="shared" si="1685"/>
        <v>0</v>
      </c>
      <c r="T3736" s="62">
        <f t="shared" si="1686"/>
        <v>0</v>
      </c>
      <c r="U3736" s="62">
        <f t="shared" si="1705"/>
        <v>0</v>
      </c>
      <c r="V3736" s="62">
        <f t="shared" si="1706"/>
        <v>0</v>
      </c>
      <c r="W3736" s="66">
        <f t="shared" si="1707"/>
        <v>0</v>
      </c>
      <c r="X3736" s="64">
        <f t="shared" si="1687"/>
        <v>0</v>
      </c>
      <c r="Y3736" s="62">
        <f t="shared" si="1688"/>
        <v>0</v>
      </c>
      <c r="Z3736" s="62">
        <f t="shared" si="1708"/>
        <v>0</v>
      </c>
      <c r="AA3736" s="62">
        <f t="shared" si="1709"/>
        <v>0</v>
      </c>
      <c r="AB3736" s="66">
        <f t="shared" si="1710"/>
        <v>0</v>
      </c>
      <c r="AC3736" s="64">
        <f t="shared" si="1689"/>
        <v>0</v>
      </c>
      <c r="AD3736" s="62">
        <f t="shared" si="1690"/>
        <v>0</v>
      </c>
      <c r="AE3736" s="62">
        <f t="shared" si="1711"/>
        <v>0</v>
      </c>
      <c r="AF3736" s="62">
        <f t="shared" si="1712"/>
        <v>0</v>
      </c>
      <c r="AG3736" s="62">
        <f t="shared" si="1713"/>
        <v>0</v>
      </c>
      <c r="AH3736" s="159"/>
      <c r="AI3736" s="54"/>
      <c r="AJ3736" s="43">
        <v>3731</v>
      </c>
      <c r="AK3736" s="43">
        <v>6</v>
      </c>
      <c r="AL3736" s="43">
        <v>10</v>
      </c>
      <c r="AM3736" s="44">
        <v>0</v>
      </c>
      <c r="AN3736" s="45">
        <v>0</v>
      </c>
      <c r="AO3736" s="45">
        <v>0</v>
      </c>
      <c r="AP3736" s="170">
        <f t="shared" si="1691"/>
        <v>0</v>
      </c>
      <c r="AQ3736" s="170">
        <f t="shared" si="1692"/>
        <v>0</v>
      </c>
      <c r="AR3736" s="171">
        <f t="shared" si="1693"/>
        <v>0</v>
      </c>
      <c r="AS3736" s="162">
        <v>5.3100000000000001E-2</v>
      </c>
      <c r="AT3736" s="177">
        <f t="shared" si="1694"/>
        <v>0.117065322</v>
      </c>
    </row>
    <row r="3737" spans="1:46">
      <c r="A3737" s="2">
        <v>3732</v>
      </c>
      <c r="B3737" s="2">
        <v>6</v>
      </c>
      <c r="C3737" s="2">
        <v>11</v>
      </c>
      <c r="D3737" s="50">
        <v>47191939.200000003</v>
      </c>
      <c r="E3737" s="50">
        <v>0</v>
      </c>
      <c r="F3737" s="50">
        <v>226640488.22999153</v>
      </c>
      <c r="G3737" s="58"/>
      <c r="H3737" s="73">
        <f t="shared" si="1695"/>
        <v>44.72932791539305</v>
      </c>
      <c r="I3737" s="73">
        <f t="shared" si="1696"/>
        <v>0</v>
      </c>
      <c r="J3737" s="73">
        <f t="shared" si="1697"/>
        <v>214.8137349046269</v>
      </c>
      <c r="K3737" s="74">
        <f t="shared" si="1698"/>
        <v>44.72932791539305</v>
      </c>
      <c r="L3737" s="76">
        <f t="shared" si="1699"/>
        <v>-170.08440698923386</v>
      </c>
      <c r="M3737" s="119">
        <f t="shared" si="1700"/>
        <v>3.0428114228158538E-3</v>
      </c>
      <c r="N3737" s="119">
        <f t="shared" si="1701"/>
        <v>0</v>
      </c>
      <c r="O3737" s="119">
        <f t="shared" si="1702"/>
        <v>1.4613179245212713E-2</v>
      </c>
      <c r="P3737" s="119">
        <f t="shared" si="1703"/>
        <v>3.0428114228158538E-3</v>
      </c>
      <c r="Q3737" s="119">
        <f t="shared" si="1704"/>
        <v>-1.157036782239686E-2</v>
      </c>
      <c r="R3737" s="58"/>
      <c r="S3737" s="64">
        <f t="shared" si="1685"/>
        <v>0</v>
      </c>
      <c r="T3737" s="62">
        <f t="shared" si="1686"/>
        <v>0</v>
      </c>
      <c r="U3737" s="62">
        <f t="shared" si="1705"/>
        <v>0</v>
      </c>
      <c r="V3737" s="62">
        <f t="shared" si="1706"/>
        <v>0</v>
      </c>
      <c r="W3737" s="66">
        <f t="shared" si="1707"/>
        <v>0</v>
      </c>
      <c r="X3737" s="64">
        <f t="shared" si="1687"/>
        <v>0</v>
      </c>
      <c r="Y3737" s="62">
        <f t="shared" si="1688"/>
        <v>0</v>
      </c>
      <c r="Z3737" s="62">
        <f t="shared" si="1708"/>
        <v>0</v>
      </c>
      <c r="AA3737" s="62">
        <f t="shared" si="1709"/>
        <v>0</v>
      </c>
      <c r="AB3737" s="66">
        <f t="shared" si="1710"/>
        <v>0</v>
      </c>
      <c r="AC3737" s="64">
        <f t="shared" si="1689"/>
        <v>0</v>
      </c>
      <c r="AD3737" s="62">
        <f t="shared" si="1690"/>
        <v>0</v>
      </c>
      <c r="AE3737" s="62">
        <f t="shared" si="1711"/>
        <v>0</v>
      </c>
      <c r="AF3737" s="62">
        <f t="shared" si="1712"/>
        <v>0</v>
      </c>
      <c r="AG3737" s="62">
        <f t="shared" si="1713"/>
        <v>0</v>
      </c>
      <c r="AH3737" s="159"/>
      <c r="AI3737" s="54"/>
      <c r="AJ3737" s="43">
        <v>3732</v>
      </c>
      <c r="AK3737" s="43">
        <v>6</v>
      </c>
      <c r="AL3737" s="43">
        <v>11</v>
      </c>
      <c r="AM3737" s="44">
        <v>0</v>
      </c>
      <c r="AN3737" s="45">
        <v>0</v>
      </c>
      <c r="AO3737" s="45">
        <v>0</v>
      </c>
      <c r="AP3737" s="170">
        <f t="shared" si="1691"/>
        <v>0</v>
      </c>
      <c r="AQ3737" s="170">
        <f t="shared" si="1692"/>
        <v>0</v>
      </c>
      <c r="AR3737" s="171">
        <f t="shared" si="1693"/>
        <v>0</v>
      </c>
      <c r="AS3737" s="162">
        <v>5.3100000000000001E-2</v>
      </c>
      <c r="AT3737" s="177">
        <f t="shared" si="1694"/>
        <v>0.117065322</v>
      </c>
    </row>
    <row r="3738" spans="1:46">
      <c r="A3738" s="2">
        <v>3733</v>
      </c>
      <c r="B3738" s="2">
        <v>6</v>
      </c>
      <c r="C3738" s="2">
        <v>12</v>
      </c>
      <c r="D3738" s="50">
        <v>18219362.399999999</v>
      </c>
      <c r="E3738" s="50">
        <v>0</v>
      </c>
      <c r="F3738" s="50">
        <v>216877020.86980119</v>
      </c>
      <c r="G3738" s="58"/>
      <c r="H3738" s="73">
        <f t="shared" si="1695"/>
        <v>17.268623604240073</v>
      </c>
      <c r="I3738" s="73">
        <f t="shared" si="1696"/>
        <v>0</v>
      </c>
      <c r="J3738" s="73">
        <f t="shared" si="1697"/>
        <v>205.5597533868428</v>
      </c>
      <c r="K3738" s="74">
        <f t="shared" si="1698"/>
        <v>17.268623604240073</v>
      </c>
      <c r="L3738" s="76">
        <f t="shared" si="1699"/>
        <v>-188.29112978260272</v>
      </c>
      <c r="M3738" s="119">
        <f t="shared" si="1700"/>
        <v>1.1747362996081681E-3</v>
      </c>
      <c r="N3738" s="119">
        <f t="shared" si="1701"/>
        <v>0</v>
      </c>
      <c r="O3738" s="119">
        <f t="shared" si="1702"/>
        <v>1.3983656692982504E-2</v>
      </c>
      <c r="P3738" s="119">
        <f t="shared" si="1703"/>
        <v>1.1747362996081681E-3</v>
      </c>
      <c r="Q3738" s="119">
        <f t="shared" si="1704"/>
        <v>-1.2808920393374335E-2</v>
      </c>
      <c r="R3738" s="58"/>
      <c r="S3738" s="64">
        <f t="shared" si="1685"/>
        <v>0</v>
      </c>
      <c r="T3738" s="62">
        <f t="shared" si="1686"/>
        <v>0</v>
      </c>
      <c r="U3738" s="62">
        <f t="shared" si="1705"/>
        <v>0</v>
      </c>
      <c r="V3738" s="62">
        <f t="shared" si="1706"/>
        <v>0</v>
      </c>
      <c r="W3738" s="66">
        <f t="shared" si="1707"/>
        <v>0</v>
      </c>
      <c r="X3738" s="64">
        <f t="shared" si="1687"/>
        <v>0</v>
      </c>
      <c r="Y3738" s="62">
        <f t="shared" si="1688"/>
        <v>0</v>
      </c>
      <c r="Z3738" s="62">
        <f t="shared" si="1708"/>
        <v>0</v>
      </c>
      <c r="AA3738" s="62">
        <f t="shared" si="1709"/>
        <v>0</v>
      </c>
      <c r="AB3738" s="66">
        <f t="shared" si="1710"/>
        <v>0</v>
      </c>
      <c r="AC3738" s="64">
        <f t="shared" si="1689"/>
        <v>0</v>
      </c>
      <c r="AD3738" s="62">
        <f t="shared" si="1690"/>
        <v>0</v>
      </c>
      <c r="AE3738" s="62">
        <f t="shared" si="1711"/>
        <v>0</v>
      </c>
      <c r="AF3738" s="62">
        <f t="shared" si="1712"/>
        <v>0</v>
      </c>
      <c r="AG3738" s="62">
        <f t="shared" si="1713"/>
        <v>0</v>
      </c>
      <c r="AH3738" s="159"/>
      <c r="AI3738" s="54"/>
      <c r="AJ3738" s="43">
        <v>3733</v>
      </c>
      <c r="AK3738" s="43">
        <v>6</v>
      </c>
      <c r="AL3738" s="43">
        <v>12</v>
      </c>
      <c r="AM3738" s="44">
        <v>0</v>
      </c>
      <c r="AN3738" s="45">
        <v>0</v>
      </c>
      <c r="AO3738" s="45">
        <v>0</v>
      </c>
      <c r="AP3738" s="170">
        <f t="shared" si="1691"/>
        <v>0</v>
      </c>
      <c r="AQ3738" s="170">
        <f t="shared" si="1692"/>
        <v>0</v>
      </c>
      <c r="AR3738" s="171">
        <f t="shared" si="1693"/>
        <v>0</v>
      </c>
      <c r="AS3738" s="162">
        <v>5.3100000000000001E-2</v>
      </c>
      <c r="AT3738" s="177">
        <f t="shared" si="1694"/>
        <v>0.117065322</v>
      </c>
    </row>
    <row r="3739" spans="1:46">
      <c r="A3739" s="2">
        <v>3734</v>
      </c>
      <c r="B3739" s="2">
        <v>6</v>
      </c>
      <c r="C3739" s="2">
        <v>13</v>
      </c>
      <c r="D3739" s="50">
        <v>15488341.199999999</v>
      </c>
      <c r="E3739" s="50">
        <v>0</v>
      </c>
      <c r="F3739" s="50">
        <v>221678726.12891114</v>
      </c>
      <c r="G3739" s="58"/>
      <c r="H3739" s="73">
        <f t="shared" si="1695"/>
        <v>14.680114954892387</v>
      </c>
      <c r="I3739" s="73">
        <f t="shared" si="1696"/>
        <v>0</v>
      </c>
      <c r="J3739" s="73">
        <f t="shared" si="1697"/>
        <v>210.11089183821198</v>
      </c>
      <c r="K3739" s="74">
        <f t="shared" si="1698"/>
        <v>14.680114954892387</v>
      </c>
      <c r="L3739" s="76">
        <f t="shared" si="1699"/>
        <v>-195.4307768833196</v>
      </c>
      <c r="M3739" s="119">
        <f t="shared" si="1700"/>
        <v>9.9864727584301951E-4</v>
      </c>
      <c r="N3739" s="119">
        <f t="shared" si="1701"/>
        <v>0</v>
      </c>
      <c r="O3739" s="119">
        <f t="shared" si="1702"/>
        <v>1.4293257948177686E-2</v>
      </c>
      <c r="P3739" s="119">
        <f t="shared" si="1703"/>
        <v>9.9864727584301951E-4</v>
      </c>
      <c r="Q3739" s="119">
        <f t="shared" si="1704"/>
        <v>-1.3294610672334665E-2</v>
      </c>
      <c r="R3739" s="58"/>
      <c r="S3739" s="64">
        <f t="shared" si="1685"/>
        <v>0</v>
      </c>
      <c r="T3739" s="62">
        <f t="shared" si="1686"/>
        <v>0</v>
      </c>
      <c r="U3739" s="62">
        <f t="shared" si="1705"/>
        <v>0</v>
      </c>
      <c r="V3739" s="62">
        <f t="shared" si="1706"/>
        <v>0</v>
      </c>
      <c r="W3739" s="66">
        <f t="shared" si="1707"/>
        <v>0</v>
      </c>
      <c r="X3739" s="64">
        <f t="shared" si="1687"/>
        <v>0</v>
      </c>
      <c r="Y3739" s="62">
        <f t="shared" si="1688"/>
        <v>0</v>
      </c>
      <c r="Z3739" s="62">
        <f t="shared" si="1708"/>
        <v>0</v>
      </c>
      <c r="AA3739" s="62">
        <f t="shared" si="1709"/>
        <v>0</v>
      </c>
      <c r="AB3739" s="66">
        <f t="shared" si="1710"/>
        <v>0</v>
      </c>
      <c r="AC3739" s="64">
        <f t="shared" si="1689"/>
        <v>0</v>
      </c>
      <c r="AD3739" s="62">
        <f t="shared" si="1690"/>
        <v>0</v>
      </c>
      <c r="AE3739" s="62">
        <f t="shared" si="1711"/>
        <v>0</v>
      </c>
      <c r="AF3739" s="62">
        <f t="shared" si="1712"/>
        <v>0</v>
      </c>
      <c r="AG3739" s="62">
        <f t="shared" si="1713"/>
        <v>0</v>
      </c>
      <c r="AH3739" s="159"/>
      <c r="AI3739" s="54"/>
      <c r="AJ3739" s="43">
        <v>3734</v>
      </c>
      <c r="AK3739" s="43">
        <v>6</v>
      </c>
      <c r="AL3739" s="43">
        <v>13</v>
      </c>
      <c r="AM3739" s="44">
        <v>0</v>
      </c>
      <c r="AN3739" s="45">
        <v>0</v>
      </c>
      <c r="AO3739" s="45">
        <v>0</v>
      </c>
      <c r="AP3739" s="170">
        <f t="shared" si="1691"/>
        <v>0</v>
      </c>
      <c r="AQ3739" s="170">
        <f t="shared" si="1692"/>
        <v>0</v>
      </c>
      <c r="AR3739" s="171">
        <f t="shared" si="1693"/>
        <v>0</v>
      </c>
      <c r="AS3739" s="162">
        <v>5.3100000000000001E-2</v>
      </c>
      <c r="AT3739" s="177">
        <f t="shared" si="1694"/>
        <v>0.117065322</v>
      </c>
    </row>
    <row r="3740" spans="1:46">
      <c r="A3740" s="2">
        <v>3735</v>
      </c>
      <c r="B3740" s="2">
        <v>6</v>
      </c>
      <c r="C3740" s="2">
        <v>14</v>
      </c>
      <c r="D3740" s="50">
        <v>16387322.4</v>
      </c>
      <c r="E3740" s="50">
        <v>0</v>
      </c>
      <c r="F3740" s="50">
        <v>193828835.62607321</v>
      </c>
      <c r="G3740" s="58"/>
      <c r="H3740" s="73">
        <f t="shared" si="1695"/>
        <v>15.53218472710835</v>
      </c>
      <c r="I3740" s="73">
        <f t="shared" si="1696"/>
        <v>0</v>
      </c>
      <c r="J3740" s="73">
        <f t="shared" si="1697"/>
        <v>183.71428882027055</v>
      </c>
      <c r="K3740" s="74">
        <f t="shared" si="1698"/>
        <v>15.53218472710835</v>
      </c>
      <c r="L3740" s="76">
        <f t="shared" si="1699"/>
        <v>-168.1821040931622</v>
      </c>
      <c r="M3740" s="119">
        <f t="shared" si="1700"/>
        <v>1.0566112059257381E-3</v>
      </c>
      <c r="N3740" s="119">
        <f t="shared" si="1701"/>
        <v>0</v>
      </c>
      <c r="O3740" s="119">
        <f t="shared" si="1702"/>
        <v>1.2497570668045617E-2</v>
      </c>
      <c r="P3740" s="119">
        <f t="shared" si="1703"/>
        <v>1.0566112059257381E-3</v>
      </c>
      <c r="Q3740" s="119">
        <f t="shared" si="1704"/>
        <v>-1.1440959462119878E-2</v>
      </c>
      <c r="R3740" s="58"/>
      <c r="S3740" s="64">
        <f t="shared" si="1685"/>
        <v>0</v>
      </c>
      <c r="T3740" s="62">
        <f t="shared" si="1686"/>
        <v>0</v>
      </c>
      <c r="U3740" s="62">
        <f t="shared" si="1705"/>
        <v>0</v>
      </c>
      <c r="V3740" s="62">
        <f t="shared" si="1706"/>
        <v>0</v>
      </c>
      <c r="W3740" s="66">
        <f t="shared" si="1707"/>
        <v>0</v>
      </c>
      <c r="X3740" s="64">
        <f t="shared" si="1687"/>
        <v>0</v>
      </c>
      <c r="Y3740" s="62">
        <f t="shared" si="1688"/>
        <v>0</v>
      </c>
      <c r="Z3740" s="62">
        <f t="shared" si="1708"/>
        <v>0</v>
      </c>
      <c r="AA3740" s="62">
        <f t="shared" si="1709"/>
        <v>0</v>
      </c>
      <c r="AB3740" s="66">
        <f t="shared" si="1710"/>
        <v>0</v>
      </c>
      <c r="AC3740" s="64">
        <f t="shared" si="1689"/>
        <v>0</v>
      </c>
      <c r="AD3740" s="62">
        <f t="shared" si="1690"/>
        <v>0</v>
      </c>
      <c r="AE3740" s="62">
        <f t="shared" si="1711"/>
        <v>0</v>
      </c>
      <c r="AF3740" s="62">
        <f t="shared" si="1712"/>
        <v>0</v>
      </c>
      <c r="AG3740" s="62">
        <f t="shared" si="1713"/>
        <v>0</v>
      </c>
      <c r="AH3740" s="159"/>
      <c r="AI3740" s="54"/>
      <c r="AJ3740" s="43">
        <v>3735</v>
      </c>
      <c r="AK3740" s="43">
        <v>6</v>
      </c>
      <c r="AL3740" s="43">
        <v>14</v>
      </c>
      <c r="AM3740" s="44">
        <v>0</v>
      </c>
      <c r="AN3740" s="45">
        <v>0</v>
      </c>
      <c r="AO3740" s="45">
        <v>0</v>
      </c>
      <c r="AP3740" s="170">
        <f t="shared" si="1691"/>
        <v>0</v>
      </c>
      <c r="AQ3740" s="170">
        <f t="shared" si="1692"/>
        <v>0</v>
      </c>
      <c r="AR3740" s="171">
        <f t="shared" si="1693"/>
        <v>0</v>
      </c>
      <c r="AS3740" s="162">
        <v>5.3100000000000001E-2</v>
      </c>
      <c r="AT3740" s="177">
        <f t="shared" si="1694"/>
        <v>0.117065322</v>
      </c>
    </row>
    <row r="3741" spans="1:46">
      <c r="A3741" s="2">
        <v>3736</v>
      </c>
      <c r="B3741" s="2">
        <v>6</v>
      </c>
      <c r="C3741" s="2">
        <v>15</v>
      </c>
      <c r="D3741" s="50">
        <v>17171341.199999999</v>
      </c>
      <c r="E3741" s="50">
        <v>0</v>
      </c>
      <c r="F3741" s="50">
        <v>156855705.13092631</v>
      </c>
      <c r="G3741" s="58"/>
      <c r="H3741" s="73">
        <f t="shared" si="1695"/>
        <v>16.27529116840994</v>
      </c>
      <c r="I3741" s="73">
        <f t="shared" si="1696"/>
        <v>0</v>
      </c>
      <c r="J3741" s="73">
        <f t="shared" si="1697"/>
        <v>148.67052274472763</v>
      </c>
      <c r="K3741" s="74">
        <f t="shared" si="1698"/>
        <v>16.27529116840994</v>
      </c>
      <c r="L3741" s="76">
        <f t="shared" si="1699"/>
        <v>-132.39523157631768</v>
      </c>
      <c r="M3741" s="119">
        <f t="shared" si="1700"/>
        <v>1.1071626645176829E-3</v>
      </c>
      <c r="N3741" s="119">
        <f t="shared" si="1701"/>
        <v>0</v>
      </c>
      <c r="O3741" s="119">
        <f t="shared" si="1702"/>
        <v>1.0113641003042696E-2</v>
      </c>
      <c r="P3741" s="119">
        <f t="shared" si="1703"/>
        <v>1.1071626645176829E-3</v>
      </c>
      <c r="Q3741" s="119">
        <f t="shared" si="1704"/>
        <v>-9.0064783385250119E-3</v>
      </c>
      <c r="R3741" s="58"/>
      <c r="S3741" s="64">
        <f t="shared" si="1685"/>
        <v>0</v>
      </c>
      <c r="T3741" s="62">
        <f t="shared" si="1686"/>
        <v>0</v>
      </c>
      <c r="U3741" s="62">
        <f t="shared" si="1705"/>
        <v>0</v>
      </c>
      <c r="V3741" s="62">
        <f t="shared" si="1706"/>
        <v>0</v>
      </c>
      <c r="W3741" s="66">
        <f t="shared" si="1707"/>
        <v>0</v>
      </c>
      <c r="X3741" s="64">
        <f t="shared" si="1687"/>
        <v>0</v>
      </c>
      <c r="Y3741" s="62">
        <f t="shared" si="1688"/>
        <v>0</v>
      </c>
      <c r="Z3741" s="62">
        <f t="shared" si="1708"/>
        <v>0</v>
      </c>
      <c r="AA3741" s="62">
        <f t="shared" si="1709"/>
        <v>0</v>
      </c>
      <c r="AB3741" s="66">
        <f t="shared" si="1710"/>
        <v>0</v>
      </c>
      <c r="AC3741" s="64">
        <f t="shared" si="1689"/>
        <v>0</v>
      </c>
      <c r="AD3741" s="62">
        <f t="shared" si="1690"/>
        <v>0</v>
      </c>
      <c r="AE3741" s="62">
        <f t="shared" si="1711"/>
        <v>0</v>
      </c>
      <c r="AF3741" s="62">
        <f t="shared" si="1712"/>
        <v>0</v>
      </c>
      <c r="AG3741" s="62">
        <f t="shared" si="1713"/>
        <v>0</v>
      </c>
      <c r="AH3741" s="159"/>
      <c r="AI3741" s="54"/>
      <c r="AJ3741" s="43">
        <v>3736</v>
      </c>
      <c r="AK3741" s="43">
        <v>6</v>
      </c>
      <c r="AL3741" s="43">
        <v>15</v>
      </c>
      <c r="AM3741" s="44">
        <v>0</v>
      </c>
      <c r="AN3741" s="45">
        <v>0</v>
      </c>
      <c r="AO3741" s="45">
        <v>0</v>
      </c>
      <c r="AP3741" s="170">
        <f t="shared" si="1691"/>
        <v>0</v>
      </c>
      <c r="AQ3741" s="170">
        <f t="shared" si="1692"/>
        <v>0</v>
      </c>
      <c r="AR3741" s="171">
        <f t="shared" si="1693"/>
        <v>0</v>
      </c>
      <c r="AS3741" s="162">
        <v>5.3100000000000001E-2</v>
      </c>
      <c r="AT3741" s="177">
        <f t="shared" si="1694"/>
        <v>0.117065322</v>
      </c>
    </row>
    <row r="3742" spans="1:46">
      <c r="A3742" s="2">
        <v>3737</v>
      </c>
      <c r="B3742" s="2">
        <v>6</v>
      </c>
      <c r="C3742" s="2">
        <v>16</v>
      </c>
      <c r="D3742" s="50">
        <v>15939428.4</v>
      </c>
      <c r="E3742" s="50">
        <v>0</v>
      </c>
      <c r="F3742" s="50">
        <v>106597856.75224178</v>
      </c>
      <c r="G3742" s="58"/>
      <c r="H3742" s="73">
        <f t="shared" si="1695"/>
        <v>15.107663125814691</v>
      </c>
      <c r="I3742" s="73">
        <f t="shared" si="1696"/>
        <v>0</v>
      </c>
      <c r="J3742" s="73">
        <f t="shared" si="1697"/>
        <v>101.03527362039654</v>
      </c>
      <c r="K3742" s="74">
        <f t="shared" si="1698"/>
        <v>15.107663125814691</v>
      </c>
      <c r="L3742" s="76">
        <f t="shared" si="1699"/>
        <v>-85.927610494581842</v>
      </c>
      <c r="M3742" s="119">
        <f t="shared" si="1700"/>
        <v>1.0277321854295707E-3</v>
      </c>
      <c r="N3742" s="119">
        <f t="shared" si="1701"/>
        <v>0</v>
      </c>
      <c r="O3742" s="119">
        <f t="shared" si="1702"/>
        <v>6.8731478653330982E-3</v>
      </c>
      <c r="P3742" s="119">
        <f t="shared" si="1703"/>
        <v>1.0277321854295707E-3</v>
      </c>
      <c r="Q3742" s="119">
        <f t="shared" si="1704"/>
        <v>-5.8454156799035263E-3</v>
      </c>
      <c r="R3742" s="58"/>
      <c r="S3742" s="64">
        <f t="shared" si="1685"/>
        <v>1.4814235047144133</v>
      </c>
      <c r="T3742" s="62">
        <f t="shared" si="1686"/>
        <v>0</v>
      </c>
      <c r="U3742" s="62">
        <f t="shared" si="1705"/>
        <v>9.9072919418459815</v>
      </c>
      <c r="V3742" s="62">
        <f t="shared" si="1706"/>
        <v>1.4814235047144133</v>
      </c>
      <c r="W3742" s="66">
        <f t="shared" si="1707"/>
        <v>-8.4258684371315677</v>
      </c>
      <c r="X3742" s="64">
        <f t="shared" si="1687"/>
        <v>0</v>
      </c>
      <c r="Y3742" s="62">
        <f t="shared" si="1688"/>
        <v>0</v>
      </c>
      <c r="Z3742" s="62">
        <f t="shared" si="1708"/>
        <v>0</v>
      </c>
      <c r="AA3742" s="62">
        <f t="shared" si="1709"/>
        <v>0</v>
      </c>
      <c r="AB3742" s="66">
        <f t="shared" si="1710"/>
        <v>0</v>
      </c>
      <c r="AC3742" s="64">
        <f t="shared" si="1689"/>
        <v>0</v>
      </c>
      <c r="AD3742" s="62">
        <f t="shared" si="1690"/>
        <v>0</v>
      </c>
      <c r="AE3742" s="62">
        <f t="shared" si="1711"/>
        <v>0</v>
      </c>
      <c r="AF3742" s="62">
        <f t="shared" si="1712"/>
        <v>0</v>
      </c>
      <c r="AG3742" s="62">
        <f t="shared" si="1713"/>
        <v>0</v>
      </c>
      <c r="AH3742" s="159"/>
      <c r="AI3742" s="54"/>
      <c r="AJ3742" s="43">
        <v>3737</v>
      </c>
      <c r="AK3742" s="43">
        <v>6</v>
      </c>
      <c r="AL3742" s="43">
        <v>16</v>
      </c>
      <c r="AM3742" s="44">
        <v>0.15175996520115942</v>
      </c>
      <c r="AN3742" s="45">
        <v>0</v>
      </c>
      <c r="AO3742" s="45">
        <v>0</v>
      </c>
      <c r="AP3742" s="170">
        <f t="shared" si="1691"/>
        <v>9.8057753365117253E-2</v>
      </c>
      <c r="AQ3742" s="170">
        <f t="shared" si="1692"/>
        <v>0</v>
      </c>
      <c r="AR3742" s="171">
        <f t="shared" si="1693"/>
        <v>0</v>
      </c>
      <c r="AS3742" s="162">
        <v>5.3100000000000001E-2</v>
      </c>
      <c r="AT3742" s="177">
        <f t="shared" si="1694"/>
        <v>0.117065322</v>
      </c>
    </row>
    <row r="3743" spans="1:46">
      <c r="A3743" s="2">
        <v>3738</v>
      </c>
      <c r="B3743" s="2">
        <v>6</v>
      </c>
      <c r="C3743" s="2">
        <v>17</v>
      </c>
      <c r="D3743" s="50">
        <v>18429858</v>
      </c>
      <c r="E3743" s="50">
        <v>0</v>
      </c>
      <c r="F3743" s="50">
        <v>54899496.795824215</v>
      </c>
      <c r="G3743" s="58"/>
      <c r="H3743" s="73">
        <f t="shared" si="1695"/>
        <v>17.468134937674481</v>
      </c>
      <c r="I3743" s="73">
        <f t="shared" si="1696"/>
        <v>0</v>
      </c>
      <c r="J3743" s="73">
        <f t="shared" si="1697"/>
        <v>52.034682960654678</v>
      </c>
      <c r="K3743" s="74">
        <f t="shared" si="1698"/>
        <v>17.468134937674481</v>
      </c>
      <c r="L3743" s="76">
        <f t="shared" si="1699"/>
        <v>-34.5665480229802</v>
      </c>
      <c r="M3743" s="119">
        <f t="shared" si="1700"/>
        <v>1.1883084991615293E-3</v>
      </c>
      <c r="N3743" s="119">
        <f t="shared" si="1701"/>
        <v>0</v>
      </c>
      <c r="O3743" s="119">
        <f t="shared" si="1702"/>
        <v>3.5397743510649439E-3</v>
      </c>
      <c r="P3743" s="119">
        <f t="shared" si="1703"/>
        <v>1.1883084991615293E-3</v>
      </c>
      <c r="Q3743" s="119">
        <f t="shared" si="1704"/>
        <v>-2.3514658519034151E-3</v>
      </c>
      <c r="R3743" s="58"/>
      <c r="S3743" s="64">
        <f t="shared" si="1685"/>
        <v>2.3666194946890742</v>
      </c>
      <c r="T3743" s="62">
        <f t="shared" si="1686"/>
        <v>0</v>
      </c>
      <c r="U3743" s="62">
        <f t="shared" si="1705"/>
        <v>7.0497677934153353</v>
      </c>
      <c r="V3743" s="62">
        <f t="shared" si="1706"/>
        <v>2.3666194946890742</v>
      </c>
      <c r="W3743" s="66">
        <f t="shared" si="1707"/>
        <v>-4.6831482987262607</v>
      </c>
      <c r="X3743" s="64">
        <f t="shared" si="1687"/>
        <v>1.8312333765757676</v>
      </c>
      <c r="Y3743" s="62">
        <f t="shared" si="1688"/>
        <v>0</v>
      </c>
      <c r="Z3743" s="62">
        <f t="shared" si="1708"/>
        <v>5.4549411552562006</v>
      </c>
      <c r="AA3743" s="62">
        <f t="shared" si="1709"/>
        <v>1.8312333765757676</v>
      </c>
      <c r="AB3743" s="66">
        <f t="shared" si="1710"/>
        <v>-3.623707778680433</v>
      </c>
      <c r="AC3743" s="64">
        <f t="shared" si="1689"/>
        <v>0</v>
      </c>
      <c r="AD3743" s="62">
        <f t="shared" si="1690"/>
        <v>0</v>
      </c>
      <c r="AE3743" s="62">
        <f t="shared" si="1711"/>
        <v>0</v>
      </c>
      <c r="AF3743" s="62">
        <f t="shared" si="1712"/>
        <v>0</v>
      </c>
      <c r="AG3743" s="62">
        <f t="shared" si="1713"/>
        <v>0</v>
      </c>
      <c r="AH3743" s="159"/>
      <c r="AI3743" s="54"/>
      <c r="AJ3743" s="43">
        <v>3738</v>
      </c>
      <c r="AK3743" s="43">
        <v>6</v>
      </c>
      <c r="AL3743" s="43">
        <v>17</v>
      </c>
      <c r="AM3743" s="44">
        <v>0.20968008262773946</v>
      </c>
      <c r="AN3743" s="45">
        <v>0.16224541654150768</v>
      </c>
      <c r="AO3743" s="45">
        <v>0</v>
      </c>
      <c r="AP3743" s="170">
        <f t="shared" si="1691"/>
        <v>0.13548209371710637</v>
      </c>
      <c r="AQ3743" s="170">
        <f t="shared" si="1692"/>
        <v>0.10483279314646503</v>
      </c>
      <c r="AR3743" s="171">
        <f t="shared" si="1693"/>
        <v>0</v>
      </c>
      <c r="AS3743" s="162">
        <v>5.3100000000000001E-2</v>
      </c>
      <c r="AT3743" s="177">
        <f t="shared" si="1694"/>
        <v>0.117065322</v>
      </c>
    </row>
    <row r="3744" spans="1:46">
      <c r="A3744" s="2">
        <v>3739</v>
      </c>
      <c r="B3744" s="2">
        <v>6</v>
      </c>
      <c r="C3744" s="2">
        <v>18</v>
      </c>
      <c r="D3744" s="50">
        <v>18565905.600000001</v>
      </c>
      <c r="E3744" s="50">
        <v>0</v>
      </c>
      <c r="F3744" s="50">
        <v>22888128.401757617</v>
      </c>
      <c r="G3744" s="58"/>
      <c r="H3744" s="73">
        <f t="shared" si="1695"/>
        <v>17.597083182134465</v>
      </c>
      <c r="I3744" s="73">
        <f t="shared" si="1696"/>
        <v>0</v>
      </c>
      <c r="J3744" s="73">
        <f t="shared" si="1697"/>
        <v>21.693759951526584</v>
      </c>
      <c r="K3744" s="74">
        <f t="shared" si="1698"/>
        <v>17.597083182134465</v>
      </c>
      <c r="L3744" s="76">
        <f t="shared" si="1699"/>
        <v>-4.0966767693921184</v>
      </c>
      <c r="M3744" s="119">
        <f t="shared" si="1700"/>
        <v>1.1970804885805758E-3</v>
      </c>
      <c r="N3744" s="119">
        <f t="shared" si="1701"/>
        <v>0</v>
      </c>
      <c r="O3744" s="119">
        <f t="shared" si="1702"/>
        <v>1.4757659830970465E-3</v>
      </c>
      <c r="P3744" s="119">
        <f t="shared" si="1703"/>
        <v>1.1970804885805758E-3</v>
      </c>
      <c r="Q3744" s="119">
        <f t="shared" si="1704"/>
        <v>-2.7868549451647067E-4</v>
      </c>
      <c r="R3744" s="58"/>
      <c r="S3744" s="64">
        <f t="shared" si="1685"/>
        <v>3.7285226483747471</v>
      </c>
      <c r="T3744" s="62">
        <f t="shared" si="1686"/>
        <v>0</v>
      </c>
      <c r="U3744" s="62">
        <f t="shared" si="1705"/>
        <v>4.5965387826200397</v>
      </c>
      <c r="V3744" s="62">
        <f t="shared" si="1706"/>
        <v>3.7285226483747471</v>
      </c>
      <c r="W3744" s="66">
        <f t="shared" si="1707"/>
        <v>-0.86801613424529256</v>
      </c>
      <c r="X3744" s="64">
        <f t="shared" si="1687"/>
        <v>1.9040814413696625</v>
      </c>
      <c r="Y3744" s="62">
        <f t="shared" si="1688"/>
        <v>0</v>
      </c>
      <c r="Z3744" s="62">
        <f t="shared" si="1708"/>
        <v>2.3473598033091663</v>
      </c>
      <c r="AA3744" s="62">
        <f t="shared" si="1709"/>
        <v>1.9040814413696625</v>
      </c>
      <c r="AB3744" s="66">
        <f t="shared" si="1710"/>
        <v>-0.44327836193950376</v>
      </c>
      <c r="AC3744" s="64">
        <f t="shared" si="1689"/>
        <v>0.39648119962968875</v>
      </c>
      <c r="AD3744" s="62">
        <f t="shared" si="1690"/>
        <v>0</v>
      </c>
      <c r="AE3744" s="62">
        <f t="shared" si="1711"/>
        <v>0.48878373086240456</v>
      </c>
      <c r="AF3744" s="62">
        <f t="shared" si="1712"/>
        <v>0.39648119962968875</v>
      </c>
      <c r="AG3744" s="62">
        <f t="shared" si="1713"/>
        <v>-9.2302531232715812E-2</v>
      </c>
      <c r="AH3744" s="159"/>
      <c r="AI3744" s="54"/>
      <c r="AJ3744" s="43">
        <v>3739</v>
      </c>
      <c r="AK3744" s="43">
        <v>6</v>
      </c>
      <c r="AL3744" s="43">
        <v>18</v>
      </c>
      <c r="AM3744" s="44">
        <v>0.32792262216492302</v>
      </c>
      <c r="AN3744" s="45">
        <v>0.16746348029873881</v>
      </c>
      <c r="AO3744" s="45">
        <v>3.4870421044199663E-2</v>
      </c>
      <c r="AP3744" s="170">
        <f t="shared" si="1691"/>
        <v>0.21188299275417133</v>
      </c>
      <c r="AQ3744" s="170">
        <f t="shared" si="1692"/>
        <v>0.10820437805867689</v>
      </c>
      <c r="AR3744" s="171">
        <f t="shared" si="1693"/>
        <v>2.2531074924520358E-2</v>
      </c>
      <c r="AS3744" s="162">
        <v>5.3100000000000001E-2</v>
      </c>
      <c r="AT3744" s="177">
        <f t="shared" si="1694"/>
        <v>0.117065322</v>
      </c>
    </row>
    <row r="3745" spans="1:46">
      <c r="A3745" s="2">
        <v>3740</v>
      </c>
      <c r="B3745" s="2">
        <v>6</v>
      </c>
      <c r="C3745" s="2">
        <v>19</v>
      </c>
      <c r="D3745" s="50">
        <v>16856708.399999999</v>
      </c>
      <c r="E3745" s="50">
        <v>0</v>
      </c>
      <c r="F3745" s="50">
        <v>0</v>
      </c>
      <c r="G3745" s="58"/>
      <c r="H3745" s="73">
        <f t="shared" si="1695"/>
        <v>15.977076813952168</v>
      </c>
      <c r="I3745" s="73">
        <f t="shared" si="1696"/>
        <v>0</v>
      </c>
      <c r="J3745" s="73">
        <f t="shared" si="1697"/>
        <v>0</v>
      </c>
      <c r="K3745" s="74">
        <f t="shared" si="1698"/>
        <v>15.977076813952168</v>
      </c>
      <c r="L3745" s="76">
        <f t="shared" si="1699"/>
        <v>15.977076813952168</v>
      </c>
      <c r="M3745" s="119">
        <f t="shared" si="1700"/>
        <v>1.0868759737382428E-3</v>
      </c>
      <c r="N3745" s="119">
        <f t="shared" si="1701"/>
        <v>0</v>
      </c>
      <c r="O3745" s="119">
        <f t="shared" si="1702"/>
        <v>0</v>
      </c>
      <c r="P3745" s="119">
        <f t="shared" si="1703"/>
        <v>1.0868759737382428E-3</v>
      </c>
      <c r="Q3745" s="119">
        <f t="shared" si="1704"/>
        <v>1.0868759737382428E-3</v>
      </c>
      <c r="R3745" s="58"/>
      <c r="S3745" s="64">
        <f t="shared" si="1685"/>
        <v>3.3846854926927206</v>
      </c>
      <c r="T3745" s="62">
        <f t="shared" si="1686"/>
        <v>0</v>
      </c>
      <c r="U3745" s="62">
        <f t="shared" si="1705"/>
        <v>0</v>
      </c>
      <c r="V3745" s="62">
        <f t="shared" si="1706"/>
        <v>3.3846854926927206</v>
      </c>
      <c r="W3745" s="66">
        <f t="shared" si="1707"/>
        <v>3.3846854926927206</v>
      </c>
      <c r="X3745" s="64">
        <f t="shared" si="1687"/>
        <v>1.7262497070254834</v>
      </c>
      <c r="Y3745" s="62">
        <f t="shared" si="1688"/>
        <v>0</v>
      </c>
      <c r="Z3745" s="62">
        <f t="shared" si="1708"/>
        <v>0</v>
      </c>
      <c r="AA3745" s="62">
        <f t="shared" si="1709"/>
        <v>1.7262497070254834</v>
      </c>
      <c r="AB3745" s="66">
        <f t="shared" si="1710"/>
        <v>1.7262497070254834</v>
      </c>
      <c r="AC3745" s="64">
        <f t="shared" si="1689"/>
        <v>0.35895768971329101</v>
      </c>
      <c r="AD3745" s="62">
        <f t="shared" si="1690"/>
        <v>0</v>
      </c>
      <c r="AE3745" s="62">
        <f t="shared" si="1711"/>
        <v>0</v>
      </c>
      <c r="AF3745" s="62">
        <f t="shared" si="1712"/>
        <v>0.35895768971329101</v>
      </c>
      <c r="AG3745" s="62">
        <f t="shared" si="1713"/>
        <v>0.35895768971329101</v>
      </c>
      <c r="AH3745" s="159"/>
      <c r="AI3745" s="54"/>
      <c r="AJ3745" s="43">
        <v>3740</v>
      </c>
      <c r="AK3745" s="43">
        <v>6</v>
      </c>
      <c r="AL3745" s="43">
        <v>19</v>
      </c>
      <c r="AM3745" s="44">
        <v>0.32786592000576326</v>
      </c>
      <c r="AN3745" s="45">
        <v>0.16721744149507953</v>
      </c>
      <c r="AO3745" s="45">
        <v>3.4771323195338308E-2</v>
      </c>
      <c r="AP3745" s="170">
        <f t="shared" si="1691"/>
        <v>0.21184635538191846</v>
      </c>
      <c r="AQ3745" s="170">
        <f t="shared" si="1692"/>
        <v>0.10804540324410382</v>
      </c>
      <c r="AR3745" s="171">
        <f t="shared" si="1693"/>
        <v>2.2467044121602209E-2</v>
      </c>
      <c r="AS3745" s="162">
        <v>5.3100000000000001E-2</v>
      </c>
      <c r="AT3745" s="177">
        <f t="shared" si="1694"/>
        <v>0.117065322</v>
      </c>
    </row>
    <row r="3746" spans="1:46">
      <c r="A3746" s="2">
        <v>3741</v>
      </c>
      <c r="B3746" s="2">
        <v>6</v>
      </c>
      <c r="C3746" s="2">
        <v>20</v>
      </c>
      <c r="D3746" s="50">
        <v>17482136.399999999</v>
      </c>
      <c r="E3746" s="50">
        <v>0</v>
      </c>
      <c r="F3746" s="50">
        <v>0</v>
      </c>
      <c r="G3746" s="58"/>
      <c r="H3746" s="73">
        <f t="shared" si="1695"/>
        <v>16.569868179886722</v>
      </c>
      <c r="I3746" s="73">
        <f t="shared" si="1696"/>
        <v>0</v>
      </c>
      <c r="J3746" s="73">
        <f t="shared" si="1697"/>
        <v>0</v>
      </c>
      <c r="K3746" s="74">
        <f t="shared" si="1698"/>
        <v>16.569868179886722</v>
      </c>
      <c r="L3746" s="76">
        <f t="shared" si="1699"/>
        <v>16.569868179886722</v>
      </c>
      <c r="M3746" s="119">
        <f t="shared" si="1700"/>
        <v>1.1272019169990966E-3</v>
      </c>
      <c r="N3746" s="119">
        <f t="shared" si="1701"/>
        <v>0</v>
      </c>
      <c r="O3746" s="119">
        <f t="shared" si="1702"/>
        <v>0</v>
      </c>
      <c r="P3746" s="119">
        <f t="shared" si="1703"/>
        <v>1.1272019169990966E-3</v>
      </c>
      <c r="Q3746" s="119">
        <f t="shared" si="1704"/>
        <v>1.1272019169990966E-3</v>
      </c>
      <c r="R3746" s="58"/>
      <c r="S3746" s="64">
        <f t="shared" si="1685"/>
        <v>3.2433708949320863</v>
      </c>
      <c r="T3746" s="62">
        <f t="shared" si="1686"/>
        <v>0</v>
      </c>
      <c r="U3746" s="62">
        <f t="shared" si="1705"/>
        <v>0</v>
      </c>
      <c r="V3746" s="62">
        <f t="shared" si="1706"/>
        <v>3.2433708949320863</v>
      </c>
      <c r="W3746" s="66">
        <f t="shared" si="1707"/>
        <v>3.2433708949320863</v>
      </c>
      <c r="X3746" s="64">
        <f t="shared" si="1687"/>
        <v>1.7255976506953874</v>
      </c>
      <c r="Y3746" s="62">
        <f t="shared" si="1688"/>
        <v>0</v>
      </c>
      <c r="Z3746" s="62">
        <f t="shared" si="1708"/>
        <v>0</v>
      </c>
      <c r="AA3746" s="62">
        <f t="shared" si="1709"/>
        <v>1.7255976506953874</v>
      </c>
      <c r="AB3746" s="66">
        <f t="shared" si="1710"/>
        <v>1.7255976506953874</v>
      </c>
      <c r="AC3746" s="64">
        <f t="shared" si="1689"/>
        <v>0.37122492902011789</v>
      </c>
      <c r="AD3746" s="62">
        <f t="shared" si="1690"/>
        <v>0</v>
      </c>
      <c r="AE3746" s="62">
        <f t="shared" si="1711"/>
        <v>0</v>
      </c>
      <c r="AF3746" s="62">
        <f t="shared" si="1712"/>
        <v>0.37122492902011789</v>
      </c>
      <c r="AG3746" s="62">
        <f t="shared" si="1713"/>
        <v>0.37122492902011789</v>
      </c>
      <c r="AH3746" s="159"/>
      <c r="AI3746" s="54"/>
      <c r="AJ3746" s="43">
        <v>3741</v>
      </c>
      <c r="AK3746" s="43">
        <v>6</v>
      </c>
      <c r="AL3746" s="43">
        <v>20</v>
      </c>
      <c r="AM3746" s="44">
        <v>0.30293736341597477</v>
      </c>
      <c r="AN3746" s="45">
        <v>0.16117429043816056</v>
      </c>
      <c r="AO3746" s="45">
        <v>3.4673154836333223E-2</v>
      </c>
      <c r="AP3746" s="170">
        <f t="shared" si="1691"/>
        <v>0.1957390885504473</v>
      </c>
      <c r="AQ3746" s="170">
        <f t="shared" si="1692"/>
        <v>0.10414069876488204</v>
      </c>
      <c r="AR3746" s="171">
        <f t="shared" si="1693"/>
        <v>2.2403613896622786E-2</v>
      </c>
      <c r="AS3746" s="162">
        <v>5.3100000000000001E-2</v>
      </c>
      <c r="AT3746" s="177">
        <f t="shared" si="1694"/>
        <v>0.117065322</v>
      </c>
    </row>
    <row r="3747" spans="1:46">
      <c r="A3747" s="2">
        <v>3742</v>
      </c>
      <c r="B3747" s="2">
        <v>6</v>
      </c>
      <c r="C3747" s="2">
        <v>21</v>
      </c>
      <c r="D3747" s="50">
        <v>16300926</v>
      </c>
      <c r="E3747" s="50">
        <v>0</v>
      </c>
      <c r="F3747" s="50">
        <v>0</v>
      </c>
      <c r="G3747" s="58"/>
      <c r="H3747" s="73">
        <f t="shared" si="1695"/>
        <v>15.450296740053361</v>
      </c>
      <c r="I3747" s="73">
        <f t="shared" si="1696"/>
        <v>0</v>
      </c>
      <c r="J3747" s="73">
        <f t="shared" si="1697"/>
        <v>0</v>
      </c>
      <c r="K3747" s="74">
        <f t="shared" si="1698"/>
        <v>15.450296740053361</v>
      </c>
      <c r="L3747" s="76">
        <f t="shared" si="1699"/>
        <v>15.450296740053361</v>
      </c>
      <c r="M3747" s="119">
        <f t="shared" si="1700"/>
        <v>1.0510405945614531E-3</v>
      </c>
      <c r="N3747" s="119">
        <f t="shared" si="1701"/>
        <v>0</v>
      </c>
      <c r="O3747" s="119">
        <f t="shared" si="1702"/>
        <v>0</v>
      </c>
      <c r="P3747" s="119">
        <f t="shared" si="1703"/>
        <v>1.0510405945614531E-3</v>
      </c>
      <c r="Q3747" s="119">
        <f t="shared" si="1704"/>
        <v>1.0510405945614531E-3</v>
      </c>
      <c r="R3747" s="58"/>
      <c r="S3747" s="64">
        <f t="shared" si="1685"/>
        <v>2.327704905143051</v>
      </c>
      <c r="T3747" s="62">
        <f t="shared" si="1686"/>
        <v>0</v>
      </c>
      <c r="U3747" s="62">
        <f t="shared" si="1705"/>
        <v>0</v>
      </c>
      <c r="V3747" s="62">
        <f t="shared" si="1706"/>
        <v>2.327704905143051</v>
      </c>
      <c r="W3747" s="66">
        <f t="shared" si="1707"/>
        <v>2.327704905143051</v>
      </c>
      <c r="X3747" s="64">
        <f t="shared" si="1687"/>
        <v>1.5944611096383579</v>
      </c>
      <c r="Y3747" s="62">
        <f t="shared" si="1688"/>
        <v>0</v>
      </c>
      <c r="Z3747" s="62">
        <f t="shared" si="1708"/>
        <v>0</v>
      </c>
      <c r="AA3747" s="62">
        <f t="shared" si="1709"/>
        <v>1.5944611096383579</v>
      </c>
      <c r="AB3747" s="66">
        <f t="shared" si="1710"/>
        <v>1.5944611096383579</v>
      </c>
      <c r="AC3747" s="64">
        <f t="shared" si="1689"/>
        <v>0.3171014305915052</v>
      </c>
      <c r="AD3747" s="62">
        <f t="shared" si="1690"/>
        <v>0</v>
      </c>
      <c r="AE3747" s="62">
        <f t="shared" si="1711"/>
        <v>0</v>
      </c>
      <c r="AF3747" s="62">
        <f t="shared" si="1712"/>
        <v>0.3171014305915052</v>
      </c>
      <c r="AG3747" s="62">
        <f t="shared" si="1713"/>
        <v>0.3171014305915052</v>
      </c>
      <c r="AH3747" s="159"/>
      <c r="AI3747" s="54"/>
      <c r="AJ3747" s="43">
        <v>3742</v>
      </c>
      <c r="AK3747" s="43">
        <v>6</v>
      </c>
      <c r="AL3747" s="43">
        <v>21</v>
      </c>
      <c r="AM3747" s="44">
        <v>0.23316661955951873</v>
      </c>
      <c r="AN3747" s="45">
        <v>0.15971745650922506</v>
      </c>
      <c r="AO3747" s="45">
        <v>3.1764107411186106E-2</v>
      </c>
      <c r="AP3747" s="170">
        <f t="shared" si="1691"/>
        <v>0.15065761805782713</v>
      </c>
      <c r="AQ3747" s="170">
        <f t="shared" si="1692"/>
        <v>0.10319938422314412</v>
      </c>
      <c r="AR3747" s="171">
        <f t="shared" si="1693"/>
        <v>2.0523970246438778E-2</v>
      </c>
      <c r="AS3747" s="162">
        <v>5.3100000000000001E-2</v>
      </c>
      <c r="AT3747" s="177">
        <f t="shared" si="1694"/>
        <v>0.117065322</v>
      </c>
    </row>
    <row r="3748" spans="1:46">
      <c r="A3748" s="2">
        <v>3743</v>
      </c>
      <c r="B3748" s="2">
        <v>6</v>
      </c>
      <c r="C3748" s="2">
        <v>22</v>
      </c>
      <c r="D3748" s="50">
        <v>14634414</v>
      </c>
      <c r="E3748" s="50">
        <v>0</v>
      </c>
      <c r="F3748" s="50">
        <v>0</v>
      </c>
      <c r="G3748" s="58"/>
      <c r="H3748" s="73">
        <f t="shared" si="1695"/>
        <v>13.87074813521583</v>
      </c>
      <c r="I3748" s="73">
        <f t="shared" si="1696"/>
        <v>0</v>
      </c>
      <c r="J3748" s="73">
        <f t="shared" si="1697"/>
        <v>0</v>
      </c>
      <c r="K3748" s="74">
        <f t="shared" si="1698"/>
        <v>13.87074813521583</v>
      </c>
      <c r="L3748" s="76">
        <f t="shared" si="1699"/>
        <v>13.87074813521583</v>
      </c>
      <c r="M3748" s="119">
        <f t="shared" si="1700"/>
        <v>9.4358830851808367E-4</v>
      </c>
      <c r="N3748" s="119">
        <f t="shared" si="1701"/>
        <v>0</v>
      </c>
      <c r="O3748" s="119">
        <f t="shared" si="1702"/>
        <v>0</v>
      </c>
      <c r="P3748" s="119">
        <f t="shared" si="1703"/>
        <v>9.4358830851808367E-4</v>
      </c>
      <c r="Q3748" s="119">
        <f t="shared" si="1704"/>
        <v>9.4358830851808367E-4</v>
      </c>
      <c r="R3748" s="58"/>
      <c r="S3748" s="64">
        <f t="shared" si="1685"/>
        <v>1.8944653404972929</v>
      </c>
      <c r="T3748" s="62">
        <f t="shared" si="1686"/>
        <v>0</v>
      </c>
      <c r="U3748" s="62">
        <f t="shared" si="1705"/>
        <v>0</v>
      </c>
      <c r="V3748" s="62">
        <f t="shared" si="1706"/>
        <v>1.8944653404972929</v>
      </c>
      <c r="W3748" s="66">
        <f t="shared" si="1707"/>
        <v>1.8944653404972929</v>
      </c>
      <c r="X3748" s="64">
        <f t="shared" si="1687"/>
        <v>1.4288518061370412</v>
      </c>
      <c r="Y3748" s="62">
        <f t="shared" si="1688"/>
        <v>0</v>
      </c>
      <c r="Z3748" s="62">
        <f t="shared" si="1708"/>
        <v>0</v>
      </c>
      <c r="AA3748" s="62">
        <f t="shared" si="1709"/>
        <v>1.4288518061370412</v>
      </c>
      <c r="AB3748" s="66">
        <f t="shared" si="1710"/>
        <v>1.4288518061370412</v>
      </c>
      <c r="AC3748" s="64">
        <f t="shared" si="1689"/>
        <v>0.27534969127334841</v>
      </c>
      <c r="AD3748" s="62">
        <f t="shared" si="1690"/>
        <v>0</v>
      </c>
      <c r="AE3748" s="62">
        <f t="shared" si="1711"/>
        <v>0</v>
      </c>
      <c r="AF3748" s="62">
        <f t="shared" si="1712"/>
        <v>0.27534969127334841</v>
      </c>
      <c r="AG3748" s="62">
        <f t="shared" si="1713"/>
        <v>0.27534969127334841</v>
      </c>
      <c r="AH3748" s="159"/>
      <c r="AI3748" s="54"/>
      <c r="AJ3748" s="43">
        <v>3743</v>
      </c>
      <c r="AK3748" s="43">
        <v>6</v>
      </c>
      <c r="AL3748" s="43">
        <v>22</v>
      </c>
      <c r="AM3748" s="44">
        <v>0.21137910652529709</v>
      </c>
      <c r="AN3748" s="45">
        <v>0.15942725986162554</v>
      </c>
      <c r="AO3748" s="45">
        <v>3.0722742970899952E-2</v>
      </c>
      <c r="AP3748" s="170">
        <f t="shared" si="1691"/>
        <v>0.13657989619806579</v>
      </c>
      <c r="AQ3748" s="170">
        <f t="shared" si="1692"/>
        <v>0.10301187738456533</v>
      </c>
      <c r="AR3748" s="171">
        <f t="shared" si="1693"/>
        <v>1.985110598139081E-2</v>
      </c>
      <c r="AS3748" s="162">
        <v>5.3100000000000001E-2</v>
      </c>
      <c r="AT3748" s="177">
        <f t="shared" si="1694"/>
        <v>0.117065322</v>
      </c>
    </row>
    <row r="3749" spans="1:46">
      <c r="A3749" s="2">
        <v>3744</v>
      </c>
      <c r="B3749" s="2">
        <v>6</v>
      </c>
      <c r="C3749" s="2">
        <v>23</v>
      </c>
      <c r="D3749" s="50">
        <v>9925822.8000000007</v>
      </c>
      <c r="E3749" s="50">
        <v>0</v>
      </c>
      <c r="F3749" s="50">
        <v>0</v>
      </c>
      <c r="G3749" s="58"/>
      <c r="H3749" s="73">
        <f t="shared" si="1695"/>
        <v>9.4078647832146061</v>
      </c>
      <c r="I3749" s="73">
        <f t="shared" si="1696"/>
        <v>0</v>
      </c>
      <c r="J3749" s="73">
        <f t="shared" si="1697"/>
        <v>0</v>
      </c>
      <c r="K3749" s="74">
        <f t="shared" si="1698"/>
        <v>9.4078647832146061</v>
      </c>
      <c r="L3749" s="76">
        <f t="shared" si="1699"/>
        <v>9.4078647832146061</v>
      </c>
      <c r="M3749" s="119">
        <f t="shared" si="1700"/>
        <v>6.3999080157922487E-4</v>
      </c>
      <c r="N3749" s="119">
        <f t="shared" si="1701"/>
        <v>0</v>
      </c>
      <c r="O3749" s="119">
        <f t="shared" si="1702"/>
        <v>0</v>
      </c>
      <c r="P3749" s="119">
        <f t="shared" si="1703"/>
        <v>6.3999080157922487E-4</v>
      </c>
      <c r="Q3749" s="119">
        <f t="shared" si="1704"/>
        <v>6.3999080157922487E-4</v>
      </c>
      <c r="R3749" s="58"/>
      <c r="S3749" s="64">
        <f t="shared" si="1685"/>
        <v>1.2817565729555227</v>
      </c>
      <c r="T3749" s="62">
        <f t="shared" si="1686"/>
        <v>0</v>
      </c>
      <c r="U3749" s="62">
        <f t="shared" si="1705"/>
        <v>0</v>
      </c>
      <c r="V3749" s="62">
        <f t="shared" si="1706"/>
        <v>1.2817565729555227</v>
      </c>
      <c r="W3749" s="66">
        <f t="shared" si="1707"/>
        <v>1.2817565729555227</v>
      </c>
      <c r="X3749" s="64">
        <f t="shared" si="1687"/>
        <v>0.96934069764240449</v>
      </c>
      <c r="Y3749" s="62">
        <f t="shared" si="1688"/>
        <v>0</v>
      </c>
      <c r="Z3749" s="62">
        <f t="shared" si="1708"/>
        <v>0</v>
      </c>
      <c r="AA3749" s="62">
        <f t="shared" si="1709"/>
        <v>0.96934069764240449</v>
      </c>
      <c r="AB3749" s="66">
        <f t="shared" si="1710"/>
        <v>0.96934069764240449</v>
      </c>
      <c r="AC3749" s="64">
        <f t="shared" si="1689"/>
        <v>0.18705819236115057</v>
      </c>
      <c r="AD3749" s="62">
        <f t="shared" si="1690"/>
        <v>0</v>
      </c>
      <c r="AE3749" s="62">
        <f t="shared" si="1711"/>
        <v>0</v>
      </c>
      <c r="AF3749" s="62">
        <f t="shared" si="1712"/>
        <v>0.18705819236115057</v>
      </c>
      <c r="AG3749" s="62">
        <f t="shared" si="1713"/>
        <v>0.18705819236115057</v>
      </c>
      <c r="AH3749" s="159"/>
      <c r="AI3749" s="54"/>
      <c r="AJ3749" s="43">
        <v>3744</v>
      </c>
      <c r="AK3749" s="43">
        <v>6</v>
      </c>
      <c r="AL3749" s="43">
        <v>23</v>
      </c>
      <c r="AM3749" s="44">
        <v>0.21085784613403724</v>
      </c>
      <c r="AN3749" s="45">
        <v>0.15946326782131892</v>
      </c>
      <c r="AO3749" s="45">
        <v>3.0772370023467239E-2</v>
      </c>
      <c r="AP3749" s="170">
        <f t="shared" si="1691"/>
        <v>0.1362430904876967</v>
      </c>
      <c r="AQ3749" s="170">
        <f t="shared" si="1692"/>
        <v>0.10303514346548538</v>
      </c>
      <c r="AR3749" s="171">
        <f t="shared" si="1693"/>
        <v>1.9883171864342422E-2</v>
      </c>
      <c r="AS3749" s="162">
        <v>5.3100000000000001E-2</v>
      </c>
      <c r="AT3749" s="177">
        <f t="shared" si="1694"/>
        <v>0.117065322</v>
      </c>
    </row>
    <row r="3750" spans="1:46">
      <c r="A3750" s="2">
        <v>3745</v>
      </c>
      <c r="B3750" s="2">
        <v>6</v>
      </c>
      <c r="C3750" s="2">
        <v>0</v>
      </c>
      <c r="D3750" s="50">
        <v>9020826</v>
      </c>
      <c r="E3750" s="50">
        <v>0</v>
      </c>
      <c r="F3750" s="50">
        <v>0</v>
      </c>
      <c r="G3750" s="58"/>
      <c r="H3750" s="73">
        <f t="shared" si="1695"/>
        <v>8.5500933223295768</v>
      </c>
      <c r="I3750" s="73">
        <f t="shared" si="1696"/>
        <v>0</v>
      </c>
      <c r="J3750" s="73">
        <f t="shared" si="1697"/>
        <v>0</v>
      </c>
      <c r="K3750" s="74">
        <f t="shared" si="1698"/>
        <v>8.5500933223295768</v>
      </c>
      <c r="L3750" s="76">
        <f t="shared" si="1699"/>
        <v>8.5500933223295768</v>
      </c>
      <c r="M3750" s="119">
        <f t="shared" si="1700"/>
        <v>5.8163900151901886E-4</v>
      </c>
      <c r="N3750" s="119">
        <f t="shared" si="1701"/>
        <v>0</v>
      </c>
      <c r="O3750" s="119">
        <f t="shared" si="1702"/>
        <v>0</v>
      </c>
      <c r="P3750" s="119">
        <f t="shared" si="1703"/>
        <v>5.8163900151901886E-4</v>
      </c>
      <c r="Q3750" s="119">
        <f t="shared" si="1704"/>
        <v>5.8163900151901886E-4</v>
      </c>
      <c r="R3750" s="58"/>
      <c r="S3750" s="64">
        <f t="shared" si="1685"/>
        <v>0.97321450828226863</v>
      </c>
      <c r="T3750" s="62">
        <f t="shared" si="1686"/>
        <v>0</v>
      </c>
      <c r="U3750" s="62">
        <f t="shared" si="1705"/>
        <v>0</v>
      </c>
      <c r="V3750" s="62">
        <f t="shared" si="1706"/>
        <v>0.97321450828226863</v>
      </c>
      <c r="W3750" s="66">
        <f t="shared" si="1707"/>
        <v>0.97321450828226863</v>
      </c>
      <c r="X3750" s="64">
        <f t="shared" si="1687"/>
        <v>0.76781751940554288</v>
      </c>
      <c r="Y3750" s="62">
        <f t="shared" si="1688"/>
        <v>0</v>
      </c>
      <c r="Z3750" s="62">
        <f t="shared" si="1708"/>
        <v>0</v>
      </c>
      <c r="AA3750" s="62">
        <f t="shared" si="1709"/>
        <v>0.76781751940554288</v>
      </c>
      <c r="AB3750" s="66">
        <f t="shared" si="1710"/>
        <v>0.76781751940554288</v>
      </c>
      <c r="AC3750" s="64">
        <f t="shared" si="1689"/>
        <v>0.10547329097071896</v>
      </c>
      <c r="AD3750" s="62">
        <f t="shared" si="1690"/>
        <v>0</v>
      </c>
      <c r="AE3750" s="62">
        <f t="shared" si="1711"/>
        <v>0</v>
      </c>
      <c r="AF3750" s="62">
        <f t="shared" si="1712"/>
        <v>0.10547329097071896</v>
      </c>
      <c r="AG3750" s="62">
        <f t="shared" si="1713"/>
        <v>0.10547329097071896</v>
      </c>
      <c r="AH3750" s="159"/>
      <c r="AI3750" s="54"/>
      <c r="AJ3750" s="43">
        <v>3745</v>
      </c>
      <c r="AK3750" s="43">
        <v>6</v>
      </c>
      <c r="AL3750" s="43">
        <v>0</v>
      </c>
      <c r="AM3750" s="44">
        <v>0.17616231106472863</v>
      </c>
      <c r="AN3750" s="45">
        <v>0.13898324320421757</v>
      </c>
      <c r="AO3750" s="45">
        <v>1.9091801997279112E-2</v>
      </c>
      <c r="AP3750" s="170">
        <f t="shared" si="1691"/>
        <v>0.11382501589083294</v>
      </c>
      <c r="AQ3750" s="170">
        <f t="shared" si="1692"/>
        <v>8.9802238462157707E-2</v>
      </c>
      <c r="AR3750" s="171">
        <f t="shared" si="1693"/>
        <v>1.2335922778206762E-2</v>
      </c>
      <c r="AS3750" s="162">
        <v>5.3100000000000001E-2</v>
      </c>
      <c r="AT3750" s="177">
        <f t="shared" si="1694"/>
        <v>0.117065322</v>
      </c>
    </row>
    <row r="3751" spans="1:46">
      <c r="A3751" s="2">
        <v>3746</v>
      </c>
      <c r="B3751" s="2">
        <v>6</v>
      </c>
      <c r="C3751" s="2">
        <v>1</v>
      </c>
      <c r="D3751" s="50">
        <v>8955133.1999999993</v>
      </c>
      <c r="E3751" s="50">
        <v>0</v>
      </c>
      <c r="F3751" s="50">
        <v>0</v>
      </c>
      <c r="G3751" s="58"/>
      <c r="H3751" s="73">
        <f t="shared" si="1695"/>
        <v>8.4878285618070777</v>
      </c>
      <c r="I3751" s="73">
        <f t="shared" si="1696"/>
        <v>0</v>
      </c>
      <c r="J3751" s="73">
        <f t="shared" si="1697"/>
        <v>0</v>
      </c>
      <c r="K3751" s="74">
        <f t="shared" si="1698"/>
        <v>8.4878285618070777</v>
      </c>
      <c r="L3751" s="76">
        <f t="shared" si="1699"/>
        <v>8.4878285618070777</v>
      </c>
      <c r="M3751" s="119">
        <f t="shared" si="1700"/>
        <v>5.7740330352429097E-4</v>
      </c>
      <c r="N3751" s="119">
        <f t="shared" si="1701"/>
        <v>0</v>
      </c>
      <c r="O3751" s="119">
        <f t="shared" si="1702"/>
        <v>0</v>
      </c>
      <c r="P3751" s="119">
        <f t="shared" si="1703"/>
        <v>5.7740330352429097E-4</v>
      </c>
      <c r="Q3751" s="119">
        <f t="shared" si="1704"/>
        <v>5.7740330352429097E-4</v>
      </c>
      <c r="R3751" s="58"/>
      <c r="S3751" s="64">
        <f t="shared" si="1685"/>
        <v>0.96659554045599416</v>
      </c>
      <c r="T3751" s="62">
        <f t="shared" si="1686"/>
        <v>0</v>
      </c>
      <c r="U3751" s="62">
        <f t="shared" si="1705"/>
        <v>0</v>
      </c>
      <c r="V3751" s="62">
        <f t="shared" si="1706"/>
        <v>0.96659554045599416</v>
      </c>
      <c r="W3751" s="66">
        <f t="shared" si="1707"/>
        <v>0.96659554045599416</v>
      </c>
      <c r="X3751" s="64">
        <f t="shared" si="1687"/>
        <v>0.76098634658892783</v>
      </c>
      <c r="Y3751" s="62">
        <f t="shared" si="1688"/>
        <v>0</v>
      </c>
      <c r="Z3751" s="62">
        <f t="shared" si="1708"/>
        <v>0</v>
      </c>
      <c r="AA3751" s="62">
        <f t="shared" si="1709"/>
        <v>0.76098634658892783</v>
      </c>
      <c r="AB3751" s="66">
        <f t="shared" si="1710"/>
        <v>0.76098634658892783</v>
      </c>
      <c r="AC3751" s="64">
        <f t="shared" si="1689"/>
        <v>0.10506387490113826</v>
      </c>
      <c r="AD3751" s="62">
        <f t="shared" si="1690"/>
        <v>0</v>
      </c>
      <c r="AE3751" s="62">
        <f t="shared" si="1711"/>
        <v>0</v>
      </c>
      <c r="AF3751" s="62">
        <f t="shared" si="1712"/>
        <v>0.10506387490113826</v>
      </c>
      <c r="AG3751" s="62">
        <f t="shared" si="1713"/>
        <v>0.10506387490113826</v>
      </c>
      <c r="AH3751" s="159"/>
      <c r="AI3751" s="54"/>
      <c r="AJ3751" s="43">
        <v>3746</v>
      </c>
      <c r="AK3751" s="43">
        <v>6</v>
      </c>
      <c r="AL3751" s="43">
        <v>1</v>
      </c>
      <c r="AM3751" s="44">
        <v>0.17624770380480548</v>
      </c>
      <c r="AN3751" s="45">
        <v>0.13875720567656866</v>
      </c>
      <c r="AO3751" s="45">
        <v>1.9157202706961984E-2</v>
      </c>
      <c r="AP3751" s="170">
        <f t="shared" si="1691"/>
        <v>0.1138801913136431</v>
      </c>
      <c r="AQ3751" s="170">
        <f t="shared" si="1692"/>
        <v>8.965618721532144E-2</v>
      </c>
      <c r="AR3751" s="171">
        <f t="shared" si="1693"/>
        <v>1.237818060721645E-2</v>
      </c>
      <c r="AS3751" s="162">
        <v>5.3100000000000001E-2</v>
      </c>
      <c r="AT3751" s="177">
        <f t="shared" si="1694"/>
        <v>0.117065322</v>
      </c>
    </row>
    <row r="3752" spans="1:46">
      <c r="A3752" s="2">
        <v>3747</v>
      </c>
      <c r="B3752" s="2">
        <v>6</v>
      </c>
      <c r="C3752" s="2">
        <v>2</v>
      </c>
      <c r="D3752" s="50">
        <v>9027914.4000000004</v>
      </c>
      <c r="E3752" s="50">
        <v>0</v>
      </c>
      <c r="F3752" s="50">
        <v>0</v>
      </c>
      <c r="G3752" s="58"/>
      <c r="H3752" s="73">
        <f t="shared" si="1695"/>
        <v>8.5568118292053335</v>
      </c>
      <c r="I3752" s="73">
        <f t="shared" si="1696"/>
        <v>0</v>
      </c>
      <c r="J3752" s="73">
        <f t="shared" si="1697"/>
        <v>0</v>
      </c>
      <c r="K3752" s="74">
        <f t="shared" si="1698"/>
        <v>8.5568118292053335</v>
      </c>
      <c r="L3752" s="76">
        <f t="shared" si="1699"/>
        <v>8.5568118292053335</v>
      </c>
      <c r="M3752" s="119">
        <f t="shared" si="1700"/>
        <v>5.8209604280308393E-4</v>
      </c>
      <c r="N3752" s="119">
        <f t="shared" si="1701"/>
        <v>0</v>
      </c>
      <c r="O3752" s="119">
        <f t="shared" si="1702"/>
        <v>0</v>
      </c>
      <c r="P3752" s="119">
        <f t="shared" si="1703"/>
        <v>5.8209604280308393E-4</v>
      </c>
      <c r="Q3752" s="119">
        <f t="shared" si="1704"/>
        <v>5.8209604280308393E-4</v>
      </c>
      <c r="R3752" s="58"/>
      <c r="S3752" s="64">
        <f t="shared" si="1685"/>
        <v>0.97476498542754519</v>
      </c>
      <c r="T3752" s="62">
        <f t="shared" si="1686"/>
        <v>0</v>
      </c>
      <c r="U3752" s="62">
        <f t="shared" si="1705"/>
        <v>0</v>
      </c>
      <c r="V3752" s="62">
        <f t="shared" si="1706"/>
        <v>0.97476498542754519</v>
      </c>
      <c r="W3752" s="66">
        <f t="shared" si="1707"/>
        <v>0.97476498542754519</v>
      </c>
      <c r="X3752" s="64">
        <f t="shared" si="1687"/>
        <v>0.76490863521580987</v>
      </c>
      <c r="Y3752" s="62">
        <f t="shared" si="1688"/>
        <v>0</v>
      </c>
      <c r="Z3752" s="62">
        <f t="shared" si="1708"/>
        <v>0</v>
      </c>
      <c r="AA3752" s="62">
        <f t="shared" si="1709"/>
        <v>0.76490863521580987</v>
      </c>
      <c r="AB3752" s="66">
        <f t="shared" si="1710"/>
        <v>0.76490863521580987</v>
      </c>
      <c r="AC3752" s="64">
        <f t="shared" si="1689"/>
        <v>0.10613240239665027</v>
      </c>
      <c r="AD3752" s="62">
        <f t="shared" si="1690"/>
        <v>0</v>
      </c>
      <c r="AE3752" s="62">
        <f t="shared" si="1711"/>
        <v>0</v>
      </c>
      <c r="AF3752" s="62">
        <f t="shared" si="1712"/>
        <v>0.10613240239665027</v>
      </c>
      <c r="AG3752" s="62">
        <f t="shared" si="1713"/>
        <v>0.10613240239665027</v>
      </c>
      <c r="AH3752" s="159"/>
      <c r="AI3752" s="54"/>
      <c r="AJ3752" s="43">
        <v>3747</v>
      </c>
      <c r="AK3752" s="43">
        <v>6</v>
      </c>
      <c r="AL3752" s="43">
        <v>2</v>
      </c>
      <c r="AM3752" s="44">
        <v>0.1763044273394769</v>
      </c>
      <c r="AN3752" s="45">
        <v>0.13834799250569527</v>
      </c>
      <c r="AO3752" s="45">
        <v>1.9196024381709999E-2</v>
      </c>
      <c r="AP3752" s="170">
        <f t="shared" si="1691"/>
        <v>0.11391684249740842</v>
      </c>
      <c r="AQ3752" s="170">
        <f t="shared" si="1692"/>
        <v>8.939177937804979E-2</v>
      </c>
      <c r="AR3752" s="171">
        <f t="shared" si="1693"/>
        <v>1.2403264733999267E-2</v>
      </c>
      <c r="AS3752" s="162">
        <v>5.3100000000000001E-2</v>
      </c>
      <c r="AT3752" s="177">
        <f t="shared" si="1694"/>
        <v>0.117065322</v>
      </c>
    </row>
    <row r="3753" spans="1:46">
      <c r="A3753" s="2">
        <v>3748</v>
      </c>
      <c r="B3753" s="2">
        <v>6</v>
      </c>
      <c r="C3753" s="2">
        <v>3</v>
      </c>
      <c r="D3753" s="50">
        <v>9469288.8000000007</v>
      </c>
      <c r="E3753" s="50">
        <v>0</v>
      </c>
      <c r="F3753" s="50">
        <v>0</v>
      </c>
      <c r="G3753" s="58"/>
      <c r="H3753" s="73">
        <f t="shared" si="1695"/>
        <v>8.9751540420012823</v>
      </c>
      <c r="I3753" s="73">
        <f t="shared" si="1696"/>
        <v>0</v>
      </c>
      <c r="J3753" s="73">
        <f t="shared" si="1697"/>
        <v>0</v>
      </c>
      <c r="K3753" s="74">
        <f t="shared" si="1698"/>
        <v>8.9751540420012823</v>
      </c>
      <c r="L3753" s="76">
        <f t="shared" si="1699"/>
        <v>8.9751540420012823</v>
      </c>
      <c r="M3753" s="119">
        <f t="shared" si="1700"/>
        <v>6.1055469673478111E-4</v>
      </c>
      <c r="N3753" s="119">
        <f t="shared" si="1701"/>
        <v>0</v>
      </c>
      <c r="O3753" s="119">
        <f t="shared" si="1702"/>
        <v>0</v>
      </c>
      <c r="P3753" s="119">
        <f t="shared" si="1703"/>
        <v>6.1055469673478111E-4</v>
      </c>
      <c r="Q3753" s="119">
        <f t="shared" si="1704"/>
        <v>6.1055469673478111E-4</v>
      </c>
      <c r="R3753" s="58"/>
      <c r="S3753" s="64">
        <f t="shared" si="1685"/>
        <v>1.0229228529999452</v>
      </c>
      <c r="T3753" s="62">
        <f t="shared" si="1686"/>
        <v>0</v>
      </c>
      <c r="U3753" s="62">
        <f t="shared" si="1705"/>
        <v>0</v>
      </c>
      <c r="V3753" s="62">
        <f t="shared" si="1706"/>
        <v>1.0229228529999452</v>
      </c>
      <c r="W3753" s="66">
        <f t="shared" si="1707"/>
        <v>1.0229228529999452</v>
      </c>
      <c r="X3753" s="64">
        <f t="shared" si="1687"/>
        <v>0.80269441905580119</v>
      </c>
      <c r="Y3753" s="62">
        <f t="shared" si="1688"/>
        <v>0</v>
      </c>
      <c r="Z3753" s="62">
        <f t="shared" si="1708"/>
        <v>0</v>
      </c>
      <c r="AA3753" s="62">
        <f t="shared" si="1709"/>
        <v>0.80269441905580119</v>
      </c>
      <c r="AB3753" s="66">
        <f t="shared" si="1710"/>
        <v>0.80269441905580119</v>
      </c>
      <c r="AC3753" s="64">
        <f t="shared" si="1689"/>
        <v>0.11159653678162525</v>
      </c>
      <c r="AD3753" s="62">
        <f t="shared" si="1690"/>
        <v>0</v>
      </c>
      <c r="AE3753" s="62">
        <f t="shared" si="1711"/>
        <v>0</v>
      </c>
      <c r="AF3753" s="62">
        <f t="shared" si="1712"/>
        <v>0.11159653678162525</v>
      </c>
      <c r="AG3753" s="62">
        <f t="shared" si="1713"/>
        <v>0.11159653678162525</v>
      </c>
      <c r="AH3753" s="159"/>
      <c r="AI3753" s="54"/>
      <c r="AJ3753" s="43">
        <v>3748</v>
      </c>
      <c r="AK3753" s="43">
        <v>6</v>
      </c>
      <c r="AL3753" s="43">
        <v>3</v>
      </c>
      <c r="AM3753" s="44">
        <v>0.17639092983776453</v>
      </c>
      <c r="AN3753" s="45">
        <v>0.13841514493258131</v>
      </c>
      <c r="AO3753" s="45">
        <v>1.9243500946191313E-2</v>
      </c>
      <c r="AP3753" s="170">
        <f t="shared" si="1691"/>
        <v>0.11397273497624044</v>
      </c>
      <c r="AQ3753" s="170">
        <f t="shared" si="1692"/>
        <v>8.9435169056643421E-2</v>
      </c>
      <c r="AR3753" s="171">
        <f t="shared" si="1693"/>
        <v>1.2433941106680039E-2</v>
      </c>
      <c r="AS3753" s="162">
        <v>5.3100000000000001E-2</v>
      </c>
      <c r="AT3753" s="177">
        <f t="shared" si="1694"/>
        <v>0.117065322</v>
      </c>
    </row>
    <row r="3754" spans="1:46">
      <c r="A3754" s="2">
        <v>3749</v>
      </c>
      <c r="B3754" s="2">
        <v>6</v>
      </c>
      <c r="C3754" s="2">
        <v>4</v>
      </c>
      <c r="D3754" s="50">
        <v>9393195.5999999996</v>
      </c>
      <c r="E3754" s="50">
        <v>0</v>
      </c>
      <c r="F3754" s="50">
        <v>0</v>
      </c>
      <c r="G3754" s="58"/>
      <c r="H3754" s="73">
        <f t="shared" si="1695"/>
        <v>8.9030316043004891</v>
      </c>
      <c r="I3754" s="73">
        <f t="shared" si="1696"/>
        <v>0</v>
      </c>
      <c r="J3754" s="73">
        <f t="shared" si="1697"/>
        <v>0</v>
      </c>
      <c r="K3754" s="74">
        <f t="shared" si="1698"/>
        <v>8.9030316043004891</v>
      </c>
      <c r="L3754" s="76">
        <f t="shared" si="1699"/>
        <v>8.9030316043004891</v>
      </c>
      <c r="M3754" s="119">
        <f t="shared" si="1700"/>
        <v>6.0564840845581558E-4</v>
      </c>
      <c r="N3754" s="119">
        <f t="shared" si="1701"/>
        <v>0</v>
      </c>
      <c r="O3754" s="119">
        <f t="shared" si="1702"/>
        <v>0</v>
      </c>
      <c r="P3754" s="119">
        <f t="shared" si="1703"/>
        <v>6.0564840845581558E-4</v>
      </c>
      <c r="Q3754" s="119">
        <f t="shared" si="1704"/>
        <v>6.0564840845581558E-4</v>
      </c>
      <c r="R3754" s="58"/>
      <c r="S3754" s="64">
        <f t="shared" si="1685"/>
        <v>1.0150761205651886</v>
      </c>
      <c r="T3754" s="62">
        <f t="shared" si="1686"/>
        <v>0</v>
      </c>
      <c r="U3754" s="62">
        <f t="shared" si="1705"/>
        <v>0</v>
      </c>
      <c r="V3754" s="62">
        <f t="shared" si="1706"/>
        <v>1.0150761205651886</v>
      </c>
      <c r="W3754" s="66">
        <f t="shared" si="1707"/>
        <v>1.0150761205651886</v>
      </c>
      <c r="X3754" s="64">
        <f t="shared" si="1687"/>
        <v>0.79649003739441204</v>
      </c>
      <c r="Y3754" s="62">
        <f t="shared" si="1688"/>
        <v>0</v>
      </c>
      <c r="Z3754" s="62">
        <f t="shared" si="1708"/>
        <v>0</v>
      </c>
      <c r="AA3754" s="62">
        <f t="shared" si="1709"/>
        <v>0.79649003739441204</v>
      </c>
      <c r="AB3754" s="66">
        <f t="shared" si="1710"/>
        <v>0.79649003739441204</v>
      </c>
      <c r="AC3754" s="64">
        <f t="shared" si="1689"/>
        <v>0.11088158616275398</v>
      </c>
      <c r="AD3754" s="62">
        <f t="shared" si="1690"/>
        <v>0</v>
      </c>
      <c r="AE3754" s="62">
        <f t="shared" si="1711"/>
        <v>0</v>
      </c>
      <c r="AF3754" s="62">
        <f t="shared" si="1712"/>
        <v>0.11088158616275398</v>
      </c>
      <c r="AG3754" s="62">
        <f t="shared" si="1713"/>
        <v>0.11088158616275398</v>
      </c>
      <c r="AH3754" s="159"/>
      <c r="AI3754" s="54"/>
      <c r="AJ3754" s="43">
        <v>3749</v>
      </c>
      <c r="AK3754" s="43">
        <v>6</v>
      </c>
      <c r="AL3754" s="43">
        <v>4</v>
      </c>
      <c r="AM3754" s="44">
        <v>0.17645581534483196</v>
      </c>
      <c r="AN3754" s="45">
        <v>0.13845789110299617</v>
      </c>
      <c r="AO3754" s="45">
        <v>1.9275106858176235E-2</v>
      </c>
      <c r="AP3754" s="170">
        <f t="shared" si="1691"/>
        <v>0.11401465991369386</v>
      </c>
      <c r="AQ3754" s="170">
        <f t="shared" si="1692"/>
        <v>8.9462788945922453E-2</v>
      </c>
      <c r="AR3754" s="171">
        <f t="shared" si="1693"/>
        <v>1.245436286098256E-2</v>
      </c>
      <c r="AS3754" s="162">
        <v>5.3100000000000001E-2</v>
      </c>
      <c r="AT3754" s="177">
        <f t="shared" si="1694"/>
        <v>0.117065322</v>
      </c>
    </row>
    <row r="3755" spans="1:46">
      <c r="A3755" s="2">
        <v>3750</v>
      </c>
      <c r="B3755" s="2">
        <v>6</v>
      </c>
      <c r="C3755" s="2">
        <v>5</v>
      </c>
      <c r="D3755" s="50">
        <v>8951036.4000000004</v>
      </c>
      <c r="E3755" s="50">
        <v>0</v>
      </c>
      <c r="F3755" s="50">
        <v>4001421.0492583248</v>
      </c>
      <c r="G3755" s="58"/>
      <c r="H3755" s="73">
        <f t="shared" si="1695"/>
        <v>8.4839455446285061</v>
      </c>
      <c r="I3755" s="73">
        <f t="shared" si="1696"/>
        <v>0</v>
      </c>
      <c r="J3755" s="73">
        <f t="shared" si="1697"/>
        <v>3.7926153761410113</v>
      </c>
      <c r="K3755" s="74">
        <f t="shared" si="1698"/>
        <v>8.4839455446285061</v>
      </c>
      <c r="L3755" s="76">
        <f t="shared" si="1699"/>
        <v>4.6913301684874948</v>
      </c>
      <c r="M3755" s="119">
        <f t="shared" si="1700"/>
        <v>5.7713915269581677E-4</v>
      </c>
      <c r="N3755" s="119">
        <f t="shared" si="1701"/>
        <v>0</v>
      </c>
      <c r="O3755" s="119">
        <f t="shared" si="1702"/>
        <v>2.5800104599598718E-4</v>
      </c>
      <c r="P3755" s="119">
        <f t="shared" si="1703"/>
        <v>5.7713915269581677E-4</v>
      </c>
      <c r="Q3755" s="119">
        <f t="shared" si="1704"/>
        <v>3.1913810669982959E-4</v>
      </c>
      <c r="R3755" s="58"/>
      <c r="S3755" s="64">
        <f t="shared" si="1685"/>
        <v>0.95062250956728678</v>
      </c>
      <c r="T3755" s="62">
        <f t="shared" si="1686"/>
        <v>0</v>
      </c>
      <c r="U3755" s="62">
        <f t="shared" si="1705"/>
        <v>0.42496094862057693</v>
      </c>
      <c r="V3755" s="62">
        <f t="shared" si="1706"/>
        <v>0.95062250956728678</v>
      </c>
      <c r="W3755" s="66">
        <f t="shared" si="1707"/>
        <v>0.5256615609467099</v>
      </c>
      <c r="X3755" s="64">
        <f t="shared" si="1687"/>
        <v>0.74207071331968866</v>
      </c>
      <c r="Y3755" s="62">
        <f t="shared" si="1688"/>
        <v>0</v>
      </c>
      <c r="Z3755" s="62">
        <f t="shared" si="1708"/>
        <v>0.33173112471261335</v>
      </c>
      <c r="AA3755" s="62">
        <f t="shared" si="1709"/>
        <v>0.74207071331968866</v>
      </c>
      <c r="AB3755" s="66">
        <f t="shared" si="1710"/>
        <v>0.41033958860707531</v>
      </c>
      <c r="AC3755" s="64">
        <f t="shared" si="1689"/>
        <v>0.10270455295292245</v>
      </c>
      <c r="AD3755" s="62">
        <f t="shared" si="1690"/>
        <v>0</v>
      </c>
      <c r="AE3755" s="62">
        <f t="shared" si="1711"/>
        <v>4.5912466632410311E-2</v>
      </c>
      <c r="AF3755" s="62">
        <f t="shared" si="1712"/>
        <v>0.10270455295292245</v>
      </c>
      <c r="AG3755" s="62">
        <f t="shared" si="1713"/>
        <v>5.6792086320512143E-2</v>
      </c>
      <c r="AH3755" s="159"/>
      <c r="AI3755" s="54"/>
      <c r="AJ3755" s="43">
        <v>3750</v>
      </c>
      <c r="AK3755" s="43">
        <v>6</v>
      </c>
      <c r="AL3755" s="43">
        <v>5</v>
      </c>
      <c r="AM3755" s="44">
        <v>0.17341453707407742</v>
      </c>
      <c r="AN3755" s="45">
        <v>0.13537008426735095</v>
      </c>
      <c r="AO3755" s="45">
        <v>1.8735578346275695E-2</v>
      </c>
      <c r="AP3755" s="170">
        <f t="shared" si="1691"/>
        <v>0.11204957700007402</v>
      </c>
      <c r="AQ3755" s="170">
        <f t="shared" si="1692"/>
        <v>8.7467642197387813E-2</v>
      </c>
      <c r="AR3755" s="171">
        <f t="shared" si="1693"/>
        <v>1.2105753438970201E-2</v>
      </c>
      <c r="AS3755" s="162">
        <v>5.3100000000000001E-2</v>
      </c>
      <c r="AT3755" s="177">
        <f t="shared" si="1694"/>
        <v>0.117065322</v>
      </c>
    </row>
    <row r="3756" spans="1:46">
      <c r="A3756" s="2">
        <v>3751</v>
      </c>
      <c r="B3756" s="2">
        <v>6</v>
      </c>
      <c r="C3756" s="2">
        <v>6</v>
      </c>
      <c r="D3756" s="50">
        <v>14434088.4</v>
      </c>
      <c r="E3756" s="50">
        <v>0</v>
      </c>
      <c r="F3756" s="50">
        <v>38093528.388939247</v>
      </c>
      <c r="G3756" s="58"/>
      <c r="H3756" s="73">
        <f t="shared" si="1695"/>
        <v>13.680876101895194</v>
      </c>
      <c r="I3756" s="73">
        <f t="shared" si="1696"/>
        <v>0</v>
      </c>
      <c r="J3756" s="73">
        <f t="shared" si="1697"/>
        <v>36.105698380862421</v>
      </c>
      <c r="K3756" s="74">
        <f t="shared" si="1698"/>
        <v>13.680876101895194</v>
      </c>
      <c r="L3756" s="76">
        <f t="shared" si="1699"/>
        <v>-22.424822278967227</v>
      </c>
      <c r="M3756" s="119">
        <f t="shared" si="1700"/>
        <v>9.3067184366633969E-4</v>
      </c>
      <c r="N3756" s="119">
        <f t="shared" si="1701"/>
        <v>0</v>
      </c>
      <c r="O3756" s="119">
        <f t="shared" si="1702"/>
        <v>2.4561699578817976E-3</v>
      </c>
      <c r="P3756" s="119">
        <f t="shared" si="1703"/>
        <v>9.3067184366633969E-4</v>
      </c>
      <c r="Q3756" s="119">
        <f t="shared" si="1704"/>
        <v>-1.5254981142154575E-3</v>
      </c>
      <c r="R3756" s="58"/>
      <c r="S3756" s="64">
        <f t="shared" si="1685"/>
        <v>1.2035327416753809</v>
      </c>
      <c r="T3756" s="62">
        <f t="shared" si="1686"/>
        <v>0</v>
      </c>
      <c r="U3756" s="62">
        <f t="shared" si="1705"/>
        <v>3.1762870914680699</v>
      </c>
      <c r="V3756" s="62">
        <f t="shared" si="1706"/>
        <v>1.2035327416753809</v>
      </c>
      <c r="W3756" s="66">
        <f t="shared" si="1707"/>
        <v>-1.9727543497926889</v>
      </c>
      <c r="X3756" s="64">
        <f t="shared" si="1687"/>
        <v>0</v>
      </c>
      <c r="Y3756" s="62">
        <f t="shared" si="1688"/>
        <v>0</v>
      </c>
      <c r="Z3756" s="62">
        <f t="shared" si="1708"/>
        <v>0</v>
      </c>
      <c r="AA3756" s="62">
        <f t="shared" si="1709"/>
        <v>0</v>
      </c>
      <c r="AB3756" s="66">
        <f t="shared" si="1710"/>
        <v>0</v>
      </c>
      <c r="AC3756" s="64">
        <f t="shared" si="1689"/>
        <v>0</v>
      </c>
      <c r="AD3756" s="62">
        <f t="shared" si="1690"/>
        <v>0</v>
      </c>
      <c r="AE3756" s="62">
        <f t="shared" si="1711"/>
        <v>0</v>
      </c>
      <c r="AF3756" s="62">
        <f t="shared" si="1712"/>
        <v>0</v>
      </c>
      <c r="AG3756" s="62">
        <f t="shared" si="1713"/>
        <v>0</v>
      </c>
      <c r="AH3756" s="159"/>
      <c r="AI3756" s="54"/>
      <c r="AJ3756" s="43">
        <v>3751</v>
      </c>
      <c r="AK3756" s="43">
        <v>6</v>
      </c>
      <c r="AL3756" s="43">
        <v>6</v>
      </c>
      <c r="AM3756" s="44">
        <v>0.1361505121450913</v>
      </c>
      <c r="AN3756" s="45">
        <v>0</v>
      </c>
      <c r="AO3756" s="45">
        <v>0</v>
      </c>
      <c r="AP3756" s="170">
        <f t="shared" si="1691"/>
        <v>8.7971905652201407E-2</v>
      </c>
      <c r="AQ3756" s="170">
        <f t="shared" si="1692"/>
        <v>0</v>
      </c>
      <c r="AR3756" s="171">
        <f t="shared" si="1693"/>
        <v>0</v>
      </c>
      <c r="AS3756" s="162">
        <v>5.3100000000000001E-2</v>
      </c>
      <c r="AT3756" s="177">
        <f t="shared" si="1694"/>
        <v>0.117065322</v>
      </c>
    </row>
    <row r="3757" spans="1:46">
      <c r="A3757" s="2">
        <v>3752</v>
      </c>
      <c r="B3757" s="2">
        <v>6</v>
      </c>
      <c r="C3757" s="2">
        <v>7</v>
      </c>
      <c r="D3757" s="50">
        <v>16760286</v>
      </c>
      <c r="E3757" s="50">
        <v>0</v>
      </c>
      <c r="F3757" s="50">
        <v>92032684.13294147</v>
      </c>
      <c r="G3757" s="58"/>
      <c r="H3757" s="73">
        <f t="shared" si="1695"/>
        <v>15.885686012448739</v>
      </c>
      <c r="I3757" s="73">
        <f t="shared" si="1696"/>
        <v>0</v>
      </c>
      <c r="J3757" s="73">
        <f t="shared" si="1697"/>
        <v>87.230153651243256</v>
      </c>
      <c r="K3757" s="74">
        <f t="shared" si="1698"/>
        <v>15.885686012448739</v>
      </c>
      <c r="L3757" s="76">
        <f t="shared" si="1699"/>
        <v>-71.344467638794512</v>
      </c>
      <c r="M3757" s="119">
        <f t="shared" si="1700"/>
        <v>1.0806589124114788E-3</v>
      </c>
      <c r="N3757" s="119">
        <f t="shared" si="1701"/>
        <v>0</v>
      </c>
      <c r="O3757" s="119">
        <f t="shared" si="1702"/>
        <v>5.9340240579077042E-3</v>
      </c>
      <c r="P3757" s="119">
        <f t="shared" si="1703"/>
        <v>1.0806589124114788E-3</v>
      </c>
      <c r="Q3757" s="119">
        <f t="shared" si="1704"/>
        <v>-4.8533651454962254E-3</v>
      </c>
      <c r="R3757" s="58"/>
      <c r="S3757" s="64">
        <f t="shared" si="1685"/>
        <v>0.46886165726926615</v>
      </c>
      <c r="T3757" s="62">
        <f t="shared" si="1686"/>
        <v>0</v>
      </c>
      <c r="U3757" s="62">
        <f t="shared" si="1705"/>
        <v>2.5745740141612039</v>
      </c>
      <c r="V3757" s="62">
        <f t="shared" si="1706"/>
        <v>0.46886165726926615</v>
      </c>
      <c r="W3757" s="66">
        <f t="shared" si="1707"/>
        <v>-2.1057123568919378</v>
      </c>
      <c r="X3757" s="64">
        <f t="shared" si="1687"/>
        <v>0</v>
      </c>
      <c r="Y3757" s="62">
        <f t="shared" si="1688"/>
        <v>0</v>
      </c>
      <c r="Z3757" s="62">
        <f t="shared" si="1708"/>
        <v>0</v>
      </c>
      <c r="AA3757" s="62">
        <f t="shared" si="1709"/>
        <v>0</v>
      </c>
      <c r="AB3757" s="66">
        <f t="shared" si="1710"/>
        <v>0</v>
      </c>
      <c r="AC3757" s="64">
        <f t="shared" si="1689"/>
        <v>0</v>
      </c>
      <c r="AD3757" s="62">
        <f t="shared" si="1690"/>
        <v>0</v>
      </c>
      <c r="AE3757" s="62">
        <f t="shared" si="1711"/>
        <v>0</v>
      </c>
      <c r="AF3757" s="62">
        <f t="shared" si="1712"/>
        <v>0</v>
      </c>
      <c r="AG3757" s="62">
        <f t="shared" si="1713"/>
        <v>0</v>
      </c>
      <c r="AH3757" s="159"/>
      <c r="AI3757" s="54"/>
      <c r="AJ3757" s="43">
        <v>3752</v>
      </c>
      <c r="AK3757" s="43">
        <v>6</v>
      </c>
      <c r="AL3757" s="43">
        <v>7</v>
      </c>
      <c r="AM3757" s="44">
        <v>4.5678730294584684E-2</v>
      </c>
      <c r="AN3757" s="45">
        <v>0</v>
      </c>
      <c r="AO3757" s="45">
        <v>0</v>
      </c>
      <c r="AP3757" s="170">
        <f t="shared" si="1691"/>
        <v>2.9514725199896626E-2</v>
      </c>
      <c r="AQ3757" s="170">
        <f t="shared" si="1692"/>
        <v>0</v>
      </c>
      <c r="AR3757" s="171">
        <f t="shared" si="1693"/>
        <v>0</v>
      </c>
      <c r="AS3757" s="162">
        <v>5.3100000000000001E-2</v>
      </c>
      <c r="AT3757" s="177">
        <f t="shared" si="1694"/>
        <v>0.117065322</v>
      </c>
    </row>
    <row r="3758" spans="1:46">
      <c r="A3758" s="2">
        <v>3753</v>
      </c>
      <c r="B3758" s="2">
        <v>6</v>
      </c>
      <c r="C3758" s="2">
        <v>8</v>
      </c>
      <c r="D3758" s="50">
        <v>17797521.600000001</v>
      </c>
      <c r="E3758" s="50">
        <v>0</v>
      </c>
      <c r="F3758" s="50">
        <v>146291953.56088436</v>
      </c>
      <c r="G3758" s="58"/>
      <c r="H3758" s="73">
        <f t="shared" si="1695"/>
        <v>16.868795671945833</v>
      </c>
      <c r="I3758" s="73">
        <f t="shared" si="1696"/>
        <v>0</v>
      </c>
      <c r="J3758" s="73">
        <f t="shared" si="1697"/>
        <v>138.65801815171537</v>
      </c>
      <c r="K3758" s="74">
        <f t="shared" si="1698"/>
        <v>16.868795671945833</v>
      </c>
      <c r="L3758" s="76">
        <f t="shared" si="1699"/>
        <v>-121.78922247976953</v>
      </c>
      <c r="M3758" s="119">
        <f t="shared" si="1700"/>
        <v>1.1475371205405328E-3</v>
      </c>
      <c r="N3758" s="119">
        <f t="shared" si="1701"/>
        <v>0</v>
      </c>
      <c r="O3758" s="119">
        <f t="shared" si="1702"/>
        <v>9.432518241613291E-3</v>
      </c>
      <c r="P3758" s="119">
        <f t="shared" si="1703"/>
        <v>1.1475371205405328E-3</v>
      </c>
      <c r="Q3758" s="119">
        <f t="shared" si="1704"/>
        <v>-8.284981121072758E-3</v>
      </c>
      <c r="R3758" s="58"/>
      <c r="S3758" s="64">
        <f t="shared" si="1685"/>
        <v>0</v>
      </c>
      <c r="T3758" s="62">
        <f t="shared" si="1686"/>
        <v>0</v>
      </c>
      <c r="U3758" s="62">
        <f t="shared" si="1705"/>
        <v>0</v>
      </c>
      <c r="V3758" s="62">
        <f t="shared" si="1706"/>
        <v>0</v>
      </c>
      <c r="W3758" s="66">
        <f t="shared" si="1707"/>
        <v>0</v>
      </c>
      <c r="X3758" s="64">
        <f t="shared" si="1687"/>
        <v>0</v>
      </c>
      <c r="Y3758" s="62">
        <f t="shared" si="1688"/>
        <v>0</v>
      </c>
      <c r="Z3758" s="62">
        <f t="shared" si="1708"/>
        <v>0</v>
      </c>
      <c r="AA3758" s="62">
        <f t="shared" si="1709"/>
        <v>0</v>
      </c>
      <c r="AB3758" s="66">
        <f t="shared" si="1710"/>
        <v>0</v>
      </c>
      <c r="AC3758" s="64">
        <f t="shared" si="1689"/>
        <v>0</v>
      </c>
      <c r="AD3758" s="62">
        <f t="shared" si="1690"/>
        <v>0</v>
      </c>
      <c r="AE3758" s="62">
        <f t="shared" si="1711"/>
        <v>0</v>
      </c>
      <c r="AF3758" s="62">
        <f t="shared" si="1712"/>
        <v>0</v>
      </c>
      <c r="AG3758" s="62">
        <f t="shared" si="1713"/>
        <v>0</v>
      </c>
      <c r="AH3758" s="159"/>
      <c r="AI3758" s="54"/>
      <c r="AJ3758" s="43">
        <v>3753</v>
      </c>
      <c r="AK3758" s="43">
        <v>6</v>
      </c>
      <c r="AL3758" s="43">
        <v>8</v>
      </c>
      <c r="AM3758" s="44">
        <v>0</v>
      </c>
      <c r="AN3758" s="45">
        <v>0</v>
      </c>
      <c r="AO3758" s="45">
        <v>0</v>
      </c>
      <c r="AP3758" s="170">
        <f t="shared" si="1691"/>
        <v>0</v>
      </c>
      <c r="AQ3758" s="170">
        <f t="shared" si="1692"/>
        <v>0</v>
      </c>
      <c r="AR3758" s="171">
        <f t="shared" si="1693"/>
        <v>0</v>
      </c>
      <c r="AS3758" s="162">
        <v>5.3100000000000001E-2</v>
      </c>
      <c r="AT3758" s="177">
        <f t="shared" si="1694"/>
        <v>0.117065322</v>
      </c>
    </row>
    <row r="3759" spans="1:46">
      <c r="A3759" s="2">
        <v>3754</v>
      </c>
      <c r="B3759" s="2">
        <v>6</v>
      </c>
      <c r="C3759" s="2">
        <v>9</v>
      </c>
      <c r="D3759" s="50">
        <v>19082178</v>
      </c>
      <c r="E3759" s="50">
        <v>0</v>
      </c>
      <c r="F3759" s="50">
        <v>187746675.63120058</v>
      </c>
      <c r="G3759" s="58"/>
      <c r="H3759" s="73">
        <f t="shared" si="1695"/>
        <v>18.086415001608984</v>
      </c>
      <c r="I3759" s="73">
        <f t="shared" si="1696"/>
        <v>0</v>
      </c>
      <c r="J3759" s="73">
        <f t="shared" si="1697"/>
        <v>177.94951344853624</v>
      </c>
      <c r="K3759" s="74">
        <f t="shared" si="1698"/>
        <v>18.086415001608984</v>
      </c>
      <c r="L3759" s="76">
        <f t="shared" si="1699"/>
        <v>-159.86309844692727</v>
      </c>
      <c r="M3759" s="119">
        <f t="shared" si="1700"/>
        <v>1.2303683674563934E-3</v>
      </c>
      <c r="N3759" s="119">
        <f t="shared" si="1701"/>
        <v>0</v>
      </c>
      <c r="O3759" s="119">
        <f t="shared" si="1702"/>
        <v>1.2105409078131717E-2</v>
      </c>
      <c r="P3759" s="119">
        <f t="shared" si="1703"/>
        <v>1.2303683674563934E-3</v>
      </c>
      <c r="Q3759" s="119">
        <f t="shared" si="1704"/>
        <v>-1.0875040710675325E-2</v>
      </c>
      <c r="R3759" s="58"/>
      <c r="S3759" s="64">
        <f t="shared" si="1685"/>
        <v>0</v>
      </c>
      <c r="T3759" s="62">
        <f t="shared" si="1686"/>
        <v>0</v>
      </c>
      <c r="U3759" s="62">
        <f t="shared" si="1705"/>
        <v>0</v>
      </c>
      <c r="V3759" s="62">
        <f t="shared" si="1706"/>
        <v>0</v>
      </c>
      <c r="W3759" s="66">
        <f t="shared" si="1707"/>
        <v>0</v>
      </c>
      <c r="X3759" s="64">
        <f t="shared" si="1687"/>
        <v>0</v>
      </c>
      <c r="Y3759" s="62">
        <f t="shared" si="1688"/>
        <v>0</v>
      </c>
      <c r="Z3759" s="62">
        <f t="shared" si="1708"/>
        <v>0</v>
      </c>
      <c r="AA3759" s="62">
        <f t="shared" si="1709"/>
        <v>0</v>
      </c>
      <c r="AB3759" s="66">
        <f t="shared" si="1710"/>
        <v>0</v>
      </c>
      <c r="AC3759" s="64">
        <f t="shared" si="1689"/>
        <v>0</v>
      </c>
      <c r="AD3759" s="62">
        <f t="shared" si="1690"/>
        <v>0</v>
      </c>
      <c r="AE3759" s="62">
        <f t="shared" si="1711"/>
        <v>0</v>
      </c>
      <c r="AF3759" s="62">
        <f t="shared" si="1712"/>
        <v>0</v>
      </c>
      <c r="AG3759" s="62">
        <f t="shared" si="1713"/>
        <v>0</v>
      </c>
      <c r="AH3759" s="159"/>
      <c r="AI3759" s="54"/>
      <c r="AJ3759" s="43">
        <v>3754</v>
      </c>
      <c r="AK3759" s="43">
        <v>6</v>
      </c>
      <c r="AL3759" s="43">
        <v>9</v>
      </c>
      <c r="AM3759" s="44">
        <v>0</v>
      </c>
      <c r="AN3759" s="45">
        <v>0</v>
      </c>
      <c r="AO3759" s="45">
        <v>0</v>
      </c>
      <c r="AP3759" s="170">
        <f t="shared" si="1691"/>
        <v>0</v>
      </c>
      <c r="AQ3759" s="170">
        <f t="shared" si="1692"/>
        <v>0</v>
      </c>
      <c r="AR3759" s="171">
        <f t="shared" si="1693"/>
        <v>0</v>
      </c>
      <c r="AS3759" s="162">
        <v>5.3100000000000001E-2</v>
      </c>
      <c r="AT3759" s="177">
        <f t="shared" si="1694"/>
        <v>0.117065322</v>
      </c>
    </row>
    <row r="3760" spans="1:46">
      <c r="A3760" s="2">
        <v>3755</v>
      </c>
      <c r="B3760" s="2">
        <v>6</v>
      </c>
      <c r="C3760" s="2">
        <v>10</v>
      </c>
      <c r="D3760" s="50">
        <v>19784966.399999999</v>
      </c>
      <c r="E3760" s="50">
        <v>0</v>
      </c>
      <c r="F3760" s="50">
        <v>217357191.3957122</v>
      </c>
      <c r="G3760" s="58"/>
      <c r="H3760" s="73">
        <f t="shared" si="1695"/>
        <v>18.752529879099214</v>
      </c>
      <c r="I3760" s="73">
        <f t="shared" si="1696"/>
        <v>0</v>
      </c>
      <c r="J3760" s="73">
        <f t="shared" si="1697"/>
        <v>206.01486723197974</v>
      </c>
      <c r="K3760" s="74">
        <f t="shared" si="1698"/>
        <v>18.752529879099214</v>
      </c>
      <c r="L3760" s="76">
        <f t="shared" si="1699"/>
        <v>-187.26233735288054</v>
      </c>
      <c r="M3760" s="119">
        <f t="shared" si="1700"/>
        <v>1.2756823047006267E-3</v>
      </c>
      <c r="N3760" s="119">
        <f t="shared" si="1701"/>
        <v>0</v>
      </c>
      <c r="O3760" s="119">
        <f t="shared" si="1702"/>
        <v>1.4014616818502024E-2</v>
      </c>
      <c r="P3760" s="119">
        <f t="shared" si="1703"/>
        <v>1.2756823047006267E-3</v>
      </c>
      <c r="Q3760" s="119">
        <f t="shared" si="1704"/>
        <v>-1.2738934513801398E-2</v>
      </c>
      <c r="R3760" s="58"/>
      <c r="S3760" s="64">
        <f t="shared" si="1685"/>
        <v>0</v>
      </c>
      <c r="T3760" s="62">
        <f t="shared" si="1686"/>
        <v>0</v>
      </c>
      <c r="U3760" s="62">
        <f t="shared" si="1705"/>
        <v>0</v>
      </c>
      <c r="V3760" s="62">
        <f t="shared" si="1706"/>
        <v>0</v>
      </c>
      <c r="W3760" s="66">
        <f t="shared" si="1707"/>
        <v>0</v>
      </c>
      <c r="X3760" s="64">
        <f t="shared" si="1687"/>
        <v>0</v>
      </c>
      <c r="Y3760" s="62">
        <f t="shared" si="1688"/>
        <v>0</v>
      </c>
      <c r="Z3760" s="62">
        <f t="shared" si="1708"/>
        <v>0</v>
      </c>
      <c r="AA3760" s="62">
        <f t="shared" si="1709"/>
        <v>0</v>
      </c>
      <c r="AB3760" s="66">
        <f t="shared" si="1710"/>
        <v>0</v>
      </c>
      <c r="AC3760" s="64">
        <f t="shared" si="1689"/>
        <v>0</v>
      </c>
      <c r="AD3760" s="62">
        <f t="shared" si="1690"/>
        <v>0</v>
      </c>
      <c r="AE3760" s="62">
        <f t="shared" si="1711"/>
        <v>0</v>
      </c>
      <c r="AF3760" s="62">
        <f t="shared" si="1712"/>
        <v>0</v>
      </c>
      <c r="AG3760" s="62">
        <f t="shared" si="1713"/>
        <v>0</v>
      </c>
      <c r="AH3760" s="159"/>
      <c r="AI3760" s="54"/>
      <c r="AJ3760" s="43">
        <v>3755</v>
      </c>
      <c r="AK3760" s="43">
        <v>6</v>
      </c>
      <c r="AL3760" s="43">
        <v>10</v>
      </c>
      <c r="AM3760" s="44">
        <v>0</v>
      </c>
      <c r="AN3760" s="45">
        <v>0</v>
      </c>
      <c r="AO3760" s="45">
        <v>0</v>
      </c>
      <c r="AP3760" s="170">
        <f t="shared" si="1691"/>
        <v>0</v>
      </c>
      <c r="AQ3760" s="170">
        <f t="shared" si="1692"/>
        <v>0</v>
      </c>
      <c r="AR3760" s="171">
        <f t="shared" si="1693"/>
        <v>0</v>
      </c>
      <c r="AS3760" s="162">
        <v>5.3100000000000001E-2</v>
      </c>
      <c r="AT3760" s="177">
        <f t="shared" si="1694"/>
        <v>0.117065322</v>
      </c>
    </row>
    <row r="3761" spans="1:46">
      <c r="A3761" s="2">
        <v>3756</v>
      </c>
      <c r="B3761" s="2">
        <v>6</v>
      </c>
      <c r="C3761" s="2">
        <v>11</v>
      </c>
      <c r="D3761" s="50">
        <v>17863426.800000001</v>
      </c>
      <c r="E3761" s="50">
        <v>0</v>
      </c>
      <c r="F3761" s="50">
        <v>233522932.43471584</v>
      </c>
      <c r="G3761" s="58"/>
      <c r="H3761" s="73">
        <f t="shared" si="1695"/>
        <v>16.931261748824689</v>
      </c>
      <c r="I3761" s="73">
        <f t="shared" si="1696"/>
        <v>0</v>
      </c>
      <c r="J3761" s="73">
        <f t="shared" si="1697"/>
        <v>221.33703335158941</v>
      </c>
      <c r="K3761" s="74">
        <f t="shared" si="1698"/>
        <v>16.931261748824689</v>
      </c>
      <c r="L3761" s="76">
        <f t="shared" si="1699"/>
        <v>-204.40577160276473</v>
      </c>
      <c r="M3761" s="119">
        <f t="shared" si="1700"/>
        <v>1.151786513525489E-3</v>
      </c>
      <c r="N3761" s="119">
        <f t="shared" si="1701"/>
        <v>0</v>
      </c>
      <c r="O3761" s="119">
        <f t="shared" si="1702"/>
        <v>1.5056941044325811E-2</v>
      </c>
      <c r="P3761" s="119">
        <f t="shared" si="1703"/>
        <v>1.151786513525489E-3</v>
      </c>
      <c r="Q3761" s="119">
        <f t="shared" si="1704"/>
        <v>-1.3905154530800322E-2</v>
      </c>
      <c r="R3761" s="58"/>
      <c r="S3761" s="64">
        <f t="shared" si="1685"/>
        <v>0</v>
      </c>
      <c r="T3761" s="62">
        <f t="shared" si="1686"/>
        <v>0</v>
      </c>
      <c r="U3761" s="62">
        <f t="shared" si="1705"/>
        <v>0</v>
      </c>
      <c r="V3761" s="62">
        <f t="shared" si="1706"/>
        <v>0</v>
      </c>
      <c r="W3761" s="66">
        <f t="shared" si="1707"/>
        <v>0</v>
      </c>
      <c r="X3761" s="64">
        <f t="shared" si="1687"/>
        <v>0</v>
      </c>
      <c r="Y3761" s="62">
        <f t="shared" si="1688"/>
        <v>0</v>
      </c>
      <c r="Z3761" s="62">
        <f t="shared" si="1708"/>
        <v>0</v>
      </c>
      <c r="AA3761" s="62">
        <f t="shared" si="1709"/>
        <v>0</v>
      </c>
      <c r="AB3761" s="66">
        <f t="shared" si="1710"/>
        <v>0</v>
      </c>
      <c r="AC3761" s="64">
        <f t="shared" si="1689"/>
        <v>0</v>
      </c>
      <c r="AD3761" s="62">
        <f t="shared" si="1690"/>
        <v>0</v>
      </c>
      <c r="AE3761" s="62">
        <f t="shared" si="1711"/>
        <v>0</v>
      </c>
      <c r="AF3761" s="62">
        <f t="shared" si="1712"/>
        <v>0</v>
      </c>
      <c r="AG3761" s="62">
        <f t="shared" si="1713"/>
        <v>0</v>
      </c>
      <c r="AH3761" s="159"/>
      <c r="AI3761" s="54"/>
      <c r="AJ3761" s="43">
        <v>3756</v>
      </c>
      <c r="AK3761" s="43">
        <v>6</v>
      </c>
      <c r="AL3761" s="43">
        <v>11</v>
      </c>
      <c r="AM3761" s="44">
        <v>0</v>
      </c>
      <c r="AN3761" s="45">
        <v>0</v>
      </c>
      <c r="AO3761" s="45">
        <v>0</v>
      </c>
      <c r="AP3761" s="170">
        <f t="shared" si="1691"/>
        <v>0</v>
      </c>
      <c r="AQ3761" s="170">
        <f t="shared" si="1692"/>
        <v>0</v>
      </c>
      <c r="AR3761" s="171">
        <f t="shared" si="1693"/>
        <v>0</v>
      </c>
      <c r="AS3761" s="162">
        <v>5.3100000000000001E-2</v>
      </c>
      <c r="AT3761" s="177">
        <f t="shared" si="1694"/>
        <v>0.117065322</v>
      </c>
    </row>
    <row r="3762" spans="1:46">
      <c r="A3762" s="2">
        <v>3757</v>
      </c>
      <c r="B3762" s="2">
        <v>6</v>
      </c>
      <c r="C3762" s="2">
        <v>12</v>
      </c>
      <c r="D3762" s="50">
        <v>17982799.199999999</v>
      </c>
      <c r="E3762" s="50">
        <v>0</v>
      </c>
      <c r="F3762" s="50">
        <v>229841625.06939816</v>
      </c>
      <c r="G3762" s="58"/>
      <c r="H3762" s="73">
        <f t="shared" si="1695"/>
        <v>17.04440495323972</v>
      </c>
      <c r="I3762" s="73">
        <f t="shared" si="1696"/>
        <v>0</v>
      </c>
      <c r="J3762" s="73">
        <f t="shared" si="1697"/>
        <v>217.84782720553969</v>
      </c>
      <c r="K3762" s="74">
        <f t="shared" si="1698"/>
        <v>17.04440495323972</v>
      </c>
      <c r="L3762" s="76">
        <f t="shared" si="1699"/>
        <v>-200.80342225229998</v>
      </c>
      <c r="M3762" s="119">
        <f t="shared" si="1700"/>
        <v>1.1594833301523618E-3</v>
      </c>
      <c r="N3762" s="119">
        <f t="shared" si="1701"/>
        <v>0</v>
      </c>
      <c r="O3762" s="119">
        <f t="shared" si="1702"/>
        <v>1.4819580082009502E-2</v>
      </c>
      <c r="P3762" s="119">
        <f t="shared" si="1703"/>
        <v>1.1594833301523618E-3</v>
      </c>
      <c r="Q3762" s="119">
        <f t="shared" si="1704"/>
        <v>-1.3660096751857141E-2</v>
      </c>
      <c r="R3762" s="58"/>
      <c r="S3762" s="64">
        <f t="shared" si="1685"/>
        <v>0</v>
      </c>
      <c r="T3762" s="62">
        <f t="shared" si="1686"/>
        <v>0</v>
      </c>
      <c r="U3762" s="62">
        <f t="shared" si="1705"/>
        <v>0</v>
      </c>
      <c r="V3762" s="62">
        <f t="shared" si="1706"/>
        <v>0</v>
      </c>
      <c r="W3762" s="66">
        <f t="shared" si="1707"/>
        <v>0</v>
      </c>
      <c r="X3762" s="64">
        <f t="shared" si="1687"/>
        <v>0</v>
      </c>
      <c r="Y3762" s="62">
        <f t="shared" si="1688"/>
        <v>0</v>
      </c>
      <c r="Z3762" s="62">
        <f t="shared" si="1708"/>
        <v>0</v>
      </c>
      <c r="AA3762" s="62">
        <f t="shared" si="1709"/>
        <v>0</v>
      </c>
      <c r="AB3762" s="66">
        <f t="shared" si="1710"/>
        <v>0</v>
      </c>
      <c r="AC3762" s="64">
        <f t="shared" si="1689"/>
        <v>0</v>
      </c>
      <c r="AD3762" s="62">
        <f t="shared" si="1690"/>
        <v>0</v>
      </c>
      <c r="AE3762" s="62">
        <f t="shared" si="1711"/>
        <v>0</v>
      </c>
      <c r="AF3762" s="62">
        <f t="shared" si="1712"/>
        <v>0</v>
      </c>
      <c r="AG3762" s="62">
        <f t="shared" si="1713"/>
        <v>0</v>
      </c>
      <c r="AH3762" s="159"/>
      <c r="AI3762" s="54"/>
      <c r="AJ3762" s="43">
        <v>3757</v>
      </c>
      <c r="AK3762" s="43">
        <v>6</v>
      </c>
      <c r="AL3762" s="43">
        <v>12</v>
      </c>
      <c r="AM3762" s="44">
        <v>0</v>
      </c>
      <c r="AN3762" s="45">
        <v>0</v>
      </c>
      <c r="AO3762" s="45">
        <v>0</v>
      </c>
      <c r="AP3762" s="170">
        <f t="shared" si="1691"/>
        <v>0</v>
      </c>
      <c r="AQ3762" s="170">
        <f t="shared" si="1692"/>
        <v>0</v>
      </c>
      <c r="AR3762" s="171">
        <f t="shared" si="1693"/>
        <v>0</v>
      </c>
      <c r="AS3762" s="162">
        <v>5.3100000000000001E-2</v>
      </c>
      <c r="AT3762" s="177">
        <f t="shared" si="1694"/>
        <v>0.117065322</v>
      </c>
    </row>
    <row r="3763" spans="1:46">
      <c r="A3763" s="2">
        <v>3758</v>
      </c>
      <c r="B3763" s="2">
        <v>6</v>
      </c>
      <c r="C3763" s="2">
        <v>13</v>
      </c>
      <c r="D3763" s="50">
        <v>17053210.800000001</v>
      </c>
      <c r="E3763" s="50">
        <v>0</v>
      </c>
      <c r="F3763" s="50">
        <v>231282136.64713115</v>
      </c>
      <c r="G3763" s="58"/>
      <c r="H3763" s="73">
        <f t="shared" si="1695"/>
        <v>16.163325152858356</v>
      </c>
      <c r="I3763" s="73">
        <f t="shared" si="1696"/>
        <v>0</v>
      </c>
      <c r="J3763" s="73">
        <f t="shared" si="1697"/>
        <v>219.21316874095044</v>
      </c>
      <c r="K3763" s="74">
        <f t="shared" si="1698"/>
        <v>16.163325152858356</v>
      </c>
      <c r="L3763" s="76">
        <f t="shared" si="1699"/>
        <v>-203.04984358809207</v>
      </c>
      <c r="M3763" s="119">
        <f t="shared" si="1700"/>
        <v>1.0995459287658745E-3</v>
      </c>
      <c r="N3763" s="119">
        <f t="shared" si="1701"/>
        <v>0</v>
      </c>
      <c r="O3763" s="119">
        <f t="shared" si="1702"/>
        <v>1.4912460458568057E-2</v>
      </c>
      <c r="P3763" s="119">
        <f t="shared" si="1703"/>
        <v>1.0995459287658745E-3</v>
      </c>
      <c r="Q3763" s="119">
        <f t="shared" si="1704"/>
        <v>-1.3812914529802182E-2</v>
      </c>
      <c r="R3763" s="58"/>
      <c r="S3763" s="64">
        <f t="shared" si="1685"/>
        <v>0</v>
      </c>
      <c r="T3763" s="62">
        <f t="shared" si="1686"/>
        <v>0</v>
      </c>
      <c r="U3763" s="62">
        <f t="shared" si="1705"/>
        <v>0</v>
      </c>
      <c r="V3763" s="62">
        <f t="shared" si="1706"/>
        <v>0</v>
      </c>
      <c r="W3763" s="66">
        <f t="shared" si="1707"/>
        <v>0</v>
      </c>
      <c r="X3763" s="64">
        <f t="shared" si="1687"/>
        <v>0</v>
      </c>
      <c r="Y3763" s="62">
        <f t="shared" si="1688"/>
        <v>0</v>
      </c>
      <c r="Z3763" s="62">
        <f t="shared" si="1708"/>
        <v>0</v>
      </c>
      <c r="AA3763" s="62">
        <f t="shared" si="1709"/>
        <v>0</v>
      </c>
      <c r="AB3763" s="66">
        <f t="shared" si="1710"/>
        <v>0</v>
      </c>
      <c r="AC3763" s="64">
        <f t="shared" si="1689"/>
        <v>0</v>
      </c>
      <c r="AD3763" s="62">
        <f t="shared" si="1690"/>
        <v>0</v>
      </c>
      <c r="AE3763" s="62">
        <f t="shared" si="1711"/>
        <v>0</v>
      </c>
      <c r="AF3763" s="62">
        <f t="shared" si="1712"/>
        <v>0</v>
      </c>
      <c r="AG3763" s="62">
        <f t="shared" si="1713"/>
        <v>0</v>
      </c>
      <c r="AH3763" s="159"/>
      <c r="AI3763" s="54"/>
      <c r="AJ3763" s="43">
        <v>3758</v>
      </c>
      <c r="AK3763" s="43">
        <v>6</v>
      </c>
      <c r="AL3763" s="43">
        <v>13</v>
      </c>
      <c r="AM3763" s="44">
        <v>0</v>
      </c>
      <c r="AN3763" s="45">
        <v>0</v>
      </c>
      <c r="AO3763" s="45">
        <v>0</v>
      </c>
      <c r="AP3763" s="170">
        <f t="shared" si="1691"/>
        <v>0</v>
      </c>
      <c r="AQ3763" s="170">
        <f t="shared" si="1692"/>
        <v>0</v>
      </c>
      <c r="AR3763" s="171">
        <f t="shared" si="1693"/>
        <v>0</v>
      </c>
      <c r="AS3763" s="162">
        <v>5.3100000000000001E-2</v>
      </c>
      <c r="AT3763" s="177">
        <f t="shared" si="1694"/>
        <v>0.117065322</v>
      </c>
    </row>
    <row r="3764" spans="1:46">
      <c r="A3764" s="2">
        <v>3759</v>
      </c>
      <c r="B3764" s="2">
        <v>6</v>
      </c>
      <c r="C3764" s="2">
        <v>14</v>
      </c>
      <c r="D3764" s="50">
        <v>16156692</v>
      </c>
      <c r="E3764" s="50">
        <v>0</v>
      </c>
      <c r="F3764" s="50">
        <v>174461957.74766293</v>
      </c>
      <c r="G3764" s="58"/>
      <c r="H3764" s="73">
        <f t="shared" si="1695"/>
        <v>15.313589285519498</v>
      </c>
      <c r="I3764" s="73">
        <f t="shared" si="1696"/>
        <v>0</v>
      </c>
      <c r="J3764" s="73">
        <f t="shared" si="1697"/>
        <v>165.35803039974806</v>
      </c>
      <c r="K3764" s="74">
        <f t="shared" si="1698"/>
        <v>15.313589285519498</v>
      </c>
      <c r="L3764" s="76">
        <f t="shared" si="1699"/>
        <v>-150.04444111422856</v>
      </c>
      <c r="M3764" s="119">
        <f t="shared" si="1700"/>
        <v>1.0417407677224149E-3</v>
      </c>
      <c r="N3764" s="119">
        <f t="shared" si="1701"/>
        <v>0</v>
      </c>
      <c r="O3764" s="119">
        <f t="shared" si="1702"/>
        <v>1.1248845605425039E-2</v>
      </c>
      <c r="P3764" s="119">
        <f t="shared" si="1703"/>
        <v>1.0417407677224149E-3</v>
      </c>
      <c r="Q3764" s="119">
        <f t="shared" si="1704"/>
        <v>-1.0207104837702622E-2</v>
      </c>
      <c r="R3764" s="58"/>
      <c r="S3764" s="64">
        <f t="shared" si="1685"/>
        <v>0</v>
      </c>
      <c r="T3764" s="62">
        <f t="shared" si="1686"/>
        <v>0</v>
      </c>
      <c r="U3764" s="62">
        <f t="shared" si="1705"/>
        <v>0</v>
      </c>
      <c r="V3764" s="62">
        <f t="shared" si="1706"/>
        <v>0</v>
      </c>
      <c r="W3764" s="66">
        <f t="shared" si="1707"/>
        <v>0</v>
      </c>
      <c r="X3764" s="64">
        <f t="shared" si="1687"/>
        <v>0</v>
      </c>
      <c r="Y3764" s="62">
        <f t="shared" si="1688"/>
        <v>0</v>
      </c>
      <c r="Z3764" s="62">
        <f t="shared" si="1708"/>
        <v>0</v>
      </c>
      <c r="AA3764" s="62">
        <f t="shared" si="1709"/>
        <v>0</v>
      </c>
      <c r="AB3764" s="66">
        <f t="shared" si="1710"/>
        <v>0</v>
      </c>
      <c r="AC3764" s="64">
        <f t="shared" si="1689"/>
        <v>0</v>
      </c>
      <c r="AD3764" s="62">
        <f t="shared" si="1690"/>
        <v>0</v>
      </c>
      <c r="AE3764" s="62">
        <f t="shared" si="1711"/>
        <v>0</v>
      </c>
      <c r="AF3764" s="62">
        <f t="shared" si="1712"/>
        <v>0</v>
      </c>
      <c r="AG3764" s="62">
        <f t="shared" si="1713"/>
        <v>0</v>
      </c>
      <c r="AH3764" s="159"/>
      <c r="AI3764" s="54"/>
      <c r="AJ3764" s="43">
        <v>3759</v>
      </c>
      <c r="AK3764" s="43">
        <v>6</v>
      </c>
      <c r="AL3764" s="43">
        <v>14</v>
      </c>
      <c r="AM3764" s="44">
        <v>0</v>
      </c>
      <c r="AN3764" s="45">
        <v>0</v>
      </c>
      <c r="AO3764" s="45">
        <v>0</v>
      </c>
      <c r="AP3764" s="170">
        <f t="shared" si="1691"/>
        <v>0</v>
      </c>
      <c r="AQ3764" s="170">
        <f t="shared" si="1692"/>
        <v>0</v>
      </c>
      <c r="AR3764" s="171">
        <f t="shared" si="1693"/>
        <v>0</v>
      </c>
      <c r="AS3764" s="162">
        <v>5.3100000000000001E-2</v>
      </c>
      <c r="AT3764" s="177">
        <f t="shared" si="1694"/>
        <v>0.117065322</v>
      </c>
    </row>
    <row r="3765" spans="1:46">
      <c r="A3765" s="2">
        <v>3760</v>
      </c>
      <c r="B3765" s="2">
        <v>6</v>
      </c>
      <c r="C3765" s="2">
        <v>15</v>
      </c>
      <c r="D3765" s="50">
        <v>17030674.800000001</v>
      </c>
      <c r="E3765" s="50">
        <v>0</v>
      </c>
      <c r="F3765" s="50">
        <v>143250873.56344801</v>
      </c>
      <c r="G3765" s="58"/>
      <c r="H3765" s="73">
        <f t="shared" si="1695"/>
        <v>16.141965146234572</v>
      </c>
      <c r="I3765" s="73">
        <f t="shared" si="1696"/>
        <v>0</v>
      </c>
      <c r="J3765" s="73">
        <f t="shared" si="1697"/>
        <v>135.7756304658482</v>
      </c>
      <c r="K3765" s="74">
        <f t="shared" si="1698"/>
        <v>16.141965146234572</v>
      </c>
      <c r="L3765" s="76">
        <f t="shared" si="1699"/>
        <v>-119.63366531961363</v>
      </c>
      <c r="M3765" s="119">
        <f t="shared" si="1700"/>
        <v>1.0980928670907871E-3</v>
      </c>
      <c r="N3765" s="119">
        <f t="shared" si="1701"/>
        <v>0</v>
      </c>
      <c r="O3765" s="119">
        <f t="shared" si="1702"/>
        <v>9.2364374466563405E-3</v>
      </c>
      <c r="P3765" s="119">
        <f t="shared" si="1703"/>
        <v>1.0980928670907871E-3</v>
      </c>
      <c r="Q3765" s="119">
        <f t="shared" si="1704"/>
        <v>-8.1383445795655523E-3</v>
      </c>
      <c r="R3765" s="58"/>
      <c r="S3765" s="64">
        <f t="shared" si="1685"/>
        <v>0.53122135892505074</v>
      </c>
      <c r="T3765" s="62">
        <f t="shared" si="1686"/>
        <v>0</v>
      </c>
      <c r="U3765" s="62">
        <f t="shared" si="1705"/>
        <v>4.4682858791699473</v>
      </c>
      <c r="V3765" s="62">
        <f t="shared" si="1706"/>
        <v>0.53122135892505074</v>
      </c>
      <c r="W3765" s="66">
        <f t="shared" si="1707"/>
        <v>-3.9370645202448964</v>
      </c>
      <c r="X3765" s="64">
        <f t="shared" si="1687"/>
        <v>0</v>
      </c>
      <c r="Y3765" s="62">
        <f t="shared" si="1688"/>
        <v>0</v>
      </c>
      <c r="Z3765" s="62">
        <f t="shared" si="1708"/>
        <v>0</v>
      </c>
      <c r="AA3765" s="62">
        <f t="shared" si="1709"/>
        <v>0</v>
      </c>
      <c r="AB3765" s="66">
        <f t="shared" si="1710"/>
        <v>0</v>
      </c>
      <c r="AC3765" s="64">
        <f t="shared" si="1689"/>
        <v>0</v>
      </c>
      <c r="AD3765" s="62">
        <f t="shared" si="1690"/>
        <v>0</v>
      </c>
      <c r="AE3765" s="62">
        <f t="shared" si="1711"/>
        <v>0</v>
      </c>
      <c r="AF3765" s="62">
        <f t="shared" si="1712"/>
        <v>0</v>
      </c>
      <c r="AG3765" s="62">
        <f t="shared" si="1713"/>
        <v>0</v>
      </c>
      <c r="AH3765" s="159"/>
      <c r="AI3765" s="54"/>
      <c r="AJ3765" s="43">
        <v>3760</v>
      </c>
      <c r="AK3765" s="43">
        <v>6</v>
      </c>
      <c r="AL3765" s="43">
        <v>15</v>
      </c>
      <c r="AM3765" s="44">
        <v>5.0932430679912828E-2</v>
      </c>
      <c r="AN3765" s="45">
        <v>0</v>
      </c>
      <c r="AO3765" s="45">
        <v>0</v>
      </c>
      <c r="AP3765" s="170">
        <f t="shared" si="1691"/>
        <v>3.2909336261884352E-2</v>
      </c>
      <c r="AQ3765" s="170">
        <f t="shared" si="1692"/>
        <v>0</v>
      </c>
      <c r="AR3765" s="171">
        <f t="shared" si="1693"/>
        <v>0</v>
      </c>
      <c r="AS3765" s="162">
        <v>5.3100000000000001E-2</v>
      </c>
      <c r="AT3765" s="177">
        <f t="shared" si="1694"/>
        <v>0.117065322</v>
      </c>
    </row>
    <row r="3766" spans="1:46">
      <c r="A3766" s="2">
        <v>3761</v>
      </c>
      <c r="B3766" s="2">
        <v>6</v>
      </c>
      <c r="C3766" s="2">
        <v>16</v>
      </c>
      <c r="D3766" s="50">
        <v>17925469.199999999</v>
      </c>
      <c r="E3766" s="50">
        <v>0</v>
      </c>
      <c r="F3766" s="50">
        <v>103876890.43874611</v>
      </c>
      <c r="G3766" s="58"/>
      <c r="H3766" s="73">
        <f t="shared" si="1695"/>
        <v>16.990066597731129</v>
      </c>
      <c r="I3766" s="73">
        <f t="shared" si="1696"/>
        <v>0</v>
      </c>
      <c r="J3766" s="73">
        <f t="shared" si="1697"/>
        <v>98.456295164620656</v>
      </c>
      <c r="K3766" s="74">
        <f t="shared" si="1698"/>
        <v>16.990066597731129</v>
      </c>
      <c r="L3766" s="76">
        <f t="shared" si="1699"/>
        <v>-81.466228566889527</v>
      </c>
      <c r="M3766" s="119">
        <f t="shared" si="1700"/>
        <v>1.15578684338307E-3</v>
      </c>
      <c r="N3766" s="119">
        <f t="shared" si="1701"/>
        <v>0</v>
      </c>
      <c r="O3766" s="119">
        <f t="shared" si="1702"/>
        <v>6.6977071540558269E-3</v>
      </c>
      <c r="P3766" s="119">
        <f t="shared" si="1703"/>
        <v>1.15578684338307E-3</v>
      </c>
      <c r="Q3766" s="119">
        <f t="shared" si="1704"/>
        <v>-5.5419203106727571E-3</v>
      </c>
      <c r="R3766" s="58"/>
      <c r="S3766" s="64">
        <f t="shared" si="1685"/>
        <v>1.8221851343181275</v>
      </c>
      <c r="T3766" s="62">
        <f t="shared" si="1686"/>
        <v>0</v>
      </c>
      <c r="U3766" s="62">
        <f t="shared" si="1705"/>
        <v>10.559440505840483</v>
      </c>
      <c r="V3766" s="62">
        <f t="shared" si="1706"/>
        <v>1.8221851343181275</v>
      </c>
      <c r="W3766" s="66">
        <f t="shared" si="1707"/>
        <v>-8.7372553715223553</v>
      </c>
      <c r="X3766" s="64">
        <f t="shared" si="1687"/>
        <v>0</v>
      </c>
      <c r="Y3766" s="62">
        <f t="shared" si="1688"/>
        <v>0</v>
      </c>
      <c r="Z3766" s="62">
        <f t="shared" si="1708"/>
        <v>0</v>
      </c>
      <c r="AA3766" s="62">
        <f t="shared" si="1709"/>
        <v>0</v>
      </c>
      <c r="AB3766" s="66">
        <f t="shared" si="1710"/>
        <v>0</v>
      </c>
      <c r="AC3766" s="64">
        <f t="shared" si="1689"/>
        <v>0</v>
      </c>
      <c r="AD3766" s="62">
        <f t="shared" si="1690"/>
        <v>0</v>
      </c>
      <c r="AE3766" s="62">
        <f t="shared" si="1711"/>
        <v>0</v>
      </c>
      <c r="AF3766" s="62">
        <f t="shared" si="1712"/>
        <v>0</v>
      </c>
      <c r="AG3766" s="62">
        <f t="shared" si="1713"/>
        <v>0</v>
      </c>
      <c r="AH3766" s="159"/>
      <c r="AI3766" s="54"/>
      <c r="AJ3766" s="43">
        <v>3761</v>
      </c>
      <c r="AK3766" s="43">
        <v>6</v>
      </c>
      <c r="AL3766" s="43">
        <v>16</v>
      </c>
      <c r="AM3766" s="44">
        <v>0.16598647329112631</v>
      </c>
      <c r="AN3766" s="45">
        <v>0</v>
      </c>
      <c r="AO3766" s="45">
        <v>0</v>
      </c>
      <c r="AP3766" s="170">
        <f t="shared" si="1691"/>
        <v>0.10725002894111456</v>
      </c>
      <c r="AQ3766" s="170">
        <f t="shared" si="1692"/>
        <v>0</v>
      </c>
      <c r="AR3766" s="171">
        <f t="shared" si="1693"/>
        <v>0</v>
      </c>
      <c r="AS3766" s="162">
        <v>5.3100000000000001E-2</v>
      </c>
      <c r="AT3766" s="177">
        <f t="shared" si="1694"/>
        <v>0.117065322</v>
      </c>
    </row>
    <row r="3767" spans="1:46">
      <c r="A3767" s="2">
        <v>3762</v>
      </c>
      <c r="B3767" s="2">
        <v>6</v>
      </c>
      <c r="C3767" s="2">
        <v>17</v>
      </c>
      <c r="D3767" s="50">
        <v>18801532.800000001</v>
      </c>
      <c r="E3767" s="50">
        <v>0</v>
      </c>
      <c r="F3767" s="50">
        <v>57780519.951290205</v>
      </c>
      <c r="G3767" s="58"/>
      <c r="H3767" s="73">
        <f t="shared" si="1695"/>
        <v>17.82041467631019</v>
      </c>
      <c r="I3767" s="73">
        <f t="shared" si="1696"/>
        <v>0</v>
      </c>
      <c r="J3767" s="73">
        <f t="shared" si="1697"/>
        <v>54.765366031476198</v>
      </c>
      <c r="K3767" s="74">
        <f t="shared" si="1698"/>
        <v>17.82041467631019</v>
      </c>
      <c r="L3767" s="76">
        <f t="shared" si="1699"/>
        <v>-36.944951355166012</v>
      </c>
      <c r="M3767" s="119">
        <f t="shared" si="1700"/>
        <v>1.2122731072319857E-3</v>
      </c>
      <c r="N3767" s="119">
        <f t="shared" si="1701"/>
        <v>0</v>
      </c>
      <c r="O3767" s="119">
        <f t="shared" si="1702"/>
        <v>3.7255351041820543E-3</v>
      </c>
      <c r="P3767" s="119">
        <f t="shared" si="1703"/>
        <v>1.2122731072319857E-3</v>
      </c>
      <c r="Q3767" s="119">
        <f t="shared" si="1704"/>
        <v>-2.5132619969500686E-3</v>
      </c>
      <c r="R3767" s="58"/>
      <c r="S3767" s="64">
        <f t="shared" si="1685"/>
        <v>2.1597687283807545</v>
      </c>
      <c r="T3767" s="62">
        <f t="shared" si="1686"/>
        <v>0</v>
      </c>
      <c r="U3767" s="62">
        <f t="shared" si="1705"/>
        <v>6.6373609762485346</v>
      </c>
      <c r="V3767" s="62">
        <f t="shared" si="1706"/>
        <v>2.1597687283807545</v>
      </c>
      <c r="W3767" s="66">
        <f t="shared" si="1707"/>
        <v>-4.4775922478677801</v>
      </c>
      <c r="X3767" s="64">
        <f t="shared" si="1687"/>
        <v>1.6154997346732496</v>
      </c>
      <c r="Y3767" s="62">
        <f t="shared" si="1688"/>
        <v>0</v>
      </c>
      <c r="Z3767" s="62">
        <f t="shared" si="1708"/>
        <v>4.9647236554347165</v>
      </c>
      <c r="AA3767" s="62">
        <f t="shared" si="1709"/>
        <v>1.6154997346732496</v>
      </c>
      <c r="AB3767" s="66">
        <f t="shared" si="1710"/>
        <v>-3.3492239207614669</v>
      </c>
      <c r="AC3767" s="64">
        <f t="shared" si="1689"/>
        <v>0</v>
      </c>
      <c r="AD3767" s="62">
        <f t="shared" si="1690"/>
        <v>0</v>
      </c>
      <c r="AE3767" s="62">
        <f t="shared" si="1711"/>
        <v>0</v>
      </c>
      <c r="AF3767" s="62">
        <f t="shared" si="1712"/>
        <v>0</v>
      </c>
      <c r="AG3767" s="62">
        <f t="shared" si="1713"/>
        <v>0</v>
      </c>
      <c r="AH3767" s="159"/>
      <c r="AI3767" s="54"/>
      <c r="AJ3767" s="43">
        <v>3762</v>
      </c>
      <c r="AK3767" s="43">
        <v>6</v>
      </c>
      <c r="AL3767" s="43">
        <v>17</v>
      </c>
      <c r="AM3767" s="44">
        <v>0.18757058049534808</v>
      </c>
      <c r="AN3767" s="45">
        <v>0.140302162468074</v>
      </c>
      <c r="AO3767" s="45">
        <v>0</v>
      </c>
      <c r="AP3767" s="170">
        <f t="shared" si="1691"/>
        <v>0.12119632273495141</v>
      </c>
      <c r="AQ3767" s="170">
        <f t="shared" si="1692"/>
        <v>9.0654441213471659E-2</v>
      </c>
      <c r="AR3767" s="171">
        <f t="shared" si="1693"/>
        <v>0</v>
      </c>
      <c r="AS3767" s="162">
        <v>5.3100000000000001E-2</v>
      </c>
      <c r="AT3767" s="177">
        <f t="shared" si="1694"/>
        <v>0.117065322</v>
      </c>
    </row>
    <row r="3768" spans="1:46">
      <c r="A3768" s="2">
        <v>3763</v>
      </c>
      <c r="B3768" s="2">
        <v>6</v>
      </c>
      <c r="C3768" s="2">
        <v>18</v>
      </c>
      <c r="D3768" s="50">
        <v>17735936.399999999</v>
      </c>
      <c r="E3768" s="50">
        <v>0</v>
      </c>
      <c r="F3768" s="50">
        <v>26089265.241164275</v>
      </c>
      <c r="G3768" s="58"/>
      <c r="H3768" s="73">
        <f t="shared" si="1695"/>
        <v>16.810424165026802</v>
      </c>
      <c r="I3768" s="73">
        <f t="shared" si="1696"/>
        <v>0</v>
      </c>
      <c r="J3768" s="73">
        <f t="shared" si="1697"/>
        <v>24.727852252439391</v>
      </c>
      <c r="K3768" s="74">
        <f t="shared" si="1698"/>
        <v>16.810424165026802</v>
      </c>
      <c r="L3768" s="76">
        <f t="shared" si="1699"/>
        <v>-7.9174280874125884</v>
      </c>
      <c r="M3768" s="119">
        <f t="shared" si="1700"/>
        <v>1.1435662697297144E-3</v>
      </c>
      <c r="N3768" s="119">
        <f t="shared" si="1701"/>
        <v>0</v>
      </c>
      <c r="O3768" s="119">
        <f t="shared" si="1702"/>
        <v>1.6821668198938361E-3</v>
      </c>
      <c r="P3768" s="119">
        <f t="shared" si="1703"/>
        <v>1.1435662697297144E-3</v>
      </c>
      <c r="Q3768" s="119">
        <f t="shared" si="1704"/>
        <v>-5.386005501641217E-4</v>
      </c>
      <c r="R3768" s="58"/>
      <c r="S3768" s="64">
        <f t="shared" si="1685"/>
        <v>4.0830986018242488</v>
      </c>
      <c r="T3768" s="62">
        <f t="shared" si="1686"/>
        <v>0</v>
      </c>
      <c r="U3768" s="62">
        <f t="shared" si="1705"/>
        <v>6.0061696223053564</v>
      </c>
      <c r="V3768" s="62">
        <f t="shared" si="1706"/>
        <v>4.0830986018242488</v>
      </c>
      <c r="W3768" s="66">
        <f t="shared" si="1707"/>
        <v>-1.9230710204811077</v>
      </c>
      <c r="X3768" s="64">
        <f t="shared" si="1687"/>
        <v>1.627552349613097</v>
      </c>
      <c r="Y3768" s="62">
        <f t="shared" si="1688"/>
        <v>0</v>
      </c>
      <c r="Z3768" s="62">
        <f t="shared" si="1708"/>
        <v>2.3941022331888959</v>
      </c>
      <c r="AA3768" s="62">
        <f t="shared" si="1709"/>
        <v>1.627552349613097</v>
      </c>
      <c r="AB3768" s="66">
        <f t="shared" si="1710"/>
        <v>-0.7665498835757989</v>
      </c>
      <c r="AC3768" s="64">
        <f t="shared" si="1689"/>
        <v>0.25335860600852128</v>
      </c>
      <c r="AD3768" s="62">
        <f t="shared" si="1690"/>
        <v>0</v>
      </c>
      <c r="AE3768" s="62">
        <f t="shared" si="1711"/>
        <v>0.37268626387766868</v>
      </c>
      <c r="AF3768" s="62">
        <f t="shared" si="1712"/>
        <v>0.25335860600852128</v>
      </c>
      <c r="AG3768" s="62">
        <f t="shared" si="1713"/>
        <v>-0.1193276578691474</v>
      </c>
      <c r="AH3768" s="159"/>
      <c r="AI3768" s="54"/>
      <c r="AJ3768" s="43">
        <v>3763</v>
      </c>
      <c r="AK3768" s="43">
        <v>6</v>
      </c>
      <c r="AL3768" s="43">
        <v>18</v>
      </c>
      <c r="AM3768" s="44">
        <v>0.37591224739625573</v>
      </c>
      <c r="AN3768" s="45">
        <v>0.14984131444309673</v>
      </c>
      <c r="AO3768" s="45">
        <v>2.3325570178318517E-2</v>
      </c>
      <c r="AP3768" s="170">
        <f t="shared" si="1691"/>
        <v>0.24289087305238372</v>
      </c>
      <c r="AQ3768" s="170">
        <f t="shared" si="1692"/>
        <v>9.6818041807602548E-2</v>
      </c>
      <c r="AR3768" s="171">
        <f t="shared" si="1693"/>
        <v>1.5071517739309662E-2</v>
      </c>
      <c r="AS3768" s="162">
        <v>5.3100000000000001E-2</v>
      </c>
      <c r="AT3768" s="177">
        <f t="shared" si="1694"/>
        <v>0.117065322</v>
      </c>
    </row>
    <row r="3769" spans="1:46">
      <c r="A3769" s="2">
        <v>3764</v>
      </c>
      <c r="B3769" s="2">
        <v>6</v>
      </c>
      <c r="C3769" s="2">
        <v>19</v>
      </c>
      <c r="D3769" s="50">
        <v>15436166.4</v>
      </c>
      <c r="E3769" s="50">
        <v>0</v>
      </c>
      <c r="F3769" s="50">
        <v>0</v>
      </c>
      <c r="G3769" s="58"/>
      <c r="H3769" s="73">
        <f t="shared" si="1695"/>
        <v>14.630662786202528</v>
      </c>
      <c r="I3769" s="73">
        <f t="shared" si="1696"/>
        <v>0</v>
      </c>
      <c r="J3769" s="73">
        <f t="shared" si="1697"/>
        <v>0</v>
      </c>
      <c r="K3769" s="74">
        <f t="shared" si="1698"/>
        <v>14.630662786202528</v>
      </c>
      <c r="L3769" s="76">
        <f t="shared" si="1699"/>
        <v>14.630662786202528</v>
      </c>
      <c r="M3769" s="119">
        <f t="shared" si="1700"/>
        <v>9.9528318273486589E-4</v>
      </c>
      <c r="N3769" s="119">
        <f t="shared" si="1701"/>
        <v>0</v>
      </c>
      <c r="O3769" s="119">
        <f t="shared" si="1702"/>
        <v>0</v>
      </c>
      <c r="P3769" s="119">
        <f t="shared" si="1703"/>
        <v>9.9528318273486589E-4</v>
      </c>
      <c r="Q3769" s="119">
        <f t="shared" si="1704"/>
        <v>9.9528318273486589E-4</v>
      </c>
      <c r="R3769" s="58"/>
      <c r="S3769" s="64">
        <f t="shared" si="1685"/>
        <v>3.5513389699040472</v>
      </c>
      <c r="T3769" s="62">
        <f t="shared" si="1686"/>
        <v>0</v>
      </c>
      <c r="U3769" s="62">
        <f t="shared" si="1705"/>
        <v>0</v>
      </c>
      <c r="V3769" s="62">
        <f t="shared" si="1706"/>
        <v>3.5513389699040472</v>
      </c>
      <c r="W3769" s="66">
        <f t="shared" si="1707"/>
        <v>3.5513389699040472</v>
      </c>
      <c r="X3769" s="64">
        <f t="shared" si="1687"/>
        <v>1.3987258833713494</v>
      </c>
      <c r="Y3769" s="62">
        <f t="shared" si="1688"/>
        <v>0</v>
      </c>
      <c r="Z3769" s="62">
        <f t="shared" si="1708"/>
        <v>0</v>
      </c>
      <c r="AA3769" s="62">
        <f t="shared" si="1709"/>
        <v>1.3987258833713494</v>
      </c>
      <c r="AB3769" s="66">
        <f t="shared" si="1710"/>
        <v>1.3987258833713494</v>
      </c>
      <c r="AC3769" s="64">
        <f t="shared" si="1689"/>
        <v>0.21753838109274581</v>
      </c>
      <c r="AD3769" s="62">
        <f t="shared" si="1690"/>
        <v>0</v>
      </c>
      <c r="AE3769" s="62">
        <f t="shared" si="1711"/>
        <v>0</v>
      </c>
      <c r="AF3769" s="62">
        <f t="shared" si="1712"/>
        <v>0.21753838109274581</v>
      </c>
      <c r="AG3769" s="62">
        <f t="shared" si="1713"/>
        <v>0.21753838109274581</v>
      </c>
      <c r="AH3769" s="159"/>
      <c r="AI3769" s="54"/>
      <c r="AJ3769" s="43">
        <v>3764</v>
      </c>
      <c r="AK3769" s="43">
        <v>6</v>
      </c>
      <c r="AL3769" s="43">
        <v>19</v>
      </c>
      <c r="AM3769" s="44">
        <v>0.37566731076909804</v>
      </c>
      <c r="AN3769" s="45">
        <v>0.14795985276602394</v>
      </c>
      <c r="AO3769" s="45">
        <v>2.3011618802578862E-2</v>
      </c>
      <c r="AP3769" s="170">
        <f t="shared" si="1691"/>
        <v>0.24273261039500846</v>
      </c>
      <c r="AQ3769" s="170">
        <f t="shared" si="1692"/>
        <v>9.5602359497371531E-2</v>
      </c>
      <c r="AR3769" s="171">
        <f t="shared" si="1693"/>
        <v>1.4868662088083649E-2</v>
      </c>
      <c r="AS3769" s="162">
        <v>5.3100000000000001E-2</v>
      </c>
      <c r="AT3769" s="177">
        <f t="shared" si="1694"/>
        <v>0.117065322</v>
      </c>
    </row>
    <row r="3770" spans="1:46">
      <c r="A3770" s="2">
        <v>3765</v>
      </c>
      <c r="B3770" s="2">
        <v>6</v>
      </c>
      <c r="C3770" s="2">
        <v>20</v>
      </c>
      <c r="D3770" s="50">
        <v>15656792.4</v>
      </c>
      <c r="E3770" s="50">
        <v>0</v>
      </c>
      <c r="F3770" s="50">
        <v>0</v>
      </c>
      <c r="G3770" s="58"/>
      <c r="H3770" s="73">
        <f t="shared" si="1695"/>
        <v>14.839775886192736</v>
      </c>
      <c r="I3770" s="73">
        <f t="shared" si="1696"/>
        <v>0</v>
      </c>
      <c r="J3770" s="73">
        <f t="shared" si="1697"/>
        <v>0</v>
      </c>
      <c r="K3770" s="74">
        <f t="shared" si="1698"/>
        <v>14.839775886192736</v>
      </c>
      <c r="L3770" s="76">
        <f t="shared" si="1699"/>
        <v>14.839775886192736</v>
      </c>
      <c r="M3770" s="119">
        <f t="shared" si="1700"/>
        <v>1.0095085636865808E-3</v>
      </c>
      <c r="N3770" s="119">
        <f t="shared" si="1701"/>
        <v>0</v>
      </c>
      <c r="O3770" s="119">
        <f t="shared" si="1702"/>
        <v>0</v>
      </c>
      <c r="P3770" s="119">
        <f t="shared" si="1703"/>
        <v>1.0095085636865808E-3</v>
      </c>
      <c r="Q3770" s="119">
        <f t="shared" si="1704"/>
        <v>1.0095085636865808E-3</v>
      </c>
      <c r="R3770" s="58"/>
      <c r="S3770" s="64">
        <f t="shared" si="1685"/>
        <v>3.5897590951297369</v>
      </c>
      <c r="T3770" s="62">
        <f t="shared" si="1686"/>
        <v>0</v>
      </c>
      <c r="U3770" s="62">
        <f t="shared" si="1705"/>
        <v>0</v>
      </c>
      <c r="V3770" s="62">
        <f t="shared" si="1706"/>
        <v>3.5897590951297369</v>
      </c>
      <c r="W3770" s="66">
        <f t="shared" si="1707"/>
        <v>3.5897590951297369</v>
      </c>
      <c r="X3770" s="64">
        <f t="shared" si="1687"/>
        <v>1.382173945803048</v>
      </c>
      <c r="Y3770" s="62">
        <f t="shared" si="1688"/>
        <v>0</v>
      </c>
      <c r="Z3770" s="62">
        <f t="shared" si="1708"/>
        <v>0</v>
      </c>
      <c r="AA3770" s="62">
        <f t="shared" si="1709"/>
        <v>1.382173945803048</v>
      </c>
      <c r="AB3770" s="66">
        <f t="shared" si="1710"/>
        <v>1.382173945803048</v>
      </c>
      <c r="AC3770" s="64">
        <f t="shared" si="1689"/>
        <v>0.22080907765775837</v>
      </c>
      <c r="AD3770" s="62">
        <f t="shared" si="1690"/>
        <v>0</v>
      </c>
      <c r="AE3770" s="62">
        <f t="shared" si="1711"/>
        <v>0</v>
      </c>
      <c r="AF3770" s="62">
        <f t="shared" si="1712"/>
        <v>0.22080907765775837</v>
      </c>
      <c r="AG3770" s="62">
        <f t="shared" si="1713"/>
        <v>0.22080907765775837</v>
      </c>
      <c r="AH3770" s="159"/>
      <c r="AI3770" s="54"/>
      <c r="AJ3770" s="43">
        <v>3765</v>
      </c>
      <c r="AK3770" s="43">
        <v>6</v>
      </c>
      <c r="AL3770" s="43">
        <v>20</v>
      </c>
      <c r="AM3770" s="44">
        <v>0.37438051889225527</v>
      </c>
      <c r="AN3770" s="45">
        <v>0.14414866995702943</v>
      </c>
      <c r="AO3770" s="45">
        <v>2.3028458144109594E-2</v>
      </c>
      <c r="AP3770" s="170">
        <f t="shared" si="1691"/>
        <v>0.24190116634239267</v>
      </c>
      <c r="AQ3770" s="170">
        <f t="shared" si="1692"/>
        <v>9.3139812649667697E-2</v>
      </c>
      <c r="AR3770" s="171">
        <f t="shared" si="1693"/>
        <v>1.4879542612446332E-2</v>
      </c>
      <c r="AS3770" s="162">
        <v>5.3100000000000001E-2</v>
      </c>
      <c r="AT3770" s="177">
        <f t="shared" si="1694"/>
        <v>0.117065322</v>
      </c>
    </row>
    <row r="3771" spans="1:46">
      <c r="A3771" s="2">
        <v>3766</v>
      </c>
      <c r="B3771" s="2">
        <v>6</v>
      </c>
      <c r="C3771" s="2">
        <v>21</v>
      </c>
      <c r="D3771" s="50">
        <v>17449056</v>
      </c>
      <c r="E3771" s="50">
        <v>0</v>
      </c>
      <c r="F3771" s="50">
        <v>0</v>
      </c>
      <c r="G3771" s="58"/>
      <c r="H3771" s="73">
        <f t="shared" si="1695"/>
        <v>16.538514010419316</v>
      </c>
      <c r="I3771" s="73">
        <f t="shared" si="1696"/>
        <v>0</v>
      </c>
      <c r="J3771" s="73">
        <f t="shared" si="1697"/>
        <v>0</v>
      </c>
      <c r="K3771" s="74">
        <f t="shared" si="1698"/>
        <v>16.538514010419316</v>
      </c>
      <c r="L3771" s="76">
        <f t="shared" si="1699"/>
        <v>16.538514010419316</v>
      </c>
      <c r="M3771" s="119">
        <f t="shared" si="1700"/>
        <v>1.1250689803006338E-3</v>
      </c>
      <c r="N3771" s="119">
        <f t="shared" si="1701"/>
        <v>0</v>
      </c>
      <c r="O3771" s="119">
        <f t="shared" si="1702"/>
        <v>0</v>
      </c>
      <c r="P3771" s="119">
        <f t="shared" si="1703"/>
        <v>1.1250689803006338E-3</v>
      </c>
      <c r="Q3771" s="119">
        <f t="shared" si="1704"/>
        <v>1.1250689803006338E-3</v>
      </c>
      <c r="R3771" s="58"/>
      <c r="S3771" s="64">
        <f t="shared" si="1685"/>
        <v>2.8427406021506996</v>
      </c>
      <c r="T3771" s="62">
        <f t="shared" si="1686"/>
        <v>0</v>
      </c>
      <c r="U3771" s="62">
        <f t="shared" si="1705"/>
        <v>0</v>
      </c>
      <c r="V3771" s="62">
        <f t="shared" si="1706"/>
        <v>2.8427406021506996</v>
      </c>
      <c r="W3771" s="66">
        <f t="shared" si="1707"/>
        <v>2.8427406021506996</v>
      </c>
      <c r="X3771" s="64">
        <f t="shared" si="1687"/>
        <v>1.4864828659202298</v>
      </c>
      <c r="Y3771" s="62">
        <f t="shared" si="1688"/>
        <v>0</v>
      </c>
      <c r="Z3771" s="62">
        <f t="shared" si="1708"/>
        <v>0</v>
      </c>
      <c r="AA3771" s="62">
        <f t="shared" si="1709"/>
        <v>1.4864828659202298</v>
      </c>
      <c r="AB3771" s="66">
        <f t="shared" si="1710"/>
        <v>1.4864828659202298</v>
      </c>
      <c r="AC3771" s="64">
        <f t="shared" si="1689"/>
        <v>0.22332444895378756</v>
      </c>
      <c r="AD3771" s="62">
        <f t="shared" si="1690"/>
        <v>0</v>
      </c>
      <c r="AE3771" s="62">
        <f t="shared" si="1711"/>
        <v>0</v>
      </c>
      <c r="AF3771" s="62">
        <f t="shared" si="1712"/>
        <v>0.22332444895378756</v>
      </c>
      <c r="AG3771" s="62">
        <f t="shared" si="1713"/>
        <v>0.22332444895378756</v>
      </c>
      <c r="AH3771" s="159"/>
      <c r="AI3771" s="54"/>
      <c r="AJ3771" s="43">
        <v>3766</v>
      </c>
      <c r="AK3771" s="43">
        <v>6</v>
      </c>
      <c r="AL3771" s="43">
        <v>21</v>
      </c>
      <c r="AM3771" s="44">
        <v>0.26602106420779187</v>
      </c>
      <c r="AN3771" s="45">
        <v>0.13910370633872737</v>
      </c>
      <c r="AO3771" s="45">
        <v>2.0898497572855879E-2</v>
      </c>
      <c r="AP3771" s="170">
        <f t="shared" si="1691"/>
        <v>0.17188609571330071</v>
      </c>
      <c r="AQ3771" s="170">
        <f t="shared" si="1692"/>
        <v>8.9880074170130456E-2</v>
      </c>
      <c r="AR3771" s="171">
        <f t="shared" si="1693"/>
        <v>1.3503295931731983E-2</v>
      </c>
      <c r="AS3771" s="162">
        <v>5.3100000000000001E-2</v>
      </c>
      <c r="AT3771" s="177">
        <f t="shared" si="1694"/>
        <v>0.117065322</v>
      </c>
    </row>
    <row r="3772" spans="1:46">
      <c r="A3772" s="2">
        <v>3767</v>
      </c>
      <c r="B3772" s="2">
        <v>6</v>
      </c>
      <c r="C3772" s="2">
        <v>22</v>
      </c>
      <c r="D3772" s="50">
        <v>17746725.600000001</v>
      </c>
      <c r="E3772" s="50">
        <v>0</v>
      </c>
      <c r="F3772" s="50">
        <v>0</v>
      </c>
      <c r="G3772" s="58"/>
      <c r="H3772" s="73">
        <f t="shared" si="1695"/>
        <v>16.820650353501485</v>
      </c>
      <c r="I3772" s="73">
        <f t="shared" si="1696"/>
        <v>0</v>
      </c>
      <c r="J3772" s="73">
        <f t="shared" si="1697"/>
        <v>0</v>
      </c>
      <c r="K3772" s="74">
        <f t="shared" si="1698"/>
        <v>16.820650353501485</v>
      </c>
      <c r="L3772" s="76">
        <f t="shared" si="1699"/>
        <v>16.820650353501485</v>
      </c>
      <c r="M3772" s="119">
        <f t="shared" si="1700"/>
        <v>1.1442619288096248E-3</v>
      </c>
      <c r="N3772" s="119">
        <f t="shared" si="1701"/>
        <v>0</v>
      </c>
      <c r="O3772" s="119">
        <f t="shared" si="1702"/>
        <v>0</v>
      </c>
      <c r="P3772" s="119">
        <f t="shared" si="1703"/>
        <v>1.1442619288096248E-3</v>
      </c>
      <c r="Q3772" s="119">
        <f t="shared" si="1704"/>
        <v>1.1442619288096248E-3</v>
      </c>
      <c r="R3772" s="58"/>
      <c r="S3772" s="64">
        <f t="shared" si="1685"/>
        <v>2.2272007431567089</v>
      </c>
      <c r="T3772" s="62">
        <f t="shared" si="1686"/>
        <v>0</v>
      </c>
      <c r="U3772" s="62">
        <f t="shared" si="1705"/>
        <v>0</v>
      </c>
      <c r="V3772" s="62">
        <f t="shared" si="1706"/>
        <v>2.2272007431567089</v>
      </c>
      <c r="W3772" s="66">
        <f t="shared" si="1707"/>
        <v>2.2272007431567089</v>
      </c>
      <c r="X3772" s="64">
        <f t="shared" si="1687"/>
        <v>1.5125884954803992</v>
      </c>
      <c r="Y3772" s="62">
        <f t="shared" si="1688"/>
        <v>0</v>
      </c>
      <c r="Z3772" s="62">
        <f t="shared" si="1708"/>
        <v>0</v>
      </c>
      <c r="AA3772" s="62">
        <f t="shared" si="1709"/>
        <v>1.5125884954803992</v>
      </c>
      <c r="AB3772" s="66">
        <f t="shared" si="1710"/>
        <v>1.5125884954803992</v>
      </c>
      <c r="AC3772" s="64">
        <f t="shared" si="1689"/>
        <v>0.20476369465125821</v>
      </c>
      <c r="AD3772" s="62">
        <f t="shared" si="1690"/>
        <v>0</v>
      </c>
      <c r="AE3772" s="62">
        <f t="shared" si="1711"/>
        <v>0</v>
      </c>
      <c r="AF3772" s="62">
        <f t="shared" si="1712"/>
        <v>0.20476369465125821</v>
      </c>
      <c r="AG3772" s="62">
        <f t="shared" si="1713"/>
        <v>0.20476369465125821</v>
      </c>
      <c r="AH3772" s="159"/>
      <c r="AI3772" s="54"/>
      <c r="AJ3772" s="43">
        <v>3767</v>
      </c>
      <c r="AK3772" s="43">
        <v>6</v>
      </c>
      <c r="AL3772" s="43">
        <v>22</v>
      </c>
      <c r="AM3772" s="44">
        <v>0.20492354445817082</v>
      </c>
      <c r="AN3772" s="45">
        <v>0.13917245526829716</v>
      </c>
      <c r="AO3772" s="45">
        <v>1.884019759476795E-2</v>
      </c>
      <c r="AP3772" s="170">
        <f t="shared" si="1691"/>
        <v>0.13240871763873754</v>
      </c>
      <c r="AQ3772" s="170">
        <f t="shared" si="1692"/>
        <v>8.9924495408438831E-2</v>
      </c>
      <c r="AR3772" s="171">
        <f t="shared" si="1693"/>
        <v>1.2173351823381395E-2</v>
      </c>
      <c r="AS3772" s="162">
        <v>5.3100000000000001E-2</v>
      </c>
      <c r="AT3772" s="177">
        <f t="shared" si="1694"/>
        <v>0.117065322</v>
      </c>
    </row>
    <row r="3773" spans="1:46">
      <c r="A3773" s="2">
        <v>3768</v>
      </c>
      <c r="B3773" s="2">
        <v>6</v>
      </c>
      <c r="C3773" s="2">
        <v>23</v>
      </c>
      <c r="D3773" s="50">
        <v>18166928.399999999</v>
      </c>
      <c r="E3773" s="50">
        <v>0</v>
      </c>
      <c r="F3773" s="50">
        <v>0</v>
      </c>
      <c r="G3773" s="58"/>
      <c r="H3773" s="73">
        <f t="shared" si="1695"/>
        <v>17.218925761352622</v>
      </c>
      <c r="I3773" s="73">
        <f t="shared" si="1696"/>
        <v>0</v>
      </c>
      <c r="J3773" s="73">
        <f t="shared" si="1697"/>
        <v>0</v>
      </c>
      <c r="K3773" s="74">
        <f t="shared" si="1698"/>
        <v>17.218925761352622</v>
      </c>
      <c r="L3773" s="76">
        <f t="shared" si="1699"/>
        <v>17.218925761352622</v>
      </c>
      <c r="M3773" s="119">
        <f t="shared" si="1700"/>
        <v>1.1713554939695662E-3</v>
      </c>
      <c r="N3773" s="119">
        <f t="shared" si="1701"/>
        <v>0</v>
      </c>
      <c r="O3773" s="119">
        <f t="shared" si="1702"/>
        <v>0</v>
      </c>
      <c r="P3773" s="119">
        <f t="shared" si="1703"/>
        <v>1.1713554939695662E-3</v>
      </c>
      <c r="Q3773" s="119">
        <f t="shared" si="1704"/>
        <v>1.1713554939695662E-3</v>
      </c>
      <c r="R3773" s="58"/>
      <c r="S3773" s="64">
        <f t="shared" si="1685"/>
        <v>1.9584384749007011</v>
      </c>
      <c r="T3773" s="62">
        <f t="shared" si="1686"/>
        <v>0</v>
      </c>
      <c r="U3773" s="62">
        <f t="shared" si="1705"/>
        <v>0</v>
      </c>
      <c r="V3773" s="62">
        <f t="shared" si="1706"/>
        <v>1.9584384749007011</v>
      </c>
      <c r="W3773" s="66">
        <f t="shared" si="1707"/>
        <v>1.9584384749007011</v>
      </c>
      <c r="X3773" s="64">
        <f t="shared" si="1687"/>
        <v>1.5487015179171506</v>
      </c>
      <c r="Y3773" s="62">
        <f t="shared" si="1688"/>
        <v>0</v>
      </c>
      <c r="Z3773" s="62">
        <f t="shared" si="1708"/>
        <v>0</v>
      </c>
      <c r="AA3773" s="62">
        <f t="shared" si="1709"/>
        <v>1.5487015179171506</v>
      </c>
      <c r="AB3773" s="66">
        <f t="shared" si="1710"/>
        <v>1.5487015179171506</v>
      </c>
      <c r="AC3773" s="64">
        <f t="shared" si="1689"/>
        <v>0.21006390627736957</v>
      </c>
      <c r="AD3773" s="62">
        <f t="shared" si="1690"/>
        <v>0</v>
      </c>
      <c r="AE3773" s="62">
        <f t="shared" si="1711"/>
        <v>0</v>
      </c>
      <c r="AF3773" s="62">
        <f t="shared" si="1712"/>
        <v>0.21006390627736957</v>
      </c>
      <c r="AG3773" s="62">
        <f t="shared" si="1713"/>
        <v>0.21006390627736957</v>
      </c>
      <c r="AH3773" s="159"/>
      <c r="AI3773" s="54"/>
      <c r="AJ3773" s="43">
        <v>3768</v>
      </c>
      <c r="AK3773" s="43">
        <v>6</v>
      </c>
      <c r="AL3773" s="43">
        <v>23</v>
      </c>
      <c r="AM3773" s="44">
        <v>0.17602694775114436</v>
      </c>
      <c r="AN3773" s="45">
        <v>0.13919926751354419</v>
      </c>
      <c r="AO3773" s="45">
        <v>1.8880811793979213E-2</v>
      </c>
      <c r="AP3773" s="170">
        <f t="shared" si="1691"/>
        <v>0.11373755262342551</v>
      </c>
      <c r="AQ3773" s="170">
        <f t="shared" si="1692"/>
        <v>8.9941819796515179E-2</v>
      </c>
      <c r="AR3773" s="171">
        <f t="shared" si="1693"/>
        <v>1.2199594166835418E-2</v>
      </c>
      <c r="AS3773" s="162">
        <v>5.3100000000000001E-2</v>
      </c>
      <c r="AT3773" s="177">
        <f t="shared" si="1694"/>
        <v>0.117065322</v>
      </c>
    </row>
    <row r="3774" spans="1:46">
      <c r="A3774" s="2">
        <v>3769</v>
      </c>
      <c r="B3774" s="2">
        <v>6</v>
      </c>
      <c r="C3774" s="2">
        <v>0</v>
      </c>
      <c r="D3774" s="50">
        <v>10318798.800000001</v>
      </c>
      <c r="E3774" s="50">
        <v>0</v>
      </c>
      <c r="F3774" s="50">
        <v>0</v>
      </c>
      <c r="G3774" s="58"/>
      <c r="H3774" s="73">
        <f t="shared" si="1695"/>
        <v>9.7803341638939116</v>
      </c>
      <c r="I3774" s="73">
        <f t="shared" si="1696"/>
        <v>0</v>
      </c>
      <c r="J3774" s="73">
        <f t="shared" si="1697"/>
        <v>0</v>
      </c>
      <c r="K3774" s="74">
        <f t="shared" si="1698"/>
        <v>9.7803341638939116</v>
      </c>
      <c r="L3774" s="76">
        <f t="shared" si="1699"/>
        <v>9.7803341638939116</v>
      </c>
      <c r="M3774" s="119">
        <f t="shared" si="1700"/>
        <v>6.6532885468666061E-4</v>
      </c>
      <c r="N3774" s="119">
        <f t="shared" si="1701"/>
        <v>0</v>
      </c>
      <c r="O3774" s="119">
        <f t="shared" si="1702"/>
        <v>0</v>
      </c>
      <c r="P3774" s="119">
        <f t="shared" si="1703"/>
        <v>6.6532885468666061E-4</v>
      </c>
      <c r="Q3774" s="119">
        <f t="shared" si="1704"/>
        <v>6.6532885468666061E-4</v>
      </c>
      <c r="R3774" s="58"/>
      <c r="S3774" s="64">
        <f t="shared" si="1685"/>
        <v>1.0687465003192467</v>
      </c>
      <c r="T3774" s="62">
        <f t="shared" si="1686"/>
        <v>0</v>
      </c>
      <c r="U3774" s="62">
        <f t="shared" si="1705"/>
        <v>0</v>
      </c>
      <c r="V3774" s="62">
        <f t="shared" si="1706"/>
        <v>1.0687465003192467</v>
      </c>
      <c r="W3774" s="66">
        <f t="shared" si="1707"/>
        <v>1.0687465003192467</v>
      </c>
      <c r="X3774" s="64">
        <f t="shared" si="1687"/>
        <v>0.82069316854825392</v>
      </c>
      <c r="Y3774" s="62">
        <f t="shared" si="1688"/>
        <v>0</v>
      </c>
      <c r="Z3774" s="62">
        <f t="shared" si="1708"/>
        <v>0</v>
      </c>
      <c r="AA3774" s="62">
        <f t="shared" si="1709"/>
        <v>0.82069316854825392</v>
      </c>
      <c r="AB3774" s="66">
        <f t="shared" si="1710"/>
        <v>0.82069316854825392</v>
      </c>
      <c r="AC3774" s="64">
        <f t="shared" si="1689"/>
        <v>3.3055319573523347E-2</v>
      </c>
      <c r="AD3774" s="62">
        <f t="shared" si="1690"/>
        <v>0</v>
      </c>
      <c r="AE3774" s="62">
        <f t="shared" si="1711"/>
        <v>0</v>
      </c>
      <c r="AF3774" s="62">
        <f t="shared" si="1712"/>
        <v>3.3055319573523347E-2</v>
      </c>
      <c r="AG3774" s="62">
        <f t="shared" si="1713"/>
        <v>3.3055319573523347E-2</v>
      </c>
      <c r="AH3774" s="159"/>
      <c r="AI3774" s="54"/>
      <c r="AJ3774" s="43">
        <v>3769</v>
      </c>
      <c r="AK3774" s="43">
        <v>6</v>
      </c>
      <c r="AL3774" s="43">
        <v>0</v>
      </c>
      <c r="AM3774" s="44">
        <v>0.16912051466698433</v>
      </c>
      <c r="AN3774" s="45">
        <v>0.12986807536408201</v>
      </c>
      <c r="AO3774" s="45">
        <v>5.2307377447187095E-3</v>
      </c>
      <c r="AP3774" s="170">
        <f t="shared" si="1691"/>
        <v>0.10927504954429279</v>
      </c>
      <c r="AQ3774" s="170">
        <f t="shared" si="1692"/>
        <v>8.3912589774080448E-2</v>
      </c>
      <c r="AR3774" s="171">
        <f t="shared" si="1693"/>
        <v>3.3797740465304105E-3</v>
      </c>
      <c r="AS3774" s="162">
        <v>5.3100000000000001E-2</v>
      </c>
      <c r="AT3774" s="177">
        <f t="shared" si="1694"/>
        <v>0.117065322</v>
      </c>
    </row>
    <row r="3775" spans="1:46">
      <c r="A3775" s="2">
        <v>3770</v>
      </c>
      <c r="B3775" s="2">
        <v>6</v>
      </c>
      <c r="C3775" s="2">
        <v>1</v>
      </c>
      <c r="D3775" s="50">
        <v>9438976.8000000007</v>
      </c>
      <c r="E3775" s="50">
        <v>0</v>
      </c>
      <c r="F3775" s="50">
        <v>0</v>
      </c>
      <c r="G3775" s="58"/>
      <c r="H3775" s="73">
        <f t="shared" si="1695"/>
        <v>8.9464238094498008</v>
      </c>
      <c r="I3775" s="73">
        <f t="shared" si="1696"/>
        <v>0</v>
      </c>
      <c r="J3775" s="73">
        <f t="shared" si="1697"/>
        <v>0</v>
      </c>
      <c r="K3775" s="74">
        <f t="shared" si="1698"/>
        <v>8.9464238094498008</v>
      </c>
      <c r="L3775" s="76">
        <f t="shared" si="1699"/>
        <v>8.9464238094498008</v>
      </c>
      <c r="M3775" s="119">
        <f t="shared" si="1700"/>
        <v>6.0860025914624498E-4</v>
      </c>
      <c r="N3775" s="119">
        <f t="shared" si="1701"/>
        <v>0</v>
      </c>
      <c r="O3775" s="119">
        <f t="shared" si="1702"/>
        <v>0</v>
      </c>
      <c r="P3775" s="119">
        <f t="shared" si="1703"/>
        <v>6.0860025914624498E-4</v>
      </c>
      <c r="Q3775" s="119">
        <f t="shared" si="1704"/>
        <v>6.0860025914624498E-4</v>
      </c>
      <c r="R3775" s="58"/>
      <c r="S3775" s="64">
        <f t="shared" si="1685"/>
        <v>0.97819051969245385</v>
      </c>
      <c r="T3775" s="62">
        <f t="shared" si="1686"/>
        <v>0</v>
      </c>
      <c r="U3775" s="62">
        <f t="shared" si="1705"/>
        <v>0</v>
      </c>
      <c r="V3775" s="62">
        <f t="shared" si="1706"/>
        <v>0.97819051969245385</v>
      </c>
      <c r="W3775" s="66">
        <f t="shared" si="1707"/>
        <v>0.97819051969245385</v>
      </c>
      <c r="X3775" s="64">
        <f t="shared" si="1687"/>
        <v>0.75117209389416617</v>
      </c>
      <c r="Y3775" s="62">
        <f t="shared" si="1688"/>
        <v>0</v>
      </c>
      <c r="Z3775" s="62">
        <f t="shared" si="1708"/>
        <v>0</v>
      </c>
      <c r="AA3775" s="62">
        <f t="shared" si="1709"/>
        <v>0.75117209389416617</v>
      </c>
      <c r="AB3775" s="66">
        <f t="shared" si="1710"/>
        <v>0.75117209389416617</v>
      </c>
      <c r="AC3775" s="64">
        <f t="shared" si="1689"/>
        <v>3.0665453106288692E-2</v>
      </c>
      <c r="AD3775" s="62">
        <f t="shared" si="1690"/>
        <v>0</v>
      </c>
      <c r="AE3775" s="62">
        <f t="shared" si="1711"/>
        <v>0</v>
      </c>
      <c r="AF3775" s="62">
        <f t="shared" si="1712"/>
        <v>3.0665453106288692E-2</v>
      </c>
      <c r="AG3775" s="62">
        <f t="shared" si="1713"/>
        <v>3.0665453106288692E-2</v>
      </c>
      <c r="AH3775" s="159"/>
      <c r="AI3775" s="54"/>
      <c r="AJ3775" s="43">
        <v>3770</v>
      </c>
      <c r="AK3775" s="43">
        <v>6</v>
      </c>
      <c r="AL3775" s="43">
        <v>1</v>
      </c>
      <c r="AM3775" s="44">
        <v>0.16921905340092155</v>
      </c>
      <c r="AN3775" s="45">
        <v>0.12994670067945821</v>
      </c>
      <c r="AO3775" s="45">
        <v>5.3048755250541743E-3</v>
      </c>
      <c r="AP3775" s="170">
        <f t="shared" si="1691"/>
        <v>0.10933871908228009</v>
      </c>
      <c r="AQ3775" s="170">
        <f t="shared" si="1692"/>
        <v>8.3963392512293997E-2</v>
      </c>
      <c r="AR3775" s="171">
        <f t="shared" si="1693"/>
        <v>3.4276772215840953E-3</v>
      </c>
      <c r="AS3775" s="162">
        <v>5.3100000000000001E-2</v>
      </c>
      <c r="AT3775" s="177">
        <f t="shared" si="1694"/>
        <v>0.117065322</v>
      </c>
    </row>
    <row r="3776" spans="1:46">
      <c r="A3776" s="2">
        <v>3771</v>
      </c>
      <c r="B3776" s="2">
        <v>6</v>
      </c>
      <c r="C3776" s="2">
        <v>2</v>
      </c>
      <c r="D3776" s="50">
        <v>7413040.7999999998</v>
      </c>
      <c r="E3776" s="50">
        <v>0</v>
      </c>
      <c r="F3776" s="50">
        <v>0</v>
      </c>
      <c r="G3776" s="58"/>
      <c r="H3776" s="73">
        <f t="shared" si="1695"/>
        <v>7.0262069839543191</v>
      </c>
      <c r="I3776" s="73">
        <f t="shared" si="1696"/>
        <v>0</v>
      </c>
      <c r="J3776" s="73">
        <f t="shared" si="1697"/>
        <v>0</v>
      </c>
      <c r="K3776" s="74">
        <f t="shared" si="1698"/>
        <v>7.0262069839543191</v>
      </c>
      <c r="L3776" s="76">
        <f t="shared" si="1699"/>
        <v>7.0262069839543191</v>
      </c>
      <c r="M3776" s="119">
        <f t="shared" si="1700"/>
        <v>4.7797326421457955E-4</v>
      </c>
      <c r="N3776" s="119">
        <f t="shared" si="1701"/>
        <v>0</v>
      </c>
      <c r="O3776" s="119">
        <f t="shared" si="1702"/>
        <v>0</v>
      </c>
      <c r="P3776" s="119">
        <f t="shared" si="1703"/>
        <v>4.7797326421457955E-4</v>
      </c>
      <c r="Q3776" s="119">
        <f t="shared" si="1704"/>
        <v>4.7797326421457955E-4</v>
      </c>
      <c r="R3776" s="58"/>
      <c r="S3776" s="64">
        <f t="shared" si="1685"/>
        <v>0.76843728394305488</v>
      </c>
      <c r="T3776" s="62">
        <f t="shared" si="1686"/>
        <v>0</v>
      </c>
      <c r="U3776" s="62">
        <f t="shared" si="1705"/>
        <v>0</v>
      </c>
      <c r="V3776" s="62">
        <f t="shared" si="1706"/>
        <v>0.76843728394305488</v>
      </c>
      <c r="W3776" s="66">
        <f t="shared" si="1707"/>
        <v>0.76843728394305488</v>
      </c>
      <c r="X3776" s="64">
        <f t="shared" si="1687"/>
        <v>0.59007628701233705</v>
      </c>
      <c r="Y3776" s="62">
        <f t="shared" si="1688"/>
        <v>0</v>
      </c>
      <c r="Z3776" s="62">
        <f t="shared" si="1708"/>
        <v>0</v>
      </c>
      <c r="AA3776" s="62">
        <f t="shared" si="1709"/>
        <v>0.59007628701233705</v>
      </c>
      <c r="AB3776" s="66">
        <f t="shared" si="1710"/>
        <v>0.59007628701233705</v>
      </c>
      <c r="AC3776" s="64">
        <f t="shared" si="1689"/>
        <v>2.420862393790937E-2</v>
      </c>
      <c r="AD3776" s="62">
        <f t="shared" si="1690"/>
        <v>0</v>
      </c>
      <c r="AE3776" s="62">
        <f t="shared" si="1711"/>
        <v>0</v>
      </c>
      <c r="AF3776" s="62">
        <f t="shared" si="1712"/>
        <v>2.420862393790937E-2</v>
      </c>
      <c r="AG3776" s="62">
        <f t="shared" si="1713"/>
        <v>2.420862393790937E-2</v>
      </c>
      <c r="AH3776" s="159"/>
      <c r="AI3776" s="54"/>
      <c r="AJ3776" s="43">
        <v>3771</v>
      </c>
      <c r="AK3776" s="43">
        <v>6</v>
      </c>
      <c r="AL3776" s="43">
        <v>2</v>
      </c>
      <c r="AM3776" s="44">
        <v>0.1692632862255167</v>
      </c>
      <c r="AN3776" s="45">
        <v>0.12997580095405786</v>
      </c>
      <c r="AO3776" s="45">
        <v>5.3324211726196048E-3</v>
      </c>
      <c r="AP3776" s="170">
        <f t="shared" si="1691"/>
        <v>0.10936729955407344</v>
      </c>
      <c r="AQ3776" s="170">
        <f t="shared" si="1692"/>
        <v>8.3982195281165017E-2</v>
      </c>
      <c r="AR3776" s="171">
        <f t="shared" si="1693"/>
        <v>3.4454754881537608E-3</v>
      </c>
      <c r="AS3776" s="162">
        <v>5.3100000000000001E-2</v>
      </c>
      <c r="AT3776" s="177">
        <f t="shared" si="1694"/>
        <v>0.117065322</v>
      </c>
    </row>
    <row r="3777" spans="1:46">
      <c r="A3777" s="2">
        <v>3772</v>
      </c>
      <c r="B3777" s="2">
        <v>6</v>
      </c>
      <c r="C3777" s="2">
        <v>3</v>
      </c>
      <c r="D3777" s="50">
        <v>7648012.7999999998</v>
      </c>
      <c r="E3777" s="50">
        <v>0</v>
      </c>
      <c r="F3777" s="50">
        <v>0</v>
      </c>
      <c r="G3777" s="58"/>
      <c r="H3777" s="73">
        <f t="shared" si="1695"/>
        <v>7.2489174683528024</v>
      </c>
      <c r="I3777" s="73">
        <f t="shared" si="1696"/>
        <v>0</v>
      </c>
      <c r="J3777" s="73">
        <f t="shared" si="1697"/>
        <v>0</v>
      </c>
      <c r="K3777" s="74">
        <f t="shared" si="1698"/>
        <v>7.2489174683528024</v>
      </c>
      <c r="L3777" s="76">
        <f t="shared" si="1699"/>
        <v>7.2489174683528024</v>
      </c>
      <c r="M3777" s="119">
        <f t="shared" si="1700"/>
        <v>4.9312363730291177E-4</v>
      </c>
      <c r="N3777" s="119">
        <f t="shared" si="1701"/>
        <v>0</v>
      </c>
      <c r="O3777" s="119">
        <f t="shared" si="1702"/>
        <v>0</v>
      </c>
      <c r="P3777" s="119">
        <f t="shared" si="1703"/>
        <v>4.9312363730291177E-4</v>
      </c>
      <c r="Q3777" s="119">
        <f t="shared" si="1704"/>
        <v>4.9312363730291177E-4</v>
      </c>
      <c r="R3777" s="58"/>
      <c r="S3777" s="64">
        <f t="shared" si="1685"/>
        <v>0.79319669849229191</v>
      </c>
      <c r="T3777" s="62">
        <f t="shared" si="1686"/>
        <v>0</v>
      </c>
      <c r="U3777" s="62">
        <f t="shared" si="1705"/>
        <v>0</v>
      </c>
      <c r="V3777" s="62">
        <f t="shared" si="1706"/>
        <v>0.79319669849229191</v>
      </c>
      <c r="W3777" s="66">
        <f t="shared" si="1707"/>
        <v>0.79319669849229191</v>
      </c>
      <c r="X3777" s="64">
        <f t="shared" si="1687"/>
        <v>0.60906265799489412</v>
      </c>
      <c r="Y3777" s="62">
        <f t="shared" si="1688"/>
        <v>0</v>
      </c>
      <c r="Z3777" s="62">
        <f t="shared" si="1708"/>
        <v>0</v>
      </c>
      <c r="AA3777" s="62">
        <f t="shared" si="1709"/>
        <v>0.60906265799489412</v>
      </c>
      <c r="AB3777" s="66">
        <f t="shared" si="1710"/>
        <v>0.60906265799489412</v>
      </c>
      <c r="AC3777" s="64">
        <f t="shared" si="1689"/>
        <v>2.5220927879536982E-2</v>
      </c>
      <c r="AD3777" s="62">
        <f t="shared" si="1690"/>
        <v>0</v>
      </c>
      <c r="AE3777" s="62">
        <f t="shared" si="1711"/>
        <v>0</v>
      </c>
      <c r="AF3777" s="62">
        <f t="shared" si="1712"/>
        <v>2.5220927879536982E-2</v>
      </c>
      <c r="AG3777" s="62">
        <f t="shared" si="1713"/>
        <v>2.5220927879536982E-2</v>
      </c>
      <c r="AH3777" s="159"/>
      <c r="AI3777" s="54"/>
      <c r="AJ3777" s="43">
        <v>3772</v>
      </c>
      <c r="AK3777" s="43">
        <v>6</v>
      </c>
      <c r="AL3777" s="43">
        <v>3</v>
      </c>
      <c r="AM3777" s="44">
        <v>0.16934915042132087</v>
      </c>
      <c r="AN3777" s="45">
        <v>0.13003614851252329</v>
      </c>
      <c r="AO3777" s="45">
        <v>5.3847207349142787E-3</v>
      </c>
      <c r="AP3777" s="170">
        <f t="shared" si="1691"/>
        <v>0.10942277960194971</v>
      </c>
      <c r="AQ3777" s="170">
        <f t="shared" si="1692"/>
        <v>8.4021188081383091E-2</v>
      </c>
      <c r="AR3777" s="171">
        <f t="shared" si="1693"/>
        <v>3.4792681789585921E-3</v>
      </c>
      <c r="AS3777" s="162">
        <v>5.3100000000000001E-2</v>
      </c>
      <c r="AT3777" s="177">
        <f t="shared" si="1694"/>
        <v>0.117065322</v>
      </c>
    </row>
    <row r="3778" spans="1:46">
      <c r="A3778" s="2">
        <v>3773</v>
      </c>
      <c r="B3778" s="2">
        <v>6</v>
      </c>
      <c r="C3778" s="2">
        <v>4</v>
      </c>
      <c r="D3778" s="50">
        <v>8274772.7999999998</v>
      </c>
      <c r="E3778" s="50">
        <v>0</v>
      </c>
      <c r="F3778" s="50">
        <v>0</v>
      </c>
      <c r="G3778" s="58"/>
      <c r="H3778" s="73">
        <f t="shared" si="1695"/>
        <v>7.8429713266916377</v>
      </c>
      <c r="I3778" s="73">
        <f t="shared" si="1696"/>
        <v>0</v>
      </c>
      <c r="J3778" s="73">
        <f t="shared" si="1697"/>
        <v>0</v>
      </c>
      <c r="K3778" s="74">
        <f t="shared" si="1698"/>
        <v>7.8429713266916377</v>
      </c>
      <c r="L3778" s="76">
        <f t="shared" si="1699"/>
        <v>7.8429713266916377</v>
      </c>
      <c r="M3778" s="119">
        <f t="shared" si="1700"/>
        <v>5.3353546440079171E-4</v>
      </c>
      <c r="N3778" s="119">
        <f t="shared" si="1701"/>
        <v>0</v>
      </c>
      <c r="O3778" s="119">
        <f t="shared" si="1702"/>
        <v>0</v>
      </c>
      <c r="P3778" s="119">
        <f t="shared" si="1703"/>
        <v>5.3353546440079171E-4</v>
      </c>
      <c r="Q3778" s="119">
        <f t="shared" si="1704"/>
        <v>5.3353546440079171E-4</v>
      </c>
      <c r="R3778" s="58"/>
      <c r="S3778" s="64">
        <f t="shared" si="1685"/>
        <v>0.85839961526874298</v>
      </c>
      <c r="T3778" s="62">
        <f t="shared" si="1686"/>
        <v>0</v>
      </c>
      <c r="U3778" s="62">
        <f t="shared" si="1705"/>
        <v>0</v>
      </c>
      <c r="V3778" s="62">
        <f t="shared" si="1706"/>
        <v>0.85839961526874298</v>
      </c>
      <c r="W3778" s="66">
        <f t="shared" si="1707"/>
        <v>0.85839961526874298</v>
      </c>
      <c r="X3778" s="64">
        <f t="shared" si="1687"/>
        <v>0.65913009860893079</v>
      </c>
      <c r="Y3778" s="62">
        <f t="shared" si="1688"/>
        <v>0</v>
      </c>
      <c r="Z3778" s="62">
        <f t="shared" si="1708"/>
        <v>0</v>
      </c>
      <c r="AA3778" s="62">
        <f t="shared" si="1709"/>
        <v>0.65913009860893079</v>
      </c>
      <c r="AB3778" s="66">
        <f t="shared" si="1710"/>
        <v>0.65913009860893079</v>
      </c>
      <c r="AC3778" s="64">
        <f t="shared" si="1689"/>
        <v>2.7349407905417417E-2</v>
      </c>
      <c r="AD3778" s="62">
        <f t="shared" si="1690"/>
        <v>0</v>
      </c>
      <c r="AE3778" s="62">
        <f t="shared" si="1711"/>
        <v>0</v>
      </c>
      <c r="AF3778" s="62">
        <f t="shared" si="1712"/>
        <v>2.7349407905417417E-2</v>
      </c>
      <c r="AG3778" s="62">
        <f t="shared" si="1713"/>
        <v>2.7349407905417417E-2</v>
      </c>
      <c r="AH3778" s="159"/>
      <c r="AI3778" s="54"/>
      <c r="AJ3778" s="43">
        <v>3773</v>
      </c>
      <c r="AK3778" s="43">
        <v>6</v>
      </c>
      <c r="AL3778" s="43">
        <v>4</v>
      </c>
      <c r="AM3778" s="44">
        <v>0.16938859532100303</v>
      </c>
      <c r="AN3778" s="45">
        <v>0.13006660249050381</v>
      </c>
      <c r="AO3778" s="45">
        <v>5.3968777543189125E-3</v>
      </c>
      <c r="AP3778" s="170">
        <f t="shared" si="1691"/>
        <v>0.10944826641752335</v>
      </c>
      <c r="AQ3778" s="170">
        <f t="shared" si="1692"/>
        <v>8.4040865528316092E-2</v>
      </c>
      <c r="AR3778" s="171">
        <f t="shared" si="1693"/>
        <v>3.4871232809866827E-3</v>
      </c>
      <c r="AS3778" s="162">
        <v>5.3100000000000001E-2</v>
      </c>
      <c r="AT3778" s="177">
        <f t="shared" si="1694"/>
        <v>0.117065322</v>
      </c>
    </row>
    <row r="3779" spans="1:46">
      <c r="A3779" s="2">
        <v>3774</v>
      </c>
      <c r="B3779" s="2">
        <v>6</v>
      </c>
      <c r="C3779" s="2">
        <v>5</v>
      </c>
      <c r="D3779" s="50">
        <v>9393789.5999999996</v>
      </c>
      <c r="E3779" s="50">
        <v>0</v>
      </c>
      <c r="F3779" s="50">
        <v>3681307.3653176585</v>
      </c>
      <c r="G3779" s="58"/>
      <c r="H3779" s="73">
        <f t="shared" si="1695"/>
        <v>8.9035946076699659</v>
      </c>
      <c r="I3779" s="73">
        <f t="shared" si="1696"/>
        <v>0</v>
      </c>
      <c r="J3779" s="73">
        <f t="shared" si="1697"/>
        <v>3.4892061460497303</v>
      </c>
      <c r="K3779" s="74">
        <f t="shared" si="1698"/>
        <v>8.9035946076699659</v>
      </c>
      <c r="L3779" s="76">
        <f t="shared" si="1699"/>
        <v>5.414388461620236</v>
      </c>
      <c r="M3779" s="119">
        <f t="shared" si="1700"/>
        <v>6.0568670800475956E-4</v>
      </c>
      <c r="N3779" s="119">
        <f t="shared" si="1701"/>
        <v>0</v>
      </c>
      <c r="O3779" s="119">
        <f t="shared" si="1702"/>
        <v>2.3736096231630817E-4</v>
      </c>
      <c r="P3779" s="119">
        <f t="shared" si="1703"/>
        <v>6.0568670800475956E-4</v>
      </c>
      <c r="Q3779" s="119">
        <f t="shared" si="1704"/>
        <v>3.6832574568845144E-4</v>
      </c>
      <c r="R3779" s="58"/>
      <c r="S3779" s="64">
        <f t="shared" si="1685"/>
        <v>0.94666212627060586</v>
      </c>
      <c r="T3779" s="62">
        <f t="shared" si="1686"/>
        <v>0</v>
      </c>
      <c r="U3779" s="62">
        <f t="shared" si="1705"/>
        <v>0.37098491730187966</v>
      </c>
      <c r="V3779" s="62">
        <f t="shared" si="1706"/>
        <v>0.94666212627060586</v>
      </c>
      <c r="W3779" s="66">
        <f t="shared" si="1707"/>
        <v>0.57567720896872621</v>
      </c>
      <c r="X3779" s="64">
        <f t="shared" si="1687"/>
        <v>0.72284972047761586</v>
      </c>
      <c r="Y3779" s="62">
        <f t="shared" si="1688"/>
        <v>0</v>
      </c>
      <c r="Z3779" s="62">
        <f t="shared" si="1708"/>
        <v>0.28327566544731408</v>
      </c>
      <c r="AA3779" s="62">
        <f t="shared" si="1709"/>
        <v>0.72284972047761586</v>
      </c>
      <c r="AB3779" s="66">
        <f t="shared" si="1710"/>
        <v>0.43957405503030178</v>
      </c>
      <c r="AC3779" s="64">
        <f t="shared" si="1689"/>
        <v>2.8233822763269925E-2</v>
      </c>
      <c r="AD3779" s="62">
        <f t="shared" si="1690"/>
        <v>0</v>
      </c>
      <c r="AE3779" s="62">
        <f t="shared" si="1711"/>
        <v>1.106447814090907E-2</v>
      </c>
      <c r="AF3779" s="62">
        <f t="shared" si="1712"/>
        <v>2.8233822763269925E-2</v>
      </c>
      <c r="AG3779" s="62">
        <f t="shared" si="1713"/>
        <v>1.7169344622360853E-2</v>
      </c>
      <c r="AH3779" s="159"/>
      <c r="AI3779" s="54"/>
      <c r="AJ3779" s="43">
        <v>3774</v>
      </c>
      <c r="AK3779" s="43">
        <v>6</v>
      </c>
      <c r="AL3779" s="43">
        <v>5</v>
      </c>
      <c r="AM3779" s="44">
        <v>0.16455265888240941</v>
      </c>
      <c r="AN3779" s="45">
        <v>0.1256486767307271</v>
      </c>
      <c r="AO3779" s="45">
        <v>4.9077178405917393E-3</v>
      </c>
      <c r="AP3779" s="170">
        <f t="shared" si="1691"/>
        <v>0.10632358816686326</v>
      </c>
      <c r="AQ3779" s="170">
        <f t="shared" si="1692"/>
        <v>8.1186279511751336E-2</v>
      </c>
      <c r="AR3779" s="171">
        <f t="shared" si="1693"/>
        <v>3.1710588821000467E-3</v>
      </c>
      <c r="AS3779" s="162">
        <v>5.3100000000000001E-2</v>
      </c>
      <c r="AT3779" s="177">
        <f t="shared" si="1694"/>
        <v>0.117065322</v>
      </c>
    </row>
    <row r="3780" spans="1:46">
      <c r="A3780" s="2">
        <v>3775</v>
      </c>
      <c r="B3780" s="2">
        <v>6</v>
      </c>
      <c r="C3780" s="2">
        <v>6</v>
      </c>
      <c r="D3780" s="50">
        <v>13437234</v>
      </c>
      <c r="E3780" s="50">
        <v>0</v>
      </c>
      <c r="F3780" s="50">
        <v>38413642.07287991</v>
      </c>
      <c r="G3780" s="58"/>
      <c r="H3780" s="73">
        <f t="shared" si="1695"/>
        <v>12.736040435097625</v>
      </c>
      <c r="I3780" s="73">
        <f t="shared" si="1696"/>
        <v>0</v>
      </c>
      <c r="J3780" s="73">
        <f t="shared" si="1697"/>
        <v>36.409107610953704</v>
      </c>
      <c r="K3780" s="74">
        <f t="shared" si="1698"/>
        <v>12.736040435097625</v>
      </c>
      <c r="L3780" s="76">
        <f t="shared" si="1699"/>
        <v>-23.67306717585608</v>
      </c>
      <c r="M3780" s="119">
        <f t="shared" si="1700"/>
        <v>8.6639730851004247E-4</v>
      </c>
      <c r="N3780" s="119">
        <f t="shared" si="1701"/>
        <v>0</v>
      </c>
      <c r="O3780" s="119">
        <f t="shared" si="1702"/>
        <v>2.4768100415614763E-3</v>
      </c>
      <c r="P3780" s="119">
        <f t="shared" si="1703"/>
        <v>8.6639730851004247E-4</v>
      </c>
      <c r="Q3780" s="119">
        <f t="shared" si="1704"/>
        <v>-1.6104127330514339E-3</v>
      </c>
      <c r="R3780" s="58"/>
      <c r="S3780" s="64">
        <f t="shared" si="1685"/>
        <v>0.95109342192737711</v>
      </c>
      <c r="T3780" s="62">
        <f t="shared" si="1686"/>
        <v>0</v>
      </c>
      <c r="U3780" s="62">
        <f t="shared" si="1705"/>
        <v>2.718934736701677</v>
      </c>
      <c r="V3780" s="62">
        <f t="shared" si="1706"/>
        <v>0.95109342192737711</v>
      </c>
      <c r="W3780" s="66">
        <f t="shared" si="1707"/>
        <v>-1.7678413147742997</v>
      </c>
      <c r="X3780" s="64">
        <f t="shared" si="1687"/>
        <v>0</v>
      </c>
      <c r="Y3780" s="62">
        <f t="shared" si="1688"/>
        <v>0</v>
      </c>
      <c r="Z3780" s="62">
        <f t="shared" si="1708"/>
        <v>0</v>
      </c>
      <c r="AA3780" s="62">
        <f t="shared" si="1709"/>
        <v>0</v>
      </c>
      <c r="AB3780" s="66">
        <f t="shared" si="1710"/>
        <v>0</v>
      </c>
      <c r="AC3780" s="64">
        <f t="shared" si="1689"/>
        <v>0</v>
      </c>
      <c r="AD3780" s="62">
        <f t="shared" si="1690"/>
        <v>0</v>
      </c>
      <c r="AE3780" s="62">
        <f t="shared" si="1711"/>
        <v>0</v>
      </c>
      <c r="AF3780" s="62">
        <f t="shared" si="1712"/>
        <v>0</v>
      </c>
      <c r="AG3780" s="62">
        <f t="shared" si="1713"/>
        <v>0</v>
      </c>
      <c r="AH3780" s="159"/>
      <c r="AI3780" s="54"/>
      <c r="AJ3780" s="43">
        <v>3775</v>
      </c>
      <c r="AK3780" s="43">
        <v>6</v>
      </c>
      <c r="AL3780" s="43">
        <v>6</v>
      </c>
      <c r="AM3780" s="44">
        <v>0.11557503357814598</v>
      </c>
      <c r="AN3780" s="45">
        <v>0</v>
      </c>
      <c r="AO3780" s="45">
        <v>0</v>
      </c>
      <c r="AP3780" s="170">
        <f t="shared" si="1691"/>
        <v>7.467732430452878E-2</v>
      </c>
      <c r="AQ3780" s="170">
        <f t="shared" si="1692"/>
        <v>0</v>
      </c>
      <c r="AR3780" s="171">
        <f t="shared" si="1693"/>
        <v>0</v>
      </c>
      <c r="AS3780" s="162">
        <v>5.3100000000000001E-2</v>
      </c>
      <c r="AT3780" s="177">
        <f t="shared" si="1694"/>
        <v>0.117065322</v>
      </c>
    </row>
    <row r="3781" spans="1:46">
      <c r="A3781" s="2">
        <v>3776</v>
      </c>
      <c r="B3781" s="2">
        <v>6</v>
      </c>
      <c r="C3781" s="2">
        <v>7</v>
      </c>
      <c r="D3781" s="50">
        <v>14583862.800000001</v>
      </c>
      <c r="E3781" s="50">
        <v>0</v>
      </c>
      <c r="F3781" s="50">
        <v>96674332.550081134</v>
      </c>
      <c r="G3781" s="58"/>
      <c r="H3781" s="73">
        <f t="shared" si="1695"/>
        <v>13.822834842402541</v>
      </c>
      <c r="I3781" s="73">
        <f t="shared" si="1696"/>
        <v>0</v>
      </c>
      <c r="J3781" s="73">
        <f t="shared" si="1697"/>
        <v>91.629587487566837</v>
      </c>
      <c r="K3781" s="74">
        <f t="shared" si="1698"/>
        <v>13.822834842402541</v>
      </c>
      <c r="L3781" s="76">
        <f t="shared" si="1699"/>
        <v>-77.806752645164295</v>
      </c>
      <c r="M3781" s="119">
        <f t="shared" si="1700"/>
        <v>9.4032890084371022E-4</v>
      </c>
      <c r="N3781" s="119">
        <f t="shared" si="1701"/>
        <v>0</v>
      </c>
      <c r="O3781" s="119">
        <f t="shared" si="1702"/>
        <v>6.23330527126305E-3</v>
      </c>
      <c r="P3781" s="119">
        <f t="shared" si="1703"/>
        <v>9.4032890084371022E-4</v>
      </c>
      <c r="Q3781" s="119">
        <f t="shared" si="1704"/>
        <v>-5.2929763704193398E-3</v>
      </c>
      <c r="R3781" s="58"/>
      <c r="S3781" s="64">
        <f t="shared" si="1685"/>
        <v>0.52663902843329724</v>
      </c>
      <c r="T3781" s="62">
        <f t="shared" si="1686"/>
        <v>0</v>
      </c>
      <c r="U3781" s="62">
        <f t="shared" si="1705"/>
        <v>3.4910145046490846</v>
      </c>
      <c r="V3781" s="62">
        <f t="shared" si="1706"/>
        <v>0.52663902843329724</v>
      </c>
      <c r="W3781" s="66">
        <f t="shared" si="1707"/>
        <v>-2.9643754762157872</v>
      </c>
      <c r="X3781" s="64">
        <f t="shared" si="1687"/>
        <v>0</v>
      </c>
      <c r="Y3781" s="62">
        <f t="shared" si="1688"/>
        <v>0</v>
      </c>
      <c r="Z3781" s="62">
        <f t="shared" si="1708"/>
        <v>0</v>
      </c>
      <c r="AA3781" s="62">
        <f t="shared" si="1709"/>
        <v>0</v>
      </c>
      <c r="AB3781" s="66">
        <f t="shared" si="1710"/>
        <v>0</v>
      </c>
      <c r="AC3781" s="64">
        <f t="shared" si="1689"/>
        <v>0</v>
      </c>
      <c r="AD3781" s="62">
        <f t="shared" si="1690"/>
        <v>0</v>
      </c>
      <c r="AE3781" s="62">
        <f t="shared" si="1711"/>
        <v>0</v>
      </c>
      <c r="AF3781" s="62">
        <f t="shared" si="1712"/>
        <v>0</v>
      </c>
      <c r="AG3781" s="62">
        <f t="shared" si="1713"/>
        <v>0</v>
      </c>
      <c r="AH3781" s="159"/>
      <c r="AI3781" s="54"/>
      <c r="AJ3781" s="43">
        <v>3776</v>
      </c>
      <c r="AK3781" s="43">
        <v>6</v>
      </c>
      <c r="AL3781" s="43">
        <v>7</v>
      </c>
      <c r="AM3781" s="44">
        <v>5.8964578907455795E-2</v>
      </c>
      <c r="AN3781" s="45">
        <v>0</v>
      </c>
      <c r="AO3781" s="45">
        <v>0</v>
      </c>
      <c r="AP3781" s="170">
        <f t="shared" si="1691"/>
        <v>3.8099205730057206E-2</v>
      </c>
      <c r="AQ3781" s="170">
        <f t="shared" si="1692"/>
        <v>0</v>
      </c>
      <c r="AR3781" s="171">
        <f t="shared" si="1693"/>
        <v>0</v>
      </c>
      <c r="AS3781" s="162">
        <v>5.3100000000000001E-2</v>
      </c>
      <c r="AT3781" s="177">
        <f t="shared" si="1694"/>
        <v>0.117065322</v>
      </c>
    </row>
    <row r="3782" spans="1:46">
      <c r="A3782" s="2">
        <v>3777</v>
      </c>
      <c r="B3782" s="2">
        <v>6</v>
      </c>
      <c r="C3782" s="2">
        <v>8</v>
      </c>
      <c r="D3782" s="50">
        <v>16419672</v>
      </c>
      <c r="E3782" s="50">
        <v>0</v>
      </c>
      <c r="F3782" s="50">
        <v>141970418.82768533</v>
      </c>
      <c r="G3782" s="58"/>
      <c r="H3782" s="73">
        <f t="shared" si="1695"/>
        <v>15.562846231824219</v>
      </c>
      <c r="I3782" s="73">
        <f t="shared" si="1696"/>
        <v>0</v>
      </c>
      <c r="J3782" s="73">
        <f t="shared" si="1697"/>
        <v>134.56199354548303</v>
      </c>
      <c r="K3782" s="74">
        <f t="shared" si="1698"/>
        <v>15.562846231824219</v>
      </c>
      <c r="L3782" s="76">
        <f t="shared" si="1699"/>
        <v>-118.99914731365881</v>
      </c>
      <c r="M3782" s="119">
        <f t="shared" si="1700"/>
        <v>1.0586970225730762E-3</v>
      </c>
      <c r="N3782" s="119">
        <f t="shared" si="1701"/>
        <v>0</v>
      </c>
      <c r="O3782" s="119">
        <f t="shared" si="1702"/>
        <v>9.1538771119376219E-3</v>
      </c>
      <c r="P3782" s="119">
        <f t="shared" si="1703"/>
        <v>1.0586970225730762E-3</v>
      </c>
      <c r="Q3782" s="119">
        <f t="shared" si="1704"/>
        <v>-8.0951800893645457E-3</v>
      </c>
      <c r="R3782" s="58"/>
      <c r="S3782" s="64">
        <f t="shared" ref="S3782:S3845" si="1714">$H3782*AP3782</f>
        <v>0</v>
      </c>
      <c r="T3782" s="62">
        <f t="shared" ref="T3782:T3845" si="1715">$I3782*$AT3782</f>
        <v>0</v>
      </c>
      <c r="U3782" s="62">
        <f t="shared" si="1705"/>
        <v>0</v>
      </c>
      <c r="V3782" s="62">
        <f t="shared" si="1706"/>
        <v>0</v>
      </c>
      <c r="W3782" s="66">
        <f t="shared" si="1707"/>
        <v>0</v>
      </c>
      <c r="X3782" s="64">
        <f t="shared" ref="X3782:X3845" si="1716">$H3782*AQ3782</f>
        <v>0</v>
      </c>
      <c r="Y3782" s="62">
        <f t="shared" ref="Y3782:Y3845" si="1717">$I3782*$AT3782</f>
        <v>0</v>
      </c>
      <c r="Z3782" s="62">
        <f t="shared" si="1708"/>
        <v>0</v>
      </c>
      <c r="AA3782" s="62">
        <f t="shared" si="1709"/>
        <v>0</v>
      </c>
      <c r="AB3782" s="66">
        <f t="shared" si="1710"/>
        <v>0</v>
      </c>
      <c r="AC3782" s="64">
        <f t="shared" ref="AC3782:AC3845" si="1718">$H3782*AR3782</f>
        <v>0</v>
      </c>
      <c r="AD3782" s="62">
        <f t="shared" ref="AD3782:AD3845" si="1719">$I3782*$AT3782</f>
        <v>0</v>
      </c>
      <c r="AE3782" s="62">
        <f t="shared" si="1711"/>
        <v>0</v>
      </c>
      <c r="AF3782" s="62">
        <f t="shared" si="1712"/>
        <v>0</v>
      </c>
      <c r="AG3782" s="62">
        <f t="shared" si="1713"/>
        <v>0</v>
      </c>
      <c r="AH3782" s="159"/>
      <c r="AI3782" s="54"/>
      <c r="AJ3782" s="43">
        <v>3777</v>
      </c>
      <c r="AK3782" s="43">
        <v>6</v>
      </c>
      <c r="AL3782" s="43">
        <v>8</v>
      </c>
      <c r="AM3782" s="44">
        <v>0</v>
      </c>
      <c r="AN3782" s="45">
        <v>0</v>
      </c>
      <c r="AO3782" s="45">
        <v>0</v>
      </c>
      <c r="AP3782" s="170">
        <f t="shared" ref="AP3782:AP3845" si="1720">AM3782*$AU$8/$AU$6</f>
        <v>0</v>
      </c>
      <c r="AQ3782" s="170">
        <f t="shared" ref="AQ3782:AQ3845" si="1721">AN3782*$AU$8/$AU$6</f>
        <v>0</v>
      </c>
      <c r="AR3782" s="171">
        <f t="shared" ref="AR3782:AR3845" si="1722">AO3782*$AU$8/$AU$6</f>
        <v>0</v>
      </c>
      <c r="AS3782" s="162">
        <v>5.3100000000000001E-2</v>
      </c>
      <c r="AT3782" s="177">
        <f t="shared" ref="AT3782:AT3845" si="1723">AS3782*$AU$8/$AU$7</f>
        <v>0.117065322</v>
      </c>
    </row>
    <row r="3783" spans="1:46">
      <c r="A3783" s="2">
        <v>3778</v>
      </c>
      <c r="B3783" s="2">
        <v>6</v>
      </c>
      <c r="C3783" s="2">
        <v>9</v>
      </c>
      <c r="D3783" s="50">
        <v>18368226</v>
      </c>
      <c r="E3783" s="50">
        <v>0</v>
      </c>
      <c r="F3783" s="50">
        <v>195109290.3618359</v>
      </c>
      <c r="G3783" s="58"/>
      <c r="H3783" s="73">
        <f t="shared" ref="H3783:H3846" si="1724">D3783/1055055.8526</f>
        <v>17.409719072914225</v>
      </c>
      <c r="I3783" s="73">
        <f t="shared" ref="I3783:I3846" si="1725">E3783/1055055.8526</f>
        <v>0</v>
      </c>
      <c r="J3783" s="73">
        <f t="shared" ref="J3783:J3846" si="1726">F3783/1055055.8526</f>
        <v>184.92792574063569</v>
      </c>
      <c r="K3783" s="74">
        <f t="shared" ref="K3783:K3846" si="1727">H3783+I3783</f>
        <v>17.409719072914225</v>
      </c>
      <c r="L3783" s="76">
        <f t="shared" ref="L3783:L3846" si="1728">K3783-J3783</f>
        <v>-167.51820666772147</v>
      </c>
      <c r="M3783" s="119">
        <f t="shared" ref="M3783:M3846" si="1729">H3783/$D$1</f>
        <v>1.1843346308104915E-3</v>
      </c>
      <c r="N3783" s="119">
        <f t="shared" ref="N3783:N3846" si="1730">I3783/$D$1</f>
        <v>0</v>
      </c>
      <c r="O3783" s="119">
        <f t="shared" ref="O3783:O3846" si="1731">J3783/$D$1</f>
        <v>1.2580131002764332E-2</v>
      </c>
      <c r="P3783" s="119">
        <f t="shared" ref="P3783:P3846" si="1732">K3783/$D$1</f>
        <v>1.1843346308104915E-3</v>
      </c>
      <c r="Q3783" s="119">
        <f t="shared" ref="Q3783:Q3846" si="1733">L3783/$D$1</f>
        <v>-1.1395796371953842E-2</v>
      </c>
      <c r="R3783" s="58"/>
      <c r="S3783" s="64">
        <f t="shared" si="1714"/>
        <v>0</v>
      </c>
      <c r="T3783" s="62">
        <f t="shared" si="1715"/>
        <v>0</v>
      </c>
      <c r="U3783" s="62">
        <f t="shared" ref="U3783:U3846" si="1734">$J3783*AP3783</f>
        <v>0</v>
      </c>
      <c r="V3783" s="62">
        <f t="shared" ref="V3783:V3846" si="1735">S3783+T3783</f>
        <v>0</v>
      </c>
      <c r="W3783" s="66">
        <f t="shared" ref="W3783:W3846" si="1736">V3783-U3783</f>
        <v>0</v>
      </c>
      <c r="X3783" s="64">
        <f t="shared" si="1716"/>
        <v>0</v>
      </c>
      <c r="Y3783" s="62">
        <f t="shared" si="1717"/>
        <v>0</v>
      </c>
      <c r="Z3783" s="62">
        <f t="shared" ref="Z3783:Z3846" si="1737">$J3783*AQ3783</f>
        <v>0</v>
      </c>
      <c r="AA3783" s="62">
        <f t="shared" ref="AA3783:AA3846" si="1738">X3783+Y3783</f>
        <v>0</v>
      </c>
      <c r="AB3783" s="66">
        <f t="shared" ref="AB3783:AB3846" si="1739">AA3783-Z3783</f>
        <v>0</v>
      </c>
      <c r="AC3783" s="64">
        <f t="shared" si="1718"/>
        <v>0</v>
      </c>
      <c r="AD3783" s="62">
        <f t="shared" si="1719"/>
        <v>0</v>
      </c>
      <c r="AE3783" s="62">
        <f t="shared" ref="AE3783:AE3846" si="1740">$J3783*AR3783</f>
        <v>0</v>
      </c>
      <c r="AF3783" s="62">
        <f t="shared" ref="AF3783:AF3846" si="1741">AC3783+AD3783</f>
        <v>0</v>
      </c>
      <c r="AG3783" s="62">
        <f t="shared" ref="AG3783:AG3846" si="1742">AF3783-AE3783</f>
        <v>0</v>
      </c>
      <c r="AH3783" s="159"/>
      <c r="AI3783" s="54"/>
      <c r="AJ3783" s="43">
        <v>3778</v>
      </c>
      <c r="AK3783" s="43">
        <v>6</v>
      </c>
      <c r="AL3783" s="43">
        <v>9</v>
      </c>
      <c r="AM3783" s="44">
        <v>0</v>
      </c>
      <c r="AN3783" s="45">
        <v>0</v>
      </c>
      <c r="AO3783" s="45">
        <v>0</v>
      </c>
      <c r="AP3783" s="170">
        <f t="shared" si="1720"/>
        <v>0</v>
      </c>
      <c r="AQ3783" s="170">
        <f t="shared" si="1721"/>
        <v>0</v>
      </c>
      <c r="AR3783" s="171">
        <f t="shared" si="1722"/>
        <v>0</v>
      </c>
      <c r="AS3783" s="162">
        <v>5.3100000000000001E-2</v>
      </c>
      <c r="AT3783" s="177">
        <f t="shared" si="1723"/>
        <v>0.117065322</v>
      </c>
    </row>
    <row r="3784" spans="1:46">
      <c r="A3784" s="2">
        <v>3779</v>
      </c>
      <c r="B3784" s="2">
        <v>6</v>
      </c>
      <c r="C3784" s="2">
        <v>10</v>
      </c>
      <c r="D3784" s="50">
        <v>17713962</v>
      </c>
      <c r="E3784" s="50">
        <v>0</v>
      </c>
      <c r="F3784" s="50">
        <v>212555486.13660216</v>
      </c>
      <c r="G3784" s="58"/>
      <c r="H3784" s="73">
        <f t="shared" si="1724"/>
        <v>16.789596452497797</v>
      </c>
      <c r="I3784" s="73">
        <f t="shared" si="1725"/>
        <v>0</v>
      </c>
      <c r="J3784" s="73">
        <f t="shared" si="1726"/>
        <v>201.46372878061047</v>
      </c>
      <c r="K3784" s="74">
        <f t="shared" si="1727"/>
        <v>16.789596452497797</v>
      </c>
      <c r="L3784" s="76">
        <f t="shared" si="1728"/>
        <v>-184.67413232811268</v>
      </c>
      <c r="M3784" s="119">
        <f t="shared" si="1729"/>
        <v>1.142149418537265E-3</v>
      </c>
      <c r="N3784" s="119">
        <f t="shared" si="1730"/>
        <v>0</v>
      </c>
      <c r="O3784" s="119">
        <f t="shared" si="1731"/>
        <v>1.3705015563306834E-2</v>
      </c>
      <c r="P3784" s="119">
        <f t="shared" si="1732"/>
        <v>1.142149418537265E-3</v>
      </c>
      <c r="Q3784" s="119">
        <f t="shared" si="1733"/>
        <v>-1.256286614476957E-2</v>
      </c>
      <c r="R3784" s="58"/>
      <c r="S3784" s="64">
        <f t="shared" si="1714"/>
        <v>0</v>
      </c>
      <c r="T3784" s="62">
        <f t="shared" si="1715"/>
        <v>0</v>
      </c>
      <c r="U3784" s="62">
        <f t="shared" si="1734"/>
        <v>0</v>
      </c>
      <c r="V3784" s="62">
        <f t="shared" si="1735"/>
        <v>0</v>
      </c>
      <c r="W3784" s="66">
        <f t="shared" si="1736"/>
        <v>0</v>
      </c>
      <c r="X3784" s="64">
        <f t="shared" si="1716"/>
        <v>0</v>
      </c>
      <c r="Y3784" s="62">
        <f t="shared" si="1717"/>
        <v>0</v>
      </c>
      <c r="Z3784" s="62">
        <f t="shared" si="1737"/>
        <v>0</v>
      </c>
      <c r="AA3784" s="62">
        <f t="shared" si="1738"/>
        <v>0</v>
      </c>
      <c r="AB3784" s="66">
        <f t="shared" si="1739"/>
        <v>0</v>
      </c>
      <c r="AC3784" s="64">
        <f t="shared" si="1718"/>
        <v>0</v>
      </c>
      <c r="AD3784" s="62">
        <f t="shared" si="1719"/>
        <v>0</v>
      </c>
      <c r="AE3784" s="62">
        <f t="shared" si="1740"/>
        <v>0</v>
      </c>
      <c r="AF3784" s="62">
        <f t="shared" si="1741"/>
        <v>0</v>
      </c>
      <c r="AG3784" s="62">
        <f t="shared" si="1742"/>
        <v>0</v>
      </c>
      <c r="AH3784" s="159"/>
      <c r="AI3784" s="54"/>
      <c r="AJ3784" s="43">
        <v>3779</v>
      </c>
      <c r="AK3784" s="43">
        <v>6</v>
      </c>
      <c r="AL3784" s="43">
        <v>10</v>
      </c>
      <c r="AM3784" s="44">
        <v>0</v>
      </c>
      <c r="AN3784" s="45">
        <v>0</v>
      </c>
      <c r="AO3784" s="45">
        <v>0</v>
      </c>
      <c r="AP3784" s="170">
        <f t="shared" si="1720"/>
        <v>0</v>
      </c>
      <c r="AQ3784" s="170">
        <f t="shared" si="1721"/>
        <v>0</v>
      </c>
      <c r="AR3784" s="171">
        <f t="shared" si="1722"/>
        <v>0</v>
      </c>
      <c r="AS3784" s="162">
        <v>5.3100000000000001E-2</v>
      </c>
      <c r="AT3784" s="177">
        <f t="shared" si="1723"/>
        <v>0.117065322</v>
      </c>
    </row>
    <row r="3785" spans="1:46">
      <c r="A3785" s="2">
        <v>3780</v>
      </c>
      <c r="B3785" s="2">
        <v>6</v>
      </c>
      <c r="C3785" s="2">
        <v>11</v>
      </c>
      <c r="D3785" s="50">
        <v>17691386.399999999</v>
      </c>
      <c r="E3785" s="50">
        <v>0</v>
      </c>
      <c r="F3785" s="50">
        <v>244886968.21460944</v>
      </c>
      <c r="G3785" s="58"/>
      <c r="H3785" s="73">
        <f t="shared" si="1724"/>
        <v>16.768198912316045</v>
      </c>
      <c r="I3785" s="73">
        <f t="shared" si="1725"/>
        <v>0</v>
      </c>
      <c r="J3785" s="73">
        <f t="shared" si="1726"/>
        <v>232.10806101982988</v>
      </c>
      <c r="K3785" s="74">
        <f t="shared" si="1727"/>
        <v>16.768198912316045</v>
      </c>
      <c r="L3785" s="76">
        <f t="shared" si="1728"/>
        <v>-215.33986210751382</v>
      </c>
      <c r="M3785" s="119">
        <f t="shared" si="1729"/>
        <v>1.1406938035589146E-3</v>
      </c>
      <c r="N3785" s="119">
        <f t="shared" si="1730"/>
        <v>0</v>
      </c>
      <c r="O3785" s="119">
        <f t="shared" si="1731"/>
        <v>1.5789664014954415E-2</v>
      </c>
      <c r="P3785" s="119">
        <f t="shared" si="1732"/>
        <v>1.1406938035589146E-3</v>
      </c>
      <c r="Q3785" s="119">
        <f t="shared" si="1733"/>
        <v>-1.4648970211395499E-2</v>
      </c>
      <c r="R3785" s="58"/>
      <c r="S3785" s="64">
        <f t="shared" si="1714"/>
        <v>0</v>
      </c>
      <c r="T3785" s="62">
        <f t="shared" si="1715"/>
        <v>0</v>
      </c>
      <c r="U3785" s="62">
        <f t="shared" si="1734"/>
        <v>0</v>
      </c>
      <c r="V3785" s="62">
        <f t="shared" si="1735"/>
        <v>0</v>
      </c>
      <c r="W3785" s="66">
        <f t="shared" si="1736"/>
        <v>0</v>
      </c>
      <c r="X3785" s="64">
        <f t="shared" si="1716"/>
        <v>0</v>
      </c>
      <c r="Y3785" s="62">
        <f t="shared" si="1717"/>
        <v>0</v>
      </c>
      <c r="Z3785" s="62">
        <f t="shared" si="1737"/>
        <v>0</v>
      </c>
      <c r="AA3785" s="62">
        <f t="shared" si="1738"/>
        <v>0</v>
      </c>
      <c r="AB3785" s="66">
        <f t="shared" si="1739"/>
        <v>0</v>
      </c>
      <c r="AC3785" s="64">
        <f t="shared" si="1718"/>
        <v>0</v>
      </c>
      <c r="AD3785" s="62">
        <f t="shared" si="1719"/>
        <v>0</v>
      </c>
      <c r="AE3785" s="62">
        <f t="shared" si="1740"/>
        <v>0</v>
      </c>
      <c r="AF3785" s="62">
        <f t="shared" si="1741"/>
        <v>0</v>
      </c>
      <c r="AG3785" s="62">
        <f t="shared" si="1742"/>
        <v>0</v>
      </c>
      <c r="AH3785" s="159"/>
      <c r="AI3785" s="54"/>
      <c r="AJ3785" s="43">
        <v>3780</v>
      </c>
      <c r="AK3785" s="43">
        <v>6</v>
      </c>
      <c r="AL3785" s="43">
        <v>11</v>
      </c>
      <c r="AM3785" s="44">
        <v>0</v>
      </c>
      <c r="AN3785" s="45">
        <v>0</v>
      </c>
      <c r="AO3785" s="45">
        <v>0</v>
      </c>
      <c r="AP3785" s="170">
        <f t="shared" si="1720"/>
        <v>0</v>
      </c>
      <c r="AQ3785" s="170">
        <f t="shared" si="1721"/>
        <v>0</v>
      </c>
      <c r="AR3785" s="171">
        <f t="shared" si="1722"/>
        <v>0</v>
      </c>
      <c r="AS3785" s="162">
        <v>5.3100000000000001E-2</v>
      </c>
      <c r="AT3785" s="177">
        <f t="shared" si="1723"/>
        <v>0.117065322</v>
      </c>
    </row>
    <row r="3786" spans="1:46">
      <c r="A3786" s="2">
        <v>3781</v>
      </c>
      <c r="B3786" s="2">
        <v>6</v>
      </c>
      <c r="C3786" s="2">
        <v>12</v>
      </c>
      <c r="D3786" s="50">
        <v>15724904.4</v>
      </c>
      <c r="E3786" s="50">
        <v>0</v>
      </c>
      <c r="F3786" s="50">
        <v>236724069.27412248</v>
      </c>
      <c r="G3786" s="58"/>
      <c r="H3786" s="73">
        <f t="shared" si="1724"/>
        <v>14.904333605892742</v>
      </c>
      <c r="I3786" s="73">
        <f t="shared" si="1725"/>
        <v>0</v>
      </c>
      <c r="J3786" s="73">
        <f t="shared" si="1726"/>
        <v>224.3711256525022</v>
      </c>
      <c r="K3786" s="74">
        <f t="shared" si="1727"/>
        <v>14.904333605892742</v>
      </c>
      <c r="L3786" s="76">
        <f t="shared" si="1728"/>
        <v>-209.46679204660947</v>
      </c>
      <c r="M3786" s="119">
        <f t="shared" si="1729"/>
        <v>1.013900245298826E-3</v>
      </c>
      <c r="N3786" s="119">
        <f t="shared" si="1730"/>
        <v>0</v>
      </c>
      <c r="O3786" s="119">
        <f t="shared" si="1731"/>
        <v>1.5263341881122598E-2</v>
      </c>
      <c r="P3786" s="119">
        <f t="shared" si="1732"/>
        <v>1.013900245298826E-3</v>
      </c>
      <c r="Q3786" s="119">
        <f t="shared" si="1733"/>
        <v>-1.4249441635823774E-2</v>
      </c>
      <c r="R3786" s="58"/>
      <c r="S3786" s="64">
        <f t="shared" si="1714"/>
        <v>0</v>
      </c>
      <c r="T3786" s="62">
        <f t="shared" si="1715"/>
        <v>0</v>
      </c>
      <c r="U3786" s="62">
        <f t="shared" si="1734"/>
        <v>0</v>
      </c>
      <c r="V3786" s="62">
        <f t="shared" si="1735"/>
        <v>0</v>
      </c>
      <c r="W3786" s="66">
        <f t="shared" si="1736"/>
        <v>0</v>
      </c>
      <c r="X3786" s="64">
        <f t="shared" si="1716"/>
        <v>0</v>
      </c>
      <c r="Y3786" s="62">
        <f t="shared" si="1717"/>
        <v>0</v>
      </c>
      <c r="Z3786" s="62">
        <f t="shared" si="1737"/>
        <v>0</v>
      </c>
      <c r="AA3786" s="62">
        <f t="shared" si="1738"/>
        <v>0</v>
      </c>
      <c r="AB3786" s="66">
        <f t="shared" si="1739"/>
        <v>0</v>
      </c>
      <c r="AC3786" s="64">
        <f t="shared" si="1718"/>
        <v>0</v>
      </c>
      <c r="AD3786" s="62">
        <f t="shared" si="1719"/>
        <v>0</v>
      </c>
      <c r="AE3786" s="62">
        <f t="shared" si="1740"/>
        <v>0</v>
      </c>
      <c r="AF3786" s="62">
        <f t="shared" si="1741"/>
        <v>0</v>
      </c>
      <c r="AG3786" s="62">
        <f t="shared" si="1742"/>
        <v>0</v>
      </c>
      <c r="AH3786" s="159"/>
      <c r="AI3786" s="54"/>
      <c r="AJ3786" s="43">
        <v>3781</v>
      </c>
      <c r="AK3786" s="43">
        <v>6</v>
      </c>
      <c r="AL3786" s="43">
        <v>12</v>
      </c>
      <c r="AM3786" s="44">
        <v>0</v>
      </c>
      <c r="AN3786" s="45">
        <v>0</v>
      </c>
      <c r="AO3786" s="45">
        <v>0</v>
      </c>
      <c r="AP3786" s="170">
        <f t="shared" si="1720"/>
        <v>0</v>
      </c>
      <c r="AQ3786" s="170">
        <f t="shared" si="1721"/>
        <v>0</v>
      </c>
      <c r="AR3786" s="171">
        <f t="shared" si="1722"/>
        <v>0</v>
      </c>
      <c r="AS3786" s="162">
        <v>5.3100000000000001E-2</v>
      </c>
      <c r="AT3786" s="177">
        <f t="shared" si="1723"/>
        <v>0.117065322</v>
      </c>
    </row>
    <row r="3787" spans="1:46">
      <c r="A3787" s="2">
        <v>3782</v>
      </c>
      <c r="B3787" s="2">
        <v>6</v>
      </c>
      <c r="C3787" s="2">
        <v>13</v>
      </c>
      <c r="D3787" s="50">
        <v>15679810.800000001</v>
      </c>
      <c r="E3787" s="50">
        <v>0</v>
      </c>
      <c r="F3787" s="50">
        <v>235123500.85441914</v>
      </c>
      <c r="G3787" s="58"/>
      <c r="H3787" s="73">
        <f t="shared" si="1724"/>
        <v>14.861593119795371</v>
      </c>
      <c r="I3787" s="73">
        <f t="shared" si="1725"/>
        <v>0</v>
      </c>
      <c r="J3787" s="73">
        <f t="shared" si="1726"/>
        <v>222.85407950204581</v>
      </c>
      <c r="K3787" s="74">
        <f t="shared" si="1727"/>
        <v>14.861593119795371</v>
      </c>
      <c r="L3787" s="76">
        <f t="shared" si="1728"/>
        <v>-207.99248638225043</v>
      </c>
      <c r="M3787" s="119">
        <f t="shared" si="1729"/>
        <v>1.0109927292377802E-3</v>
      </c>
      <c r="N3787" s="119">
        <f t="shared" si="1730"/>
        <v>0</v>
      </c>
      <c r="O3787" s="119">
        <f t="shared" si="1731"/>
        <v>1.5160141462724205E-2</v>
      </c>
      <c r="P3787" s="119">
        <f t="shared" si="1732"/>
        <v>1.0109927292377802E-3</v>
      </c>
      <c r="Q3787" s="119">
        <f t="shared" si="1733"/>
        <v>-1.4149148733486425E-2</v>
      </c>
      <c r="R3787" s="58"/>
      <c r="S3787" s="64">
        <f t="shared" si="1714"/>
        <v>0</v>
      </c>
      <c r="T3787" s="62">
        <f t="shared" si="1715"/>
        <v>0</v>
      </c>
      <c r="U3787" s="62">
        <f t="shared" si="1734"/>
        <v>0</v>
      </c>
      <c r="V3787" s="62">
        <f t="shared" si="1735"/>
        <v>0</v>
      </c>
      <c r="W3787" s="66">
        <f t="shared" si="1736"/>
        <v>0</v>
      </c>
      <c r="X3787" s="64">
        <f t="shared" si="1716"/>
        <v>0</v>
      </c>
      <c r="Y3787" s="62">
        <f t="shared" si="1717"/>
        <v>0</v>
      </c>
      <c r="Z3787" s="62">
        <f t="shared" si="1737"/>
        <v>0</v>
      </c>
      <c r="AA3787" s="62">
        <f t="shared" si="1738"/>
        <v>0</v>
      </c>
      <c r="AB3787" s="66">
        <f t="shared" si="1739"/>
        <v>0</v>
      </c>
      <c r="AC3787" s="64">
        <f t="shared" si="1718"/>
        <v>0</v>
      </c>
      <c r="AD3787" s="62">
        <f t="shared" si="1719"/>
        <v>0</v>
      </c>
      <c r="AE3787" s="62">
        <f t="shared" si="1740"/>
        <v>0</v>
      </c>
      <c r="AF3787" s="62">
        <f t="shared" si="1741"/>
        <v>0</v>
      </c>
      <c r="AG3787" s="62">
        <f t="shared" si="1742"/>
        <v>0</v>
      </c>
      <c r="AH3787" s="159"/>
      <c r="AI3787" s="54"/>
      <c r="AJ3787" s="43">
        <v>3782</v>
      </c>
      <c r="AK3787" s="43">
        <v>6</v>
      </c>
      <c r="AL3787" s="43">
        <v>13</v>
      </c>
      <c r="AM3787" s="44">
        <v>0</v>
      </c>
      <c r="AN3787" s="45">
        <v>0</v>
      </c>
      <c r="AO3787" s="45">
        <v>0</v>
      </c>
      <c r="AP3787" s="170">
        <f t="shared" si="1720"/>
        <v>0</v>
      </c>
      <c r="AQ3787" s="170">
        <f t="shared" si="1721"/>
        <v>0</v>
      </c>
      <c r="AR3787" s="171">
        <f t="shared" si="1722"/>
        <v>0</v>
      </c>
      <c r="AS3787" s="162">
        <v>5.3100000000000001E-2</v>
      </c>
      <c r="AT3787" s="177">
        <f t="shared" si="1723"/>
        <v>0.117065322</v>
      </c>
    </row>
    <row r="3788" spans="1:46">
      <c r="A3788" s="2">
        <v>3783</v>
      </c>
      <c r="B3788" s="2">
        <v>6</v>
      </c>
      <c r="C3788" s="2">
        <v>14</v>
      </c>
      <c r="D3788" s="50">
        <v>15614956.800000001</v>
      </c>
      <c r="E3788" s="50">
        <v>0</v>
      </c>
      <c r="F3788" s="50">
        <v>208714121.9293142</v>
      </c>
      <c r="G3788" s="58"/>
      <c r="H3788" s="73">
        <f t="shared" si="1724"/>
        <v>14.800123388273406</v>
      </c>
      <c r="I3788" s="73">
        <f t="shared" si="1725"/>
        <v>0</v>
      </c>
      <c r="J3788" s="73">
        <f t="shared" si="1726"/>
        <v>197.82281801951513</v>
      </c>
      <c r="K3788" s="74">
        <f t="shared" si="1727"/>
        <v>14.800123388273406</v>
      </c>
      <c r="L3788" s="76">
        <f t="shared" si="1728"/>
        <v>-183.02269463124173</v>
      </c>
      <c r="M3788" s="119">
        <f t="shared" si="1729"/>
        <v>1.0068111148485309E-3</v>
      </c>
      <c r="N3788" s="119">
        <f t="shared" si="1730"/>
        <v>0</v>
      </c>
      <c r="O3788" s="119">
        <f t="shared" si="1731"/>
        <v>1.3457334559150689E-2</v>
      </c>
      <c r="P3788" s="119">
        <f t="shared" si="1732"/>
        <v>1.0068111148485309E-3</v>
      </c>
      <c r="Q3788" s="119">
        <f t="shared" si="1733"/>
        <v>-1.2450523444302159E-2</v>
      </c>
      <c r="R3788" s="58"/>
      <c r="S3788" s="64">
        <f t="shared" si="1714"/>
        <v>0.37744560609162248</v>
      </c>
      <c r="T3788" s="62">
        <f t="shared" si="1715"/>
        <v>0</v>
      </c>
      <c r="U3788" s="62">
        <f t="shared" si="1734"/>
        <v>5.0450493882564427</v>
      </c>
      <c r="V3788" s="62">
        <f t="shared" si="1735"/>
        <v>0.37744560609162248</v>
      </c>
      <c r="W3788" s="66">
        <f t="shared" si="1736"/>
        <v>-4.6676037821648197</v>
      </c>
      <c r="X3788" s="64">
        <f t="shared" si="1716"/>
        <v>0</v>
      </c>
      <c r="Y3788" s="62">
        <f t="shared" si="1717"/>
        <v>0</v>
      </c>
      <c r="Z3788" s="62">
        <f t="shared" si="1737"/>
        <v>0</v>
      </c>
      <c r="AA3788" s="62">
        <f t="shared" si="1738"/>
        <v>0</v>
      </c>
      <c r="AB3788" s="66">
        <f t="shared" si="1739"/>
        <v>0</v>
      </c>
      <c r="AC3788" s="64">
        <f t="shared" si="1718"/>
        <v>0</v>
      </c>
      <c r="AD3788" s="62">
        <f t="shared" si="1719"/>
        <v>0</v>
      </c>
      <c r="AE3788" s="62">
        <f t="shared" si="1740"/>
        <v>0</v>
      </c>
      <c r="AF3788" s="62">
        <f t="shared" si="1741"/>
        <v>0</v>
      </c>
      <c r="AG3788" s="62">
        <f t="shared" si="1742"/>
        <v>0</v>
      </c>
      <c r="AH3788" s="159"/>
      <c r="AI3788" s="54"/>
      <c r="AJ3788" s="43">
        <v>3783</v>
      </c>
      <c r="AK3788" s="43">
        <v>6</v>
      </c>
      <c r="AL3788" s="43">
        <v>14</v>
      </c>
      <c r="AM3788" s="44">
        <v>3.9469744717196519E-2</v>
      </c>
      <c r="AN3788" s="45">
        <v>0</v>
      </c>
      <c r="AO3788" s="45">
        <v>0</v>
      </c>
      <c r="AP3788" s="170">
        <f t="shared" si="1720"/>
        <v>2.5502868874098999E-2</v>
      </c>
      <c r="AQ3788" s="170">
        <f t="shared" si="1721"/>
        <v>0</v>
      </c>
      <c r="AR3788" s="171">
        <f t="shared" si="1722"/>
        <v>0</v>
      </c>
      <c r="AS3788" s="162">
        <v>5.3100000000000001E-2</v>
      </c>
      <c r="AT3788" s="177">
        <f t="shared" si="1723"/>
        <v>0.117065322</v>
      </c>
    </row>
    <row r="3789" spans="1:46">
      <c r="A3789" s="2">
        <v>3784</v>
      </c>
      <c r="B3789" s="2">
        <v>6</v>
      </c>
      <c r="C3789" s="2">
        <v>15</v>
      </c>
      <c r="D3789" s="50">
        <v>16358137.199999999</v>
      </c>
      <c r="E3789" s="50">
        <v>0</v>
      </c>
      <c r="F3789" s="50">
        <v>153334454.60757899</v>
      </c>
      <c r="G3789" s="58"/>
      <c r="H3789" s="73">
        <f t="shared" si="1724"/>
        <v>15.504522494888057</v>
      </c>
      <c r="I3789" s="73">
        <f t="shared" si="1725"/>
        <v>0</v>
      </c>
      <c r="J3789" s="73">
        <f t="shared" si="1726"/>
        <v>145.33302121372355</v>
      </c>
      <c r="K3789" s="74">
        <f t="shared" si="1727"/>
        <v>15.504522494888057</v>
      </c>
      <c r="L3789" s="76">
        <f t="shared" si="1728"/>
        <v>-129.8284987188355</v>
      </c>
      <c r="M3789" s="119">
        <f t="shared" si="1729"/>
        <v>1.0547294214209562E-3</v>
      </c>
      <c r="N3789" s="119">
        <f t="shared" si="1730"/>
        <v>0</v>
      </c>
      <c r="O3789" s="119">
        <f t="shared" si="1731"/>
        <v>9.8866000825662288E-3</v>
      </c>
      <c r="P3789" s="119">
        <f t="shared" si="1732"/>
        <v>1.0547294214209562E-3</v>
      </c>
      <c r="Q3789" s="119">
        <f t="shared" si="1733"/>
        <v>-8.8318706611452726E-3</v>
      </c>
      <c r="R3789" s="58"/>
      <c r="S3789" s="64">
        <f t="shared" si="1714"/>
        <v>1.3584495680099176</v>
      </c>
      <c r="T3789" s="62">
        <f t="shared" si="1715"/>
        <v>0</v>
      </c>
      <c r="U3789" s="62">
        <f t="shared" si="1734"/>
        <v>12.733547901939716</v>
      </c>
      <c r="V3789" s="62">
        <f t="shared" si="1735"/>
        <v>1.3584495680099176</v>
      </c>
      <c r="W3789" s="66">
        <f t="shared" si="1736"/>
        <v>-11.375098333929799</v>
      </c>
      <c r="X3789" s="64">
        <f t="shared" si="1716"/>
        <v>0</v>
      </c>
      <c r="Y3789" s="62">
        <f t="shared" si="1717"/>
        <v>0</v>
      </c>
      <c r="Z3789" s="62">
        <f t="shared" si="1737"/>
        <v>0</v>
      </c>
      <c r="AA3789" s="62">
        <f t="shared" si="1738"/>
        <v>0</v>
      </c>
      <c r="AB3789" s="66">
        <f t="shared" si="1739"/>
        <v>0</v>
      </c>
      <c r="AC3789" s="64">
        <f t="shared" si="1718"/>
        <v>0</v>
      </c>
      <c r="AD3789" s="62">
        <f t="shared" si="1719"/>
        <v>0</v>
      </c>
      <c r="AE3789" s="62">
        <f t="shared" si="1740"/>
        <v>0</v>
      </c>
      <c r="AF3789" s="62">
        <f t="shared" si="1741"/>
        <v>0</v>
      </c>
      <c r="AG3789" s="62">
        <f t="shared" si="1742"/>
        <v>0</v>
      </c>
      <c r="AH3789" s="159"/>
      <c r="AI3789" s="54"/>
      <c r="AJ3789" s="43">
        <v>3784</v>
      </c>
      <c r="AK3789" s="43">
        <v>6</v>
      </c>
      <c r="AL3789" s="43">
        <v>15</v>
      </c>
      <c r="AM3789" s="44">
        <v>0.13560022310725048</v>
      </c>
      <c r="AN3789" s="45">
        <v>0</v>
      </c>
      <c r="AO3789" s="45">
        <v>0</v>
      </c>
      <c r="AP3789" s="170">
        <f t="shared" si="1720"/>
        <v>8.7616343454486087E-2</v>
      </c>
      <c r="AQ3789" s="170">
        <f t="shared" si="1721"/>
        <v>0</v>
      </c>
      <c r="AR3789" s="171">
        <f t="shared" si="1722"/>
        <v>0</v>
      </c>
      <c r="AS3789" s="162">
        <v>5.3100000000000001E-2</v>
      </c>
      <c r="AT3789" s="177">
        <f t="shared" si="1723"/>
        <v>0.117065322</v>
      </c>
    </row>
    <row r="3790" spans="1:46">
      <c r="A3790" s="2">
        <v>3785</v>
      </c>
      <c r="B3790" s="2">
        <v>6</v>
      </c>
      <c r="C3790" s="2">
        <v>16</v>
      </c>
      <c r="D3790" s="50">
        <v>21128781.600000001</v>
      </c>
      <c r="E3790" s="50">
        <v>0</v>
      </c>
      <c r="F3790" s="50">
        <v>109959050.43361877</v>
      </c>
      <c r="G3790" s="58"/>
      <c r="H3790" s="73">
        <f t="shared" si="1724"/>
        <v>20.026220932220625</v>
      </c>
      <c r="I3790" s="73">
        <f t="shared" si="1725"/>
        <v>0</v>
      </c>
      <c r="J3790" s="73">
        <f t="shared" si="1726"/>
        <v>104.221070536355</v>
      </c>
      <c r="K3790" s="74">
        <f t="shared" si="1727"/>
        <v>20.026220932220625</v>
      </c>
      <c r="L3790" s="76">
        <f t="shared" si="1728"/>
        <v>-84.194849604134376</v>
      </c>
      <c r="M3790" s="119">
        <f t="shared" si="1729"/>
        <v>1.3623279545728316E-3</v>
      </c>
      <c r="N3790" s="119">
        <f t="shared" si="1730"/>
        <v>0</v>
      </c>
      <c r="O3790" s="119">
        <f t="shared" si="1731"/>
        <v>7.0898687439697279E-3</v>
      </c>
      <c r="P3790" s="119">
        <f t="shared" si="1732"/>
        <v>1.3623279545728316E-3</v>
      </c>
      <c r="Q3790" s="119">
        <f t="shared" si="1733"/>
        <v>-5.7275407893968965E-3</v>
      </c>
      <c r="R3790" s="58"/>
      <c r="S3790" s="64">
        <f t="shared" si="1714"/>
        <v>2.1496839539804911</v>
      </c>
      <c r="T3790" s="62">
        <f t="shared" si="1715"/>
        <v>0</v>
      </c>
      <c r="U3790" s="62">
        <f t="shared" si="1734"/>
        <v>11.187450880370776</v>
      </c>
      <c r="V3790" s="62">
        <f t="shared" si="1735"/>
        <v>2.1496839539804911</v>
      </c>
      <c r="W3790" s="66">
        <f t="shared" si="1736"/>
        <v>-9.0377669263902849</v>
      </c>
      <c r="X3790" s="64">
        <f t="shared" si="1716"/>
        <v>0</v>
      </c>
      <c r="Y3790" s="62">
        <f t="shared" si="1717"/>
        <v>0</v>
      </c>
      <c r="Z3790" s="62">
        <f t="shared" si="1737"/>
        <v>0</v>
      </c>
      <c r="AA3790" s="62">
        <f t="shared" si="1738"/>
        <v>0</v>
      </c>
      <c r="AB3790" s="66">
        <f t="shared" si="1739"/>
        <v>0</v>
      </c>
      <c r="AC3790" s="64">
        <f t="shared" si="1718"/>
        <v>0</v>
      </c>
      <c r="AD3790" s="62">
        <f t="shared" si="1719"/>
        <v>0</v>
      </c>
      <c r="AE3790" s="62">
        <f t="shared" si="1740"/>
        <v>0</v>
      </c>
      <c r="AF3790" s="62">
        <f t="shared" si="1741"/>
        <v>0</v>
      </c>
      <c r="AG3790" s="62">
        <f t="shared" si="1742"/>
        <v>0</v>
      </c>
      <c r="AH3790" s="159"/>
      <c r="AI3790" s="54"/>
      <c r="AJ3790" s="43">
        <v>3785</v>
      </c>
      <c r="AK3790" s="43">
        <v>6</v>
      </c>
      <c r="AL3790" s="43">
        <v>16</v>
      </c>
      <c r="AM3790" s="44">
        <v>0.16613108108761554</v>
      </c>
      <c r="AN3790" s="45">
        <v>0</v>
      </c>
      <c r="AO3790" s="45">
        <v>0</v>
      </c>
      <c r="AP3790" s="170">
        <f t="shared" si="1720"/>
        <v>0.10734346541247917</v>
      </c>
      <c r="AQ3790" s="170">
        <f t="shared" si="1721"/>
        <v>0</v>
      </c>
      <c r="AR3790" s="171">
        <f t="shared" si="1722"/>
        <v>0</v>
      </c>
      <c r="AS3790" s="162">
        <v>5.3100000000000001E-2</v>
      </c>
      <c r="AT3790" s="177">
        <f t="shared" si="1723"/>
        <v>0.117065322</v>
      </c>
    </row>
    <row r="3791" spans="1:46">
      <c r="A3791" s="2">
        <v>3786</v>
      </c>
      <c r="B3791" s="2">
        <v>6</v>
      </c>
      <c r="C3791" s="2">
        <v>17</v>
      </c>
      <c r="D3791" s="50">
        <v>37938481.200000003</v>
      </c>
      <c r="E3791" s="50">
        <v>0</v>
      </c>
      <c r="F3791" s="50">
        <v>56019894.689616546</v>
      </c>
      <c r="G3791" s="58"/>
      <c r="H3791" s="73">
        <f t="shared" si="1724"/>
        <v>35.958742000726566</v>
      </c>
      <c r="I3791" s="73">
        <f t="shared" si="1725"/>
        <v>0</v>
      </c>
      <c r="J3791" s="73">
        <f t="shared" si="1726"/>
        <v>53.096615265974158</v>
      </c>
      <c r="K3791" s="74">
        <f t="shared" si="1727"/>
        <v>35.958742000726566</v>
      </c>
      <c r="L3791" s="76">
        <f t="shared" si="1728"/>
        <v>-17.137873265247592</v>
      </c>
      <c r="M3791" s="119">
        <f t="shared" si="1729"/>
        <v>2.4461729252194943E-3</v>
      </c>
      <c r="N3791" s="119">
        <f t="shared" si="1730"/>
        <v>0</v>
      </c>
      <c r="O3791" s="119">
        <f t="shared" si="1731"/>
        <v>3.6120146439438203E-3</v>
      </c>
      <c r="P3791" s="119">
        <f t="shared" si="1732"/>
        <v>2.4461729252194943E-3</v>
      </c>
      <c r="Q3791" s="119">
        <f t="shared" si="1733"/>
        <v>-1.1658417187243261E-3</v>
      </c>
      <c r="R3791" s="58"/>
      <c r="S3791" s="64">
        <f t="shared" si="1714"/>
        <v>4.2187262391144937</v>
      </c>
      <c r="T3791" s="62">
        <f t="shared" si="1715"/>
        <v>0</v>
      </c>
      <c r="U3791" s="62">
        <f t="shared" si="1734"/>
        <v>6.229363753220464</v>
      </c>
      <c r="V3791" s="62">
        <f t="shared" si="1735"/>
        <v>4.2187262391144937</v>
      </c>
      <c r="W3791" s="66">
        <f t="shared" si="1736"/>
        <v>-2.0106375141059702</v>
      </c>
      <c r="X3791" s="64">
        <f t="shared" si="1716"/>
        <v>3.1359921603782626</v>
      </c>
      <c r="Y3791" s="62">
        <f t="shared" si="1717"/>
        <v>0</v>
      </c>
      <c r="Z3791" s="62">
        <f t="shared" si="1737"/>
        <v>4.6306005147051943</v>
      </c>
      <c r="AA3791" s="62">
        <f t="shared" si="1738"/>
        <v>3.1359921603782626</v>
      </c>
      <c r="AB3791" s="66">
        <f t="shared" si="1739"/>
        <v>-1.4946083543269317</v>
      </c>
      <c r="AC3791" s="64">
        <f t="shared" si="1718"/>
        <v>0</v>
      </c>
      <c r="AD3791" s="62">
        <f t="shared" si="1719"/>
        <v>0</v>
      </c>
      <c r="AE3791" s="62">
        <f t="shared" si="1740"/>
        <v>0</v>
      </c>
      <c r="AF3791" s="62">
        <f t="shared" si="1741"/>
        <v>0</v>
      </c>
      <c r="AG3791" s="62">
        <f t="shared" si="1742"/>
        <v>0</v>
      </c>
      <c r="AH3791" s="159"/>
      <c r="AI3791" s="54"/>
      <c r="AJ3791" s="43">
        <v>3786</v>
      </c>
      <c r="AK3791" s="43">
        <v>6</v>
      </c>
      <c r="AL3791" s="43">
        <v>17</v>
      </c>
      <c r="AM3791" s="44">
        <v>0.1815733615452188</v>
      </c>
      <c r="AN3791" s="45">
        <v>0.13497264483766386</v>
      </c>
      <c r="AO3791" s="45">
        <v>0</v>
      </c>
      <c r="AP3791" s="170">
        <f t="shared" si="1720"/>
        <v>0.11732129669689925</v>
      </c>
      <c r="AQ3791" s="170">
        <f t="shared" si="1721"/>
        <v>8.7210841811843645E-2</v>
      </c>
      <c r="AR3791" s="171">
        <f t="shared" si="1722"/>
        <v>0</v>
      </c>
      <c r="AS3791" s="162">
        <v>5.3100000000000001E-2</v>
      </c>
      <c r="AT3791" s="177">
        <f t="shared" si="1723"/>
        <v>0.117065322</v>
      </c>
    </row>
    <row r="3792" spans="1:46">
      <c r="A3792" s="2">
        <v>3787</v>
      </c>
      <c r="B3792" s="2">
        <v>6</v>
      </c>
      <c r="C3792" s="2">
        <v>18</v>
      </c>
      <c r="D3792" s="50">
        <v>23142682.800000001</v>
      </c>
      <c r="E3792" s="50">
        <v>0</v>
      </c>
      <c r="F3792" s="50">
        <v>24808810.505401608</v>
      </c>
      <c r="G3792" s="58"/>
      <c r="H3792" s="73">
        <f t="shared" si="1724"/>
        <v>21.935030968236344</v>
      </c>
      <c r="I3792" s="73">
        <f t="shared" si="1725"/>
        <v>0</v>
      </c>
      <c r="J3792" s="73">
        <f t="shared" si="1726"/>
        <v>23.514215332074265</v>
      </c>
      <c r="K3792" s="74">
        <f t="shared" si="1727"/>
        <v>21.935030968236344</v>
      </c>
      <c r="L3792" s="76">
        <f t="shared" si="1728"/>
        <v>-1.5791843638379213</v>
      </c>
      <c r="M3792" s="119">
        <f t="shared" si="1729"/>
        <v>1.4921789774310437E-3</v>
      </c>
      <c r="N3792" s="119">
        <f t="shared" si="1730"/>
        <v>0</v>
      </c>
      <c r="O3792" s="119">
        <f t="shared" si="1731"/>
        <v>1.5996064851751201E-3</v>
      </c>
      <c r="P3792" s="119">
        <f t="shared" si="1732"/>
        <v>1.4921789774310437E-3</v>
      </c>
      <c r="Q3792" s="119">
        <f t="shared" si="1733"/>
        <v>-1.0742750774407628E-4</v>
      </c>
      <c r="R3792" s="58"/>
      <c r="S3792" s="64">
        <f t="shared" si="1714"/>
        <v>5.8898743007145873</v>
      </c>
      <c r="T3792" s="62">
        <f t="shared" si="1715"/>
        <v>0</v>
      </c>
      <c r="U3792" s="62">
        <f t="shared" si="1734"/>
        <v>6.3139082313768302</v>
      </c>
      <c r="V3792" s="62">
        <f t="shared" si="1735"/>
        <v>5.8898743007145873</v>
      </c>
      <c r="W3792" s="66">
        <f t="shared" si="1736"/>
        <v>-0.42403393066224293</v>
      </c>
      <c r="X3792" s="64">
        <f t="shared" si="1716"/>
        <v>1.968419994419218</v>
      </c>
      <c r="Y3792" s="62">
        <f t="shared" si="1717"/>
        <v>0</v>
      </c>
      <c r="Z3792" s="62">
        <f t="shared" si="1737"/>
        <v>2.1101338621203443</v>
      </c>
      <c r="AA3792" s="62">
        <f t="shared" si="1738"/>
        <v>1.968419994419218</v>
      </c>
      <c r="AB3792" s="66">
        <f t="shared" si="1739"/>
        <v>-0.14171386770112626</v>
      </c>
      <c r="AC3792" s="64">
        <f t="shared" si="1718"/>
        <v>0.14437109588493247</v>
      </c>
      <c r="AD3792" s="62">
        <f t="shared" si="1719"/>
        <v>0</v>
      </c>
      <c r="AE3792" s="62">
        <f t="shared" si="1740"/>
        <v>0.15476490738863063</v>
      </c>
      <c r="AF3792" s="62">
        <f t="shared" si="1741"/>
        <v>0.14437109588493247</v>
      </c>
      <c r="AG3792" s="62">
        <f t="shared" si="1742"/>
        <v>-1.0393811503698169E-2</v>
      </c>
      <c r="AH3792" s="159"/>
      <c r="AI3792" s="54"/>
      <c r="AJ3792" s="43">
        <v>3787</v>
      </c>
      <c r="AK3792" s="43">
        <v>6</v>
      </c>
      <c r="AL3792" s="43">
        <v>18</v>
      </c>
      <c r="AM3792" s="44">
        <v>0.41556891461725215</v>
      </c>
      <c r="AN3792" s="45">
        <v>0.13888482484124434</v>
      </c>
      <c r="AO3792" s="45">
        <v>1.0186319190500484E-2</v>
      </c>
      <c r="AP3792" s="170">
        <f t="shared" si="1720"/>
        <v>0.26851451950278027</v>
      </c>
      <c r="AQ3792" s="170">
        <f t="shared" si="1721"/>
        <v>8.9738646700323582E-2</v>
      </c>
      <c r="AR3792" s="171">
        <f t="shared" si="1722"/>
        <v>6.5817593826967107E-3</v>
      </c>
      <c r="AS3792" s="162">
        <v>5.3100000000000001E-2</v>
      </c>
      <c r="AT3792" s="177">
        <f t="shared" si="1723"/>
        <v>0.117065322</v>
      </c>
    </row>
    <row r="3793" spans="1:46">
      <c r="A3793" s="2">
        <v>3788</v>
      </c>
      <c r="B3793" s="2">
        <v>6</v>
      </c>
      <c r="C3793" s="2">
        <v>19</v>
      </c>
      <c r="D3793" s="50">
        <v>16650097.199999999</v>
      </c>
      <c r="E3793" s="50">
        <v>0</v>
      </c>
      <c r="F3793" s="50">
        <v>0</v>
      </c>
      <c r="G3793" s="58"/>
      <c r="H3793" s="73">
        <f t="shared" si="1724"/>
        <v>15.781247181339978</v>
      </c>
      <c r="I3793" s="73">
        <f t="shared" si="1725"/>
        <v>0</v>
      </c>
      <c r="J3793" s="73">
        <f t="shared" si="1726"/>
        <v>0</v>
      </c>
      <c r="K3793" s="74">
        <f t="shared" si="1727"/>
        <v>15.781247181339978</v>
      </c>
      <c r="L3793" s="76">
        <f t="shared" si="1728"/>
        <v>15.781247181339978</v>
      </c>
      <c r="M3793" s="119">
        <f t="shared" si="1729"/>
        <v>1.0735542300231277E-3</v>
      </c>
      <c r="N3793" s="119">
        <f t="shared" si="1730"/>
        <v>0</v>
      </c>
      <c r="O3793" s="119">
        <f t="shared" si="1731"/>
        <v>0</v>
      </c>
      <c r="P3793" s="119">
        <f t="shared" si="1732"/>
        <v>1.0735542300231277E-3</v>
      </c>
      <c r="Q3793" s="119">
        <f t="shared" si="1733"/>
        <v>1.0735542300231277E-3</v>
      </c>
      <c r="R3793" s="58"/>
      <c r="S3793" s="64">
        <f t="shared" si="1714"/>
        <v>4.2094026190319704</v>
      </c>
      <c r="T3793" s="62">
        <f t="shared" si="1715"/>
        <v>0</v>
      </c>
      <c r="U3793" s="62">
        <f t="shared" si="1734"/>
        <v>0</v>
      </c>
      <c r="V3793" s="62">
        <f t="shared" si="1735"/>
        <v>4.2094026190319704</v>
      </c>
      <c r="W3793" s="66">
        <f t="shared" si="1736"/>
        <v>4.2094026190319704</v>
      </c>
      <c r="X3793" s="64">
        <f t="shared" si="1716"/>
        <v>1.4114842421303251</v>
      </c>
      <c r="Y3793" s="62">
        <f t="shared" si="1717"/>
        <v>0</v>
      </c>
      <c r="Z3793" s="62">
        <f t="shared" si="1737"/>
        <v>0</v>
      </c>
      <c r="AA3793" s="62">
        <f t="shared" si="1738"/>
        <v>1.4114842421303251</v>
      </c>
      <c r="AB3793" s="66">
        <f t="shared" si="1739"/>
        <v>1.4114842421303251</v>
      </c>
      <c r="AC3793" s="64">
        <f t="shared" si="1718"/>
        <v>0.10084115084844295</v>
      </c>
      <c r="AD3793" s="62">
        <f t="shared" si="1719"/>
        <v>0</v>
      </c>
      <c r="AE3793" s="62">
        <f t="shared" si="1740"/>
        <v>0</v>
      </c>
      <c r="AF3793" s="62">
        <f t="shared" si="1741"/>
        <v>0.10084115084844295</v>
      </c>
      <c r="AG3793" s="62">
        <f t="shared" si="1742"/>
        <v>0.10084115084844295</v>
      </c>
      <c r="AH3793" s="159"/>
      <c r="AI3793" s="54"/>
      <c r="AJ3793" s="43">
        <v>3788</v>
      </c>
      <c r="AK3793" s="43">
        <v>6</v>
      </c>
      <c r="AL3793" s="43">
        <v>19</v>
      </c>
      <c r="AM3793" s="44">
        <v>0.4128140065579719</v>
      </c>
      <c r="AN3793" s="45">
        <v>0.13842355268008552</v>
      </c>
      <c r="AO3793" s="45">
        <v>9.889441157148288E-3</v>
      </c>
      <c r="AP3793" s="170">
        <f t="shared" si="1720"/>
        <v>0.26673447102515707</v>
      </c>
      <c r="AQ3793" s="170">
        <f t="shared" si="1721"/>
        <v>8.9440601614762652E-2</v>
      </c>
      <c r="AR3793" s="171">
        <f t="shared" si="1722"/>
        <v>6.3899354524830764E-3</v>
      </c>
      <c r="AS3793" s="162">
        <v>5.3100000000000001E-2</v>
      </c>
      <c r="AT3793" s="177">
        <f t="shared" si="1723"/>
        <v>0.117065322</v>
      </c>
    </row>
    <row r="3794" spans="1:46">
      <c r="A3794" s="2">
        <v>3789</v>
      </c>
      <c r="B3794" s="2">
        <v>6</v>
      </c>
      <c r="C3794" s="2">
        <v>20</v>
      </c>
      <c r="D3794" s="50">
        <v>19149490.800000001</v>
      </c>
      <c r="E3794" s="50">
        <v>0</v>
      </c>
      <c r="F3794" s="50">
        <v>0</v>
      </c>
      <c r="G3794" s="58"/>
      <c r="H3794" s="73">
        <f t="shared" si="1724"/>
        <v>18.150215225866422</v>
      </c>
      <c r="I3794" s="73">
        <f t="shared" si="1725"/>
        <v>0</v>
      </c>
      <c r="J3794" s="73">
        <f t="shared" si="1726"/>
        <v>0</v>
      </c>
      <c r="K3794" s="74">
        <f t="shared" si="1727"/>
        <v>18.150215225866422</v>
      </c>
      <c r="L3794" s="76">
        <f t="shared" si="1728"/>
        <v>18.150215225866422</v>
      </c>
      <c r="M3794" s="119">
        <f t="shared" si="1729"/>
        <v>1.2347085187664232E-3</v>
      </c>
      <c r="N3794" s="119">
        <f t="shared" si="1730"/>
        <v>0</v>
      </c>
      <c r="O3794" s="119">
        <f t="shared" si="1731"/>
        <v>0</v>
      </c>
      <c r="P3794" s="119">
        <f t="shared" si="1732"/>
        <v>1.2347085187664232E-3</v>
      </c>
      <c r="Q3794" s="119">
        <f t="shared" si="1733"/>
        <v>1.2347085187664232E-3</v>
      </c>
      <c r="R3794" s="58"/>
      <c r="S3794" s="64">
        <f t="shared" si="1714"/>
        <v>4.5567387293453931</v>
      </c>
      <c r="T3794" s="62">
        <f t="shared" si="1715"/>
        <v>0</v>
      </c>
      <c r="U3794" s="62">
        <f t="shared" si="1734"/>
        <v>0</v>
      </c>
      <c r="V3794" s="62">
        <f t="shared" si="1735"/>
        <v>4.5567387293453931</v>
      </c>
      <c r="W3794" s="66">
        <f t="shared" si="1736"/>
        <v>4.5567387293453931</v>
      </c>
      <c r="X3794" s="64">
        <f t="shared" si="1716"/>
        <v>1.5848830541949017</v>
      </c>
      <c r="Y3794" s="62">
        <f t="shared" si="1717"/>
        <v>0</v>
      </c>
      <c r="Z3794" s="62">
        <f t="shared" si="1737"/>
        <v>0</v>
      </c>
      <c r="AA3794" s="62">
        <f t="shared" si="1738"/>
        <v>1.5848830541949017</v>
      </c>
      <c r="AB3794" s="66">
        <f t="shared" si="1739"/>
        <v>1.5848830541949017</v>
      </c>
      <c r="AC3794" s="64">
        <f t="shared" si="1718"/>
        <v>0.1148676654518794</v>
      </c>
      <c r="AD3794" s="62">
        <f t="shared" si="1719"/>
        <v>0</v>
      </c>
      <c r="AE3794" s="62">
        <f t="shared" si="1740"/>
        <v>0</v>
      </c>
      <c r="AF3794" s="62">
        <f t="shared" si="1741"/>
        <v>0.1148676654518794</v>
      </c>
      <c r="AG3794" s="62">
        <f t="shared" si="1742"/>
        <v>0.1148676654518794</v>
      </c>
      <c r="AH3794" s="159"/>
      <c r="AI3794" s="54"/>
      <c r="AJ3794" s="43">
        <v>3789</v>
      </c>
      <c r="AK3794" s="43">
        <v>6</v>
      </c>
      <c r="AL3794" s="43">
        <v>20</v>
      </c>
      <c r="AM3794" s="44">
        <v>0.38855063971589787</v>
      </c>
      <c r="AN3794" s="45">
        <v>0.13514211833487763</v>
      </c>
      <c r="AO3794" s="45">
        <v>9.7947035248192003E-3</v>
      </c>
      <c r="AP3794" s="170">
        <f t="shared" si="1720"/>
        <v>0.25105700801010045</v>
      </c>
      <c r="AQ3794" s="170">
        <f t="shared" si="1721"/>
        <v>8.7320344936529279E-2</v>
      </c>
      <c r="AR3794" s="171">
        <f t="shared" si="1722"/>
        <v>6.3287219475049537E-3</v>
      </c>
      <c r="AS3794" s="162">
        <v>5.3100000000000001E-2</v>
      </c>
      <c r="AT3794" s="177">
        <f t="shared" si="1723"/>
        <v>0.117065322</v>
      </c>
    </row>
    <row r="3795" spans="1:46">
      <c r="A3795" s="2">
        <v>3790</v>
      </c>
      <c r="B3795" s="2">
        <v>6</v>
      </c>
      <c r="C3795" s="2">
        <v>21</v>
      </c>
      <c r="D3795" s="50">
        <v>18080096.399999999</v>
      </c>
      <c r="E3795" s="50">
        <v>0</v>
      </c>
      <c r="F3795" s="50">
        <v>0</v>
      </c>
      <c r="G3795" s="58"/>
      <c r="H3795" s="73">
        <f t="shared" si="1724"/>
        <v>17.136624905160019</v>
      </c>
      <c r="I3795" s="73">
        <f t="shared" si="1725"/>
        <v>0</v>
      </c>
      <c r="J3795" s="73">
        <f t="shared" si="1726"/>
        <v>0</v>
      </c>
      <c r="K3795" s="74">
        <f t="shared" si="1727"/>
        <v>17.136624905160019</v>
      </c>
      <c r="L3795" s="76">
        <f t="shared" si="1728"/>
        <v>17.136624905160019</v>
      </c>
      <c r="M3795" s="119">
        <f t="shared" si="1729"/>
        <v>1.165756796269389E-3</v>
      </c>
      <c r="N3795" s="119">
        <f t="shared" si="1730"/>
        <v>0</v>
      </c>
      <c r="O3795" s="119">
        <f t="shared" si="1731"/>
        <v>0</v>
      </c>
      <c r="P3795" s="119">
        <f t="shared" si="1732"/>
        <v>1.165756796269389E-3</v>
      </c>
      <c r="Q3795" s="119">
        <f t="shared" si="1733"/>
        <v>1.165756796269389E-3</v>
      </c>
      <c r="R3795" s="58"/>
      <c r="S3795" s="64">
        <f t="shared" si="1714"/>
        <v>3.0420314988940627</v>
      </c>
      <c r="T3795" s="62">
        <f t="shared" si="1715"/>
        <v>0</v>
      </c>
      <c r="U3795" s="62">
        <f t="shared" si="1734"/>
        <v>0</v>
      </c>
      <c r="V3795" s="62">
        <f t="shared" si="1735"/>
        <v>3.0420314988940627</v>
      </c>
      <c r="W3795" s="66">
        <f t="shared" si="1736"/>
        <v>3.0420314988940627</v>
      </c>
      <c r="X3795" s="64">
        <f t="shared" si="1716"/>
        <v>1.4549964375425546</v>
      </c>
      <c r="Y3795" s="62">
        <f t="shared" si="1717"/>
        <v>0</v>
      </c>
      <c r="Z3795" s="62">
        <f t="shared" si="1737"/>
        <v>0</v>
      </c>
      <c r="AA3795" s="62">
        <f t="shared" si="1738"/>
        <v>1.4549964375425546</v>
      </c>
      <c r="AB3795" s="66">
        <f t="shared" si="1739"/>
        <v>1.4549964375425546</v>
      </c>
      <c r="AC3795" s="64">
        <f t="shared" si="1718"/>
        <v>8.6658616258844315E-2</v>
      </c>
      <c r="AD3795" s="62">
        <f t="shared" si="1719"/>
        <v>0</v>
      </c>
      <c r="AE3795" s="62">
        <f t="shared" si="1740"/>
        <v>0</v>
      </c>
      <c r="AF3795" s="62">
        <f t="shared" si="1741"/>
        <v>8.6658616258844315E-2</v>
      </c>
      <c r="AG3795" s="62">
        <f t="shared" si="1742"/>
        <v>8.6658616258844315E-2</v>
      </c>
      <c r="AH3795" s="159"/>
      <c r="AI3795" s="54"/>
      <c r="AJ3795" s="43">
        <v>3790</v>
      </c>
      <c r="AK3795" s="43">
        <v>6</v>
      </c>
      <c r="AL3795" s="43">
        <v>21</v>
      </c>
      <c r="AM3795" s="44">
        <v>0.27473481358668489</v>
      </c>
      <c r="AN3795" s="45">
        <v>0.1314050085223871</v>
      </c>
      <c r="AO3795" s="45">
        <v>7.8263945630441881E-3</v>
      </c>
      <c r="AP3795" s="170">
        <f t="shared" si="1720"/>
        <v>0.17751637301567327</v>
      </c>
      <c r="AQ3795" s="170">
        <f t="shared" si="1721"/>
        <v>8.4905659404638054E-2</v>
      </c>
      <c r="AR3795" s="171">
        <f t="shared" si="1722"/>
        <v>5.0569243791261653E-3</v>
      </c>
      <c r="AS3795" s="162">
        <v>5.3100000000000001E-2</v>
      </c>
      <c r="AT3795" s="177">
        <f t="shared" si="1723"/>
        <v>0.117065322</v>
      </c>
    </row>
    <row r="3796" spans="1:46">
      <c r="A3796" s="2">
        <v>3791</v>
      </c>
      <c r="B3796" s="2">
        <v>6</v>
      </c>
      <c r="C3796" s="2">
        <v>22</v>
      </c>
      <c r="D3796" s="50">
        <v>14505217.199999999</v>
      </c>
      <c r="E3796" s="50">
        <v>0</v>
      </c>
      <c r="F3796" s="50">
        <v>0</v>
      </c>
      <c r="G3796" s="58"/>
      <c r="H3796" s="73">
        <f t="shared" si="1724"/>
        <v>13.748293196283813</v>
      </c>
      <c r="I3796" s="73">
        <f t="shared" si="1725"/>
        <v>0</v>
      </c>
      <c r="J3796" s="73">
        <f t="shared" si="1726"/>
        <v>0</v>
      </c>
      <c r="K3796" s="74">
        <f t="shared" si="1727"/>
        <v>13.748293196283813</v>
      </c>
      <c r="L3796" s="76">
        <f t="shared" si="1728"/>
        <v>13.748293196283813</v>
      </c>
      <c r="M3796" s="119">
        <f t="shared" si="1729"/>
        <v>9.3525804056352466E-4</v>
      </c>
      <c r="N3796" s="119">
        <f t="shared" si="1730"/>
        <v>0</v>
      </c>
      <c r="O3796" s="119">
        <f t="shared" si="1731"/>
        <v>0</v>
      </c>
      <c r="P3796" s="119">
        <f t="shared" si="1732"/>
        <v>9.3525804056352466E-4</v>
      </c>
      <c r="Q3796" s="119">
        <f t="shared" si="1733"/>
        <v>9.3525804056352466E-4</v>
      </c>
      <c r="R3796" s="58"/>
      <c r="S3796" s="64">
        <f t="shared" si="1714"/>
        <v>1.5592232760912497</v>
      </c>
      <c r="T3796" s="62">
        <f t="shared" si="1715"/>
        <v>0</v>
      </c>
      <c r="U3796" s="62">
        <f t="shared" si="1734"/>
        <v>0</v>
      </c>
      <c r="V3796" s="62">
        <f t="shared" si="1735"/>
        <v>1.5592232760912497</v>
      </c>
      <c r="W3796" s="66">
        <f t="shared" si="1736"/>
        <v>1.5592232760912497</v>
      </c>
      <c r="X3796" s="64">
        <f t="shared" si="1716"/>
        <v>1.16512374801373</v>
      </c>
      <c r="Y3796" s="62">
        <f t="shared" si="1717"/>
        <v>0</v>
      </c>
      <c r="Z3796" s="62">
        <f t="shared" si="1737"/>
        <v>0</v>
      </c>
      <c r="AA3796" s="62">
        <f t="shared" si="1738"/>
        <v>1.16512374801373</v>
      </c>
      <c r="AB3796" s="66">
        <f t="shared" si="1739"/>
        <v>1.16512374801373</v>
      </c>
      <c r="AC3796" s="64">
        <f t="shared" si="1718"/>
        <v>5.6235417117226995E-2</v>
      </c>
      <c r="AD3796" s="62">
        <f t="shared" si="1719"/>
        <v>0</v>
      </c>
      <c r="AE3796" s="62">
        <f t="shared" si="1740"/>
        <v>0</v>
      </c>
      <c r="AF3796" s="62">
        <f t="shared" si="1741"/>
        <v>5.6235417117226995E-2</v>
      </c>
      <c r="AG3796" s="62">
        <f t="shared" si="1742"/>
        <v>5.6235417117226995E-2</v>
      </c>
      <c r="AH3796" s="159"/>
      <c r="AI3796" s="54"/>
      <c r="AJ3796" s="43">
        <v>3791</v>
      </c>
      <c r="AK3796" s="43">
        <v>6</v>
      </c>
      <c r="AL3796" s="43">
        <v>22</v>
      </c>
      <c r="AM3796" s="44">
        <v>0.17552331134531088</v>
      </c>
      <c r="AN3796" s="45">
        <v>0.13115913642021673</v>
      </c>
      <c r="AO3796" s="45">
        <v>6.3304767050712009E-3</v>
      </c>
      <c r="AP3796" s="170">
        <f t="shared" si="1720"/>
        <v>0.11341213442499978</v>
      </c>
      <c r="AQ3796" s="170">
        <f t="shared" si="1721"/>
        <v>8.4746792302092089E-2</v>
      </c>
      <c r="AR3796" s="171">
        <f t="shared" si="1722"/>
        <v>4.0903562583628579E-3</v>
      </c>
      <c r="AS3796" s="162">
        <v>5.3100000000000001E-2</v>
      </c>
      <c r="AT3796" s="177">
        <f t="shared" si="1723"/>
        <v>0.117065322</v>
      </c>
    </row>
    <row r="3797" spans="1:46">
      <c r="A3797" s="2">
        <v>3792</v>
      </c>
      <c r="B3797" s="2">
        <v>6</v>
      </c>
      <c r="C3797" s="2">
        <v>23</v>
      </c>
      <c r="D3797" s="50">
        <v>12258482.4</v>
      </c>
      <c r="E3797" s="50">
        <v>0</v>
      </c>
      <c r="F3797" s="50">
        <v>0</v>
      </c>
      <c r="G3797" s="58"/>
      <c r="H3797" s="73">
        <f t="shared" si="1724"/>
        <v>11.618799487999731</v>
      </c>
      <c r="I3797" s="73">
        <f t="shared" si="1725"/>
        <v>0</v>
      </c>
      <c r="J3797" s="73">
        <f t="shared" si="1726"/>
        <v>0</v>
      </c>
      <c r="K3797" s="74">
        <f t="shared" si="1727"/>
        <v>11.618799487999731</v>
      </c>
      <c r="L3797" s="76">
        <f t="shared" si="1728"/>
        <v>11.618799487999731</v>
      </c>
      <c r="M3797" s="119">
        <f t="shared" si="1729"/>
        <v>7.9039452299317896E-4</v>
      </c>
      <c r="N3797" s="119">
        <f t="shared" si="1730"/>
        <v>0</v>
      </c>
      <c r="O3797" s="119">
        <f t="shared" si="1731"/>
        <v>0</v>
      </c>
      <c r="P3797" s="119">
        <f t="shared" si="1732"/>
        <v>7.9039452299317896E-4</v>
      </c>
      <c r="Q3797" s="119">
        <f t="shared" si="1733"/>
        <v>7.9039452299317896E-4</v>
      </c>
      <c r="R3797" s="58"/>
      <c r="S3797" s="64">
        <f t="shared" si="1714"/>
        <v>1.2801939823572706</v>
      </c>
      <c r="T3797" s="62">
        <f t="shared" si="1715"/>
        <v>0</v>
      </c>
      <c r="U3797" s="62">
        <f t="shared" si="1734"/>
        <v>0</v>
      </c>
      <c r="V3797" s="62">
        <f t="shared" si="1735"/>
        <v>1.2801939823572706</v>
      </c>
      <c r="W3797" s="66">
        <f t="shared" si="1736"/>
        <v>1.2801939823572706</v>
      </c>
      <c r="X3797" s="64">
        <f t="shared" si="1716"/>
        <v>0.98381205182856901</v>
      </c>
      <c r="Y3797" s="62">
        <f t="shared" si="1717"/>
        <v>0</v>
      </c>
      <c r="Z3797" s="62">
        <f t="shared" si="1737"/>
        <v>0</v>
      </c>
      <c r="AA3797" s="62">
        <f t="shared" si="1738"/>
        <v>0.98381205182856901</v>
      </c>
      <c r="AB3797" s="66">
        <f t="shared" si="1739"/>
        <v>0.98381205182856901</v>
      </c>
      <c r="AC3797" s="64">
        <f t="shared" si="1718"/>
        <v>4.2834894912290679E-2</v>
      </c>
      <c r="AD3797" s="62">
        <f t="shared" si="1719"/>
        <v>0</v>
      </c>
      <c r="AE3797" s="62">
        <f t="shared" si="1740"/>
        <v>0</v>
      </c>
      <c r="AF3797" s="62">
        <f t="shared" si="1741"/>
        <v>4.2834894912290679E-2</v>
      </c>
      <c r="AG3797" s="62">
        <f t="shared" si="1742"/>
        <v>4.2834894912290679E-2</v>
      </c>
      <c r="AH3797" s="159"/>
      <c r="AI3797" s="54"/>
      <c r="AJ3797" s="43">
        <v>3792</v>
      </c>
      <c r="AK3797" s="43">
        <v>6</v>
      </c>
      <c r="AL3797" s="43">
        <v>23</v>
      </c>
      <c r="AM3797" s="44">
        <v>0.17052568551007508</v>
      </c>
      <c r="AN3797" s="45">
        <v>0.13104672171808499</v>
      </c>
      <c r="AO3797" s="45">
        <v>5.7057367237584025E-3</v>
      </c>
      <c r="AP3797" s="170">
        <f t="shared" si="1720"/>
        <v>0.11018298264631352</v>
      </c>
      <c r="AQ3797" s="170">
        <f t="shared" si="1721"/>
        <v>8.4674156985382332E-2</v>
      </c>
      <c r="AR3797" s="171">
        <f t="shared" si="1722"/>
        <v>3.6866885392532966E-3</v>
      </c>
      <c r="AS3797" s="162">
        <v>5.3100000000000001E-2</v>
      </c>
      <c r="AT3797" s="177">
        <f t="shared" si="1723"/>
        <v>0.117065322</v>
      </c>
    </row>
    <row r="3798" spans="1:46">
      <c r="A3798" s="2">
        <v>3793</v>
      </c>
      <c r="B3798" s="2">
        <v>6</v>
      </c>
      <c r="C3798" s="2">
        <v>0</v>
      </c>
      <c r="D3798" s="50">
        <v>11003554.800000001</v>
      </c>
      <c r="E3798" s="50">
        <v>0</v>
      </c>
      <c r="F3798" s="50">
        <v>0</v>
      </c>
      <c r="G3798" s="58"/>
      <c r="H3798" s="73">
        <f t="shared" si="1724"/>
        <v>10.429357623943481</v>
      </c>
      <c r="I3798" s="73">
        <f t="shared" si="1725"/>
        <v>0</v>
      </c>
      <c r="J3798" s="73">
        <f t="shared" si="1726"/>
        <v>0</v>
      </c>
      <c r="K3798" s="74">
        <f t="shared" si="1727"/>
        <v>10.429357623943481</v>
      </c>
      <c r="L3798" s="76">
        <f t="shared" si="1728"/>
        <v>10.429357623943481</v>
      </c>
      <c r="M3798" s="119">
        <f t="shared" si="1729"/>
        <v>7.0948011047234564E-4</v>
      </c>
      <c r="N3798" s="119">
        <f t="shared" si="1730"/>
        <v>0</v>
      </c>
      <c r="O3798" s="119">
        <f t="shared" si="1731"/>
        <v>0</v>
      </c>
      <c r="P3798" s="119">
        <f t="shared" si="1732"/>
        <v>7.0948011047234564E-4</v>
      </c>
      <c r="Q3798" s="119">
        <f t="shared" si="1733"/>
        <v>7.0948011047234564E-4</v>
      </c>
      <c r="R3798" s="58"/>
      <c r="S3798" s="64">
        <f t="shared" si="1714"/>
        <v>1.1262741067628559</v>
      </c>
      <c r="T3798" s="62">
        <f t="shared" si="1715"/>
        <v>0</v>
      </c>
      <c r="U3798" s="62">
        <f t="shared" si="1734"/>
        <v>0</v>
      </c>
      <c r="V3798" s="62">
        <f t="shared" si="1735"/>
        <v>1.1262741067628559</v>
      </c>
      <c r="W3798" s="66">
        <f t="shared" si="1736"/>
        <v>1.1262741067628559</v>
      </c>
      <c r="X3798" s="64">
        <f t="shared" si="1716"/>
        <v>0.82676041404911804</v>
      </c>
      <c r="Y3798" s="62">
        <f t="shared" si="1717"/>
        <v>0</v>
      </c>
      <c r="Z3798" s="62">
        <f t="shared" si="1737"/>
        <v>0</v>
      </c>
      <c r="AA3798" s="62">
        <f t="shared" si="1738"/>
        <v>0.82676041404911804</v>
      </c>
      <c r="AB3798" s="66">
        <f t="shared" si="1739"/>
        <v>0.82676041404911804</v>
      </c>
      <c r="AC3798" s="64">
        <f t="shared" si="1718"/>
        <v>0</v>
      </c>
      <c r="AD3798" s="62">
        <f t="shared" si="1719"/>
        <v>0</v>
      </c>
      <c r="AE3798" s="62">
        <f t="shared" si="1740"/>
        <v>0</v>
      </c>
      <c r="AF3798" s="62">
        <f t="shared" si="1741"/>
        <v>0</v>
      </c>
      <c r="AG3798" s="62">
        <f t="shared" si="1742"/>
        <v>0</v>
      </c>
      <c r="AH3798" s="159"/>
      <c r="AI3798" s="54"/>
      <c r="AJ3798" s="43">
        <v>3793</v>
      </c>
      <c r="AK3798" s="43">
        <v>6</v>
      </c>
      <c r="AL3798" s="43">
        <v>0</v>
      </c>
      <c r="AM3798" s="44">
        <v>0.16713285022218122</v>
      </c>
      <c r="AN3798" s="45">
        <v>0.12268667424846889</v>
      </c>
      <c r="AO3798" s="45">
        <v>0</v>
      </c>
      <c r="AP3798" s="170">
        <f t="shared" si="1720"/>
        <v>0.1079907456790226</v>
      </c>
      <c r="AQ3798" s="170">
        <f t="shared" si="1721"/>
        <v>7.9272419631201477E-2</v>
      </c>
      <c r="AR3798" s="171">
        <f t="shared" si="1722"/>
        <v>0</v>
      </c>
      <c r="AS3798" s="162">
        <v>5.3100000000000001E-2</v>
      </c>
      <c r="AT3798" s="177">
        <f t="shared" si="1723"/>
        <v>0.117065322</v>
      </c>
    </row>
    <row r="3799" spans="1:46">
      <c r="A3799" s="2">
        <v>3794</v>
      </c>
      <c r="B3799" s="2">
        <v>6</v>
      </c>
      <c r="C3799" s="2">
        <v>1</v>
      </c>
      <c r="D3799" s="50">
        <v>10908525.6</v>
      </c>
      <c r="E3799" s="50">
        <v>0</v>
      </c>
      <c r="F3799" s="50">
        <v>0</v>
      </c>
      <c r="G3799" s="58"/>
      <c r="H3799" s="73">
        <f t="shared" si="1724"/>
        <v>10.339287321252094</v>
      </c>
      <c r="I3799" s="73">
        <f t="shared" si="1725"/>
        <v>0</v>
      </c>
      <c r="J3799" s="73">
        <f t="shared" si="1726"/>
        <v>0</v>
      </c>
      <c r="K3799" s="74">
        <f t="shared" si="1727"/>
        <v>10.339287321252094</v>
      </c>
      <c r="L3799" s="76">
        <f t="shared" si="1728"/>
        <v>10.339287321252094</v>
      </c>
      <c r="M3799" s="119">
        <f t="shared" si="1729"/>
        <v>7.0335287899674103E-4</v>
      </c>
      <c r="N3799" s="119">
        <f t="shared" si="1730"/>
        <v>0</v>
      </c>
      <c r="O3799" s="119">
        <f t="shared" si="1731"/>
        <v>0</v>
      </c>
      <c r="P3799" s="119">
        <f t="shared" si="1732"/>
        <v>7.0335287899674103E-4</v>
      </c>
      <c r="Q3799" s="119">
        <f t="shared" si="1733"/>
        <v>7.0335287899674103E-4</v>
      </c>
      <c r="R3799" s="58"/>
      <c r="S3799" s="64">
        <f t="shared" si="1714"/>
        <v>1.0829965551097642</v>
      </c>
      <c r="T3799" s="62">
        <f t="shared" si="1715"/>
        <v>0</v>
      </c>
      <c r="U3799" s="62">
        <f t="shared" si="1734"/>
        <v>0</v>
      </c>
      <c r="V3799" s="62">
        <f t="shared" si="1735"/>
        <v>1.0829965551097642</v>
      </c>
      <c r="W3799" s="66">
        <f t="shared" si="1736"/>
        <v>1.0829965551097642</v>
      </c>
      <c r="X3799" s="64">
        <f t="shared" si="1716"/>
        <v>0.81814859202254842</v>
      </c>
      <c r="Y3799" s="62">
        <f t="shared" si="1717"/>
        <v>0</v>
      </c>
      <c r="Z3799" s="62">
        <f t="shared" si="1737"/>
        <v>0</v>
      </c>
      <c r="AA3799" s="62">
        <f t="shared" si="1738"/>
        <v>0.81814859202254842</v>
      </c>
      <c r="AB3799" s="66">
        <f t="shared" si="1739"/>
        <v>0.81814859202254842</v>
      </c>
      <c r="AC3799" s="64">
        <f t="shared" si="1718"/>
        <v>0</v>
      </c>
      <c r="AD3799" s="62">
        <f t="shared" si="1719"/>
        <v>0</v>
      </c>
      <c r="AE3799" s="62">
        <f t="shared" si="1740"/>
        <v>0</v>
      </c>
      <c r="AF3799" s="62">
        <f t="shared" si="1741"/>
        <v>0</v>
      </c>
      <c r="AG3799" s="62">
        <f t="shared" si="1742"/>
        <v>0</v>
      </c>
      <c r="AH3799" s="159"/>
      <c r="AI3799" s="54"/>
      <c r="AJ3799" s="43">
        <v>3794</v>
      </c>
      <c r="AK3799" s="43">
        <v>6</v>
      </c>
      <c r="AL3799" s="43">
        <v>1</v>
      </c>
      <c r="AM3799" s="44">
        <v>0.16211072591186668</v>
      </c>
      <c r="AN3799" s="45">
        <v>0.12246637492129842</v>
      </c>
      <c r="AO3799" s="45">
        <v>0</v>
      </c>
      <c r="AP3799" s="170">
        <f t="shared" si="1720"/>
        <v>0.10474576452515226</v>
      </c>
      <c r="AQ3799" s="170">
        <f t="shared" si="1721"/>
        <v>7.9130076048942816E-2</v>
      </c>
      <c r="AR3799" s="171">
        <f t="shared" si="1722"/>
        <v>0</v>
      </c>
      <c r="AS3799" s="162">
        <v>5.3100000000000001E-2</v>
      </c>
      <c r="AT3799" s="177">
        <f t="shared" si="1723"/>
        <v>0.117065322</v>
      </c>
    </row>
    <row r="3800" spans="1:46">
      <c r="A3800" s="2">
        <v>3795</v>
      </c>
      <c r="B3800" s="2">
        <v>6</v>
      </c>
      <c r="C3800" s="2">
        <v>2</v>
      </c>
      <c r="D3800" s="50">
        <v>8370860.4000000004</v>
      </c>
      <c r="E3800" s="50">
        <v>0</v>
      </c>
      <c r="F3800" s="50">
        <v>0</v>
      </c>
      <c r="G3800" s="58"/>
      <c r="H3800" s="73">
        <f t="shared" si="1724"/>
        <v>7.9340447990231828</v>
      </c>
      <c r="I3800" s="73">
        <f t="shared" si="1725"/>
        <v>0</v>
      </c>
      <c r="J3800" s="73">
        <f t="shared" si="1726"/>
        <v>0</v>
      </c>
      <c r="K3800" s="74">
        <f t="shared" si="1727"/>
        <v>7.9340447990231828</v>
      </c>
      <c r="L3800" s="76">
        <f t="shared" si="1728"/>
        <v>7.9340447990231828</v>
      </c>
      <c r="M3800" s="119">
        <f t="shared" si="1729"/>
        <v>5.3973093870906001E-4</v>
      </c>
      <c r="N3800" s="119">
        <f t="shared" si="1730"/>
        <v>0</v>
      </c>
      <c r="O3800" s="119">
        <f t="shared" si="1731"/>
        <v>0</v>
      </c>
      <c r="P3800" s="119">
        <f t="shared" si="1732"/>
        <v>5.3973093870906001E-4</v>
      </c>
      <c r="Q3800" s="119">
        <f t="shared" si="1733"/>
        <v>5.3973093870906001E-4</v>
      </c>
      <c r="R3800" s="58"/>
      <c r="S3800" s="64">
        <f t="shared" si="1714"/>
        <v>0.83166835429627572</v>
      </c>
      <c r="T3800" s="62">
        <f t="shared" si="1715"/>
        <v>0</v>
      </c>
      <c r="U3800" s="62">
        <f t="shared" si="1734"/>
        <v>0</v>
      </c>
      <c r="V3800" s="62">
        <f t="shared" si="1735"/>
        <v>0.83166835429627572</v>
      </c>
      <c r="W3800" s="66">
        <f t="shared" si="1736"/>
        <v>0.83166835429627572</v>
      </c>
      <c r="X3800" s="64">
        <f t="shared" si="1716"/>
        <v>0.62817865474207801</v>
      </c>
      <c r="Y3800" s="62">
        <f t="shared" si="1717"/>
        <v>0</v>
      </c>
      <c r="Z3800" s="62">
        <f t="shared" si="1737"/>
        <v>0</v>
      </c>
      <c r="AA3800" s="62">
        <f t="shared" si="1738"/>
        <v>0.62817865474207801</v>
      </c>
      <c r="AB3800" s="66">
        <f t="shared" si="1739"/>
        <v>0.62817865474207801</v>
      </c>
      <c r="AC3800" s="64">
        <f t="shared" si="1718"/>
        <v>0</v>
      </c>
      <c r="AD3800" s="62">
        <f t="shared" si="1719"/>
        <v>0</v>
      </c>
      <c r="AE3800" s="62">
        <f t="shared" si="1740"/>
        <v>0</v>
      </c>
      <c r="AF3800" s="62">
        <f t="shared" si="1741"/>
        <v>0</v>
      </c>
      <c r="AG3800" s="62">
        <f t="shared" si="1742"/>
        <v>0</v>
      </c>
      <c r="AH3800" s="159"/>
      <c r="AI3800" s="54"/>
      <c r="AJ3800" s="43">
        <v>3795</v>
      </c>
      <c r="AK3800" s="43">
        <v>6</v>
      </c>
      <c r="AL3800" s="43">
        <v>2</v>
      </c>
      <c r="AM3800" s="44">
        <v>0.16222986534148537</v>
      </c>
      <c r="AN3800" s="45">
        <v>0.12253603018890183</v>
      </c>
      <c r="AO3800" s="45">
        <v>0</v>
      </c>
      <c r="AP3800" s="170">
        <f t="shared" si="1720"/>
        <v>0.10482274493820207</v>
      </c>
      <c r="AQ3800" s="170">
        <f t="shared" si="1721"/>
        <v>7.9175082905936903E-2</v>
      </c>
      <c r="AR3800" s="171">
        <f t="shared" si="1722"/>
        <v>0</v>
      </c>
      <c r="AS3800" s="162">
        <v>5.3100000000000001E-2</v>
      </c>
      <c r="AT3800" s="177">
        <f t="shared" si="1723"/>
        <v>0.117065322</v>
      </c>
    </row>
    <row r="3801" spans="1:46">
      <c r="A3801" s="2">
        <v>3796</v>
      </c>
      <c r="B3801" s="2">
        <v>6</v>
      </c>
      <c r="C3801" s="2">
        <v>3</v>
      </c>
      <c r="D3801" s="50">
        <v>8175607.2000000002</v>
      </c>
      <c r="E3801" s="50">
        <v>0</v>
      </c>
      <c r="F3801" s="50">
        <v>0</v>
      </c>
      <c r="G3801" s="58"/>
      <c r="H3801" s="73">
        <f t="shared" si="1724"/>
        <v>7.748980473263714</v>
      </c>
      <c r="I3801" s="73">
        <f t="shared" si="1725"/>
        <v>0</v>
      </c>
      <c r="J3801" s="73">
        <f t="shared" si="1726"/>
        <v>0</v>
      </c>
      <c r="K3801" s="74">
        <f t="shared" si="1727"/>
        <v>7.748980473263714</v>
      </c>
      <c r="L3801" s="76">
        <f t="shared" si="1728"/>
        <v>7.748980473263714</v>
      </c>
      <c r="M3801" s="119">
        <f t="shared" si="1729"/>
        <v>5.2714152879344996E-4</v>
      </c>
      <c r="N3801" s="119">
        <f t="shared" si="1730"/>
        <v>0</v>
      </c>
      <c r="O3801" s="119">
        <f t="shared" si="1731"/>
        <v>0</v>
      </c>
      <c r="P3801" s="119">
        <f t="shared" si="1732"/>
        <v>5.2714152879344996E-4</v>
      </c>
      <c r="Q3801" s="119">
        <f t="shared" si="1733"/>
        <v>5.2714152879344996E-4</v>
      </c>
      <c r="R3801" s="58"/>
      <c r="S3801" s="64">
        <f t="shared" si="1714"/>
        <v>0.80600094539241895</v>
      </c>
      <c r="T3801" s="62">
        <f t="shared" si="1715"/>
        <v>0</v>
      </c>
      <c r="U3801" s="62">
        <f t="shared" si="1734"/>
        <v>0</v>
      </c>
      <c r="V3801" s="62">
        <f t="shared" si="1735"/>
        <v>0.80600094539241895</v>
      </c>
      <c r="W3801" s="66">
        <f t="shared" si="1736"/>
        <v>0.80600094539241895</v>
      </c>
      <c r="X3801" s="64">
        <f t="shared" si="1716"/>
        <v>0.60983756472022532</v>
      </c>
      <c r="Y3801" s="62">
        <f t="shared" si="1717"/>
        <v>0</v>
      </c>
      <c r="Z3801" s="62">
        <f t="shared" si="1737"/>
        <v>0</v>
      </c>
      <c r="AA3801" s="62">
        <f t="shared" si="1738"/>
        <v>0.60983756472022532</v>
      </c>
      <c r="AB3801" s="66">
        <f t="shared" si="1739"/>
        <v>0.60983756472022532</v>
      </c>
      <c r="AC3801" s="64">
        <f t="shared" si="1718"/>
        <v>0</v>
      </c>
      <c r="AD3801" s="62">
        <f t="shared" si="1719"/>
        <v>0</v>
      </c>
      <c r="AE3801" s="62">
        <f t="shared" si="1740"/>
        <v>0</v>
      </c>
      <c r="AF3801" s="62">
        <f t="shared" si="1741"/>
        <v>0</v>
      </c>
      <c r="AG3801" s="62">
        <f t="shared" si="1742"/>
        <v>0</v>
      </c>
      <c r="AH3801" s="159"/>
      <c r="AI3801" s="54"/>
      <c r="AJ3801" s="43">
        <v>3796</v>
      </c>
      <c r="AK3801" s="43">
        <v>6</v>
      </c>
      <c r="AL3801" s="43">
        <v>3</v>
      </c>
      <c r="AM3801" s="44">
        <v>0.16097790245910829</v>
      </c>
      <c r="AN3801" s="45">
        <v>0.12179932613061166</v>
      </c>
      <c r="AO3801" s="45">
        <v>0</v>
      </c>
      <c r="AP3801" s="170">
        <f t="shared" si="1720"/>
        <v>0.10401380519325888</v>
      </c>
      <c r="AQ3801" s="170">
        <f t="shared" si="1721"/>
        <v>7.8699071035776405E-2</v>
      </c>
      <c r="AR3801" s="171">
        <f t="shared" si="1722"/>
        <v>0</v>
      </c>
      <c r="AS3801" s="162">
        <v>5.3100000000000001E-2</v>
      </c>
      <c r="AT3801" s="177">
        <f t="shared" si="1723"/>
        <v>0.117065322</v>
      </c>
    </row>
    <row r="3802" spans="1:46">
      <c r="A3802" s="2">
        <v>3797</v>
      </c>
      <c r="B3802" s="2">
        <v>6</v>
      </c>
      <c r="C3802" s="2">
        <v>4</v>
      </c>
      <c r="D3802" s="50">
        <v>9293410.8000000007</v>
      </c>
      <c r="E3802" s="50">
        <v>0</v>
      </c>
      <c r="F3802" s="50">
        <v>0</v>
      </c>
      <c r="G3802" s="58"/>
      <c r="H3802" s="73">
        <f t="shared" si="1724"/>
        <v>8.8084538625116569</v>
      </c>
      <c r="I3802" s="73">
        <f t="shared" si="1725"/>
        <v>0</v>
      </c>
      <c r="J3802" s="73">
        <f t="shared" si="1726"/>
        <v>0</v>
      </c>
      <c r="K3802" s="74">
        <f t="shared" si="1727"/>
        <v>8.8084538625116569</v>
      </c>
      <c r="L3802" s="76">
        <f t="shared" si="1728"/>
        <v>8.8084538625116569</v>
      </c>
      <c r="M3802" s="119">
        <f t="shared" si="1729"/>
        <v>5.9921454847018077E-4</v>
      </c>
      <c r="N3802" s="119">
        <f t="shared" si="1730"/>
        <v>0</v>
      </c>
      <c r="O3802" s="119">
        <f t="shared" si="1731"/>
        <v>0</v>
      </c>
      <c r="P3802" s="119">
        <f t="shared" si="1732"/>
        <v>5.9921454847018077E-4</v>
      </c>
      <c r="Q3802" s="119">
        <f t="shared" si="1733"/>
        <v>5.9921454847018077E-4</v>
      </c>
      <c r="R3802" s="58"/>
      <c r="S3802" s="64">
        <f t="shared" si="1714"/>
        <v>0.92200385334380863</v>
      </c>
      <c r="T3802" s="62">
        <f t="shared" si="1715"/>
        <v>0</v>
      </c>
      <c r="U3802" s="62">
        <f t="shared" si="1734"/>
        <v>0</v>
      </c>
      <c r="V3802" s="62">
        <f t="shared" si="1735"/>
        <v>0.92200385334380863</v>
      </c>
      <c r="W3802" s="66">
        <f t="shared" si="1736"/>
        <v>0.92200385334380863</v>
      </c>
      <c r="X3802" s="64">
        <f t="shared" si="1716"/>
        <v>0.69688948690536068</v>
      </c>
      <c r="Y3802" s="62">
        <f t="shared" si="1717"/>
        <v>0</v>
      </c>
      <c r="Z3802" s="62">
        <f t="shared" si="1737"/>
        <v>0</v>
      </c>
      <c r="AA3802" s="62">
        <f t="shared" si="1738"/>
        <v>0.69688948690536068</v>
      </c>
      <c r="AB3802" s="66">
        <f t="shared" si="1739"/>
        <v>0.69688948690536068</v>
      </c>
      <c r="AC3802" s="64">
        <f t="shared" si="1718"/>
        <v>0</v>
      </c>
      <c r="AD3802" s="62">
        <f t="shared" si="1719"/>
        <v>0</v>
      </c>
      <c r="AE3802" s="62">
        <f t="shared" si="1740"/>
        <v>0</v>
      </c>
      <c r="AF3802" s="62">
        <f t="shared" si="1741"/>
        <v>0</v>
      </c>
      <c r="AG3802" s="62">
        <f t="shared" si="1742"/>
        <v>0</v>
      </c>
      <c r="AH3802" s="159"/>
      <c r="AI3802" s="54"/>
      <c r="AJ3802" s="43">
        <v>3797</v>
      </c>
      <c r="AK3802" s="43">
        <v>6</v>
      </c>
      <c r="AL3802" s="43">
        <v>4</v>
      </c>
      <c r="AM3802" s="44">
        <v>0.16199750721112474</v>
      </c>
      <c r="AN3802" s="45">
        <v>0.12244456383872691</v>
      </c>
      <c r="AO3802" s="45">
        <v>0</v>
      </c>
      <c r="AP3802" s="170">
        <f t="shared" si="1720"/>
        <v>0.1046726097150615</v>
      </c>
      <c r="AQ3802" s="170">
        <f t="shared" si="1721"/>
        <v>7.911598309792911E-2</v>
      </c>
      <c r="AR3802" s="171">
        <f t="shared" si="1722"/>
        <v>0</v>
      </c>
      <c r="AS3802" s="162">
        <v>5.3100000000000001E-2</v>
      </c>
      <c r="AT3802" s="177">
        <f t="shared" si="1723"/>
        <v>0.117065322</v>
      </c>
    </row>
    <row r="3803" spans="1:46">
      <c r="A3803" s="2">
        <v>3798</v>
      </c>
      <c r="B3803" s="2">
        <v>6</v>
      </c>
      <c r="C3803" s="2">
        <v>5</v>
      </c>
      <c r="D3803" s="50">
        <v>10513076.4</v>
      </c>
      <c r="E3803" s="50">
        <v>0</v>
      </c>
      <c r="F3803" s="50">
        <v>3521250.5233473252</v>
      </c>
      <c r="G3803" s="58"/>
      <c r="H3803" s="73">
        <f t="shared" si="1724"/>
        <v>9.9644737992707846</v>
      </c>
      <c r="I3803" s="73">
        <f t="shared" si="1725"/>
        <v>0</v>
      </c>
      <c r="J3803" s="73">
        <f t="shared" si="1726"/>
        <v>3.3375015310040892</v>
      </c>
      <c r="K3803" s="74">
        <f t="shared" si="1727"/>
        <v>9.9644737992707846</v>
      </c>
      <c r="L3803" s="76">
        <f t="shared" si="1728"/>
        <v>6.6269722682666954</v>
      </c>
      <c r="M3803" s="119">
        <f t="shared" si="1729"/>
        <v>6.7785536049461115E-4</v>
      </c>
      <c r="N3803" s="119">
        <f t="shared" si="1730"/>
        <v>0</v>
      </c>
      <c r="O3803" s="119">
        <f t="shared" si="1731"/>
        <v>2.2704092047646864E-4</v>
      </c>
      <c r="P3803" s="119">
        <f t="shared" si="1732"/>
        <v>6.7785536049461115E-4</v>
      </c>
      <c r="Q3803" s="119">
        <f t="shared" si="1733"/>
        <v>4.5081444001814254E-4</v>
      </c>
      <c r="R3803" s="58"/>
      <c r="S3803" s="64">
        <f t="shared" si="1714"/>
        <v>1.0434544053828756</v>
      </c>
      <c r="T3803" s="62">
        <f t="shared" si="1715"/>
        <v>0</v>
      </c>
      <c r="U3803" s="62">
        <f t="shared" si="1734"/>
        <v>0.34949468939876838</v>
      </c>
      <c r="V3803" s="62">
        <f t="shared" si="1735"/>
        <v>1.0434544053828756</v>
      </c>
      <c r="W3803" s="66">
        <f t="shared" si="1736"/>
        <v>0.69395971598410722</v>
      </c>
      <c r="X3803" s="64">
        <f t="shared" si="1716"/>
        <v>0.75881555828818514</v>
      </c>
      <c r="Y3803" s="62">
        <f t="shared" si="1717"/>
        <v>0</v>
      </c>
      <c r="Z3803" s="62">
        <f t="shared" si="1737"/>
        <v>0.25415773462336533</v>
      </c>
      <c r="AA3803" s="62">
        <f t="shared" si="1738"/>
        <v>0.75881555828818514</v>
      </c>
      <c r="AB3803" s="66">
        <f t="shared" si="1739"/>
        <v>0.50465782366481982</v>
      </c>
      <c r="AC3803" s="64">
        <f t="shared" si="1718"/>
        <v>0</v>
      </c>
      <c r="AD3803" s="62">
        <f t="shared" si="1719"/>
        <v>0</v>
      </c>
      <c r="AE3803" s="62">
        <f t="shared" si="1740"/>
        <v>0</v>
      </c>
      <c r="AF3803" s="62">
        <f t="shared" si="1741"/>
        <v>0</v>
      </c>
      <c r="AG3803" s="62">
        <f t="shared" si="1742"/>
        <v>0</v>
      </c>
      <c r="AH3803" s="159"/>
      <c r="AI3803" s="54"/>
      <c r="AJ3803" s="43">
        <v>3798</v>
      </c>
      <c r="AK3803" s="43">
        <v>6</v>
      </c>
      <c r="AL3803" s="43">
        <v>5</v>
      </c>
      <c r="AM3803" s="44">
        <v>0.16206692309201293</v>
      </c>
      <c r="AN3803" s="45">
        <v>0.11785747617883639</v>
      </c>
      <c r="AO3803" s="45">
        <v>0</v>
      </c>
      <c r="AP3803" s="170">
        <f t="shared" si="1720"/>
        <v>0.10471746189540256</v>
      </c>
      <c r="AQ3803" s="170">
        <f t="shared" si="1721"/>
        <v>7.6152095291144875E-2</v>
      </c>
      <c r="AR3803" s="171">
        <f t="shared" si="1722"/>
        <v>0</v>
      </c>
      <c r="AS3803" s="162">
        <v>5.3100000000000001E-2</v>
      </c>
      <c r="AT3803" s="177">
        <f t="shared" si="1723"/>
        <v>0.117065322</v>
      </c>
    </row>
    <row r="3804" spans="1:46">
      <c r="A3804" s="2">
        <v>3799</v>
      </c>
      <c r="B3804" s="2">
        <v>6</v>
      </c>
      <c r="C3804" s="2">
        <v>6</v>
      </c>
      <c r="D3804" s="50">
        <v>29211076.800000001</v>
      </c>
      <c r="E3804" s="50">
        <v>0</v>
      </c>
      <c r="F3804" s="50">
        <v>39373983.12470191</v>
      </c>
      <c r="G3804" s="58"/>
      <c r="H3804" s="73">
        <f t="shared" si="1724"/>
        <v>27.686758694351987</v>
      </c>
      <c r="I3804" s="73">
        <f t="shared" si="1725"/>
        <v>0</v>
      </c>
      <c r="J3804" s="73">
        <f t="shared" si="1726"/>
        <v>37.319335301227547</v>
      </c>
      <c r="K3804" s="74">
        <f t="shared" si="1727"/>
        <v>27.686758694351987</v>
      </c>
      <c r="L3804" s="76">
        <f t="shared" si="1728"/>
        <v>-9.6325766068755598</v>
      </c>
      <c r="M3804" s="119">
        <f t="shared" si="1729"/>
        <v>1.8834529724048971E-3</v>
      </c>
      <c r="N3804" s="119">
        <f t="shared" si="1730"/>
        <v>0</v>
      </c>
      <c r="O3804" s="119">
        <f t="shared" si="1731"/>
        <v>2.5387302926005136E-3</v>
      </c>
      <c r="P3804" s="119">
        <f t="shared" si="1732"/>
        <v>1.8834529724048971E-3</v>
      </c>
      <c r="Q3804" s="119">
        <f t="shared" si="1733"/>
        <v>-6.5527732019561634E-4</v>
      </c>
      <c r="R3804" s="58"/>
      <c r="S3804" s="64">
        <f t="shared" si="1714"/>
        <v>2.3612887707136188</v>
      </c>
      <c r="T3804" s="62">
        <f t="shared" si="1715"/>
        <v>0</v>
      </c>
      <c r="U3804" s="62">
        <f t="shared" si="1734"/>
        <v>3.1828112618781015</v>
      </c>
      <c r="V3804" s="62">
        <f t="shared" si="1735"/>
        <v>2.3612887707136188</v>
      </c>
      <c r="W3804" s="66">
        <f t="shared" si="1736"/>
        <v>-0.82152249116448273</v>
      </c>
      <c r="X3804" s="64">
        <f t="shared" si="1716"/>
        <v>0</v>
      </c>
      <c r="Y3804" s="62">
        <f t="shared" si="1717"/>
        <v>0</v>
      </c>
      <c r="Z3804" s="62">
        <f t="shared" si="1737"/>
        <v>0</v>
      </c>
      <c r="AA3804" s="62">
        <f t="shared" si="1738"/>
        <v>0</v>
      </c>
      <c r="AB3804" s="66">
        <f t="shared" si="1739"/>
        <v>0</v>
      </c>
      <c r="AC3804" s="64">
        <f t="shared" si="1718"/>
        <v>0</v>
      </c>
      <c r="AD3804" s="62">
        <f t="shared" si="1719"/>
        <v>0</v>
      </c>
      <c r="AE3804" s="62">
        <f t="shared" si="1740"/>
        <v>0</v>
      </c>
      <c r="AF3804" s="62">
        <f t="shared" si="1741"/>
        <v>0</v>
      </c>
      <c r="AG3804" s="62">
        <f t="shared" si="1742"/>
        <v>0</v>
      </c>
      <c r="AH3804" s="159"/>
      <c r="AI3804" s="54"/>
      <c r="AJ3804" s="43">
        <v>3799</v>
      </c>
      <c r="AK3804" s="43">
        <v>6</v>
      </c>
      <c r="AL3804" s="43">
        <v>6</v>
      </c>
      <c r="AM3804" s="44">
        <v>0.13199341513584881</v>
      </c>
      <c r="AN3804" s="45">
        <v>0</v>
      </c>
      <c r="AO3804" s="45">
        <v>0</v>
      </c>
      <c r="AP3804" s="170">
        <f t="shared" si="1720"/>
        <v>8.5285850784523734E-2</v>
      </c>
      <c r="AQ3804" s="170">
        <f t="shared" si="1721"/>
        <v>0</v>
      </c>
      <c r="AR3804" s="171">
        <f t="shared" si="1722"/>
        <v>0</v>
      </c>
      <c r="AS3804" s="162">
        <v>5.3100000000000001E-2</v>
      </c>
      <c r="AT3804" s="177">
        <f t="shared" si="1723"/>
        <v>0.117065322</v>
      </c>
    </row>
    <row r="3805" spans="1:46">
      <c r="A3805" s="2">
        <v>3800</v>
      </c>
      <c r="B3805" s="2">
        <v>6</v>
      </c>
      <c r="C3805" s="2">
        <v>7</v>
      </c>
      <c r="D3805" s="50">
        <v>31825022.399999999</v>
      </c>
      <c r="E3805" s="50">
        <v>0</v>
      </c>
      <c r="F3805" s="50">
        <v>94273479.920526132</v>
      </c>
      <c r="G3805" s="58"/>
      <c r="H3805" s="73">
        <f t="shared" si="1724"/>
        <v>30.164301085646617</v>
      </c>
      <c r="I3805" s="73">
        <f t="shared" si="1725"/>
        <v>0</v>
      </c>
      <c r="J3805" s="73">
        <f t="shared" si="1726"/>
        <v>89.354018261882231</v>
      </c>
      <c r="K3805" s="74">
        <f t="shared" si="1727"/>
        <v>30.164301085646617</v>
      </c>
      <c r="L3805" s="76">
        <f t="shared" si="1728"/>
        <v>-59.189717176235618</v>
      </c>
      <c r="M3805" s="119">
        <f t="shared" si="1729"/>
        <v>2.0519932711324227E-3</v>
      </c>
      <c r="N3805" s="119">
        <f t="shared" si="1730"/>
        <v>0</v>
      </c>
      <c r="O3805" s="119">
        <f t="shared" si="1731"/>
        <v>6.0785046436654579E-3</v>
      </c>
      <c r="P3805" s="119">
        <f t="shared" si="1732"/>
        <v>2.0519932711324227E-3</v>
      </c>
      <c r="Q3805" s="119">
        <f t="shared" si="1733"/>
        <v>-4.0265113725330356E-3</v>
      </c>
      <c r="R3805" s="58"/>
      <c r="S3805" s="64">
        <f t="shared" si="1714"/>
        <v>0.7492874662603759</v>
      </c>
      <c r="T3805" s="62">
        <f t="shared" si="1715"/>
        <v>0</v>
      </c>
      <c r="U3805" s="62">
        <f t="shared" si="1734"/>
        <v>2.2195722603858861</v>
      </c>
      <c r="V3805" s="62">
        <f t="shared" si="1735"/>
        <v>0.7492874662603759</v>
      </c>
      <c r="W3805" s="66">
        <f t="shared" si="1736"/>
        <v>-1.4702847941255102</v>
      </c>
      <c r="X3805" s="64">
        <f t="shared" si="1716"/>
        <v>0</v>
      </c>
      <c r="Y3805" s="62">
        <f t="shared" si="1717"/>
        <v>0</v>
      </c>
      <c r="Z3805" s="62">
        <f t="shared" si="1737"/>
        <v>0</v>
      </c>
      <c r="AA3805" s="62">
        <f t="shared" si="1738"/>
        <v>0</v>
      </c>
      <c r="AB3805" s="66">
        <f t="shared" si="1739"/>
        <v>0</v>
      </c>
      <c r="AC3805" s="64">
        <f t="shared" si="1718"/>
        <v>0</v>
      </c>
      <c r="AD3805" s="62">
        <f t="shared" si="1719"/>
        <v>0</v>
      </c>
      <c r="AE3805" s="62">
        <f t="shared" si="1740"/>
        <v>0</v>
      </c>
      <c r="AF3805" s="62">
        <f t="shared" si="1741"/>
        <v>0</v>
      </c>
      <c r="AG3805" s="62">
        <f t="shared" si="1742"/>
        <v>0</v>
      </c>
      <c r="AH3805" s="159"/>
      <c r="AI3805" s="54"/>
      <c r="AJ3805" s="43">
        <v>3800</v>
      </c>
      <c r="AK3805" s="43">
        <v>6</v>
      </c>
      <c r="AL3805" s="43">
        <v>7</v>
      </c>
      <c r="AM3805" s="44">
        <v>3.8444169241424568E-2</v>
      </c>
      <c r="AN3805" s="45">
        <v>0</v>
      </c>
      <c r="AO3805" s="45">
        <v>0</v>
      </c>
      <c r="AP3805" s="170">
        <f t="shared" si="1720"/>
        <v>2.4840206445788226E-2</v>
      </c>
      <c r="AQ3805" s="170">
        <f t="shared" si="1721"/>
        <v>0</v>
      </c>
      <c r="AR3805" s="171">
        <f t="shared" si="1722"/>
        <v>0</v>
      </c>
      <c r="AS3805" s="162">
        <v>5.3100000000000001E-2</v>
      </c>
      <c r="AT3805" s="177">
        <f t="shared" si="1723"/>
        <v>0.117065322</v>
      </c>
    </row>
    <row r="3806" spans="1:46">
      <c r="A3806" s="2">
        <v>3801</v>
      </c>
      <c r="B3806" s="2">
        <v>6</v>
      </c>
      <c r="C3806" s="2">
        <v>8</v>
      </c>
      <c r="D3806" s="50">
        <v>27985471.199999999</v>
      </c>
      <c r="E3806" s="50">
        <v>0</v>
      </c>
      <c r="F3806" s="50">
        <v>143250873.56344801</v>
      </c>
      <c r="G3806" s="58"/>
      <c r="H3806" s="73">
        <f t="shared" si="1724"/>
        <v>26.525108723898089</v>
      </c>
      <c r="I3806" s="73">
        <f t="shared" si="1725"/>
        <v>0</v>
      </c>
      <c r="J3806" s="73">
        <f t="shared" si="1726"/>
        <v>135.7756304658482</v>
      </c>
      <c r="K3806" s="74">
        <f t="shared" si="1727"/>
        <v>26.525108723898089</v>
      </c>
      <c r="L3806" s="76">
        <f t="shared" si="1728"/>
        <v>-109.25052174195011</v>
      </c>
      <c r="M3806" s="119">
        <f t="shared" si="1729"/>
        <v>1.8044291648910266E-3</v>
      </c>
      <c r="N3806" s="119">
        <f t="shared" si="1730"/>
        <v>0</v>
      </c>
      <c r="O3806" s="119">
        <f t="shared" si="1731"/>
        <v>9.2364374466563405E-3</v>
      </c>
      <c r="P3806" s="119">
        <f t="shared" si="1732"/>
        <v>1.8044291648910266E-3</v>
      </c>
      <c r="Q3806" s="119">
        <f t="shared" si="1733"/>
        <v>-7.4320082817653137E-3</v>
      </c>
      <c r="R3806" s="58"/>
      <c r="S3806" s="64">
        <f t="shared" si="1714"/>
        <v>7.2400768496272597E-2</v>
      </c>
      <c r="T3806" s="62">
        <f t="shared" si="1715"/>
        <v>0</v>
      </c>
      <c r="U3806" s="62">
        <f t="shared" si="1734"/>
        <v>0.37060206203553281</v>
      </c>
      <c r="V3806" s="62">
        <f t="shared" si="1735"/>
        <v>7.2400768496272597E-2</v>
      </c>
      <c r="W3806" s="66">
        <f t="shared" si="1736"/>
        <v>-0.29820129353926023</v>
      </c>
      <c r="X3806" s="64">
        <f t="shared" si="1716"/>
        <v>0</v>
      </c>
      <c r="Y3806" s="62">
        <f t="shared" si="1717"/>
        <v>0</v>
      </c>
      <c r="Z3806" s="62">
        <f t="shared" si="1737"/>
        <v>0</v>
      </c>
      <c r="AA3806" s="62">
        <f t="shared" si="1738"/>
        <v>0</v>
      </c>
      <c r="AB3806" s="66">
        <f t="shared" si="1739"/>
        <v>0</v>
      </c>
      <c r="AC3806" s="64">
        <f t="shared" si="1718"/>
        <v>0</v>
      </c>
      <c r="AD3806" s="62">
        <f t="shared" si="1719"/>
        <v>0</v>
      </c>
      <c r="AE3806" s="62">
        <f t="shared" si="1740"/>
        <v>0</v>
      </c>
      <c r="AF3806" s="62">
        <f t="shared" si="1741"/>
        <v>0</v>
      </c>
      <c r="AG3806" s="62">
        <f t="shared" si="1742"/>
        <v>0</v>
      </c>
      <c r="AH3806" s="159"/>
      <c r="AI3806" s="54"/>
      <c r="AJ3806" s="43">
        <v>3801</v>
      </c>
      <c r="AK3806" s="43">
        <v>6</v>
      </c>
      <c r="AL3806" s="43">
        <v>8</v>
      </c>
      <c r="AM3806" s="44">
        <v>4.2243635131877398E-3</v>
      </c>
      <c r="AN3806" s="45">
        <v>0</v>
      </c>
      <c r="AO3806" s="45">
        <v>0</v>
      </c>
      <c r="AP3806" s="170">
        <f t="shared" si="1720"/>
        <v>2.7295182556986968E-3</v>
      </c>
      <c r="AQ3806" s="170">
        <f t="shared" si="1721"/>
        <v>0</v>
      </c>
      <c r="AR3806" s="171">
        <f t="shared" si="1722"/>
        <v>0</v>
      </c>
      <c r="AS3806" s="162">
        <v>5.3100000000000001E-2</v>
      </c>
      <c r="AT3806" s="177">
        <f t="shared" si="1723"/>
        <v>0.117065322</v>
      </c>
    </row>
    <row r="3807" spans="1:46">
      <c r="A3807" s="2">
        <v>3802</v>
      </c>
      <c r="B3807" s="2">
        <v>6</v>
      </c>
      <c r="C3807" s="2">
        <v>9</v>
      </c>
      <c r="D3807" s="50">
        <v>16020367.199999999</v>
      </c>
      <c r="E3807" s="50">
        <v>0</v>
      </c>
      <c r="F3807" s="50">
        <v>191748096.6804589</v>
      </c>
      <c r="G3807" s="58"/>
      <c r="H3807" s="73">
        <f t="shared" si="1724"/>
        <v>15.184378306153759</v>
      </c>
      <c r="I3807" s="73">
        <f t="shared" si="1725"/>
        <v>0</v>
      </c>
      <c r="J3807" s="73">
        <f t="shared" si="1726"/>
        <v>181.74212882467725</v>
      </c>
      <c r="K3807" s="74">
        <f t="shared" si="1727"/>
        <v>15.184378306153759</v>
      </c>
      <c r="L3807" s="76">
        <f t="shared" si="1728"/>
        <v>-166.55775051852351</v>
      </c>
      <c r="M3807" s="119">
        <f t="shared" si="1729"/>
        <v>1.0329509051805279E-3</v>
      </c>
      <c r="N3807" s="119">
        <f t="shared" si="1730"/>
        <v>0</v>
      </c>
      <c r="O3807" s="119">
        <f t="shared" si="1731"/>
        <v>1.2363410124127705E-2</v>
      </c>
      <c r="P3807" s="119">
        <f t="shared" si="1732"/>
        <v>1.0329509051805279E-3</v>
      </c>
      <c r="Q3807" s="119">
        <f t="shared" si="1733"/>
        <v>-1.1330459218947177E-2</v>
      </c>
      <c r="R3807" s="58"/>
      <c r="S3807" s="64">
        <f t="shared" si="1714"/>
        <v>4.3094185853933133E-2</v>
      </c>
      <c r="T3807" s="62">
        <f t="shared" si="1715"/>
        <v>0</v>
      </c>
      <c r="U3807" s="62">
        <f t="shared" si="1734"/>
        <v>0.51579517574888267</v>
      </c>
      <c r="V3807" s="62">
        <f t="shared" si="1735"/>
        <v>4.3094185853933133E-2</v>
      </c>
      <c r="W3807" s="66">
        <f t="shared" si="1736"/>
        <v>-0.47270098989494952</v>
      </c>
      <c r="X3807" s="64">
        <f t="shared" si="1716"/>
        <v>0</v>
      </c>
      <c r="Y3807" s="62">
        <f t="shared" si="1717"/>
        <v>0</v>
      </c>
      <c r="Z3807" s="62">
        <f t="shared" si="1737"/>
        <v>0</v>
      </c>
      <c r="AA3807" s="62">
        <f t="shared" si="1738"/>
        <v>0</v>
      </c>
      <c r="AB3807" s="66">
        <f t="shared" si="1739"/>
        <v>0</v>
      </c>
      <c r="AC3807" s="64">
        <f t="shared" si="1718"/>
        <v>0</v>
      </c>
      <c r="AD3807" s="62">
        <f t="shared" si="1719"/>
        <v>0</v>
      </c>
      <c r="AE3807" s="62">
        <f t="shared" si="1740"/>
        <v>0</v>
      </c>
      <c r="AF3807" s="62">
        <f t="shared" si="1741"/>
        <v>0</v>
      </c>
      <c r="AG3807" s="62">
        <f t="shared" si="1742"/>
        <v>0</v>
      </c>
      <c r="AH3807" s="159"/>
      <c r="AI3807" s="54"/>
      <c r="AJ3807" s="43">
        <v>3802</v>
      </c>
      <c r="AK3807" s="43">
        <v>6</v>
      </c>
      <c r="AL3807" s="43">
        <v>9</v>
      </c>
      <c r="AM3807" s="44">
        <v>4.3923500548521581E-3</v>
      </c>
      <c r="AN3807" s="45">
        <v>0</v>
      </c>
      <c r="AO3807" s="45">
        <v>0</v>
      </c>
      <c r="AP3807" s="170">
        <f t="shared" si="1720"/>
        <v>2.8380606031442454E-3</v>
      </c>
      <c r="AQ3807" s="170">
        <f t="shared" si="1721"/>
        <v>0</v>
      </c>
      <c r="AR3807" s="171">
        <f t="shared" si="1722"/>
        <v>0</v>
      </c>
      <c r="AS3807" s="162">
        <v>5.3100000000000001E-2</v>
      </c>
      <c r="AT3807" s="177">
        <f t="shared" si="1723"/>
        <v>0.117065322</v>
      </c>
    </row>
    <row r="3808" spans="1:46">
      <c r="A3808" s="2">
        <v>3803</v>
      </c>
      <c r="B3808" s="2">
        <v>6</v>
      </c>
      <c r="C3808" s="2">
        <v>10</v>
      </c>
      <c r="D3808" s="50">
        <v>18637948.800000001</v>
      </c>
      <c r="E3808" s="50">
        <v>0</v>
      </c>
      <c r="F3808" s="50">
        <v>230161738.75333881</v>
      </c>
      <c r="G3808" s="58"/>
      <c r="H3808" s="73">
        <f t="shared" si="1724"/>
        <v>17.665366960497916</v>
      </c>
      <c r="I3808" s="73">
        <f t="shared" si="1725"/>
        <v>0</v>
      </c>
      <c r="J3808" s="73">
        <f t="shared" si="1726"/>
        <v>218.15123643563095</v>
      </c>
      <c r="K3808" s="74">
        <f t="shared" si="1727"/>
        <v>17.665366960497916</v>
      </c>
      <c r="L3808" s="76">
        <f t="shared" si="1728"/>
        <v>-200.48586947513303</v>
      </c>
      <c r="M3808" s="119">
        <f t="shared" si="1729"/>
        <v>1.2017256435712868E-3</v>
      </c>
      <c r="N3808" s="119">
        <f t="shared" si="1730"/>
        <v>0</v>
      </c>
      <c r="O3808" s="119">
        <f t="shared" si="1731"/>
        <v>1.4840220165689181E-2</v>
      </c>
      <c r="P3808" s="119">
        <f t="shared" si="1732"/>
        <v>1.2017256435712868E-3</v>
      </c>
      <c r="Q3808" s="119">
        <f t="shared" si="1733"/>
        <v>-1.3638494522117893E-2</v>
      </c>
      <c r="R3808" s="58"/>
      <c r="S3808" s="64">
        <f t="shared" si="1714"/>
        <v>4.7483995044705067E-2</v>
      </c>
      <c r="T3808" s="62">
        <f t="shared" si="1715"/>
        <v>0</v>
      </c>
      <c r="U3808" s="62">
        <f t="shared" si="1734"/>
        <v>0.58638420889128318</v>
      </c>
      <c r="V3808" s="62">
        <f t="shared" si="1735"/>
        <v>4.7483995044705067E-2</v>
      </c>
      <c r="W3808" s="66">
        <f t="shared" si="1736"/>
        <v>-0.53890021384657816</v>
      </c>
      <c r="X3808" s="64">
        <f t="shared" si="1716"/>
        <v>0</v>
      </c>
      <c r="Y3808" s="62">
        <f t="shared" si="1717"/>
        <v>0</v>
      </c>
      <c r="Z3808" s="62">
        <f t="shared" si="1737"/>
        <v>0</v>
      </c>
      <c r="AA3808" s="62">
        <f t="shared" si="1738"/>
        <v>0</v>
      </c>
      <c r="AB3808" s="66">
        <f t="shared" si="1739"/>
        <v>0</v>
      </c>
      <c r="AC3808" s="64">
        <f t="shared" si="1718"/>
        <v>0</v>
      </c>
      <c r="AD3808" s="62">
        <f t="shared" si="1719"/>
        <v>0</v>
      </c>
      <c r="AE3808" s="62">
        <f t="shared" si="1740"/>
        <v>0</v>
      </c>
      <c r="AF3808" s="62">
        <f t="shared" si="1741"/>
        <v>0</v>
      </c>
      <c r="AG3808" s="62">
        <f t="shared" si="1742"/>
        <v>0</v>
      </c>
      <c r="AH3808" s="159"/>
      <c r="AI3808" s="54"/>
      <c r="AJ3808" s="43">
        <v>3803</v>
      </c>
      <c r="AK3808" s="43">
        <v>6</v>
      </c>
      <c r="AL3808" s="43">
        <v>10</v>
      </c>
      <c r="AM3808" s="44">
        <v>4.1600626119653516E-3</v>
      </c>
      <c r="AN3808" s="45">
        <v>0</v>
      </c>
      <c r="AO3808" s="45">
        <v>0</v>
      </c>
      <c r="AP3808" s="170">
        <f t="shared" si="1720"/>
        <v>2.6879710538074597E-3</v>
      </c>
      <c r="AQ3808" s="170">
        <f t="shared" si="1721"/>
        <v>0</v>
      </c>
      <c r="AR3808" s="171">
        <f t="shared" si="1722"/>
        <v>0</v>
      </c>
      <c r="AS3808" s="162">
        <v>5.3100000000000001E-2</v>
      </c>
      <c r="AT3808" s="177">
        <f t="shared" si="1723"/>
        <v>0.117065322</v>
      </c>
    </row>
    <row r="3809" spans="1:46">
      <c r="A3809" s="2">
        <v>3804</v>
      </c>
      <c r="B3809" s="2">
        <v>6</v>
      </c>
      <c r="C3809" s="2">
        <v>11</v>
      </c>
      <c r="D3809" s="50">
        <v>18812840.399999999</v>
      </c>
      <c r="E3809" s="50">
        <v>0</v>
      </c>
      <c r="F3809" s="50">
        <v>247767991.37007546</v>
      </c>
      <c r="G3809" s="58"/>
      <c r="H3809" s="73">
        <f t="shared" si="1724"/>
        <v>17.831132213180044</v>
      </c>
      <c r="I3809" s="73">
        <f t="shared" si="1725"/>
        <v>0</v>
      </c>
      <c r="J3809" s="73">
        <f t="shared" si="1726"/>
        <v>234.8387440906514</v>
      </c>
      <c r="K3809" s="74">
        <f t="shared" si="1727"/>
        <v>17.831132213180044</v>
      </c>
      <c r="L3809" s="76">
        <f t="shared" si="1728"/>
        <v>-217.00761187747136</v>
      </c>
      <c r="M3809" s="119">
        <f t="shared" si="1729"/>
        <v>1.2130021913727921E-3</v>
      </c>
      <c r="N3809" s="119">
        <f t="shared" si="1730"/>
        <v>0</v>
      </c>
      <c r="O3809" s="119">
        <f t="shared" si="1731"/>
        <v>1.5975424768071525E-2</v>
      </c>
      <c r="P3809" s="119">
        <f t="shared" si="1732"/>
        <v>1.2130021913727921E-3</v>
      </c>
      <c r="Q3809" s="119">
        <f t="shared" si="1733"/>
        <v>-1.4762422576698733E-2</v>
      </c>
      <c r="R3809" s="58"/>
      <c r="S3809" s="64">
        <f t="shared" si="1714"/>
        <v>5.5764592268021322E-2</v>
      </c>
      <c r="T3809" s="62">
        <f t="shared" si="1715"/>
        <v>0</v>
      </c>
      <c r="U3809" s="62">
        <f t="shared" si="1734"/>
        <v>0.73442822678806574</v>
      </c>
      <c r="V3809" s="62">
        <f t="shared" si="1735"/>
        <v>5.5764592268021322E-2</v>
      </c>
      <c r="W3809" s="66">
        <f t="shared" si="1736"/>
        <v>-0.67866363452004441</v>
      </c>
      <c r="X3809" s="64">
        <f t="shared" si="1716"/>
        <v>0</v>
      </c>
      <c r="Y3809" s="62">
        <f t="shared" si="1717"/>
        <v>0</v>
      </c>
      <c r="Z3809" s="62">
        <f t="shared" si="1737"/>
        <v>0</v>
      </c>
      <c r="AA3809" s="62">
        <f t="shared" si="1738"/>
        <v>0</v>
      </c>
      <c r="AB3809" s="66">
        <f t="shared" si="1739"/>
        <v>0</v>
      </c>
      <c r="AC3809" s="64">
        <f t="shared" si="1718"/>
        <v>0</v>
      </c>
      <c r="AD3809" s="62">
        <f t="shared" si="1719"/>
        <v>0</v>
      </c>
      <c r="AE3809" s="62">
        <f t="shared" si="1740"/>
        <v>0</v>
      </c>
      <c r="AF3809" s="62">
        <f t="shared" si="1741"/>
        <v>0</v>
      </c>
      <c r="AG3809" s="62">
        <f t="shared" si="1742"/>
        <v>0</v>
      </c>
      <c r="AH3809" s="159"/>
      <c r="AI3809" s="54"/>
      <c r="AJ3809" s="43">
        <v>3804</v>
      </c>
      <c r="AK3809" s="43">
        <v>6</v>
      </c>
      <c r="AL3809" s="43">
        <v>11</v>
      </c>
      <c r="AM3809" s="44">
        <v>4.8401061953419209E-3</v>
      </c>
      <c r="AN3809" s="45">
        <v>0</v>
      </c>
      <c r="AO3809" s="45">
        <v>0</v>
      </c>
      <c r="AP3809" s="170">
        <f t="shared" si="1720"/>
        <v>3.1273724854556581E-3</v>
      </c>
      <c r="AQ3809" s="170">
        <f t="shared" si="1721"/>
        <v>0</v>
      </c>
      <c r="AR3809" s="171">
        <f t="shared" si="1722"/>
        <v>0</v>
      </c>
      <c r="AS3809" s="162">
        <v>5.3100000000000001E-2</v>
      </c>
      <c r="AT3809" s="177">
        <f t="shared" si="1723"/>
        <v>0.117065322</v>
      </c>
    </row>
    <row r="3810" spans="1:46">
      <c r="A3810" s="2">
        <v>3805</v>
      </c>
      <c r="B3810" s="2">
        <v>6</v>
      </c>
      <c r="C3810" s="2">
        <v>12</v>
      </c>
      <c r="D3810" s="50">
        <v>17813149.199999999</v>
      </c>
      <c r="E3810" s="50">
        <v>0</v>
      </c>
      <c r="F3810" s="50">
        <v>248408218.73795679</v>
      </c>
      <c r="G3810" s="58"/>
      <c r="H3810" s="73">
        <f t="shared" si="1724"/>
        <v>16.88360777877552</v>
      </c>
      <c r="I3810" s="73">
        <f t="shared" si="1725"/>
        <v>0</v>
      </c>
      <c r="J3810" s="73">
        <f t="shared" si="1726"/>
        <v>235.44556255083398</v>
      </c>
      <c r="K3810" s="74">
        <f t="shared" si="1727"/>
        <v>16.88360777877552</v>
      </c>
      <c r="L3810" s="76">
        <f t="shared" si="1728"/>
        <v>-218.56195477205847</v>
      </c>
      <c r="M3810" s="119">
        <f t="shared" si="1729"/>
        <v>1.1485447468554775E-3</v>
      </c>
      <c r="N3810" s="119">
        <f t="shared" si="1730"/>
        <v>0</v>
      </c>
      <c r="O3810" s="119">
        <f t="shared" si="1731"/>
        <v>1.6016704935430882E-2</v>
      </c>
      <c r="P3810" s="119">
        <f t="shared" si="1732"/>
        <v>1.1485447468554775E-3</v>
      </c>
      <c r="Q3810" s="119">
        <f t="shared" si="1733"/>
        <v>-1.4868160188575405E-2</v>
      </c>
      <c r="R3810" s="58"/>
      <c r="S3810" s="64">
        <f t="shared" si="1714"/>
        <v>6.3135642979402232E-2</v>
      </c>
      <c r="T3810" s="62">
        <f t="shared" si="1715"/>
        <v>0</v>
      </c>
      <c r="U3810" s="62">
        <f t="shared" si="1734"/>
        <v>0.88044019815367047</v>
      </c>
      <c r="V3810" s="62">
        <f t="shared" si="1735"/>
        <v>6.3135642979402232E-2</v>
      </c>
      <c r="W3810" s="66">
        <f t="shared" si="1736"/>
        <v>-0.81730455517426825</v>
      </c>
      <c r="X3810" s="64">
        <f t="shared" si="1716"/>
        <v>0</v>
      </c>
      <c r="Y3810" s="62">
        <f t="shared" si="1717"/>
        <v>0</v>
      </c>
      <c r="Z3810" s="62">
        <f t="shared" si="1737"/>
        <v>0</v>
      </c>
      <c r="AA3810" s="62">
        <f t="shared" si="1738"/>
        <v>0</v>
      </c>
      <c r="AB3810" s="66">
        <f t="shared" si="1739"/>
        <v>0</v>
      </c>
      <c r="AC3810" s="64">
        <f t="shared" si="1718"/>
        <v>0</v>
      </c>
      <c r="AD3810" s="62">
        <f t="shared" si="1719"/>
        <v>0</v>
      </c>
      <c r="AE3810" s="62">
        <f t="shared" si="1740"/>
        <v>0</v>
      </c>
      <c r="AF3810" s="62">
        <f t="shared" si="1741"/>
        <v>0</v>
      </c>
      <c r="AG3810" s="62">
        <f t="shared" si="1742"/>
        <v>0</v>
      </c>
      <c r="AH3810" s="159"/>
      <c r="AI3810" s="54"/>
      <c r="AJ3810" s="43">
        <v>3805</v>
      </c>
      <c r="AK3810" s="43">
        <v>6</v>
      </c>
      <c r="AL3810" s="43">
        <v>12</v>
      </c>
      <c r="AM3810" s="44">
        <v>5.7874150951486604E-3</v>
      </c>
      <c r="AN3810" s="45">
        <v>0</v>
      </c>
      <c r="AO3810" s="45">
        <v>0</v>
      </c>
      <c r="AP3810" s="170">
        <f t="shared" si="1720"/>
        <v>3.7394639704181241E-3</v>
      </c>
      <c r="AQ3810" s="170">
        <f t="shared" si="1721"/>
        <v>0</v>
      </c>
      <c r="AR3810" s="171">
        <f t="shared" si="1722"/>
        <v>0</v>
      </c>
      <c r="AS3810" s="162">
        <v>5.3100000000000001E-2</v>
      </c>
      <c r="AT3810" s="177">
        <f t="shared" si="1723"/>
        <v>0.117065322</v>
      </c>
    </row>
    <row r="3811" spans="1:46">
      <c r="A3811" s="2">
        <v>3806</v>
      </c>
      <c r="B3811" s="2">
        <v>6</v>
      </c>
      <c r="C3811" s="2">
        <v>13</v>
      </c>
      <c r="D3811" s="50">
        <v>18388656</v>
      </c>
      <c r="E3811" s="50">
        <v>0</v>
      </c>
      <c r="F3811" s="50">
        <v>236884126.11609283</v>
      </c>
      <c r="G3811" s="58"/>
      <c r="H3811" s="73">
        <f t="shared" si="1724"/>
        <v>17.429082976682594</v>
      </c>
      <c r="I3811" s="73">
        <f t="shared" si="1725"/>
        <v>0</v>
      </c>
      <c r="J3811" s="73">
        <f t="shared" si="1726"/>
        <v>224.52283026754787</v>
      </c>
      <c r="K3811" s="74">
        <f t="shared" si="1727"/>
        <v>17.429082976682594</v>
      </c>
      <c r="L3811" s="76">
        <f t="shared" si="1728"/>
        <v>-207.09374729086528</v>
      </c>
      <c r="M3811" s="119">
        <f t="shared" si="1729"/>
        <v>1.1856519031756866E-3</v>
      </c>
      <c r="N3811" s="119">
        <f t="shared" si="1730"/>
        <v>0</v>
      </c>
      <c r="O3811" s="119">
        <f t="shared" si="1731"/>
        <v>1.527366192296244E-2</v>
      </c>
      <c r="P3811" s="119">
        <f t="shared" si="1732"/>
        <v>1.1856519031756866E-3</v>
      </c>
      <c r="Q3811" s="119">
        <f t="shared" si="1733"/>
        <v>-1.4088010019786754E-2</v>
      </c>
      <c r="R3811" s="58"/>
      <c r="S3811" s="64">
        <f t="shared" si="1714"/>
        <v>7.760510312099024E-2</v>
      </c>
      <c r="T3811" s="62">
        <f t="shared" si="1715"/>
        <v>0</v>
      </c>
      <c r="U3811" s="62">
        <f t="shared" si="1734"/>
        <v>0.99971509799112235</v>
      </c>
      <c r="V3811" s="62">
        <f t="shared" si="1735"/>
        <v>7.760510312099024E-2</v>
      </c>
      <c r="W3811" s="66">
        <f t="shared" si="1736"/>
        <v>-0.92210999487013212</v>
      </c>
      <c r="X3811" s="64">
        <f t="shared" si="1716"/>
        <v>0</v>
      </c>
      <c r="Y3811" s="62">
        <f t="shared" si="1717"/>
        <v>0</v>
      </c>
      <c r="Z3811" s="62">
        <f t="shared" si="1737"/>
        <v>0</v>
      </c>
      <c r="AA3811" s="62">
        <f t="shared" si="1738"/>
        <v>0</v>
      </c>
      <c r="AB3811" s="66">
        <f t="shared" si="1739"/>
        <v>0</v>
      </c>
      <c r="AC3811" s="64">
        <f t="shared" si="1718"/>
        <v>0</v>
      </c>
      <c r="AD3811" s="62">
        <f t="shared" si="1719"/>
        <v>0</v>
      </c>
      <c r="AE3811" s="62">
        <f t="shared" si="1740"/>
        <v>0</v>
      </c>
      <c r="AF3811" s="62">
        <f t="shared" si="1741"/>
        <v>0</v>
      </c>
      <c r="AG3811" s="62">
        <f t="shared" si="1742"/>
        <v>0</v>
      </c>
      <c r="AH3811" s="159"/>
      <c r="AI3811" s="54"/>
      <c r="AJ3811" s="43">
        <v>3806</v>
      </c>
      <c r="AK3811" s="43">
        <v>6</v>
      </c>
      <c r="AL3811" s="43">
        <v>13</v>
      </c>
      <c r="AM3811" s="44">
        <v>6.8911391950232537E-3</v>
      </c>
      <c r="AN3811" s="45">
        <v>0</v>
      </c>
      <c r="AO3811" s="45">
        <v>0</v>
      </c>
      <c r="AP3811" s="170">
        <f t="shared" si="1720"/>
        <v>4.452621128995359E-3</v>
      </c>
      <c r="AQ3811" s="170">
        <f t="shared" si="1721"/>
        <v>0</v>
      </c>
      <c r="AR3811" s="171">
        <f t="shared" si="1722"/>
        <v>0</v>
      </c>
      <c r="AS3811" s="162">
        <v>5.3100000000000001E-2</v>
      </c>
      <c r="AT3811" s="177">
        <f t="shared" si="1723"/>
        <v>0.117065322</v>
      </c>
    </row>
    <row r="3812" spans="1:46">
      <c r="A3812" s="2">
        <v>3807</v>
      </c>
      <c r="B3812" s="2">
        <v>6</v>
      </c>
      <c r="C3812" s="2">
        <v>14</v>
      </c>
      <c r="D3812" s="50">
        <v>17189776.800000001</v>
      </c>
      <c r="E3812" s="50">
        <v>0</v>
      </c>
      <c r="F3812" s="50">
        <v>204552644.03808552</v>
      </c>
      <c r="G3812" s="58"/>
      <c r="H3812" s="73">
        <f t="shared" si="1724"/>
        <v>16.292764745713519</v>
      </c>
      <c r="I3812" s="73">
        <f t="shared" si="1725"/>
        <v>0</v>
      </c>
      <c r="J3812" s="73">
        <f t="shared" si="1726"/>
        <v>193.87849802832847</v>
      </c>
      <c r="K3812" s="74">
        <f t="shared" si="1727"/>
        <v>16.292764745713519</v>
      </c>
      <c r="L3812" s="76">
        <f t="shared" si="1728"/>
        <v>-177.58573328261494</v>
      </c>
      <c r="M3812" s="119">
        <f t="shared" si="1729"/>
        <v>1.1083513432458177E-3</v>
      </c>
      <c r="N3812" s="119">
        <f t="shared" si="1730"/>
        <v>0</v>
      </c>
      <c r="O3812" s="119">
        <f t="shared" si="1731"/>
        <v>1.3189013471314862E-2</v>
      </c>
      <c r="P3812" s="119">
        <f t="shared" si="1732"/>
        <v>1.1083513432458177E-3</v>
      </c>
      <c r="Q3812" s="119">
        <f t="shared" si="1733"/>
        <v>-1.2080662128069044E-2</v>
      </c>
      <c r="R3812" s="58"/>
      <c r="S3812" s="64">
        <f t="shared" si="1714"/>
        <v>0.49757225899597024</v>
      </c>
      <c r="T3812" s="62">
        <f t="shared" si="1715"/>
        <v>0</v>
      </c>
      <c r="U3812" s="62">
        <f t="shared" si="1734"/>
        <v>5.9209448942716225</v>
      </c>
      <c r="V3812" s="62">
        <f t="shared" si="1735"/>
        <v>0.49757225899597024</v>
      </c>
      <c r="W3812" s="66">
        <f t="shared" si="1736"/>
        <v>-5.4233726352756522</v>
      </c>
      <c r="X3812" s="64">
        <f t="shared" si="1716"/>
        <v>0</v>
      </c>
      <c r="Y3812" s="62">
        <f t="shared" si="1717"/>
        <v>0</v>
      </c>
      <c r="Z3812" s="62">
        <f t="shared" si="1737"/>
        <v>0</v>
      </c>
      <c r="AA3812" s="62">
        <f t="shared" si="1738"/>
        <v>0</v>
      </c>
      <c r="AB3812" s="66">
        <f t="shared" si="1739"/>
        <v>0</v>
      </c>
      <c r="AC3812" s="64">
        <f t="shared" si="1718"/>
        <v>0</v>
      </c>
      <c r="AD3812" s="62">
        <f t="shared" si="1719"/>
        <v>0</v>
      </c>
      <c r="AE3812" s="62">
        <f t="shared" si="1740"/>
        <v>0</v>
      </c>
      <c r="AF3812" s="62">
        <f t="shared" si="1741"/>
        <v>0</v>
      </c>
      <c r="AG3812" s="62">
        <f t="shared" si="1742"/>
        <v>0</v>
      </c>
      <c r="AH3812" s="159"/>
      <c r="AI3812" s="54"/>
      <c r="AJ3812" s="43">
        <v>3807</v>
      </c>
      <c r="AK3812" s="43">
        <v>6</v>
      </c>
      <c r="AL3812" s="43">
        <v>14</v>
      </c>
      <c r="AM3812" s="44">
        <v>4.726467240425012E-2</v>
      </c>
      <c r="AN3812" s="45">
        <v>0</v>
      </c>
      <c r="AO3812" s="45">
        <v>0</v>
      </c>
      <c r="AP3812" s="170">
        <f t="shared" si="1720"/>
        <v>3.0539461335245575E-2</v>
      </c>
      <c r="AQ3812" s="170">
        <f t="shared" si="1721"/>
        <v>0</v>
      </c>
      <c r="AR3812" s="171">
        <f t="shared" si="1722"/>
        <v>0</v>
      </c>
      <c r="AS3812" s="162">
        <v>5.3100000000000001E-2</v>
      </c>
      <c r="AT3812" s="177">
        <f t="shared" si="1723"/>
        <v>0.117065322</v>
      </c>
    </row>
    <row r="3813" spans="1:46">
      <c r="A3813" s="2">
        <v>3808</v>
      </c>
      <c r="B3813" s="2">
        <v>6</v>
      </c>
      <c r="C3813" s="2">
        <v>15</v>
      </c>
      <c r="D3813" s="50">
        <v>17091511.199999999</v>
      </c>
      <c r="E3813" s="50">
        <v>0</v>
      </c>
      <c r="F3813" s="50">
        <v>159256557.76048133</v>
      </c>
      <c r="G3813" s="58"/>
      <c r="H3813" s="73">
        <f t="shared" si="1724"/>
        <v>16.199626927693892</v>
      </c>
      <c r="I3813" s="73">
        <f t="shared" si="1725"/>
        <v>0</v>
      </c>
      <c r="J3813" s="73">
        <f t="shared" si="1726"/>
        <v>150.94609197041225</v>
      </c>
      <c r="K3813" s="74">
        <f t="shared" si="1727"/>
        <v>16.199626927693892</v>
      </c>
      <c r="L3813" s="76">
        <f t="shared" si="1728"/>
        <v>-134.74646504271837</v>
      </c>
      <c r="M3813" s="119">
        <f t="shared" si="1729"/>
        <v>1.1020154372580878E-3</v>
      </c>
      <c r="N3813" s="119">
        <f t="shared" si="1730"/>
        <v>0</v>
      </c>
      <c r="O3813" s="119">
        <f t="shared" si="1731"/>
        <v>1.026844163064029E-2</v>
      </c>
      <c r="P3813" s="119">
        <f t="shared" si="1732"/>
        <v>1.1020154372580878E-3</v>
      </c>
      <c r="Q3813" s="119">
        <f t="shared" si="1733"/>
        <v>-9.1664261933822027E-3</v>
      </c>
      <c r="R3813" s="58"/>
      <c r="S3813" s="64">
        <f t="shared" si="1714"/>
        <v>1.0828127040878337</v>
      </c>
      <c r="T3813" s="62">
        <f t="shared" si="1715"/>
        <v>0</v>
      </c>
      <c r="U3813" s="62">
        <f t="shared" si="1734"/>
        <v>10.089512971348435</v>
      </c>
      <c r="V3813" s="62">
        <f t="shared" si="1735"/>
        <v>1.0828127040878337</v>
      </c>
      <c r="W3813" s="66">
        <f t="shared" si="1736"/>
        <v>-9.0067002672606016</v>
      </c>
      <c r="X3813" s="64">
        <f t="shared" si="1716"/>
        <v>0</v>
      </c>
      <c r="Y3813" s="62">
        <f t="shared" si="1717"/>
        <v>0</v>
      </c>
      <c r="Z3813" s="62">
        <f t="shared" si="1737"/>
        <v>0</v>
      </c>
      <c r="AA3813" s="62">
        <f t="shared" si="1738"/>
        <v>0</v>
      </c>
      <c r="AB3813" s="66">
        <f t="shared" si="1739"/>
        <v>0</v>
      </c>
      <c r="AC3813" s="64">
        <f t="shared" si="1718"/>
        <v>0</v>
      </c>
      <c r="AD3813" s="62">
        <f t="shared" si="1719"/>
        <v>0</v>
      </c>
      <c r="AE3813" s="62">
        <f t="shared" si="1740"/>
        <v>0</v>
      </c>
      <c r="AF3813" s="62">
        <f t="shared" si="1741"/>
        <v>0</v>
      </c>
      <c r="AG3813" s="62">
        <f t="shared" si="1742"/>
        <v>0</v>
      </c>
      <c r="AH3813" s="159"/>
      <c r="AI3813" s="54"/>
      <c r="AJ3813" s="43">
        <v>3808</v>
      </c>
      <c r="AK3813" s="43">
        <v>6</v>
      </c>
      <c r="AL3813" s="43">
        <v>15</v>
      </c>
      <c r="AM3813" s="44">
        <v>0.10344835975849623</v>
      </c>
      <c r="AN3813" s="45">
        <v>0</v>
      </c>
      <c r="AO3813" s="45">
        <v>0</v>
      </c>
      <c r="AP3813" s="170">
        <f t="shared" si="1720"/>
        <v>6.6841829686628357E-2</v>
      </c>
      <c r="AQ3813" s="170">
        <f t="shared" si="1721"/>
        <v>0</v>
      </c>
      <c r="AR3813" s="171">
        <f t="shared" si="1722"/>
        <v>0</v>
      </c>
      <c r="AS3813" s="162">
        <v>5.3100000000000001E-2</v>
      </c>
      <c r="AT3813" s="177">
        <f t="shared" si="1723"/>
        <v>0.117065322</v>
      </c>
    </row>
    <row r="3814" spans="1:46">
      <c r="A3814" s="2">
        <v>3809</v>
      </c>
      <c r="B3814" s="2">
        <v>6</v>
      </c>
      <c r="C3814" s="2">
        <v>16</v>
      </c>
      <c r="D3814" s="50">
        <v>17188272</v>
      </c>
      <c r="E3814" s="50">
        <v>0</v>
      </c>
      <c r="F3814" s="50">
        <v>108198425.1719451</v>
      </c>
      <c r="G3814" s="58"/>
      <c r="H3814" s="73">
        <f t="shared" si="1724"/>
        <v>16.291338470510844</v>
      </c>
      <c r="I3814" s="73">
        <f t="shared" si="1725"/>
        <v>0</v>
      </c>
      <c r="J3814" s="73">
        <f t="shared" si="1726"/>
        <v>102.55231977085295</v>
      </c>
      <c r="K3814" s="74">
        <f t="shared" si="1727"/>
        <v>16.291338470510844</v>
      </c>
      <c r="L3814" s="76">
        <f t="shared" si="1728"/>
        <v>-86.26098130034211</v>
      </c>
      <c r="M3814" s="119">
        <f t="shared" si="1729"/>
        <v>1.1082543177218262E-3</v>
      </c>
      <c r="N3814" s="119">
        <f t="shared" si="1730"/>
        <v>0</v>
      </c>
      <c r="O3814" s="119">
        <f t="shared" si="1731"/>
        <v>6.9763482837314926E-3</v>
      </c>
      <c r="P3814" s="119">
        <f t="shared" si="1732"/>
        <v>1.1082543177218262E-3</v>
      </c>
      <c r="Q3814" s="119">
        <f t="shared" si="1733"/>
        <v>-5.8680939660096677E-3</v>
      </c>
      <c r="R3814" s="58"/>
      <c r="S3814" s="64">
        <f t="shared" si="1714"/>
        <v>1.7996870584339821</v>
      </c>
      <c r="T3814" s="62">
        <f t="shared" si="1715"/>
        <v>0</v>
      </c>
      <c r="U3814" s="62">
        <f t="shared" si="1734"/>
        <v>11.328847107195372</v>
      </c>
      <c r="V3814" s="62">
        <f t="shared" si="1735"/>
        <v>1.7996870584339821</v>
      </c>
      <c r="W3814" s="66">
        <f t="shared" si="1736"/>
        <v>-9.5291600487613906</v>
      </c>
      <c r="X3814" s="64">
        <f t="shared" si="1716"/>
        <v>0</v>
      </c>
      <c r="Y3814" s="62">
        <f t="shared" si="1717"/>
        <v>0</v>
      </c>
      <c r="Z3814" s="62">
        <f t="shared" si="1737"/>
        <v>0</v>
      </c>
      <c r="AA3814" s="62">
        <f t="shared" si="1738"/>
        <v>0</v>
      </c>
      <c r="AB3814" s="66">
        <f t="shared" si="1739"/>
        <v>0</v>
      </c>
      <c r="AC3814" s="64">
        <f t="shared" si="1718"/>
        <v>0</v>
      </c>
      <c r="AD3814" s="62">
        <f t="shared" si="1719"/>
        <v>0</v>
      </c>
      <c r="AE3814" s="62">
        <f t="shared" si="1740"/>
        <v>0</v>
      </c>
      <c r="AF3814" s="62">
        <f t="shared" si="1741"/>
        <v>0</v>
      </c>
      <c r="AG3814" s="62">
        <f t="shared" si="1742"/>
        <v>0</v>
      </c>
      <c r="AH3814" s="159"/>
      <c r="AI3814" s="54"/>
      <c r="AJ3814" s="43">
        <v>3809</v>
      </c>
      <c r="AK3814" s="43">
        <v>6</v>
      </c>
      <c r="AL3814" s="43">
        <v>16</v>
      </c>
      <c r="AM3814" s="44">
        <v>0.17096826579340454</v>
      </c>
      <c r="AN3814" s="45">
        <v>0</v>
      </c>
      <c r="AO3814" s="45">
        <v>0</v>
      </c>
      <c r="AP3814" s="170">
        <f t="shared" si="1720"/>
        <v>0.1104689502149635</v>
      </c>
      <c r="AQ3814" s="170">
        <f t="shared" si="1721"/>
        <v>0</v>
      </c>
      <c r="AR3814" s="171">
        <f t="shared" si="1722"/>
        <v>0</v>
      </c>
      <c r="AS3814" s="162">
        <v>5.3100000000000001E-2</v>
      </c>
      <c r="AT3814" s="177">
        <f t="shared" si="1723"/>
        <v>0.117065322</v>
      </c>
    </row>
    <row r="3815" spans="1:46">
      <c r="A3815" s="2">
        <v>3810</v>
      </c>
      <c r="B3815" s="2">
        <v>6</v>
      </c>
      <c r="C3815" s="2">
        <v>17</v>
      </c>
      <c r="D3815" s="50">
        <v>19595091.600000001</v>
      </c>
      <c r="E3815" s="50">
        <v>0</v>
      </c>
      <c r="F3815" s="50">
        <v>57780519.951290205</v>
      </c>
      <c r="G3815" s="58"/>
      <c r="H3815" s="73">
        <f t="shared" si="1724"/>
        <v>18.572563292939737</v>
      </c>
      <c r="I3815" s="73">
        <f t="shared" si="1725"/>
        <v>0</v>
      </c>
      <c r="J3815" s="73">
        <f t="shared" si="1726"/>
        <v>54.765366031476198</v>
      </c>
      <c r="K3815" s="74">
        <f t="shared" si="1727"/>
        <v>18.572563292939737</v>
      </c>
      <c r="L3815" s="76">
        <f t="shared" si="1728"/>
        <v>-36.192802738536457</v>
      </c>
      <c r="M3815" s="119">
        <f t="shared" si="1729"/>
        <v>1.2634396797918189E-3</v>
      </c>
      <c r="N3815" s="119">
        <f t="shared" si="1730"/>
        <v>0</v>
      </c>
      <c r="O3815" s="119">
        <f t="shared" si="1731"/>
        <v>3.7255351041820543E-3</v>
      </c>
      <c r="P3815" s="119">
        <f t="shared" si="1732"/>
        <v>1.2634396797918189E-3</v>
      </c>
      <c r="Q3815" s="119">
        <f t="shared" si="1733"/>
        <v>-2.4620954243902353E-3</v>
      </c>
      <c r="R3815" s="58"/>
      <c r="S3815" s="64">
        <f t="shared" si="1714"/>
        <v>2.4203882748077352</v>
      </c>
      <c r="T3815" s="62">
        <f t="shared" si="1715"/>
        <v>0</v>
      </c>
      <c r="U3815" s="62">
        <f t="shared" si="1734"/>
        <v>7.1370573742251464</v>
      </c>
      <c r="V3815" s="62">
        <f t="shared" si="1735"/>
        <v>2.4203882748077352</v>
      </c>
      <c r="W3815" s="66">
        <f t="shared" si="1736"/>
        <v>-4.7166690994174107</v>
      </c>
      <c r="X3815" s="64">
        <f t="shared" si="1716"/>
        <v>1.5086052489671939</v>
      </c>
      <c r="Y3815" s="62">
        <f t="shared" si="1717"/>
        <v>0</v>
      </c>
      <c r="Z3815" s="62">
        <f t="shared" si="1737"/>
        <v>4.4484607403708223</v>
      </c>
      <c r="AA3815" s="62">
        <f t="shared" si="1738"/>
        <v>1.5086052489671939</v>
      </c>
      <c r="AB3815" s="66">
        <f t="shared" si="1739"/>
        <v>-2.9398554914036286</v>
      </c>
      <c r="AC3815" s="64">
        <f t="shared" si="1718"/>
        <v>0</v>
      </c>
      <c r="AD3815" s="62">
        <f t="shared" si="1719"/>
        <v>0</v>
      </c>
      <c r="AE3815" s="62">
        <f t="shared" si="1740"/>
        <v>0</v>
      </c>
      <c r="AF3815" s="62">
        <f t="shared" si="1741"/>
        <v>0</v>
      </c>
      <c r="AG3815" s="62">
        <f t="shared" si="1742"/>
        <v>0</v>
      </c>
      <c r="AH3815" s="159"/>
      <c r="AI3815" s="54"/>
      <c r="AJ3815" s="43">
        <v>3810</v>
      </c>
      <c r="AK3815" s="43">
        <v>6</v>
      </c>
      <c r="AL3815" s="43">
        <v>17</v>
      </c>
      <c r="AM3815" s="44">
        <v>0.20169190729606143</v>
      </c>
      <c r="AN3815" s="45">
        <v>0.12571266899118205</v>
      </c>
      <c r="AO3815" s="45">
        <v>0</v>
      </c>
      <c r="AP3815" s="170">
        <f t="shared" si="1720"/>
        <v>0.13032063677111458</v>
      </c>
      <c r="AQ3815" s="170">
        <f t="shared" si="1721"/>
        <v>8.1227627289372731E-2</v>
      </c>
      <c r="AR3815" s="171">
        <f t="shared" si="1722"/>
        <v>0</v>
      </c>
      <c r="AS3815" s="162">
        <v>5.3100000000000001E-2</v>
      </c>
      <c r="AT3815" s="177">
        <f t="shared" si="1723"/>
        <v>0.117065322</v>
      </c>
    </row>
    <row r="3816" spans="1:46">
      <c r="A3816" s="2">
        <v>3811</v>
      </c>
      <c r="B3816" s="2">
        <v>6</v>
      </c>
      <c r="C3816" s="2">
        <v>18</v>
      </c>
      <c r="D3816" s="50">
        <v>22912844.399999999</v>
      </c>
      <c r="E3816" s="50">
        <v>0</v>
      </c>
      <c r="F3816" s="50">
        <v>24168583.137520283</v>
      </c>
      <c r="G3816" s="58"/>
      <c r="H3816" s="73">
        <f t="shared" si="1724"/>
        <v>21.717186197806789</v>
      </c>
      <c r="I3816" s="73">
        <f t="shared" si="1725"/>
        <v>0</v>
      </c>
      <c r="J3816" s="73">
        <f t="shared" si="1726"/>
        <v>22.907396871891709</v>
      </c>
      <c r="K3816" s="74">
        <f t="shared" si="1727"/>
        <v>21.717186197806789</v>
      </c>
      <c r="L3816" s="76">
        <f t="shared" si="1728"/>
        <v>-1.1902106740849199</v>
      </c>
      <c r="M3816" s="119">
        <f t="shared" si="1729"/>
        <v>1.4773596052929789E-3</v>
      </c>
      <c r="N3816" s="119">
        <f t="shared" si="1730"/>
        <v>0</v>
      </c>
      <c r="O3816" s="119">
        <f t="shared" si="1731"/>
        <v>1.5583263178157625E-3</v>
      </c>
      <c r="P3816" s="119">
        <f t="shared" si="1732"/>
        <v>1.4773596052929789E-3</v>
      </c>
      <c r="Q3816" s="119">
        <f t="shared" si="1733"/>
        <v>-8.0966712522783664E-5</v>
      </c>
      <c r="R3816" s="58"/>
      <c r="S3816" s="64">
        <f t="shared" si="1714"/>
        <v>4.1272892564728068</v>
      </c>
      <c r="T3816" s="62">
        <f t="shared" si="1715"/>
        <v>0</v>
      </c>
      <c r="U3816" s="62">
        <f t="shared" si="1734"/>
        <v>4.3534853982448949</v>
      </c>
      <c r="V3816" s="62">
        <f t="shared" si="1735"/>
        <v>4.1272892564728068</v>
      </c>
      <c r="W3816" s="66">
        <f t="shared" si="1736"/>
        <v>-0.22619614177208813</v>
      </c>
      <c r="X3816" s="64">
        <f t="shared" si="1716"/>
        <v>1.8673732631104134</v>
      </c>
      <c r="Y3816" s="62">
        <f t="shared" si="1717"/>
        <v>0</v>
      </c>
      <c r="Z3816" s="62">
        <f t="shared" si="1737"/>
        <v>1.9697146792594014</v>
      </c>
      <c r="AA3816" s="62">
        <f t="shared" si="1738"/>
        <v>1.8673732631104134</v>
      </c>
      <c r="AB3816" s="66">
        <f t="shared" si="1739"/>
        <v>-0.10234141614898795</v>
      </c>
      <c r="AC3816" s="64">
        <f t="shared" si="1718"/>
        <v>0</v>
      </c>
      <c r="AD3816" s="62">
        <f t="shared" si="1719"/>
        <v>0</v>
      </c>
      <c r="AE3816" s="62">
        <f t="shared" si="1740"/>
        <v>0</v>
      </c>
      <c r="AF3816" s="62">
        <f t="shared" si="1741"/>
        <v>0</v>
      </c>
      <c r="AG3816" s="62">
        <f t="shared" si="1742"/>
        <v>0</v>
      </c>
      <c r="AH3816" s="159"/>
      <c r="AI3816" s="54"/>
      <c r="AJ3816" s="43">
        <v>3811</v>
      </c>
      <c r="AK3816" s="43">
        <v>6</v>
      </c>
      <c r="AL3816" s="43">
        <v>18</v>
      </c>
      <c r="AM3816" s="44">
        <v>0.29412817729105512</v>
      </c>
      <c r="AN3816" s="45">
        <v>0.13307695682810078</v>
      </c>
      <c r="AO3816" s="45">
        <v>0</v>
      </c>
      <c r="AP3816" s="170">
        <f t="shared" si="1720"/>
        <v>0.19004714601975553</v>
      </c>
      <c r="AQ3816" s="170">
        <f t="shared" si="1721"/>
        <v>8.5985967339498093E-2</v>
      </c>
      <c r="AR3816" s="171">
        <f t="shared" si="1722"/>
        <v>0</v>
      </c>
      <c r="AS3816" s="162">
        <v>5.3100000000000001E-2</v>
      </c>
      <c r="AT3816" s="177">
        <f t="shared" si="1723"/>
        <v>0.117065322</v>
      </c>
    </row>
    <row r="3817" spans="1:46">
      <c r="A3817" s="2">
        <v>3812</v>
      </c>
      <c r="B3817" s="2">
        <v>6</v>
      </c>
      <c r="C3817" s="2">
        <v>19</v>
      </c>
      <c r="D3817" s="50">
        <v>30868675.199999999</v>
      </c>
      <c r="E3817" s="50">
        <v>0</v>
      </c>
      <c r="F3817" s="50">
        <v>0</v>
      </c>
      <c r="G3817" s="58"/>
      <c r="H3817" s="73">
        <f t="shared" si="1724"/>
        <v>29.257858836505729</v>
      </c>
      <c r="I3817" s="73">
        <f t="shared" si="1725"/>
        <v>0</v>
      </c>
      <c r="J3817" s="73">
        <f t="shared" si="1726"/>
        <v>0</v>
      </c>
      <c r="K3817" s="74">
        <f t="shared" si="1727"/>
        <v>29.257858836505729</v>
      </c>
      <c r="L3817" s="76">
        <f t="shared" si="1728"/>
        <v>29.257858836505729</v>
      </c>
      <c r="M3817" s="119">
        <f t="shared" si="1729"/>
        <v>1.9903305330956278E-3</v>
      </c>
      <c r="N3817" s="119">
        <f t="shared" si="1730"/>
        <v>0</v>
      </c>
      <c r="O3817" s="119">
        <f t="shared" si="1731"/>
        <v>0</v>
      </c>
      <c r="P3817" s="119">
        <f t="shared" si="1732"/>
        <v>1.9903305330956278E-3</v>
      </c>
      <c r="Q3817" s="119">
        <f t="shared" si="1733"/>
        <v>1.9903305330956278E-3</v>
      </c>
      <c r="R3817" s="58"/>
      <c r="S3817" s="64">
        <f t="shared" si="1714"/>
        <v>5.5431578867190519</v>
      </c>
      <c r="T3817" s="62">
        <f t="shared" si="1715"/>
        <v>0</v>
      </c>
      <c r="U3817" s="62">
        <f t="shared" si="1734"/>
        <v>0</v>
      </c>
      <c r="V3817" s="62">
        <f t="shared" si="1735"/>
        <v>5.5431578867190519</v>
      </c>
      <c r="W3817" s="66">
        <f t="shared" si="1736"/>
        <v>5.5431578867190519</v>
      </c>
      <c r="X3817" s="64">
        <f t="shared" si="1716"/>
        <v>2.480169871616893</v>
      </c>
      <c r="Y3817" s="62">
        <f t="shared" si="1717"/>
        <v>0</v>
      </c>
      <c r="Z3817" s="62">
        <f t="shared" si="1737"/>
        <v>0</v>
      </c>
      <c r="AA3817" s="62">
        <f t="shared" si="1738"/>
        <v>2.480169871616893</v>
      </c>
      <c r="AB3817" s="66">
        <f t="shared" si="1739"/>
        <v>2.480169871616893</v>
      </c>
      <c r="AC3817" s="64">
        <f t="shared" si="1718"/>
        <v>0</v>
      </c>
      <c r="AD3817" s="62">
        <f t="shared" si="1719"/>
        <v>0</v>
      </c>
      <c r="AE3817" s="62">
        <f t="shared" si="1740"/>
        <v>0</v>
      </c>
      <c r="AF3817" s="62">
        <f t="shared" si="1741"/>
        <v>0</v>
      </c>
      <c r="AG3817" s="62">
        <f t="shared" si="1742"/>
        <v>0</v>
      </c>
      <c r="AH3817" s="159"/>
      <c r="AI3817" s="54"/>
      <c r="AJ3817" s="43">
        <v>3812</v>
      </c>
      <c r="AK3817" s="43">
        <v>6</v>
      </c>
      <c r="AL3817" s="43">
        <v>19</v>
      </c>
      <c r="AM3817" s="44">
        <v>0.29321756860309539</v>
      </c>
      <c r="AN3817" s="45">
        <v>0.13119405839413995</v>
      </c>
      <c r="AO3817" s="45">
        <v>0</v>
      </c>
      <c r="AP3817" s="170">
        <f t="shared" si="1720"/>
        <v>0.18945876790555574</v>
      </c>
      <c r="AQ3817" s="170">
        <f t="shared" si="1721"/>
        <v>8.4769356687247596E-2</v>
      </c>
      <c r="AR3817" s="171">
        <f t="shared" si="1722"/>
        <v>0</v>
      </c>
      <c r="AS3817" s="162">
        <v>5.3100000000000001E-2</v>
      </c>
      <c r="AT3817" s="177">
        <f t="shared" si="1723"/>
        <v>0.117065322</v>
      </c>
    </row>
    <row r="3818" spans="1:46">
      <c r="A3818" s="2">
        <v>3813</v>
      </c>
      <c r="B3818" s="2">
        <v>6</v>
      </c>
      <c r="C3818" s="2">
        <v>20</v>
      </c>
      <c r="D3818" s="50">
        <v>24674752.800000001</v>
      </c>
      <c r="E3818" s="50">
        <v>0</v>
      </c>
      <c r="F3818" s="50">
        <v>0</v>
      </c>
      <c r="G3818" s="58"/>
      <c r="H3818" s="73">
        <f t="shared" si="1724"/>
        <v>23.387153143782292</v>
      </c>
      <c r="I3818" s="73">
        <f t="shared" si="1725"/>
        <v>0</v>
      </c>
      <c r="J3818" s="73">
        <f t="shared" si="1726"/>
        <v>0</v>
      </c>
      <c r="K3818" s="74">
        <f t="shared" si="1727"/>
        <v>23.387153143782292</v>
      </c>
      <c r="L3818" s="76">
        <f t="shared" si="1728"/>
        <v>23.387153143782292</v>
      </c>
      <c r="M3818" s="119">
        <f t="shared" si="1729"/>
        <v>1.5909627988967545E-3</v>
      </c>
      <c r="N3818" s="119">
        <f t="shared" si="1730"/>
        <v>0</v>
      </c>
      <c r="O3818" s="119">
        <f t="shared" si="1731"/>
        <v>0</v>
      </c>
      <c r="P3818" s="119">
        <f t="shared" si="1732"/>
        <v>1.5909627988967545E-3</v>
      </c>
      <c r="Q3818" s="119">
        <f t="shared" si="1733"/>
        <v>1.5909627988967545E-3</v>
      </c>
      <c r="R3818" s="58"/>
      <c r="S3818" s="64">
        <f t="shared" si="1714"/>
        <v>4.2456185461229232</v>
      </c>
      <c r="T3818" s="62">
        <f t="shared" si="1715"/>
        <v>0</v>
      </c>
      <c r="U3818" s="62">
        <f t="shared" si="1734"/>
        <v>0</v>
      </c>
      <c r="V3818" s="62">
        <f t="shared" si="1735"/>
        <v>4.2456185461229232</v>
      </c>
      <c r="W3818" s="66">
        <f t="shared" si="1736"/>
        <v>4.2456185461229232</v>
      </c>
      <c r="X3818" s="64">
        <f t="shared" si="1716"/>
        <v>1.9206715996252532</v>
      </c>
      <c r="Y3818" s="62">
        <f t="shared" si="1717"/>
        <v>0</v>
      </c>
      <c r="Z3818" s="62">
        <f t="shared" si="1737"/>
        <v>0</v>
      </c>
      <c r="AA3818" s="62">
        <f t="shared" si="1738"/>
        <v>1.9206715996252532</v>
      </c>
      <c r="AB3818" s="66">
        <f t="shared" si="1739"/>
        <v>1.9206715996252532</v>
      </c>
      <c r="AC3818" s="64">
        <f t="shared" si="1718"/>
        <v>0</v>
      </c>
      <c r="AD3818" s="62">
        <f t="shared" si="1719"/>
        <v>0</v>
      </c>
      <c r="AE3818" s="62">
        <f t="shared" si="1740"/>
        <v>0</v>
      </c>
      <c r="AF3818" s="62">
        <f t="shared" si="1741"/>
        <v>0</v>
      </c>
      <c r="AG3818" s="62">
        <f t="shared" si="1742"/>
        <v>0</v>
      </c>
      <c r="AH3818" s="159"/>
      <c r="AI3818" s="54"/>
      <c r="AJ3818" s="43">
        <v>3813</v>
      </c>
      <c r="AK3818" s="43">
        <v>6</v>
      </c>
      <c r="AL3818" s="43">
        <v>20</v>
      </c>
      <c r="AM3818" s="44">
        <v>0.28095637561241726</v>
      </c>
      <c r="AN3818" s="45">
        <v>0.12710160498643894</v>
      </c>
      <c r="AO3818" s="45">
        <v>0</v>
      </c>
      <c r="AP3818" s="170">
        <f t="shared" si="1720"/>
        <v>0.18153635545212407</v>
      </c>
      <c r="AQ3818" s="170">
        <f t="shared" si="1721"/>
        <v>8.2125070452873095E-2</v>
      </c>
      <c r="AR3818" s="171">
        <f t="shared" si="1722"/>
        <v>0</v>
      </c>
      <c r="AS3818" s="162">
        <v>5.3100000000000001E-2</v>
      </c>
      <c r="AT3818" s="177">
        <f t="shared" si="1723"/>
        <v>0.117065322</v>
      </c>
    </row>
    <row r="3819" spans="1:46">
      <c r="A3819" s="2">
        <v>3814</v>
      </c>
      <c r="B3819" s="2">
        <v>6</v>
      </c>
      <c r="C3819" s="2">
        <v>21</v>
      </c>
      <c r="D3819" s="50">
        <v>18746589.600000001</v>
      </c>
      <c r="E3819" s="50">
        <v>0</v>
      </c>
      <c r="F3819" s="50">
        <v>0</v>
      </c>
      <c r="G3819" s="58"/>
      <c r="H3819" s="73">
        <f t="shared" si="1724"/>
        <v>17.768338570704405</v>
      </c>
      <c r="I3819" s="73">
        <f t="shared" si="1725"/>
        <v>0</v>
      </c>
      <c r="J3819" s="73">
        <f t="shared" si="1726"/>
        <v>0</v>
      </c>
      <c r="K3819" s="74">
        <f t="shared" si="1727"/>
        <v>17.768338570704405</v>
      </c>
      <c r="L3819" s="76">
        <f t="shared" si="1728"/>
        <v>17.768338570704405</v>
      </c>
      <c r="M3819" s="119">
        <f t="shared" si="1729"/>
        <v>1.2087305150139051E-3</v>
      </c>
      <c r="N3819" s="119">
        <f t="shared" si="1730"/>
        <v>0</v>
      </c>
      <c r="O3819" s="119">
        <f t="shared" si="1731"/>
        <v>0</v>
      </c>
      <c r="P3819" s="119">
        <f t="shared" si="1732"/>
        <v>1.2087305150139051E-3</v>
      </c>
      <c r="Q3819" s="119">
        <f t="shared" si="1733"/>
        <v>1.2087305150139051E-3</v>
      </c>
      <c r="R3819" s="58"/>
      <c r="S3819" s="64">
        <f t="shared" si="1714"/>
        <v>2.6112296831748911</v>
      </c>
      <c r="T3819" s="62">
        <f t="shared" si="1715"/>
        <v>0</v>
      </c>
      <c r="U3819" s="62">
        <f t="shared" si="1734"/>
        <v>0</v>
      </c>
      <c r="V3819" s="62">
        <f t="shared" si="1735"/>
        <v>2.6112296831748911</v>
      </c>
      <c r="W3819" s="66">
        <f t="shared" si="1736"/>
        <v>2.6112296831748911</v>
      </c>
      <c r="X3819" s="64">
        <f t="shared" si="1716"/>
        <v>1.4194718565262838</v>
      </c>
      <c r="Y3819" s="62">
        <f t="shared" si="1717"/>
        <v>0</v>
      </c>
      <c r="Z3819" s="62">
        <f t="shared" si="1737"/>
        <v>0</v>
      </c>
      <c r="AA3819" s="62">
        <f t="shared" si="1738"/>
        <v>1.4194718565262838</v>
      </c>
      <c r="AB3819" s="66">
        <f t="shared" si="1739"/>
        <v>1.4194718565262838</v>
      </c>
      <c r="AC3819" s="64">
        <f t="shared" si="1718"/>
        <v>0</v>
      </c>
      <c r="AD3819" s="62">
        <f t="shared" si="1719"/>
        <v>0</v>
      </c>
      <c r="AE3819" s="62">
        <f t="shared" si="1740"/>
        <v>0</v>
      </c>
      <c r="AF3819" s="62">
        <f t="shared" si="1741"/>
        <v>0</v>
      </c>
      <c r="AG3819" s="62">
        <f t="shared" si="1742"/>
        <v>0</v>
      </c>
      <c r="AH3819" s="159"/>
      <c r="AI3819" s="54"/>
      <c r="AJ3819" s="43">
        <v>3814</v>
      </c>
      <c r="AK3819" s="43">
        <v>6</v>
      </c>
      <c r="AL3819" s="43">
        <v>21</v>
      </c>
      <c r="AM3819" s="44">
        <v>0.22744350139522071</v>
      </c>
      <c r="AN3819" s="45">
        <v>0.12363893197927048</v>
      </c>
      <c r="AO3819" s="45">
        <v>0</v>
      </c>
      <c r="AP3819" s="170">
        <f t="shared" si="1720"/>
        <v>0.1469596987238955</v>
      </c>
      <c r="AQ3819" s="170">
        <f t="shared" si="1721"/>
        <v>7.9887708739782903E-2</v>
      </c>
      <c r="AR3819" s="171">
        <f t="shared" si="1722"/>
        <v>0</v>
      </c>
      <c r="AS3819" s="162">
        <v>5.3100000000000001E-2</v>
      </c>
      <c r="AT3819" s="177">
        <f t="shared" si="1723"/>
        <v>0.117065322</v>
      </c>
    </row>
    <row r="3820" spans="1:46">
      <c r="A3820" s="2">
        <v>3815</v>
      </c>
      <c r="B3820" s="2">
        <v>6</v>
      </c>
      <c r="C3820" s="2">
        <v>22</v>
      </c>
      <c r="D3820" s="50">
        <v>16636050</v>
      </c>
      <c r="E3820" s="50">
        <v>0</v>
      </c>
      <c r="F3820" s="50">
        <v>0</v>
      </c>
      <c r="G3820" s="58"/>
      <c r="H3820" s="73">
        <f t="shared" si="1724"/>
        <v>15.767933004687261</v>
      </c>
      <c r="I3820" s="73">
        <f t="shared" si="1725"/>
        <v>0</v>
      </c>
      <c r="J3820" s="73">
        <f t="shared" si="1726"/>
        <v>0</v>
      </c>
      <c r="K3820" s="74">
        <f t="shared" si="1727"/>
        <v>15.767933004687261</v>
      </c>
      <c r="L3820" s="76">
        <f t="shared" si="1728"/>
        <v>15.767933004687261</v>
      </c>
      <c r="M3820" s="119">
        <f t="shared" si="1729"/>
        <v>1.0726485037202218E-3</v>
      </c>
      <c r="N3820" s="119">
        <f t="shared" si="1730"/>
        <v>0</v>
      </c>
      <c r="O3820" s="119">
        <f t="shared" si="1731"/>
        <v>0</v>
      </c>
      <c r="P3820" s="119">
        <f t="shared" si="1732"/>
        <v>1.0726485037202218E-3</v>
      </c>
      <c r="Q3820" s="119">
        <f t="shared" si="1733"/>
        <v>1.0726485037202218E-3</v>
      </c>
      <c r="R3820" s="58"/>
      <c r="S3820" s="64">
        <f t="shared" si="1714"/>
        <v>1.7072176847160498</v>
      </c>
      <c r="T3820" s="62">
        <f t="shared" si="1715"/>
        <v>0</v>
      </c>
      <c r="U3820" s="62">
        <f t="shared" si="1734"/>
        <v>0</v>
      </c>
      <c r="V3820" s="62">
        <f t="shared" si="1735"/>
        <v>1.7072176847160498</v>
      </c>
      <c r="W3820" s="66">
        <f t="shared" si="1736"/>
        <v>1.7072176847160498</v>
      </c>
      <c r="X3820" s="64">
        <f t="shared" si="1716"/>
        <v>1.2454684823979565</v>
      </c>
      <c r="Y3820" s="62">
        <f t="shared" si="1717"/>
        <v>0</v>
      </c>
      <c r="Z3820" s="62">
        <f t="shared" si="1737"/>
        <v>0</v>
      </c>
      <c r="AA3820" s="62">
        <f t="shared" si="1738"/>
        <v>1.2454684823979565</v>
      </c>
      <c r="AB3820" s="66">
        <f t="shared" si="1739"/>
        <v>1.2454684823979565</v>
      </c>
      <c r="AC3820" s="64">
        <f t="shared" si="1718"/>
        <v>0</v>
      </c>
      <c r="AD3820" s="62">
        <f t="shared" si="1719"/>
        <v>0</v>
      </c>
      <c r="AE3820" s="62">
        <f t="shared" si="1740"/>
        <v>0</v>
      </c>
      <c r="AF3820" s="62">
        <f t="shared" si="1741"/>
        <v>0</v>
      </c>
      <c r="AG3820" s="62">
        <f t="shared" si="1742"/>
        <v>0</v>
      </c>
      <c r="AH3820" s="159"/>
      <c r="AI3820" s="54"/>
      <c r="AJ3820" s="43">
        <v>3815</v>
      </c>
      <c r="AK3820" s="43">
        <v>6</v>
      </c>
      <c r="AL3820" s="43">
        <v>22</v>
      </c>
      <c r="AM3820" s="44">
        <v>0.1675673549516917</v>
      </c>
      <c r="AN3820" s="45">
        <v>0.12224560531414295</v>
      </c>
      <c r="AO3820" s="45">
        <v>0</v>
      </c>
      <c r="AP3820" s="170">
        <f t="shared" si="1720"/>
        <v>0.10827149533223873</v>
      </c>
      <c r="AQ3820" s="170">
        <f t="shared" si="1721"/>
        <v>7.8987428601308862E-2</v>
      </c>
      <c r="AR3820" s="171">
        <f t="shared" si="1722"/>
        <v>0</v>
      </c>
      <c r="AS3820" s="162">
        <v>5.3100000000000001E-2</v>
      </c>
      <c r="AT3820" s="177">
        <f t="shared" si="1723"/>
        <v>0.117065322</v>
      </c>
    </row>
    <row r="3821" spans="1:46">
      <c r="A3821" s="2">
        <v>3816</v>
      </c>
      <c r="B3821" s="2">
        <v>6</v>
      </c>
      <c r="C3821" s="2">
        <v>23</v>
      </c>
      <c r="D3821" s="50">
        <v>10909551.6</v>
      </c>
      <c r="E3821" s="50">
        <v>0</v>
      </c>
      <c r="F3821" s="50">
        <v>0</v>
      </c>
      <c r="G3821" s="58"/>
      <c r="H3821" s="73">
        <f t="shared" si="1724"/>
        <v>10.340259781617554</v>
      </c>
      <c r="I3821" s="73">
        <f t="shared" si="1725"/>
        <v>0</v>
      </c>
      <c r="J3821" s="73">
        <f t="shared" si="1726"/>
        <v>0</v>
      </c>
      <c r="K3821" s="74">
        <f t="shared" si="1727"/>
        <v>10.340259781617554</v>
      </c>
      <c r="L3821" s="76">
        <f t="shared" si="1728"/>
        <v>10.340259781617554</v>
      </c>
      <c r="M3821" s="119">
        <f t="shared" si="1729"/>
        <v>7.0341903276309892E-4</v>
      </c>
      <c r="N3821" s="119">
        <f t="shared" si="1730"/>
        <v>0</v>
      </c>
      <c r="O3821" s="119">
        <f t="shared" si="1731"/>
        <v>0</v>
      </c>
      <c r="P3821" s="119">
        <f t="shared" si="1732"/>
        <v>7.0341903276309892E-4</v>
      </c>
      <c r="Q3821" s="119">
        <f t="shared" si="1733"/>
        <v>7.0341903276309892E-4</v>
      </c>
      <c r="R3821" s="58"/>
      <c r="S3821" s="64">
        <f t="shared" si="1714"/>
        <v>1.1190301580043145</v>
      </c>
      <c r="T3821" s="62">
        <f t="shared" si="1715"/>
        <v>0</v>
      </c>
      <c r="U3821" s="62">
        <f t="shared" si="1734"/>
        <v>0</v>
      </c>
      <c r="V3821" s="62">
        <f t="shared" si="1735"/>
        <v>1.1190301580043145</v>
      </c>
      <c r="W3821" s="66">
        <f t="shared" si="1736"/>
        <v>1.1190301580043145</v>
      </c>
      <c r="X3821" s="64">
        <f t="shared" si="1716"/>
        <v>0.81650313335769753</v>
      </c>
      <c r="Y3821" s="62">
        <f t="shared" si="1717"/>
        <v>0</v>
      </c>
      <c r="Z3821" s="62">
        <f t="shared" si="1737"/>
        <v>0</v>
      </c>
      <c r="AA3821" s="62">
        <f t="shared" si="1738"/>
        <v>0.81650313335769753</v>
      </c>
      <c r="AB3821" s="66">
        <f t="shared" si="1739"/>
        <v>0.81650313335769753</v>
      </c>
      <c r="AC3821" s="64">
        <f t="shared" si="1718"/>
        <v>0</v>
      </c>
      <c r="AD3821" s="62">
        <f t="shared" si="1719"/>
        <v>0</v>
      </c>
      <c r="AE3821" s="62">
        <f t="shared" si="1740"/>
        <v>0</v>
      </c>
      <c r="AF3821" s="62">
        <f t="shared" si="1741"/>
        <v>0</v>
      </c>
      <c r="AG3821" s="62">
        <f t="shared" si="1742"/>
        <v>0</v>
      </c>
      <c r="AH3821" s="159"/>
      <c r="AI3821" s="54"/>
      <c r="AJ3821" s="43">
        <v>3816</v>
      </c>
      <c r="AK3821" s="43">
        <v>6</v>
      </c>
      <c r="AL3821" s="43">
        <v>23</v>
      </c>
      <c r="AM3821" s="44">
        <v>0.16748874203456665</v>
      </c>
      <c r="AN3821" s="45">
        <v>0.12220857650275722</v>
      </c>
      <c r="AO3821" s="45">
        <v>0</v>
      </c>
      <c r="AP3821" s="170">
        <f t="shared" si="1720"/>
        <v>0.10822070060499599</v>
      </c>
      <c r="AQ3821" s="170">
        <f t="shared" si="1721"/>
        <v>7.8963502910172512E-2</v>
      </c>
      <c r="AR3821" s="171">
        <f t="shared" si="1722"/>
        <v>0</v>
      </c>
      <c r="AS3821" s="162">
        <v>5.3100000000000001E-2</v>
      </c>
      <c r="AT3821" s="177">
        <f t="shared" si="1723"/>
        <v>0.117065322</v>
      </c>
    </row>
    <row r="3822" spans="1:46">
      <c r="A3822" s="2">
        <v>3817</v>
      </c>
      <c r="B3822" s="2">
        <v>6</v>
      </c>
      <c r="C3822" s="2">
        <v>0</v>
      </c>
      <c r="D3822" s="50">
        <v>9351586.8000000007</v>
      </c>
      <c r="E3822" s="50">
        <v>0</v>
      </c>
      <c r="F3822" s="50">
        <v>0</v>
      </c>
      <c r="G3822" s="58"/>
      <c r="H3822" s="73">
        <f t="shared" si="1724"/>
        <v>8.8635940713040497</v>
      </c>
      <c r="I3822" s="73">
        <f t="shared" si="1725"/>
        <v>0</v>
      </c>
      <c r="J3822" s="73">
        <f t="shared" si="1726"/>
        <v>0</v>
      </c>
      <c r="K3822" s="74">
        <f t="shared" si="1727"/>
        <v>8.8635940713040497</v>
      </c>
      <c r="L3822" s="76">
        <f t="shared" si="1728"/>
        <v>8.8635940713040497</v>
      </c>
      <c r="M3822" s="119">
        <f t="shared" si="1729"/>
        <v>6.0296558308190818E-4</v>
      </c>
      <c r="N3822" s="119">
        <f t="shared" si="1730"/>
        <v>0</v>
      </c>
      <c r="O3822" s="119">
        <f t="shared" si="1731"/>
        <v>0</v>
      </c>
      <c r="P3822" s="119">
        <f t="shared" si="1732"/>
        <v>6.0296558308190818E-4</v>
      </c>
      <c r="Q3822" s="119">
        <f t="shared" si="1733"/>
        <v>6.0296558308190818E-4</v>
      </c>
      <c r="R3822" s="58"/>
      <c r="S3822" s="64">
        <f t="shared" si="1714"/>
        <v>0.95825697614330729</v>
      </c>
      <c r="T3822" s="62">
        <f t="shared" si="1715"/>
        <v>0</v>
      </c>
      <c r="U3822" s="62">
        <f t="shared" si="1734"/>
        <v>0</v>
      </c>
      <c r="V3822" s="62">
        <f t="shared" si="1735"/>
        <v>0.95825697614330729</v>
      </c>
      <c r="W3822" s="66">
        <f t="shared" si="1736"/>
        <v>0.95825697614330729</v>
      </c>
      <c r="X3822" s="64">
        <f t="shared" si="1716"/>
        <v>0.71887591681391705</v>
      </c>
      <c r="Y3822" s="62">
        <f t="shared" si="1717"/>
        <v>0</v>
      </c>
      <c r="Z3822" s="62">
        <f t="shared" si="1737"/>
        <v>0</v>
      </c>
      <c r="AA3822" s="62">
        <f t="shared" si="1738"/>
        <v>0.71887591681391705</v>
      </c>
      <c r="AB3822" s="66">
        <f t="shared" si="1739"/>
        <v>0.71887591681391705</v>
      </c>
      <c r="AC3822" s="64">
        <f t="shared" si="1718"/>
        <v>0</v>
      </c>
      <c r="AD3822" s="62">
        <f t="shared" si="1719"/>
        <v>0</v>
      </c>
      <c r="AE3822" s="62">
        <f t="shared" si="1740"/>
        <v>0</v>
      </c>
      <c r="AF3822" s="62">
        <f t="shared" si="1741"/>
        <v>0</v>
      </c>
      <c r="AG3822" s="62">
        <f t="shared" si="1742"/>
        <v>0</v>
      </c>
      <c r="AH3822" s="159"/>
      <c r="AI3822" s="54"/>
      <c r="AJ3822" s="43">
        <v>3817</v>
      </c>
      <c r="AK3822" s="43">
        <v>6</v>
      </c>
      <c r="AL3822" s="43">
        <v>0</v>
      </c>
      <c r="AM3822" s="44">
        <v>0.16731982852698676</v>
      </c>
      <c r="AN3822" s="45">
        <v>0.12552185700498025</v>
      </c>
      <c r="AO3822" s="45">
        <v>0</v>
      </c>
      <c r="AP3822" s="170">
        <f t="shared" si="1720"/>
        <v>0.10811155931042365</v>
      </c>
      <c r="AQ3822" s="170">
        <f t="shared" si="1721"/>
        <v>8.1104336573950636E-2</v>
      </c>
      <c r="AR3822" s="171">
        <f t="shared" si="1722"/>
        <v>0</v>
      </c>
      <c r="AS3822" s="162">
        <v>5.3100000000000001E-2</v>
      </c>
      <c r="AT3822" s="177">
        <f t="shared" si="1723"/>
        <v>0.117065322</v>
      </c>
    </row>
    <row r="3823" spans="1:46">
      <c r="A3823" s="2">
        <v>3818</v>
      </c>
      <c r="B3823" s="2">
        <v>6</v>
      </c>
      <c r="C3823" s="2">
        <v>1</v>
      </c>
      <c r="D3823" s="50">
        <v>9817646.4000000004</v>
      </c>
      <c r="E3823" s="50">
        <v>0</v>
      </c>
      <c r="F3823" s="50">
        <v>0</v>
      </c>
      <c r="G3823" s="58"/>
      <c r="H3823" s="73">
        <f t="shared" si="1724"/>
        <v>9.3053333392787998</v>
      </c>
      <c r="I3823" s="73">
        <f t="shared" si="1725"/>
        <v>0</v>
      </c>
      <c r="J3823" s="73">
        <f t="shared" si="1726"/>
        <v>0</v>
      </c>
      <c r="K3823" s="74">
        <f t="shared" si="1727"/>
        <v>9.3053333392787998</v>
      </c>
      <c r="L3823" s="76">
        <f t="shared" si="1728"/>
        <v>9.3053333392787998</v>
      </c>
      <c r="M3823" s="119">
        <f t="shared" si="1729"/>
        <v>6.3301587342032653E-4</v>
      </c>
      <c r="N3823" s="119">
        <f t="shared" si="1730"/>
        <v>0</v>
      </c>
      <c r="O3823" s="119">
        <f t="shared" si="1731"/>
        <v>0</v>
      </c>
      <c r="P3823" s="119">
        <f t="shared" si="1732"/>
        <v>6.3301587342032653E-4</v>
      </c>
      <c r="Q3823" s="119">
        <f t="shared" si="1733"/>
        <v>6.3301587342032653E-4</v>
      </c>
      <c r="R3823" s="58"/>
      <c r="S3823" s="64">
        <f t="shared" si="1714"/>
        <v>0.99700521918901353</v>
      </c>
      <c r="T3823" s="62">
        <f t="shared" si="1715"/>
        <v>0</v>
      </c>
      <c r="U3823" s="62">
        <f t="shared" si="1734"/>
        <v>0</v>
      </c>
      <c r="V3823" s="62">
        <f t="shared" si="1735"/>
        <v>0.99700521918901353</v>
      </c>
      <c r="W3823" s="66">
        <f t="shared" si="1736"/>
        <v>0.99700521918901353</v>
      </c>
      <c r="X3823" s="64">
        <f t="shared" si="1716"/>
        <v>0.7541432319281941</v>
      </c>
      <c r="Y3823" s="62">
        <f t="shared" si="1717"/>
        <v>0</v>
      </c>
      <c r="Z3823" s="62">
        <f t="shared" si="1737"/>
        <v>0</v>
      </c>
      <c r="AA3823" s="62">
        <f t="shared" si="1738"/>
        <v>0.7541432319281941</v>
      </c>
      <c r="AB3823" s="66">
        <f t="shared" si="1739"/>
        <v>0.7541432319281941</v>
      </c>
      <c r="AC3823" s="64">
        <f t="shared" si="1718"/>
        <v>0</v>
      </c>
      <c r="AD3823" s="62">
        <f t="shared" si="1719"/>
        <v>0</v>
      </c>
      <c r="AE3823" s="62">
        <f t="shared" si="1740"/>
        <v>0</v>
      </c>
      <c r="AF3823" s="62">
        <f t="shared" si="1741"/>
        <v>0</v>
      </c>
      <c r="AG3823" s="62">
        <f t="shared" si="1742"/>
        <v>0</v>
      </c>
      <c r="AH3823" s="159"/>
      <c r="AI3823" s="54"/>
      <c r="AJ3823" s="43">
        <v>3818</v>
      </c>
      <c r="AK3823" s="43">
        <v>6</v>
      </c>
      <c r="AL3823" s="43">
        <v>1</v>
      </c>
      <c r="AM3823" s="44">
        <v>0.16582147583956364</v>
      </c>
      <c r="AN3823" s="45">
        <v>0.12542877540247233</v>
      </c>
      <c r="AO3823" s="45">
        <v>0</v>
      </c>
      <c r="AP3823" s="170">
        <f t="shared" si="1720"/>
        <v>0.10714341795586717</v>
      </c>
      <c r="AQ3823" s="170">
        <f t="shared" si="1721"/>
        <v>8.1044193091382929E-2</v>
      </c>
      <c r="AR3823" s="171">
        <f t="shared" si="1722"/>
        <v>0</v>
      </c>
      <c r="AS3823" s="162">
        <v>5.3100000000000001E-2</v>
      </c>
      <c r="AT3823" s="177">
        <f t="shared" si="1723"/>
        <v>0.117065322</v>
      </c>
    </row>
    <row r="3824" spans="1:46">
      <c r="A3824" s="2">
        <v>3819</v>
      </c>
      <c r="B3824" s="2">
        <v>6</v>
      </c>
      <c r="C3824" s="2">
        <v>2</v>
      </c>
      <c r="D3824" s="50">
        <v>9125377.1999999993</v>
      </c>
      <c r="E3824" s="50">
        <v>0</v>
      </c>
      <c r="F3824" s="50">
        <v>0</v>
      </c>
      <c r="G3824" s="58"/>
      <c r="H3824" s="73">
        <f t="shared" si="1724"/>
        <v>8.6491887396407563</v>
      </c>
      <c r="I3824" s="73">
        <f t="shared" si="1725"/>
        <v>0</v>
      </c>
      <c r="J3824" s="73">
        <f t="shared" si="1726"/>
        <v>0</v>
      </c>
      <c r="K3824" s="74">
        <f t="shared" si="1727"/>
        <v>8.6491887396407563</v>
      </c>
      <c r="L3824" s="76">
        <f t="shared" si="1728"/>
        <v>8.6491887396407563</v>
      </c>
      <c r="M3824" s="119">
        <f t="shared" si="1729"/>
        <v>5.8838018637011943E-4</v>
      </c>
      <c r="N3824" s="119">
        <f t="shared" si="1730"/>
        <v>0</v>
      </c>
      <c r="O3824" s="119">
        <f t="shared" si="1731"/>
        <v>0</v>
      </c>
      <c r="P3824" s="119">
        <f t="shared" si="1732"/>
        <v>5.8838018637011943E-4</v>
      </c>
      <c r="Q3824" s="119">
        <f t="shared" si="1733"/>
        <v>5.8838018637011943E-4</v>
      </c>
      <c r="R3824" s="58"/>
      <c r="S3824" s="64">
        <f t="shared" si="1714"/>
        <v>0.9219979036209115</v>
      </c>
      <c r="T3824" s="62">
        <f t="shared" si="1715"/>
        <v>0</v>
      </c>
      <c r="U3824" s="62">
        <f t="shared" si="1734"/>
        <v>0</v>
      </c>
      <c r="V3824" s="62">
        <f t="shared" si="1735"/>
        <v>0.9219979036209115</v>
      </c>
      <c r="W3824" s="66">
        <f t="shared" si="1736"/>
        <v>0.9219979036209115</v>
      </c>
      <c r="X3824" s="64">
        <f t="shared" si="1716"/>
        <v>0.69688218440576544</v>
      </c>
      <c r="Y3824" s="62">
        <f t="shared" si="1717"/>
        <v>0</v>
      </c>
      <c r="Z3824" s="62">
        <f t="shared" si="1737"/>
        <v>0</v>
      </c>
      <c r="AA3824" s="62">
        <f t="shared" si="1738"/>
        <v>0.69688218440576544</v>
      </c>
      <c r="AB3824" s="66">
        <f t="shared" si="1739"/>
        <v>0.69688218440576544</v>
      </c>
      <c r="AC3824" s="64">
        <f t="shared" si="1718"/>
        <v>0</v>
      </c>
      <c r="AD3824" s="62">
        <f t="shared" si="1719"/>
        <v>0</v>
      </c>
      <c r="AE3824" s="62">
        <f t="shared" si="1740"/>
        <v>0</v>
      </c>
      <c r="AF3824" s="62">
        <f t="shared" si="1741"/>
        <v>0</v>
      </c>
      <c r="AG3824" s="62">
        <f t="shared" si="1742"/>
        <v>0</v>
      </c>
      <c r="AH3824" s="159"/>
      <c r="AI3824" s="54"/>
      <c r="AJ3824" s="43">
        <v>3819</v>
      </c>
      <c r="AK3824" s="43">
        <v>6</v>
      </c>
      <c r="AL3824" s="43">
        <v>2</v>
      </c>
      <c r="AM3824" s="44">
        <v>0.16497944523154534</v>
      </c>
      <c r="AN3824" s="45">
        <v>0.12469793664767617</v>
      </c>
      <c r="AO3824" s="45">
        <v>0</v>
      </c>
      <c r="AP3824" s="170">
        <f t="shared" si="1720"/>
        <v>0.10659935068768156</v>
      </c>
      <c r="AQ3824" s="170">
        <f t="shared" si="1721"/>
        <v>8.0571971011781901E-2</v>
      </c>
      <c r="AR3824" s="171">
        <f t="shared" si="1722"/>
        <v>0</v>
      </c>
      <c r="AS3824" s="162">
        <v>5.3100000000000001E-2</v>
      </c>
      <c r="AT3824" s="177">
        <f t="shared" si="1723"/>
        <v>0.117065322</v>
      </c>
    </row>
    <row r="3825" spans="1:46">
      <c r="A3825" s="2">
        <v>3820</v>
      </c>
      <c r="B3825" s="2">
        <v>6</v>
      </c>
      <c r="C3825" s="2">
        <v>3</v>
      </c>
      <c r="D3825" s="50">
        <v>7924374</v>
      </c>
      <c r="E3825" s="50">
        <v>0</v>
      </c>
      <c r="F3825" s="50">
        <v>0</v>
      </c>
      <c r="G3825" s="58"/>
      <c r="H3825" s="73">
        <f t="shared" si="1724"/>
        <v>7.5108573451081</v>
      </c>
      <c r="I3825" s="73">
        <f t="shared" si="1725"/>
        <v>0</v>
      </c>
      <c r="J3825" s="73">
        <f t="shared" si="1726"/>
        <v>0</v>
      </c>
      <c r="K3825" s="74">
        <f t="shared" si="1727"/>
        <v>7.5108573451081</v>
      </c>
      <c r="L3825" s="76">
        <f t="shared" si="1728"/>
        <v>7.5108573451081</v>
      </c>
      <c r="M3825" s="119">
        <f t="shared" si="1729"/>
        <v>5.1094267653796596E-4</v>
      </c>
      <c r="N3825" s="119">
        <f t="shared" si="1730"/>
        <v>0</v>
      </c>
      <c r="O3825" s="119">
        <f t="shared" si="1731"/>
        <v>0</v>
      </c>
      <c r="P3825" s="119">
        <f t="shared" si="1732"/>
        <v>5.1094267653796596E-4</v>
      </c>
      <c r="Q3825" s="119">
        <f t="shared" si="1733"/>
        <v>5.1094267653796596E-4</v>
      </c>
      <c r="R3825" s="58"/>
      <c r="S3825" s="64">
        <f t="shared" si="1714"/>
        <v>0.80112727502158865</v>
      </c>
      <c r="T3825" s="62">
        <f t="shared" si="1715"/>
        <v>0</v>
      </c>
      <c r="U3825" s="62">
        <f t="shared" si="1734"/>
        <v>0</v>
      </c>
      <c r="V3825" s="62">
        <f t="shared" si="1735"/>
        <v>0.80112727502158865</v>
      </c>
      <c r="W3825" s="66">
        <f t="shared" si="1736"/>
        <v>0.80112727502158865</v>
      </c>
      <c r="X3825" s="64">
        <f t="shared" si="1716"/>
        <v>0.60548239299559214</v>
      </c>
      <c r="Y3825" s="62">
        <f t="shared" si="1717"/>
        <v>0</v>
      </c>
      <c r="Z3825" s="62">
        <f t="shared" si="1737"/>
        <v>0</v>
      </c>
      <c r="AA3825" s="62">
        <f t="shared" si="1738"/>
        <v>0.60548239299559214</v>
      </c>
      <c r="AB3825" s="66">
        <f t="shared" si="1739"/>
        <v>0.60548239299559214</v>
      </c>
      <c r="AC3825" s="64">
        <f t="shared" si="1718"/>
        <v>0</v>
      </c>
      <c r="AD3825" s="62">
        <f t="shared" si="1719"/>
        <v>0</v>
      </c>
      <c r="AE3825" s="62">
        <f t="shared" si="1740"/>
        <v>0</v>
      </c>
      <c r="AF3825" s="62">
        <f t="shared" si="1741"/>
        <v>0</v>
      </c>
      <c r="AG3825" s="62">
        <f t="shared" si="1742"/>
        <v>0</v>
      </c>
      <c r="AH3825" s="159"/>
      <c r="AI3825" s="54"/>
      <c r="AJ3825" s="43">
        <v>3820</v>
      </c>
      <c r="AK3825" s="43">
        <v>6</v>
      </c>
      <c r="AL3825" s="43">
        <v>3</v>
      </c>
      <c r="AM3825" s="44">
        <v>0.16507727226953459</v>
      </c>
      <c r="AN3825" s="45">
        <v>0.12476342393940994</v>
      </c>
      <c r="AO3825" s="45">
        <v>0</v>
      </c>
      <c r="AP3825" s="170">
        <f t="shared" si="1720"/>
        <v>0.10666256037246816</v>
      </c>
      <c r="AQ3825" s="170">
        <f t="shared" si="1721"/>
        <v>8.0614284784672308E-2</v>
      </c>
      <c r="AR3825" s="171">
        <f t="shared" si="1722"/>
        <v>0</v>
      </c>
      <c r="AS3825" s="162">
        <v>5.3100000000000001E-2</v>
      </c>
      <c r="AT3825" s="177">
        <f t="shared" si="1723"/>
        <v>0.117065322</v>
      </c>
    </row>
    <row r="3826" spans="1:46">
      <c r="A3826" s="2">
        <v>3821</v>
      </c>
      <c r="B3826" s="2">
        <v>6</v>
      </c>
      <c r="C3826" s="2">
        <v>4</v>
      </c>
      <c r="D3826" s="50">
        <v>9210535.1999999993</v>
      </c>
      <c r="E3826" s="50">
        <v>0</v>
      </c>
      <c r="F3826" s="50">
        <v>0</v>
      </c>
      <c r="G3826" s="58"/>
      <c r="H3826" s="73">
        <f t="shared" si="1724"/>
        <v>8.729902949973928</v>
      </c>
      <c r="I3826" s="73">
        <f t="shared" si="1725"/>
        <v>0</v>
      </c>
      <c r="J3826" s="73">
        <f t="shared" si="1726"/>
        <v>0</v>
      </c>
      <c r="K3826" s="74">
        <f t="shared" si="1727"/>
        <v>8.729902949973928</v>
      </c>
      <c r="L3826" s="76">
        <f t="shared" si="1728"/>
        <v>8.729902949973928</v>
      </c>
      <c r="M3826" s="119">
        <f t="shared" si="1729"/>
        <v>5.9387094897781823E-4</v>
      </c>
      <c r="N3826" s="119">
        <f t="shared" si="1730"/>
        <v>0</v>
      </c>
      <c r="O3826" s="119">
        <f t="shared" si="1731"/>
        <v>0</v>
      </c>
      <c r="P3826" s="119">
        <f t="shared" si="1732"/>
        <v>5.9387094897781823E-4</v>
      </c>
      <c r="Q3826" s="119">
        <f t="shared" si="1733"/>
        <v>5.9387094897781823E-4</v>
      </c>
      <c r="R3826" s="58"/>
      <c r="S3826" s="64">
        <f t="shared" si="1714"/>
        <v>0.93158187159320249</v>
      </c>
      <c r="T3826" s="62">
        <f t="shared" si="1715"/>
        <v>0</v>
      </c>
      <c r="U3826" s="62">
        <f t="shared" si="1734"/>
        <v>0</v>
      </c>
      <c r="V3826" s="62">
        <f t="shared" si="1735"/>
        <v>0.93158187159320249</v>
      </c>
      <c r="W3826" s="66">
        <f t="shared" si="1736"/>
        <v>0.93158187159320249</v>
      </c>
      <c r="X3826" s="64">
        <f t="shared" si="1716"/>
        <v>0.70404861996313706</v>
      </c>
      <c r="Y3826" s="62">
        <f t="shared" si="1717"/>
        <v>0</v>
      </c>
      <c r="Z3826" s="62">
        <f t="shared" si="1737"/>
        <v>0</v>
      </c>
      <c r="AA3826" s="62">
        <f t="shared" si="1738"/>
        <v>0.70404861996313706</v>
      </c>
      <c r="AB3826" s="66">
        <f t="shared" si="1739"/>
        <v>0.70404861996313706</v>
      </c>
      <c r="AC3826" s="64">
        <f t="shared" si="1718"/>
        <v>0</v>
      </c>
      <c r="AD3826" s="62">
        <f t="shared" si="1719"/>
        <v>0</v>
      </c>
      <c r="AE3826" s="62">
        <f t="shared" si="1740"/>
        <v>0</v>
      </c>
      <c r="AF3826" s="62">
        <f t="shared" si="1741"/>
        <v>0</v>
      </c>
      <c r="AG3826" s="62">
        <f t="shared" si="1742"/>
        <v>0</v>
      </c>
      <c r="AH3826" s="159"/>
      <c r="AI3826" s="54"/>
      <c r="AJ3826" s="43">
        <v>3821</v>
      </c>
      <c r="AK3826" s="43">
        <v>6</v>
      </c>
      <c r="AL3826" s="43">
        <v>4</v>
      </c>
      <c r="AM3826" s="44">
        <v>0.1651531617918191</v>
      </c>
      <c r="AN3826" s="45">
        <v>0.12481549844161584</v>
      </c>
      <c r="AO3826" s="45">
        <v>0</v>
      </c>
      <c r="AP3826" s="170">
        <f t="shared" si="1720"/>
        <v>0.10671159541309502</v>
      </c>
      <c r="AQ3826" s="170">
        <f t="shared" si="1721"/>
        <v>8.0647932055789892E-2</v>
      </c>
      <c r="AR3826" s="171">
        <f t="shared" si="1722"/>
        <v>0</v>
      </c>
      <c r="AS3826" s="162">
        <v>5.3100000000000001E-2</v>
      </c>
      <c r="AT3826" s="177">
        <f t="shared" si="1723"/>
        <v>0.117065322</v>
      </c>
    </row>
    <row r="3827" spans="1:46">
      <c r="A3827" s="2">
        <v>3822</v>
      </c>
      <c r="B3827" s="2">
        <v>6</v>
      </c>
      <c r="C3827" s="2">
        <v>5</v>
      </c>
      <c r="D3827" s="50">
        <v>9727444.8000000007</v>
      </c>
      <c r="E3827" s="50">
        <v>0</v>
      </c>
      <c r="F3827" s="50">
        <v>3521250.5233473252</v>
      </c>
      <c r="G3827" s="58"/>
      <c r="H3827" s="73">
        <f t="shared" si="1724"/>
        <v>9.2198387185175257</v>
      </c>
      <c r="I3827" s="73">
        <f t="shared" si="1725"/>
        <v>0</v>
      </c>
      <c r="J3827" s="73">
        <f t="shared" si="1726"/>
        <v>3.3375015310040892</v>
      </c>
      <c r="K3827" s="74">
        <f t="shared" si="1727"/>
        <v>9.2198387185175257</v>
      </c>
      <c r="L3827" s="76">
        <f t="shared" si="1728"/>
        <v>5.8823371875134365</v>
      </c>
      <c r="M3827" s="119">
        <f t="shared" si="1729"/>
        <v>6.271999128243215E-4</v>
      </c>
      <c r="N3827" s="119">
        <f t="shared" si="1730"/>
        <v>0</v>
      </c>
      <c r="O3827" s="119">
        <f t="shared" si="1731"/>
        <v>2.2704092047646864E-4</v>
      </c>
      <c r="P3827" s="119">
        <f t="shared" si="1732"/>
        <v>6.271999128243215E-4</v>
      </c>
      <c r="Q3827" s="119">
        <f t="shared" si="1733"/>
        <v>4.0015899234785283E-4</v>
      </c>
      <c r="R3827" s="58"/>
      <c r="S3827" s="64">
        <f t="shared" si="1714"/>
        <v>0.98399966243339165</v>
      </c>
      <c r="T3827" s="62">
        <f t="shared" si="1715"/>
        <v>0</v>
      </c>
      <c r="U3827" s="62">
        <f t="shared" si="1734"/>
        <v>0.3561993306111767</v>
      </c>
      <c r="V3827" s="62">
        <f t="shared" si="1735"/>
        <v>0.98399966243339165</v>
      </c>
      <c r="W3827" s="66">
        <f t="shared" si="1736"/>
        <v>0.62780033182221495</v>
      </c>
      <c r="X3827" s="64">
        <f t="shared" si="1716"/>
        <v>0.7423031525539352</v>
      </c>
      <c r="Y3827" s="62">
        <f t="shared" si="1717"/>
        <v>0</v>
      </c>
      <c r="Z3827" s="62">
        <f t="shared" si="1737"/>
        <v>0.26870729345212152</v>
      </c>
      <c r="AA3827" s="62">
        <f t="shared" si="1738"/>
        <v>0.7423031525539352</v>
      </c>
      <c r="AB3827" s="66">
        <f t="shared" si="1739"/>
        <v>0.47359585910181368</v>
      </c>
      <c r="AC3827" s="64">
        <f t="shared" si="1718"/>
        <v>0</v>
      </c>
      <c r="AD3827" s="62">
        <f t="shared" si="1719"/>
        <v>0</v>
      </c>
      <c r="AE3827" s="62">
        <f t="shared" si="1740"/>
        <v>0</v>
      </c>
      <c r="AF3827" s="62">
        <f t="shared" si="1741"/>
        <v>0</v>
      </c>
      <c r="AG3827" s="62">
        <f t="shared" si="1742"/>
        <v>0</v>
      </c>
      <c r="AH3827" s="159"/>
      <c r="AI3827" s="54"/>
      <c r="AJ3827" s="43">
        <v>3822</v>
      </c>
      <c r="AK3827" s="43">
        <v>6</v>
      </c>
      <c r="AL3827" s="43">
        <v>5</v>
      </c>
      <c r="AM3827" s="44">
        <v>0.16517598484514051</v>
      </c>
      <c r="AN3827" s="45">
        <v>0.12460436619819318</v>
      </c>
      <c r="AO3827" s="45">
        <v>0</v>
      </c>
      <c r="AP3827" s="170">
        <f t="shared" si="1720"/>
        <v>0.10672634223601807</v>
      </c>
      <c r="AQ3827" s="170">
        <f t="shared" si="1721"/>
        <v>8.0511511667016603E-2</v>
      </c>
      <c r="AR3827" s="171">
        <f t="shared" si="1722"/>
        <v>0</v>
      </c>
      <c r="AS3827" s="162">
        <v>5.3100000000000001E-2</v>
      </c>
      <c r="AT3827" s="177">
        <f t="shared" si="1723"/>
        <v>0.117065322</v>
      </c>
    </row>
    <row r="3828" spans="1:46">
      <c r="A3828" s="2">
        <v>3823</v>
      </c>
      <c r="B3828" s="2">
        <v>6</v>
      </c>
      <c r="C3828" s="2">
        <v>6</v>
      </c>
      <c r="D3828" s="50">
        <v>13282167.6</v>
      </c>
      <c r="E3828" s="50">
        <v>0</v>
      </c>
      <c r="F3828" s="50">
        <v>39213926.282731578</v>
      </c>
      <c r="G3828" s="58"/>
      <c r="H3828" s="73">
        <f t="shared" si="1724"/>
        <v>12.589065846389484</v>
      </c>
      <c r="I3828" s="73">
        <f t="shared" si="1725"/>
        <v>0</v>
      </c>
      <c r="J3828" s="73">
        <f t="shared" si="1726"/>
        <v>37.167630686181909</v>
      </c>
      <c r="K3828" s="74">
        <f t="shared" si="1727"/>
        <v>12.589065846389484</v>
      </c>
      <c r="L3828" s="76">
        <f t="shared" si="1728"/>
        <v>-24.578564839792424</v>
      </c>
      <c r="M3828" s="119">
        <f t="shared" si="1729"/>
        <v>8.5639903716935265E-4</v>
      </c>
      <c r="N3828" s="119">
        <f t="shared" si="1730"/>
        <v>0</v>
      </c>
      <c r="O3828" s="119">
        <f t="shared" si="1731"/>
        <v>2.528410250760674E-3</v>
      </c>
      <c r="P3828" s="119">
        <f t="shared" si="1732"/>
        <v>8.5639903716935265E-4</v>
      </c>
      <c r="Q3828" s="119">
        <f t="shared" si="1733"/>
        <v>-1.6720112135913214E-3</v>
      </c>
      <c r="R3828" s="58"/>
      <c r="S3828" s="64">
        <f t="shared" si="1714"/>
        <v>1.0664442151161035</v>
      </c>
      <c r="T3828" s="62">
        <f t="shared" si="1715"/>
        <v>0</v>
      </c>
      <c r="U3828" s="62">
        <f t="shared" si="1734"/>
        <v>3.1485421729062075</v>
      </c>
      <c r="V3828" s="62">
        <f t="shared" si="1735"/>
        <v>1.0664442151161035</v>
      </c>
      <c r="W3828" s="66">
        <f t="shared" si="1736"/>
        <v>-2.0820979577901042</v>
      </c>
      <c r="X3828" s="64">
        <f t="shared" si="1716"/>
        <v>0</v>
      </c>
      <c r="Y3828" s="62">
        <f t="shared" si="1717"/>
        <v>0</v>
      </c>
      <c r="Z3828" s="62">
        <f t="shared" si="1737"/>
        <v>0</v>
      </c>
      <c r="AA3828" s="62">
        <f t="shared" si="1738"/>
        <v>0</v>
      </c>
      <c r="AB3828" s="66">
        <f t="shared" si="1739"/>
        <v>0</v>
      </c>
      <c r="AC3828" s="64">
        <f t="shared" si="1718"/>
        <v>0</v>
      </c>
      <c r="AD3828" s="62">
        <f t="shared" si="1719"/>
        <v>0</v>
      </c>
      <c r="AE3828" s="62">
        <f t="shared" si="1740"/>
        <v>0</v>
      </c>
      <c r="AF3828" s="62">
        <f t="shared" si="1741"/>
        <v>0</v>
      </c>
      <c r="AG3828" s="62">
        <f t="shared" si="1742"/>
        <v>0</v>
      </c>
      <c r="AH3828" s="159"/>
      <c r="AI3828" s="54"/>
      <c r="AJ3828" s="43">
        <v>3823</v>
      </c>
      <c r="AK3828" s="43">
        <v>6</v>
      </c>
      <c r="AL3828" s="43">
        <v>6</v>
      </c>
      <c r="AM3828" s="44">
        <v>0.13110519995054848</v>
      </c>
      <c r="AN3828" s="45">
        <v>0</v>
      </c>
      <c r="AO3828" s="45">
        <v>0</v>
      </c>
      <c r="AP3828" s="170">
        <f t="shared" si="1720"/>
        <v>8.4711941944600869E-2</v>
      </c>
      <c r="AQ3828" s="170">
        <f t="shared" si="1721"/>
        <v>0</v>
      </c>
      <c r="AR3828" s="171">
        <f t="shared" si="1722"/>
        <v>0</v>
      </c>
      <c r="AS3828" s="162">
        <v>5.3100000000000001E-2</v>
      </c>
      <c r="AT3828" s="177">
        <f t="shared" si="1723"/>
        <v>0.117065322</v>
      </c>
    </row>
    <row r="3829" spans="1:46">
      <c r="A3829" s="2">
        <v>3824</v>
      </c>
      <c r="B3829" s="2">
        <v>6</v>
      </c>
      <c r="C3829" s="2">
        <v>7</v>
      </c>
      <c r="D3829" s="50">
        <v>33718431.600000001</v>
      </c>
      <c r="E3829" s="50">
        <v>0</v>
      </c>
      <c r="F3829" s="50">
        <v>93793309.394615129</v>
      </c>
      <c r="G3829" s="58"/>
      <c r="H3829" s="73">
        <f t="shared" si="1724"/>
        <v>31.958906741199378</v>
      </c>
      <c r="I3829" s="73">
        <f t="shared" si="1725"/>
        <v>0</v>
      </c>
      <c r="J3829" s="73">
        <f t="shared" si="1726"/>
        <v>88.898904416745296</v>
      </c>
      <c r="K3829" s="74">
        <f t="shared" si="1727"/>
        <v>31.958906741199378</v>
      </c>
      <c r="L3829" s="76">
        <f t="shared" si="1728"/>
        <v>-56.939997675545918</v>
      </c>
      <c r="M3829" s="119">
        <f t="shared" si="1729"/>
        <v>2.1740752885169644E-3</v>
      </c>
      <c r="N3829" s="119">
        <f t="shared" si="1730"/>
        <v>0</v>
      </c>
      <c r="O3829" s="119">
        <f t="shared" si="1731"/>
        <v>6.0475445181459387E-3</v>
      </c>
      <c r="P3829" s="119">
        <f t="shared" si="1732"/>
        <v>2.1740752885169644E-3</v>
      </c>
      <c r="Q3829" s="119">
        <f t="shared" si="1733"/>
        <v>-3.8734692296289739E-3</v>
      </c>
      <c r="R3829" s="58"/>
      <c r="S3829" s="64">
        <f t="shared" si="1714"/>
        <v>0</v>
      </c>
      <c r="T3829" s="62">
        <f t="shared" si="1715"/>
        <v>0</v>
      </c>
      <c r="U3829" s="62">
        <f t="shared" si="1734"/>
        <v>0</v>
      </c>
      <c r="V3829" s="62">
        <f t="shared" si="1735"/>
        <v>0</v>
      </c>
      <c r="W3829" s="66">
        <f t="shared" si="1736"/>
        <v>0</v>
      </c>
      <c r="X3829" s="64">
        <f t="shared" si="1716"/>
        <v>0</v>
      </c>
      <c r="Y3829" s="62">
        <f t="shared" si="1717"/>
        <v>0</v>
      </c>
      <c r="Z3829" s="62">
        <f t="shared" si="1737"/>
        <v>0</v>
      </c>
      <c r="AA3829" s="62">
        <f t="shared" si="1738"/>
        <v>0</v>
      </c>
      <c r="AB3829" s="66">
        <f t="shared" si="1739"/>
        <v>0</v>
      </c>
      <c r="AC3829" s="64">
        <f t="shared" si="1718"/>
        <v>0</v>
      </c>
      <c r="AD3829" s="62">
        <f t="shared" si="1719"/>
        <v>0</v>
      </c>
      <c r="AE3829" s="62">
        <f t="shared" si="1740"/>
        <v>0</v>
      </c>
      <c r="AF3829" s="62">
        <f t="shared" si="1741"/>
        <v>0</v>
      </c>
      <c r="AG3829" s="62">
        <f t="shared" si="1742"/>
        <v>0</v>
      </c>
      <c r="AH3829" s="159"/>
      <c r="AI3829" s="54"/>
      <c r="AJ3829" s="43">
        <v>3824</v>
      </c>
      <c r="AK3829" s="43">
        <v>6</v>
      </c>
      <c r="AL3829" s="43">
        <v>7</v>
      </c>
      <c r="AM3829" s="44">
        <v>0</v>
      </c>
      <c r="AN3829" s="45">
        <v>0</v>
      </c>
      <c r="AO3829" s="45">
        <v>0</v>
      </c>
      <c r="AP3829" s="170">
        <f t="shared" si="1720"/>
        <v>0</v>
      </c>
      <c r="AQ3829" s="170">
        <f t="shared" si="1721"/>
        <v>0</v>
      </c>
      <c r="AR3829" s="171">
        <f t="shared" si="1722"/>
        <v>0</v>
      </c>
      <c r="AS3829" s="162">
        <v>5.3100000000000001E-2</v>
      </c>
      <c r="AT3829" s="177">
        <f t="shared" si="1723"/>
        <v>0.117065322</v>
      </c>
    </row>
    <row r="3830" spans="1:46">
      <c r="A3830" s="2">
        <v>3825</v>
      </c>
      <c r="B3830" s="2">
        <v>6</v>
      </c>
      <c r="C3830" s="2">
        <v>8</v>
      </c>
      <c r="D3830" s="50">
        <v>16317943.199999999</v>
      </c>
      <c r="E3830" s="50">
        <v>0</v>
      </c>
      <c r="F3830" s="50">
        <v>189347244.05090392</v>
      </c>
      <c r="G3830" s="58"/>
      <c r="H3830" s="73">
        <f t="shared" si="1724"/>
        <v>15.466425933553461</v>
      </c>
      <c r="I3830" s="73">
        <f t="shared" si="1725"/>
        <v>0</v>
      </c>
      <c r="J3830" s="73">
        <f t="shared" si="1726"/>
        <v>179.46655959899263</v>
      </c>
      <c r="K3830" s="74">
        <f t="shared" si="1727"/>
        <v>15.466425933553461</v>
      </c>
      <c r="L3830" s="76">
        <f t="shared" si="1728"/>
        <v>-164.00013366543917</v>
      </c>
      <c r="M3830" s="119">
        <f t="shared" si="1729"/>
        <v>1.052137818609079E-3</v>
      </c>
      <c r="N3830" s="119">
        <f t="shared" si="1730"/>
        <v>0</v>
      </c>
      <c r="O3830" s="119">
        <f t="shared" si="1731"/>
        <v>1.2208609496530111E-2</v>
      </c>
      <c r="P3830" s="119">
        <f t="shared" si="1732"/>
        <v>1.052137818609079E-3</v>
      </c>
      <c r="Q3830" s="119">
        <f t="shared" si="1733"/>
        <v>-1.1156471677921031E-2</v>
      </c>
      <c r="R3830" s="58"/>
      <c r="S3830" s="64">
        <f t="shared" si="1714"/>
        <v>0</v>
      </c>
      <c r="T3830" s="62">
        <f t="shared" si="1715"/>
        <v>0</v>
      </c>
      <c r="U3830" s="62">
        <f t="shared" si="1734"/>
        <v>0</v>
      </c>
      <c r="V3830" s="62">
        <f t="shared" si="1735"/>
        <v>0</v>
      </c>
      <c r="W3830" s="66">
        <f t="shared" si="1736"/>
        <v>0</v>
      </c>
      <c r="X3830" s="64">
        <f t="shared" si="1716"/>
        <v>0</v>
      </c>
      <c r="Y3830" s="62">
        <f t="shared" si="1717"/>
        <v>0</v>
      </c>
      <c r="Z3830" s="62">
        <f t="shared" si="1737"/>
        <v>0</v>
      </c>
      <c r="AA3830" s="62">
        <f t="shared" si="1738"/>
        <v>0</v>
      </c>
      <c r="AB3830" s="66">
        <f t="shared" si="1739"/>
        <v>0</v>
      </c>
      <c r="AC3830" s="64">
        <f t="shared" si="1718"/>
        <v>0</v>
      </c>
      <c r="AD3830" s="62">
        <f t="shared" si="1719"/>
        <v>0</v>
      </c>
      <c r="AE3830" s="62">
        <f t="shared" si="1740"/>
        <v>0</v>
      </c>
      <c r="AF3830" s="62">
        <f t="shared" si="1741"/>
        <v>0</v>
      </c>
      <c r="AG3830" s="62">
        <f t="shared" si="1742"/>
        <v>0</v>
      </c>
      <c r="AH3830" s="159"/>
      <c r="AI3830" s="54"/>
      <c r="AJ3830" s="43">
        <v>3825</v>
      </c>
      <c r="AK3830" s="43">
        <v>6</v>
      </c>
      <c r="AL3830" s="43">
        <v>8</v>
      </c>
      <c r="AM3830" s="44">
        <v>0</v>
      </c>
      <c r="AN3830" s="45">
        <v>0</v>
      </c>
      <c r="AO3830" s="45">
        <v>0</v>
      </c>
      <c r="AP3830" s="170">
        <f t="shared" si="1720"/>
        <v>0</v>
      </c>
      <c r="AQ3830" s="170">
        <f t="shared" si="1721"/>
        <v>0</v>
      </c>
      <c r="AR3830" s="171">
        <f t="shared" si="1722"/>
        <v>0</v>
      </c>
      <c r="AS3830" s="162">
        <v>5.3100000000000001E-2</v>
      </c>
      <c r="AT3830" s="177">
        <f t="shared" si="1723"/>
        <v>0.117065322</v>
      </c>
    </row>
    <row r="3831" spans="1:46">
      <c r="A3831" s="2">
        <v>3826</v>
      </c>
      <c r="B3831" s="2">
        <v>6</v>
      </c>
      <c r="C3831" s="2">
        <v>9</v>
      </c>
      <c r="D3831" s="50">
        <v>18971481.600000001</v>
      </c>
      <c r="E3831" s="50">
        <v>0</v>
      </c>
      <c r="F3831" s="50">
        <v>189347244.05090392</v>
      </c>
      <c r="G3831" s="58"/>
      <c r="H3831" s="73">
        <f t="shared" si="1724"/>
        <v>17.981495058529948</v>
      </c>
      <c r="I3831" s="73">
        <f t="shared" si="1725"/>
        <v>0</v>
      </c>
      <c r="J3831" s="73">
        <f t="shared" si="1726"/>
        <v>179.46655959899263</v>
      </c>
      <c r="K3831" s="74">
        <f t="shared" si="1727"/>
        <v>17.981495058529948</v>
      </c>
      <c r="L3831" s="76">
        <f t="shared" si="1728"/>
        <v>-161.48506454046267</v>
      </c>
      <c r="M3831" s="119">
        <f t="shared" si="1729"/>
        <v>1.2232309563625814E-3</v>
      </c>
      <c r="N3831" s="119">
        <f t="shared" si="1730"/>
        <v>0</v>
      </c>
      <c r="O3831" s="119">
        <f t="shared" si="1731"/>
        <v>1.2208609496530111E-2</v>
      </c>
      <c r="P3831" s="119">
        <f t="shared" si="1732"/>
        <v>1.2232309563625814E-3</v>
      </c>
      <c r="Q3831" s="119">
        <f t="shared" si="1733"/>
        <v>-1.0985378540167529E-2</v>
      </c>
      <c r="R3831" s="58"/>
      <c r="S3831" s="64">
        <f t="shared" si="1714"/>
        <v>0</v>
      </c>
      <c r="T3831" s="62">
        <f t="shared" si="1715"/>
        <v>0</v>
      </c>
      <c r="U3831" s="62">
        <f t="shared" si="1734"/>
        <v>0</v>
      </c>
      <c r="V3831" s="62">
        <f t="shared" si="1735"/>
        <v>0</v>
      </c>
      <c r="W3831" s="66">
        <f t="shared" si="1736"/>
        <v>0</v>
      </c>
      <c r="X3831" s="64">
        <f t="shared" si="1716"/>
        <v>0</v>
      </c>
      <c r="Y3831" s="62">
        <f t="shared" si="1717"/>
        <v>0</v>
      </c>
      <c r="Z3831" s="62">
        <f t="shared" si="1737"/>
        <v>0</v>
      </c>
      <c r="AA3831" s="62">
        <f t="shared" si="1738"/>
        <v>0</v>
      </c>
      <c r="AB3831" s="66">
        <f t="shared" si="1739"/>
        <v>0</v>
      </c>
      <c r="AC3831" s="64">
        <f t="shared" si="1718"/>
        <v>0</v>
      </c>
      <c r="AD3831" s="62">
        <f t="shared" si="1719"/>
        <v>0</v>
      </c>
      <c r="AE3831" s="62">
        <f t="shared" si="1740"/>
        <v>0</v>
      </c>
      <c r="AF3831" s="62">
        <f t="shared" si="1741"/>
        <v>0</v>
      </c>
      <c r="AG3831" s="62">
        <f t="shared" si="1742"/>
        <v>0</v>
      </c>
      <c r="AH3831" s="159"/>
      <c r="AI3831" s="54"/>
      <c r="AJ3831" s="43">
        <v>3826</v>
      </c>
      <c r="AK3831" s="43">
        <v>6</v>
      </c>
      <c r="AL3831" s="43">
        <v>9</v>
      </c>
      <c r="AM3831" s="44">
        <v>0</v>
      </c>
      <c r="AN3831" s="45">
        <v>0</v>
      </c>
      <c r="AO3831" s="45">
        <v>0</v>
      </c>
      <c r="AP3831" s="170">
        <f t="shared" si="1720"/>
        <v>0</v>
      </c>
      <c r="AQ3831" s="170">
        <f t="shared" si="1721"/>
        <v>0</v>
      </c>
      <c r="AR3831" s="171">
        <f t="shared" si="1722"/>
        <v>0</v>
      </c>
      <c r="AS3831" s="162">
        <v>5.3100000000000001E-2</v>
      </c>
      <c r="AT3831" s="177">
        <f t="shared" si="1723"/>
        <v>0.117065322</v>
      </c>
    </row>
    <row r="3832" spans="1:46">
      <c r="A3832" s="2">
        <v>3827</v>
      </c>
      <c r="B3832" s="2">
        <v>6</v>
      </c>
      <c r="C3832" s="2">
        <v>10</v>
      </c>
      <c r="D3832" s="50">
        <v>22041291.600000001</v>
      </c>
      <c r="E3832" s="50">
        <v>0</v>
      </c>
      <c r="F3832" s="50">
        <v>226800545.07196185</v>
      </c>
      <c r="G3832" s="58"/>
      <c r="H3832" s="73">
        <f t="shared" si="1724"/>
        <v>20.891113532694128</v>
      </c>
      <c r="I3832" s="73">
        <f t="shared" si="1725"/>
        <v>0</v>
      </c>
      <c r="J3832" s="73">
        <f t="shared" si="1726"/>
        <v>214.96543951967251</v>
      </c>
      <c r="K3832" s="74">
        <f t="shared" si="1727"/>
        <v>20.891113532694128</v>
      </c>
      <c r="L3832" s="76">
        <f t="shared" si="1728"/>
        <v>-194.07432598697838</v>
      </c>
      <c r="M3832" s="119">
        <f t="shared" si="1729"/>
        <v>1.4211641858975596E-3</v>
      </c>
      <c r="N3832" s="119">
        <f t="shared" si="1730"/>
        <v>0</v>
      </c>
      <c r="O3832" s="119">
        <f t="shared" si="1731"/>
        <v>1.4623499287052552E-2</v>
      </c>
      <c r="P3832" s="119">
        <f t="shared" si="1732"/>
        <v>1.4211641858975596E-3</v>
      </c>
      <c r="Q3832" s="119">
        <f t="shared" si="1733"/>
        <v>-1.3202335101154991E-2</v>
      </c>
      <c r="R3832" s="58"/>
      <c r="S3832" s="64">
        <f t="shared" si="1714"/>
        <v>0</v>
      </c>
      <c r="T3832" s="62">
        <f t="shared" si="1715"/>
        <v>0</v>
      </c>
      <c r="U3832" s="62">
        <f t="shared" si="1734"/>
        <v>0</v>
      </c>
      <c r="V3832" s="62">
        <f t="shared" si="1735"/>
        <v>0</v>
      </c>
      <c r="W3832" s="66">
        <f t="shared" si="1736"/>
        <v>0</v>
      </c>
      <c r="X3832" s="64">
        <f t="shared" si="1716"/>
        <v>0</v>
      </c>
      <c r="Y3832" s="62">
        <f t="shared" si="1717"/>
        <v>0</v>
      </c>
      <c r="Z3832" s="62">
        <f t="shared" si="1737"/>
        <v>0</v>
      </c>
      <c r="AA3832" s="62">
        <f t="shared" si="1738"/>
        <v>0</v>
      </c>
      <c r="AB3832" s="66">
        <f t="shared" si="1739"/>
        <v>0</v>
      </c>
      <c r="AC3832" s="64">
        <f t="shared" si="1718"/>
        <v>0</v>
      </c>
      <c r="AD3832" s="62">
        <f t="shared" si="1719"/>
        <v>0</v>
      </c>
      <c r="AE3832" s="62">
        <f t="shared" si="1740"/>
        <v>0</v>
      </c>
      <c r="AF3832" s="62">
        <f t="shared" si="1741"/>
        <v>0</v>
      </c>
      <c r="AG3832" s="62">
        <f t="shared" si="1742"/>
        <v>0</v>
      </c>
      <c r="AH3832" s="159"/>
      <c r="AI3832" s="54"/>
      <c r="AJ3832" s="43">
        <v>3827</v>
      </c>
      <c r="AK3832" s="43">
        <v>6</v>
      </c>
      <c r="AL3832" s="43">
        <v>10</v>
      </c>
      <c r="AM3832" s="44">
        <v>0</v>
      </c>
      <c r="AN3832" s="45">
        <v>0</v>
      </c>
      <c r="AO3832" s="45">
        <v>0</v>
      </c>
      <c r="AP3832" s="170">
        <f t="shared" si="1720"/>
        <v>0</v>
      </c>
      <c r="AQ3832" s="170">
        <f t="shared" si="1721"/>
        <v>0</v>
      </c>
      <c r="AR3832" s="171">
        <f t="shared" si="1722"/>
        <v>0</v>
      </c>
      <c r="AS3832" s="162">
        <v>5.3100000000000001E-2</v>
      </c>
      <c r="AT3832" s="177">
        <f t="shared" si="1723"/>
        <v>0.117065322</v>
      </c>
    </row>
    <row r="3833" spans="1:46">
      <c r="A3833" s="2">
        <v>3828</v>
      </c>
      <c r="B3833" s="2">
        <v>6</v>
      </c>
      <c r="C3833" s="2">
        <v>11</v>
      </c>
      <c r="D3833" s="50">
        <v>22640202</v>
      </c>
      <c r="E3833" s="50">
        <v>0</v>
      </c>
      <c r="F3833" s="50">
        <v>243286399.79490614</v>
      </c>
      <c r="G3833" s="58"/>
      <c r="H3833" s="73">
        <f t="shared" si="1724"/>
        <v>21.458771063358583</v>
      </c>
      <c r="I3833" s="73">
        <f t="shared" si="1725"/>
        <v>0</v>
      </c>
      <c r="J3833" s="73">
        <f t="shared" si="1726"/>
        <v>230.59101486937348</v>
      </c>
      <c r="K3833" s="74">
        <f t="shared" si="1727"/>
        <v>21.458771063358583</v>
      </c>
      <c r="L3833" s="76">
        <f t="shared" si="1728"/>
        <v>-209.13224380601491</v>
      </c>
      <c r="M3833" s="119">
        <f t="shared" si="1729"/>
        <v>1.4597803444461621E-3</v>
      </c>
      <c r="N3833" s="119">
        <f t="shared" si="1730"/>
        <v>0</v>
      </c>
      <c r="O3833" s="119">
        <f t="shared" si="1731"/>
        <v>1.5686463596556018E-2</v>
      </c>
      <c r="P3833" s="119">
        <f t="shared" si="1732"/>
        <v>1.4597803444461621E-3</v>
      </c>
      <c r="Q3833" s="119">
        <f t="shared" si="1733"/>
        <v>-1.4226683252109858E-2</v>
      </c>
      <c r="R3833" s="58"/>
      <c r="S3833" s="64">
        <f t="shared" si="1714"/>
        <v>0</v>
      </c>
      <c r="T3833" s="62">
        <f t="shared" si="1715"/>
        <v>0</v>
      </c>
      <c r="U3833" s="62">
        <f t="shared" si="1734"/>
        <v>0</v>
      </c>
      <c r="V3833" s="62">
        <f t="shared" si="1735"/>
        <v>0</v>
      </c>
      <c r="W3833" s="66">
        <f t="shared" si="1736"/>
        <v>0</v>
      </c>
      <c r="X3833" s="64">
        <f t="shared" si="1716"/>
        <v>0</v>
      </c>
      <c r="Y3833" s="62">
        <f t="shared" si="1717"/>
        <v>0</v>
      </c>
      <c r="Z3833" s="62">
        <f t="shared" si="1737"/>
        <v>0</v>
      </c>
      <c r="AA3833" s="62">
        <f t="shared" si="1738"/>
        <v>0</v>
      </c>
      <c r="AB3833" s="66">
        <f t="shared" si="1739"/>
        <v>0</v>
      </c>
      <c r="AC3833" s="64">
        <f t="shared" si="1718"/>
        <v>0</v>
      </c>
      <c r="AD3833" s="62">
        <f t="shared" si="1719"/>
        <v>0</v>
      </c>
      <c r="AE3833" s="62">
        <f t="shared" si="1740"/>
        <v>0</v>
      </c>
      <c r="AF3833" s="62">
        <f t="shared" si="1741"/>
        <v>0</v>
      </c>
      <c r="AG3833" s="62">
        <f t="shared" si="1742"/>
        <v>0</v>
      </c>
      <c r="AH3833" s="159"/>
      <c r="AI3833" s="54"/>
      <c r="AJ3833" s="43">
        <v>3828</v>
      </c>
      <c r="AK3833" s="43">
        <v>6</v>
      </c>
      <c r="AL3833" s="43">
        <v>11</v>
      </c>
      <c r="AM3833" s="44">
        <v>0</v>
      </c>
      <c r="AN3833" s="45">
        <v>0</v>
      </c>
      <c r="AO3833" s="45">
        <v>0</v>
      </c>
      <c r="AP3833" s="170">
        <f t="shared" si="1720"/>
        <v>0</v>
      </c>
      <c r="AQ3833" s="170">
        <f t="shared" si="1721"/>
        <v>0</v>
      </c>
      <c r="AR3833" s="171">
        <f t="shared" si="1722"/>
        <v>0</v>
      </c>
      <c r="AS3833" s="162">
        <v>5.3100000000000001E-2</v>
      </c>
      <c r="AT3833" s="177">
        <f t="shared" si="1723"/>
        <v>0.117065322</v>
      </c>
    </row>
    <row r="3834" spans="1:46">
      <c r="A3834" s="2">
        <v>3829</v>
      </c>
      <c r="B3834" s="2">
        <v>6</v>
      </c>
      <c r="C3834" s="2">
        <v>12</v>
      </c>
      <c r="D3834" s="50">
        <v>19809673.199999999</v>
      </c>
      <c r="E3834" s="50">
        <v>0</v>
      </c>
      <c r="F3834" s="50">
        <v>248888389.2638678</v>
      </c>
      <c r="G3834" s="58"/>
      <c r="H3834" s="73">
        <f t="shared" si="1724"/>
        <v>18.775947407127816</v>
      </c>
      <c r="I3834" s="73">
        <f t="shared" si="1725"/>
        <v>0</v>
      </c>
      <c r="J3834" s="73">
        <f t="shared" si="1726"/>
        <v>235.90067639597089</v>
      </c>
      <c r="K3834" s="74">
        <f t="shared" si="1727"/>
        <v>18.775947407127816</v>
      </c>
      <c r="L3834" s="76">
        <f t="shared" si="1728"/>
        <v>-217.12472898884306</v>
      </c>
      <c r="M3834" s="119">
        <f t="shared" si="1729"/>
        <v>1.2772753338182188E-3</v>
      </c>
      <c r="N3834" s="119">
        <f t="shared" si="1730"/>
        <v>0</v>
      </c>
      <c r="O3834" s="119">
        <f t="shared" si="1731"/>
        <v>1.60476650609504E-2</v>
      </c>
      <c r="P3834" s="119">
        <f t="shared" si="1732"/>
        <v>1.2772753338182188E-3</v>
      </c>
      <c r="Q3834" s="119">
        <f t="shared" si="1733"/>
        <v>-1.4770389727132181E-2</v>
      </c>
      <c r="R3834" s="58"/>
      <c r="S3834" s="64">
        <f t="shared" si="1714"/>
        <v>0</v>
      </c>
      <c r="T3834" s="62">
        <f t="shared" si="1715"/>
        <v>0</v>
      </c>
      <c r="U3834" s="62">
        <f t="shared" si="1734"/>
        <v>0</v>
      </c>
      <c r="V3834" s="62">
        <f t="shared" si="1735"/>
        <v>0</v>
      </c>
      <c r="W3834" s="66">
        <f t="shared" si="1736"/>
        <v>0</v>
      </c>
      <c r="X3834" s="64">
        <f t="shared" si="1716"/>
        <v>0</v>
      </c>
      <c r="Y3834" s="62">
        <f t="shared" si="1717"/>
        <v>0</v>
      </c>
      <c r="Z3834" s="62">
        <f t="shared" si="1737"/>
        <v>0</v>
      </c>
      <c r="AA3834" s="62">
        <f t="shared" si="1738"/>
        <v>0</v>
      </c>
      <c r="AB3834" s="66">
        <f t="shared" si="1739"/>
        <v>0</v>
      </c>
      <c r="AC3834" s="64">
        <f t="shared" si="1718"/>
        <v>0</v>
      </c>
      <c r="AD3834" s="62">
        <f t="shared" si="1719"/>
        <v>0</v>
      </c>
      <c r="AE3834" s="62">
        <f t="shared" si="1740"/>
        <v>0</v>
      </c>
      <c r="AF3834" s="62">
        <f t="shared" si="1741"/>
        <v>0</v>
      </c>
      <c r="AG3834" s="62">
        <f t="shared" si="1742"/>
        <v>0</v>
      </c>
      <c r="AH3834" s="159"/>
      <c r="AI3834" s="54"/>
      <c r="AJ3834" s="43">
        <v>3829</v>
      </c>
      <c r="AK3834" s="43">
        <v>6</v>
      </c>
      <c r="AL3834" s="43">
        <v>12</v>
      </c>
      <c r="AM3834" s="44">
        <v>0</v>
      </c>
      <c r="AN3834" s="45">
        <v>0</v>
      </c>
      <c r="AO3834" s="45">
        <v>0</v>
      </c>
      <c r="AP3834" s="170">
        <f t="shared" si="1720"/>
        <v>0</v>
      </c>
      <c r="AQ3834" s="170">
        <f t="shared" si="1721"/>
        <v>0</v>
      </c>
      <c r="AR3834" s="171">
        <f t="shared" si="1722"/>
        <v>0</v>
      </c>
      <c r="AS3834" s="162">
        <v>5.3100000000000001E-2</v>
      </c>
      <c r="AT3834" s="177">
        <f t="shared" si="1723"/>
        <v>0.117065322</v>
      </c>
    </row>
    <row r="3835" spans="1:46">
      <c r="A3835" s="2">
        <v>3830</v>
      </c>
      <c r="B3835" s="2">
        <v>6</v>
      </c>
      <c r="C3835" s="2">
        <v>13</v>
      </c>
      <c r="D3835" s="50">
        <v>16477358.4</v>
      </c>
      <c r="E3835" s="50">
        <v>0</v>
      </c>
      <c r="F3835" s="50">
        <v>234803387.17047852</v>
      </c>
      <c r="G3835" s="58"/>
      <c r="H3835" s="73">
        <f t="shared" si="1724"/>
        <v>15.617522389354498</v>
      </c>
      <c r="I3835" s="73">
        <f t="shared" si="1725"/>
        <v>0</v>
      </c>
      <c r="J3835" s="73">
        <f t="shared" si="1726"/>
        <v>222.55067027195457</v>
      </c>
      <c r="K3835" s="74">
        <f t="shared" si="1727"/>
        <v>15.617522389354498</v>
      </c>
      <c r="L3835" s="76">
        <f t="shared" si="1728"/>
        <v>-206.93314788260008</v>
      </c>
      <c r="M3835" s="119">
        <f t="shared" si="1729"/>
        <v>1.0624164890717346E-3</v>
      </c>
      <c r="N3835" s="119">
        <f t="shared" si="1730"/>
        <v>0</v>
      </c>
      <c r="O3835" s="119">
        <f t="shared" si="1731"/>
        <v>1.5139501379044528E-2</v>
      </c>
      <c r="P3835" s="119">
        <f t="shared" si="1732"/>
        <v>1.0624164890717346E-3</v>
      </c>
      <c r="Q3835" s="119">
        <f t="shared" si="1733"/>
        <v>-1.4077084889972795E-2</v>
      </c>
      <c r="R3835" s="58"/>
      <c r="S3835" s="64">
        <f t="shared" si="1714"/>
        <v>0</v>
      </c>
      <c r="T3835" s="62">
        <f t="shared" si="1715"/>
        <v>0</v>
      </c>
      <c r="U3835" s="62">
        <f t="shared" si="1734"/>
        <v>0</v>
      </c>
      <c r="V3835" s="62">
        <f t="shared" si="1735"/>
        <v>0</v>
      </c>
      <c r="W3835" s="66">
        <f t="shared" si="1736"/>
        <v>0</v>
      </c>
      <c r="X3835" s="64">
        <f t="shared" si="1716"/>
        <v>0</v>
      </c>
      <c r="Y3835" s="62">
        <f t="shared" si="1717"/>
        <v>0</v>
      </c>
      <c r="Z3835" s="62">
        <f t="shared" si="1737"/>
        <v>0</v>
      </c>
      <c r="AA3835" s="62">
        <f t="shared" si="1738"/>
        <v>0</v>
      </c>
      <c r="AB3835" s="66">
        <f t="shared" si="1739"/>
        <v>0</v>
      </c>
      <c r="AC3835" s="64">
        <f t="shared" si="1718"/>
        <v>0</v>
      </c>
      <c r="AD3835" s="62">
        <f t="shared" si="1719"/>
        <v>0</v>
      </c>
      <c r="AE3835" s="62">
        <f t="shared" si="1740"/>
        <v>0</v>
      </c>
      <c r="AF3835" s="62">
        <f t="shared" si="1741"/>
        <v>0</v>
      </c>
      <c r="AG3835" s="62">
        <f t="shared" si="1742"/>
        <v>0</v>
      </c>
      <c r="AH3835" s="159"/>
      <c r="AI3835" s="54"/>
      <c r="AJ3835" s="43">
        <v>3830</v>
      </c>
      <c r="AK3835" s="43">
        <v>6</v>
      </c>
      <c r="AL3835" s="43">
        <v>13</v>
      </c>
      <c r="AM3835" s="44">
        <v>0</v>
      </c>
      <c r="AN3835" s="45">
        <v>0</v>
      </c>
      <c r="AO3835" s="45">
        <v>0</v>
      </c>
      <c r="AP3835" s="170">
        <f t="shared" si="1720"/>
        <v>0</v>
      </c>
      <c r="AQ3835" s="170">
        <f t="shared" si="1721"/>
        <v>0</v>
      </c>
      <c r="AR3835" s="171">
        <f t="shared" si="1722"/>
        <v>0</v>
      </c>
      <c r="AS3835" s="162">
        <v>5.3100000000000001E-2</v>
      </c>
      <c r="AT3835" s="177">
        <f t="shared" si="1723"/>
        <v>0.117065322</v>
      </c>
    </row>
    <row r="3836" spans="1:46">
      <c r="A3836" s="2">
        <v>3831</v>
      </c>
      <c r="B3836" s="2">
        <v>6</v>
      </c>
      <c r="C3836" s="2">
        <v>14</v>
      </c>
      <c r="D3836" s="50">
        <v>18161514</v>
      </c>
      <c r="E3836" s="50">
        <v>0</v>
      </c>
      <c r="F3836" s="50">
        <v>199910995.62094587</v>
      </c>
      <c r="G3836" s="58"/>
      <c r="H3836" s="73">
        <f t="shared" si="1724"/>
        <v>17.213793900336302</v>
      </c>
      <c r="I3836" s="73">
        <f t="shared" si="1725"/>
        <v>0</v>
      </c>
      <c r="J3836" s="73">
        <f t="shared" si="1726"/>
        <v>189.4790641920049</v>
      </c>
      <c r="K3836" s="74">
        <f t="shared" si="1727"/>
        <v>17.213793900336302</v>
      </c>
      <c r="L3836" s="76">
        <f t="shared" si="1728"/>
        <v>-172.2652702916686</v>
      </c>
      <c r="M3836" s="119">
        <f t="shared" si="1729"/>
        <v>1.1710063877779797E-3</v>
      </c>
      <c r="N3836" s="119">
        <f t="shared" si="1730"/>
        <v>0</v>
      </c>
      <c r="O3836" s="119">
        <f t="shared" si="1731"/>
        <v>1.2889732257959518E-2</v>
      </c>
      <c r="P3836" s="119">
        <f t="shared" si="1732"/>
        <v>1.1710063877779797E-3</v>
      </c>
      <c r="Q3836" s="119">
        <f t="shared" si="1733"/>
        <v>-1.1718725870181537E-2</v>
      </c>
      <c r="R3836" s="58"/>
      <c r="S3836" s="64">
        <f t="shared" si="1714"/>
        <v>0</v>
      </c>
      <c r="T3836" s="62">
        <f t="shared" si="1715"/>
        <v>0</v>
      </c>
      <c r="U3836" s="62">
        <f t="shared" si="1734"/>
        <v>0</v>
      </c>
      <c r="V3836" s="62">
        <f t="shared" si="1735"/>
        <v>0</v>
      </c>
      <c r="W3836" s="66">
        <f t="shared" si="1736"/>
        <v>0</v>
      </c>
      <c r="X3836" s="64">
        <f t="shared" si="1716"/>
        <v>0</v>
      </c>
      <c r="Y3836" s="62">
        <f t="shared" si="1717"/>
        <v>0</v>
      </c>
      <c r="Z3836" s="62">
        <f t="shared" si="1737"/>
        <v>0</v>
      </c>
      <c r="AA3836" s="62">
        <f t="shared" si="1738"/>
        <v>0</v>
      </c>
      <c r="AB3836" s="66">
        <f t="shared" si="1739"/>
        <v>0</v>
      </c>
      <c r="AC3836" s="64">
        <f t="shared" si="1718"/>
        <v>0</v>
      </c>
      <c r="AD3836" s="62">
        <f t="shared" si="1719"/>
        <v>0</v>
      </c>
      <c r="AE3836" s="62">
        <f t="shared" si="1740"/>
        <v>0</v>
      </c>
      <c r="AF3836" s="62">
        <f t="shared" si="1741"/>
        <v>0</v>
      </c>
      <c r="AG3836" s="62">
        <f t="shared" si="1742"/>
        <v>0</v>
      </c>
      <c r="AH3836" s="159"/>
      <c r="AI3836" s="54"/>
      <c r="AJ3836" s="43">
        <v>3831</v>
      </c>
      <c r="AK3836" s="43">
        <v>6</v>
      </c>
      <c r="AL3836" s="43">
        <v>14</v>
      </c>
      <c r="AM3836" s="44">
        <v>0</v>
      </c>
      <c r="AN3836" s="45">
        <v>0</v>
      </c>
      <c r="AO3836" s="45">
        <v>0</v>
      </c>
      <c r="AP3836" s="170">
        <f t="shared" si="1720"/>
        <v>0</v>
      </c>
      <c r="AQ3836" s="170">
        <f t="shared" si="1721"/>
        <v>0</v>
      </c>
      <c r="AR3836" s="171">
        <f t="shared" si="1722"/>
        <v>0</v>
      </c>
      <c r="AS3836" s="162">
        <v>5.3100000000000001E-2</v>
      </c>
      <c r="AT3836" s="177">
        <f t="shared" si="1723"/>
        <v>0.117065322</v>
      </c>
    </row>
    <row r="3837" spans="1:46">
      <c r="A3837" s="2">
        <v>3832</v>
      </c>
      <c r="B3837" s="2">
        <v>6</v>
      </c>
      <c r="C3837" s="2">
        <v>15</v>
      </c>
      <c r="D3837" s="50">
        <v>19546491.600000001</v>
      </c>
      <c r="E3837" s="50">
        <v>0</v>
      </c>
      <c r="F3837" s="50">
        <v>154614909.34334165</v>
      </c>
      <c r="G3837" s="58"/>
      <c r="H3837" s="73">
        <f t="shared" si="1724"/>
        <v>18.526499380891639</v>
      </c>
      <c r="I3837" s="73">
        <f t="shared" si="1725"/>
        <v>0</v>
      </c>
      <c r="J3837" s="73">
        <f t="shared" si="1726"/>
        <v>146.54665813408866</v>
      </c>
      <c r="K3837" s="74">
        <f t="shared" si="1727"/>
        <v>18.526499380891639</v>
      </c>
      <c r="L3837" s="76">
        <f t="shared" si="1728"/>
        <v>-128.02015875319702</v>
      </c>
      <c r="M3837" s="119">
        <f t="shared" si="1729"/>
        <v>1.2603060803327646E-3</v>
      </c>
      <c r="N3837" s="119">
        <f t="shared" si="1730"/>
        <v>0</v>
      </c>
      <c r="O3837" s="119">
        <f t="shared" si="1731"/>
        <v>9.9691604172849422E-3</v>
      </c>
      <c r="P3837" s="119">
        <f t="shared" si="1732"/>
        <v>1.2603060803327646E-3</v>
      </c>
      <c r="Q3837" s="119">
        <f t="shared" si="1733"/>
        <v>-8.7088543369521782E-3</v>
      </c>
      <c r="R3837" s="58"/>
      <c r="S3837" s="64">
        <f t="shared" si="1714"/>
        <v>0</v>
      </c>
      <c r="T3837" s="62">
        <f t="shared" si="1715"/>
        <v>0</v>
      </c>
      <c r="U3837" s="62">
        <f t="shared" si="1734"/>
        <v>0</v>
      </c>
      <c r="V3837" s="62">
        <f t="shared" si="1735"/>
        <v>0</v>
      </c>
      <c r="W3837" s="66">
        <f t="shared" si="1736"/>
        <v>0</v>
      </c>
      <c r="X3837" s="64">
        <f t="shared" si="1716"/>
        <v>0</v>
      </c>
      <c r="Y3837" s="62">
        <f t="shared" si="1717"/>
        <v>0</v>
      </c>
      <c r="Z3837" s="62">
        <f t="shared" si="1737"/>
        <v>0</v>
      </c>
      <c r="AA3837" s="62">
        <f t="shared" si="1738"/>
        <v>0</v>
      </c>
      <c r="AB3837" s="66">
        <f t="shared" si="1739"/>
        <v>0</v>
      </c>
      <c r="AC3837" s="64">
        <f t="shared" si="1718"/>
        <v>0</v>
      </c>
      <c r="AD3837" s="62">
        <f t="shared" si="1719"/>
        <v>0</v>
      </c>
      <c r="AE3837" s="62">
        <f t="shared" si="1740"/>
        <v>0</v>
      </c>
      <c r="AF3837" s="62">
        <f t="shared" si="1741"/>
        <v>0</v>
      </c>
      <c r="AG3837" s="62">
        <f t="shared" si="1742"/>
        <v>0</v>
      </c>
      <c r="AH3837" s="159"/>
      <c r="AI3837" s="54"/>
      <c r="AJ3837" s="43">
        <v>3832</v>
      </c>
      <c r="AK3837" s="43">
        <v>6</v>
      </c>
      <c r="AL3837" s="43">
        <v>15</v>
      </c>
      <c r="AM3837" s="44">
        <v>0</v>
      </c>
      <c r="AN3837" s="45">
        <v>0</v>
      </c>
      <c r="AO3837" s="45">
        <v>0</v>
      </c>
      <c r="AP3837" s="170">
        <f t="shared" si="1720"/>
        <v>0</v>
      </c>
      <c r="AQ3837" s="170">
        <f t="shared" si="1721"/>
        <v>0</v>
      </c>
      <c r="AR3837" s="171">
        <f t="shared" si="1722"/>
        <v>0</v>
      </c>
      <c r="AS3837" s="162">
        <v>5.3100000000000001E-2</v>
      </c>
      <c r="AT3837" s="177">
        <f t="shared" si="1723"/>
        <v>0.117065322</v>
      </c>
    </row>
    <row r="3838" spans="1:46">
      <c r="A3838" s="2">
        <v>3833</v>
      </c>
      <c r="B3838" s="2">
        <v>6</v>
      </c>
      <c r="C3838" s="2">
        <v>16</v>
      </c>
      <c r="D3838" s="50">
        <v>16694845.199999999</v>
      </c>
      <c r="E3838" s="50">
        <v>0</v>
      </c>
      <c r="F3838" s="50">
        <v>108038368.32997476</v>
      </c>
      <c r="G3838" s="58"/>
      <c r="H3838" s="73">
        <f t="shared" si="1724"/>
        <v>15.823660101840563</v>
      </c>
      <c r="I3838" s="73">
        <f t="shared" si="1725"/>
        <v>0</v>
      </c>
      <c r="J3838" s="73">
        <f t="shared" si="1726"/>
        <v>102.40061515580729</v>
      </c>
      <c r="K3838" s="74">
        <f t="shared" si="1727"/>
        <v>15.823660101840563</v>
      </c>
      <c r="L3838" s="76">
        <f t="shared" si="1728"/>
        <v>-86.576955053966728</v>
      </c>
      <c r="M3838" s="119">
        <f t="shared" si="1729"/>
        <v>1.0764394627102423E-3</v>
      </c>
      <c r="N3838" s="119">
        <f t="shared" si="1730"/>
        <v>0</v>
      </c>
      <c r="O3838" s="119">
        <f t="shared" si="1731"/>
        <v>6.9660282418916525E-3</v>
      </c>
      <c r="P3838" s="119">
        <f t="shared" si="1732"/>
        <v>1.0764394627102423E-3</v>
      </c>
      <c r="Q3838" s="119">
        <f t="shared" si="1733"/>
        <v>-5.8895887791814098E-3</v>
      </c>
      <c r="R3838" s="58"/>
      <c r="S3838" s="64">
        <f t="shared" si="1714"/>
        <v>0.91168294519638327</v>
      </c>
      <c r="T3838" s="62">
        <f t="shared" si="1715"/>
        <v>0</v>
      </c>
      <c r="U3838" s="62">
        <f t="shared" si="1734"/>
        <v>5.8998293577039602</v>
      </c>
      <c r="V3838" s="62">
        <f t="shared" si="1735"/>
        <v>0.91168294519638327</v>
      </c>
      <c r="W3838" s="66">
        <f t="shared" si="1736"/>
        <v>-4.988146412507577</v>
      </c>
      <c r="X3838" s="64">
        <f t="shared" si="1716"/>
        <v>0</v>
      </c>
      <c r="Y3838" s="62">
        <f t="shared" si="1717"/>
        <v>0</v>
      </c>
      <c r="Z3838" s="62">
        <f t="shared" si="1737"/>
        <v>0</v>
      </c>
      <c r="AA3838" s="62">
        <f t="shared" si="1738"/>
        <v>0</v>
      </c>
      <c r="AB3838" s="66">
        <f t="shared" si="1739"/>
        <v>0</v>
      </c>
      <c r="AC3838" s="64">
        <f t="shared" si="1718"/>
        <v>0</v>
      </c>
      <c r="AD3838" s="62">
        <f t="shared" si="1719"/>
        <v>0</v>
      </c>
      <c r="AE3838" s="62">
        <f t="shared" si="1740"/>
        <v>0</v>
      </c>
      <c r="AF3838" s="62">
        <f t="shared" si="1741"/>
        <v>0</v>
      </c>
      <c r="AG3838" s="62">
        <f t="shared" si="1742"/>
        <v>0</v>
      </c>
      <c r="AH3838" s="159"/>
      <c r="AI3838" s="54"/>
      <c r="AJ3838" s="43">
        <v>3833</v>
      </c>
      <c r="AK3838" s="43">
        <v>6</v>
      </c>
      <c r="AL3838" s="43">
        <v>16</v>
      </c>
      <c r="AM3838" s="44">
        <v>8.9168644458701846E-2</v>
      </c>
      <c r="AN3838" s="45">
        <v>0</v>
      </c>
      <c r="AO3838" s="45">
        <v>0</v>
      </c>
      <c r="AP3838" s="170">
        <f t="shared" si="1720"/>
        <v>5.7615174955024398E-2</v>
      </c>
      <c r="AQ3838" s="170">
        <f t="shared" si="1721"/>
        <v>0</v>
      </c>
      <c r="AR3838" s="171">
        <f t="shared" si="1722"/>
        <v>0</v>
      </c>
      <c r="AS3838" s="162">
        <v>5.3100000000000001E-2</v>
      </c>
      <c r="AT3838" s="177">
        <f t="shared" si="1723"/>
        <v>0.117065322</v>
      </c>
    </row>
    <row r="3839" spans="1:46">
      <c r="A3839" s="2">
        <v>3834</v>
      </c>
      <c r="B3839" s="2">
        <v>6</v>
      </c>
      <c r="C3839" s="2">
        <v>17</v>
      </c>
      <c r="D3839" s="50">
        <v>21541176</v>
      </c>
      <c r="E3839" s="50">
        <v>0</v>
      </c>
      <c r="F3839" s="50">
        <v>55859837.847646207</v>
      </c>
      <c r="G3839" s="58"/>
      <c r="H3839" s="73">
        <f t="shared" si="1724"/>
        <v>20.417095404869372</v>
      </c>
      <c r="I3839" s="73">
        <f t="shared" si="1725"/>
        <v>0</v>
      </c>
      <c r="J3839" s="73">
        <f t="shared" si="1726"/>
        <v>52.944910650928513</v>
      </c>
      <c r="K3839" s="74">
        <f t="shared" si="1727"/>
        <v>20.417095404869372</v>
      </c>
      <c r="L3839" s="76">
        <f t="shared" si="1728"/>
        <v>-32.527815246059141</v>
      </c>
      <c r="M3839" s="119">
        <f t="shared" si="1729"/>
        <v>1.3889180547530186E-3</v>
      </c>
      <c r="N3839" s="119">
        <f t="shared" si="1730"/>
        <v>0</v>
      </c>
      <c r="O3839" s="119">
        <f t="shared" si="1731"/>
        <v>3.6016946021039803E-3</v>
      </c>
      <c r="P3839" s="119">
        <f t="shared" si="1732"/>
        <v>1.3889180547530186E-3</v>
      </c>
      <c r="Q3839" s="119">
        <f t="shared" si="1733"/>
        <v>-2.2127765473509619E-3</v>
      </c>
      <c r="R3839" s="58"/>
      <c r="S3839" s="64">
        <f t="shared" si="1714"/>
        <v>2.2854256769916708</v>
      </c>
      <c r="T3839" s="62">
        <f t="shared" si="1715"/>
        <v>0</v>
      </c>
      <c r="U3839" s="62">
        <f t="shared" si="1734"/>
        <v>5.9264873807076182</v>
      </c>
      <c r="V3839" s="62">
        <f t="shared" si="1735"/>
        <v>2.2854256769916708</v>
      </c>
      <c r="W3839" s="66">
        <f t="shared" si="1736"/>
        <v>-3.6410617037159474</v>
      </c>
      <c r="X3839" s="64">
        <f t="shared" si="1716"/>
        <v>0.93027216965504744</v>
      </c>
      <c r="Y3839" s="62">
        <f t="shared" si="1717"/>
        <v>0</v>
      </c>
      <c r="Z3839" s="62">
        <f t="shared" si="1737"/>
        <v>2.4123498434397908</v>
      </c>
      <c r="AA3839" s="62">
        <f t="shared" si="1738"/>
        <v>0.93027216965504744</v>
      </c>
      <c r="AB3839" s="66">
        <f t="shared" si="1739"/>
        <v>-1.4820776737847434</v>
      </c>
      <c r="AC3839" s="64">
        <f t="shared" si="1718"/>
        <v>0</v>
      </c>
      <c r="AD3839" s="62">
        <f t="shared" si="1719"/>
        <v>0</v>
      </c>
      <c r="AE3839" s="62">
        <f t="shared" si="1740"/>
        <v>0</v>
      </c>
      <c r="AF3839" s="62">
        <f t="shared" si="1741"/>
        <v>0</v>
      </c>
      <c r="AG3839" s="62">
        <f t="shared" si="1742"/>
        <v>0</v>
      </c>
      <c r="AH3839" s="159"/>
      <c r="AI3839" s="54"/>
      <c r="AJ3839" s="43">
        <v>3834</v>
      </c>
      <c r="AK3839" s="43">
        <v>6</v>
      </c>
      <c r="AL3839" s="43">
        <v>17</v>
      </c>
      <c r="AM3839" s="44">
        <v>0.17324009922434264</v>
      </c>
      <c r="AN3839" s="45">
        <v>7.0516597673314863E-2</v>
      </c>
      <c r="AO3839" s="45">
        <v>0</v>
      </c>
      <c r="AP3839" s="170">
        <f t="shared" si="1720"/>
        <v>0.11193686622273454</v>
      </c>
      <c r="AQ3839" s="170">
        <f t="shared" si="1721"/>
        <v>4.5563394361823981E-2</v>
      </c>
      <c r="AR3839" s="171">
        <f t="shared" si="1722"/>
        <v>0</v>
      </c>
      <c r="AS3839" s="162">
        <v>5.3100000000000001E-2</v>
      </c>
      <c r="AT3839" s="177">
        <f t="shared" si="1723"/>
        <v>0.117065322</v>
      </c>
    </row>
    <row r="3840" spans="1:46">
      <c r="A3840" s="2">
        <v>3835</v>
      </c>
      <c r="B3840" s="2">
        <v>6</v>
      </c>
      <c r="C3840" s="2">
        <v>18</v>
      </c>
      <c r="D3840" s="50">
        <v>19436576.399999999</v>
      </c>
      <c r="E3840" s="50">
        <v>0</v>
      </c>
      <c r="F3840" s="50">
        <v>23688412.61160928</v>
      </c>
      <c r="G3840" s="58"/>
      <c r="H3840" s="73">
        <f t="shared" si="1724"/>
        <v>18.422319872547</v>
      </c>
      <c r="I3840" s="73">
        <f t="shared" si="1725"/>
        <v>0</v>
      </c>
      <c r="J3840" s="73">
        <f t="shared" si="1726"/>
        <v>22.452283026754785</v>
      </c>
      <c r="K3840" s="74">
        <f t="shared" si="1727"/>
        <v>18.422319872547</v>
      </c>
      <c r="L3840" s="76">
        <f t="shared" si="1728"/>
        <v>-4.0299631542077847</v>
      </c>
      <c r="M3840" s="119">
        <f t="shared" si="1729"/>
        <v>1.2532190389487755E-3</v>
      </c>
      <c r="N3840" s="119">
        <f t="shared" si="1730"/>
        <v>0</v>
      </c>
      <c r="O3840" s="119">
        <f t="shared" si="1731"/>
        <v>1.5273661922962439E-3</v>
      </c>
      <c r="P3840" s="119">
        <f t="shared" si="1732"/>
        <v>1.2532190389487755E-3</v>
      </c>
      <c r="Q3840" s="119">
        <f t="shared" si="1733"/>
        <v>-2.7414715334746833E-4</v>
      </c>
      <c r="R3840" s="58"/>
      <c r="S3840" s="64">
        <f t="shared" si="1714"/>
        <v>2.4048431904824588</v>
      </c>
      <c r="T3840" s="62">
        <f t="shared" si="1715"/>
        <v>0</v>
      </c>
      <c r="U3840" s="62">
        <f t="shared" si="1734"/>
        <v>2.9309131706120515</v>
      </c>
      <c r="V3840" s="62">
        <f t="shared" si="1735"/>
        <v>2.4048431904824588</v>
      </c>
      <c r="W3840" s="66">
        <f t="shared" si="1736"/>
        <v>-0.52606998012959272</v>
      </c>
      <c r="X3840" s="64">
        <f t="shared" si="1716"/>
        <v>1.5784507244102775</v>
      </c>
      <c r="Y3840" s="62">
        <f t="shared" si="1717"/>
        <v>0</v>
      </c>
      <c r="Z3840" s="62">
        <f t="shared" si="1737"/>
        <v>1.9237437333317724</v>
      </c>
      <c r="AA3840" s="62">
        <f t="shared" si="1738"/>
        <v>1.5784507244102775</v>
      </c>
      <c r="AB3840" s="66">
        <f t="shared" si="1739"/>
        <v>-0.34529300892149495</v>
      </c>
      <c r="AC3840" s="64">
        <f t="shared" si="1718"/>
        <v>0</v>
      </c>
      <c r="AD3840" s="62">
        <f t="shared" si="1719"/>
        <v>0</v>
      </c>
      <c r="AE3840" s="62">
        <f t="shared" si="1740"/>
        <v>0</v>
      </c>
      <c r="AF3840" s="62">
        <f t="shared" si="1741"/>
        <v>0</v>
      </c>
      <c r="AG3840" s="62">
        <f t="shared" si="1742"/>
        <v>0</v>
      </c>
      <c r="AH3840" s="159"/>
      <c r="AI3840" s="54"/>
      <c r="AJ3840" s="43">
        <v>3835</v>
      </c>
      <c r="AK3840" s="43">
        <v>6</v>
      </c>
      <c r="AL3840" s="43">
        <v>18</v>
      </c>
      <c r="AM3840" s="44">
        <v>0.20203086527151703</v>
      </c>
      <c r="AN3840" s="45">
        <v>0.13260563803209324</v>
      </c>
      <c r="AO3840" s="45">
        <v>0</v>
      </c>
      <c r="AP3840" s="170">
        <f t="shared" si="1720"/>
        <v>0.13053965011573618</v>
      </c>
      <c r="AQ3840" s="170">
        <f t="shared" si="1721"/>
        <v>8.5681430749798768E-2</v>
      </c>
      <c r="AR3840" s="171">
        <f t="shared" si="1722"/>
        <v>0</v>
      </c>
      <c r="AS3840" s="162">
        <v>5.3100000000000001E-2</v>
      </c>
      <c r="AT3840" s="177">
        <f t="shared" si="1723"/>
        <v>0.117065322</v>
      </c>
    </row>
    <row r="3841" spans="1:46">
      <c r="A3841" s="2">
        <v>3836</v>
      </c>
      <c r="B3841" s="2">
        <v>6</v>
      </c>
      <c r="C3841" s="2">
        <v>19</v>
      </c>
      <c r="D3841" s="50">
        <v>33173485.199999999</v>
      </c>
      <c r="E3841" s="50">
        <v>0</v>
      </c>
      <c r="F3841" s="50">
        <v>0</v>
      </c>
      <c r="G3841" s="58"/>
      <c r="H3841" s="73">
        <f t="shared" si="1724"/>
        <v>31.442397213616477</v>
      </c>
      <c r="I3841" s="73">
        <f t="shared" si="1725"/>
        <v>0</v>
      </c>
      <c r="J3841" s="73">
        <f t="shared" si="1726"/>
        <v>0</v>
      </c>
      <c r="K3841" s="74">
        <f t="shared" si="1727"/>
        <v>31.442397213616477</v>
      </c>
      <c r="L3841" s="76">
        <f t="shared" si="1728"/>
        <v>31.442397213616477</v>
      </c>
      <c r="M3841" s="119">
        <f t="shared" si="1729"/>
        <v>2.1389385859603045E-3</v>
      </c>
      <c r="N3841" s="119">
        <f t="shared" si="1730"/>
        <v>0</v>
      </c>
      <c r="O3841" s="119">
        <f t="shared" si="1731"/>
        <v>0</v>
      </c>
      <c r="P3841" s="119">
        <f t="shared" si="1732"/>
        <v>2.1389385859603045E-3</v>
      </c>
      <c r="Q3841" s="119">
        <f t="shared" si="1733"/>
        <v>2.1389385859603045E-3</v>
      </c>
      <c r="R3841" s="58"/>
      <c r="S3841" s="64">
        <f t="shared" si="1714"/>
        <v>4.5068870428504679</v>
      </c>
      <c r="T3841" s="62">
        <f t="shared" si="1715"/>
        <v>0</v>
      </c>
      <c r="U3841" s="62">
        <f t="shared" si="1734"/>
        <v>0</v>
      </c>
      <c r="V3841" s="62">
        <f t="shared" si="1735"/>
        <v>4.5068870428504679</v>
      </c>
      <c r="W3841" s="66">
        <f t="shared" si="1736"/>
        <v>4.5068870428504679</v>
      </c>
      <c r="X3841" s="64">
        <f t="shared" si="1716"/>
        <v>2.6693080759521921</v>
      </c>
      <c r="Y3841" s="62">
        <f t="shared" si="1717"/>
        <v>0</v>
      </c>
      <c r="Z3841" s="62">
        <f t="shared" si="1737"/>
        <v>0</v>
      </c>
      <c r="AA3841" s="62">
        <f t="shared" si="1738"/>
        <v>2.6693080759521921</v>
      </c>
      <c r="AB3841" s="66">
        <f t="shared" si="1739"/>
        <v>2.6693080759521921</v>
      </c>
      <c r="AC3841" s="64">
        <f t="shared" si="1718"/>
        <v>0</v>
      </c>
      <c r="AD3841" s="62">
        <f t="shared" si="1719"/>
        <v>0</v>
      </c>
      <c r="AE3841" s="62">
        <f t="shared" si="1740"/>
        <v>0</v>
      </c>
      <c r="AF3841" s="62">
        <f t="shared" si="1741"/>
        <v>0</v>
      </c>
      <c r="AG3841" s="62">
        <f t="shared" si="1742"/>
        <v>0</v>
      </c>
      <c r="AH3841" s="159"/>
      <c r="AI3841" s="54"/>
      <c r="AJ3841" s="43">
        <v>3836</v>
      </c>
      <c r="AK3841" s="43">
        <v>6</v>
      </c>
      <c r="AL3841" s="43">
        <v>19</v>
      </c>
      <c r="AM3841" s="44">
        <v>0.22183818485548679</v>
      </c>
      <c r="AN3841" s="45">
        <v>0.13138879513936222</v>
      </c>
      <c r="AO3841" s="45">
        <v>0</v>
      </c>
      <c r="AP3841" s="170">
        <f t="shared" si="1720"/>
        <v>0.14333789539745115</v>
      </c>
      <c r="AQ3841" s="170">
        <f t="shared" si="1721"/>
        <v>8.4895183335328472E-2</v>
      </c>
      <c r="AR3841" s="171">
        <f t="shared" si="1722"/>
        <v>0</v>
      </c>
      <c r="AS3841" s="162">
        <v>5.3100000000000001E-2</v>
      </c>
      <c r="AT3841" s="177">
        <f t="shared" si="1723"/>
        <v>0.117065322</v>
      </c>
    </row>
    <row r="3842" spans="1:46">
      <c r="A3842" s="2">
        <v>3837</v>
      </c>
      <c r="B3842" s="2">
        <v>6</v>
      </c>
      <c r="C3842" s="2">
        <v>20</v>
      </c>
      <c r="D3842" s="50">
        <v>20347549.199999999</v>
      </c>
      <c r="E3842" s="50">
        <v>0</v>
      </c>
      <c r="F3842" s="50">
        <v>0</v>
      </c>
      <c r="G3842" s="58"/>
      <c r="H3842" s="73">
        <f t="shared" si="1724"/>
        <v>19.285755488543128</v>
      </c>
      <c r="I3842" s="73">
        <f t="shared" si="1725"/>
        <v>0</v>
      </c>
      <c r="J3842" s="73">
        <f t="shared" si="1726"/>
        <v>0</v>
      </c>
      <c r="K3842" s="74">
        <f t="shared" si="1727"/>
        <v>19.285755488543128</v>
      </c>
      <c r="L3842" s="76">
        <f t="shared" si="1728"/>
        <v>19.285755488543128</v>
      </c>
      <c r="M3842" s="119">
        <f t="shared" si="1729"/>
        <v>1.3119561556832059E-3</v>
      </c>
      <c r="N3842" s="119">
        <f t="shared" si="1730"/>
        <v>0</v>
      </c>
      <c r="O3842" s="119">
        <f t="shared" si="1731"/>
        <v>0</v>
      </c>
      <c r="P3842" s="119">
        <f t="shared" si="1732"/>
        <v>1.3119561556832059E-3</v>
      </c>
      <c r="Q3842" s="119">
        <f t="shared" si="1733"/>
        <v>1.3119561556832059E-3</v>
      </c>
      <c r="R3842" s="58"/>
      <c r="S3842" s="64">
        <f t="shared" si="1714"/>
        <v>2.7633432749399915</v>
      </c>
      <c r="T3842" s="62">
        <f t="shared" si="1715"/>
        <v>0</v>
      </c>
      <c r="U3842" s="62">
        <f t="shared" si="1734"/>
        <v>0</v>
      </c>
      <c r="V3842" s="62">
        <f t="shared" si="1735"/>
        <v>2.7633432749399915</v>
      </c>
      <c r="W3842" s="66">
        <f t="shared" si="1736"/>
        <v>2.7633432749399915</v>
      </c>
      <c r="X3842" s="64">
        <f t="shared" si="1716"/>
        <v>1.602441586465388</v>
      </c>
      <c r="Y3842" s="62">
        <f t="shared" si="1717"/>
        <v>0</v>
      </c>
      <c r="Z3842" s="62">
        <f t="shared" si="1737"/>
        <v>0</v>
      </c>
      <c r="AA3842" s="62">
        <f t="shared" si="1738"/>
        <v>1.602441586465388</v>
      </c>
      <c r="AB3842" s="66">
        <f t="shared" si="1739"/>
        <v>1.602441586465388</v>
      </c>
      <c r="AC3842" s="64">
        <f t="shared" si="1718"/>
        <v>0</v>
      </c>
      <c r="AD3842" s="62">
        <f t="shared" si="1719"/>
        <v>0</v>
      </c>
      <c r="AE3842" s="62">
        <f t="shared" si="1740"/>
        <v>0</v>
      </c>
      <c r="AF3842" s="62">
        <f t="shared" si="1741"/>
        <v>0</v>
      </c>
      <c r="AG3842" s="62">
        <f t="shared" si="1742"/>
        <v>0</v>
      </c>
      <c r="AH3842" s="159"/>
      <c r="AI3842" s="54"/>
      <c r="AJ3842" s="43">
        <v>3837</v>
      </c>
      <c r="AK3842" s="43">
        <v>6</v>
      </c>
      <c r="AL3842" s="43">
        <v>20</v>
      </c>
      <c r="AM3842" s="44">
        <v>0.22175502076747303</v>
      </c>
      <c r="AN3842" s="45">
        <v>0.12859403697972024</v>
      </c>
      <c r="AO3842" s="45">
        <v>0</v>
      </c>
      <c r="AP3842" s="170">
        <f t="shared" si="1720"/>
        <v>0.14328415998956223</v>
      </c>
      <c r="AQ3842" s="170">
        <f t="shared" si="1721"/>
        <v>8.3089386226914086E-2</v>
      </c>
      <c r="AR3842" s="171">
        <f t="shared" si="1722"/>
        <v>0</v>
      </c>
      <c r="AS3842" s="162">
        <v>5.3100000000000001E-2</v>
      </c>
      <c r="AT3842" s="177">
        <f t="shared" si="1723"/>
        <v>0.117065322</v>
      </c>
    </row>
    <row r="3843" spans="1:46">
      <c r="A3843" s="2">
        <v>3838</v>
      </c>
      <c r="B3843" s="2">
        <v>6</v>
      </c>
      <c r="C3843" s="2">
        <v>21</v>
      </c>
      <c r="D3843" s="50">
        <v>23139370.800000001</v>
      </c>
      <c r="E3843" s="50">
        <v>0</v>
      </c>
      <c r="F3843" s="50">
        <v>0</v>
      </c>
      <c r="G3843" s="58"/>
      <c r="H3843" s="73">
        <f t="shared" si="1724"/>
        <v>21.931891797933805</v>
      </c>
      <c r="I3843" s="73">
        <f t="shared" si="1725"/>
        <v>0</v>
      </c>
      <c r="J3843" s="73">
        <f t="shared" si="1726"/>
        <v>0</v>
      </c>
      <c r="K3843" s="74">
        <f t="shared" si="1727"/>
        <v>21.931891797933805</v>
      </c>
      <c r="L3843" s="76">
        <f t="shared" si="1728"/>
        <v>21.931891797933805</v>
      </c>
      <c r="M3843" s="119">
        <f t="shared" si="1729"/>
        <v>1.4919654284308711E-3</v>
      </c>
      <c r="N3843" s="119">
        <f t="shared" si="1730"/>
        <v>0</v>
      </c>
      <c r="O3843" s="119">
        <f t="shared" si="1731"/>
        <v>0</v>
      </c>
      <c r="P3843" s="119">
        <f t="shared" si="1732"/>
        <v>1.4919654284308711E-3</v>
      </c>
      <c r="Q3843" s="119">
        <f t="shared" si="1733"/>
        <v>1.4919654284308711E-3</v>
      </c>
      <c r="R3843" s="58"/>
      <c r="S3843" s="64">
        <f t="shared" si="1714"/>
        <v>2.4811688297259966</v>
      </c>
      <c r="T3843" s="62">
        <f t="shared" si="1715"/>
        <v>0</v>
      </c>
      <c r="U3843" s="62">
        <f t="shared" si="1734"/>
        <v>0</v>
      </c>
      <c r="V3843" s="62">
        <f t="shared" si="1735"/>
        <v>2.4811688297259966</v>
      </c>
      <c r="W3843" s="66">
        <f t="shared" si="1736"/>
        <v>2.4811688297259966</v>
      </c>
      <c r="X3843" s="64">
        <f t="shared" si="1716"/>
        <v>1.7733014994426328</v>
      </c>
      <c r="Y3843" s="62">
        <f t="shared" si="1717"/>
        <v>0</v>
      </c>
      <c r="Z3843" s="62">
        <f t="shared" si="1737"/>
        <v>0</v>
      </c>
      <c r="AA3843" s="62">
        <f t="shared" si="1738"/>
        <v>1.7733014994426328</v>
      </c>
      <c r="AB3843" s="66">
        <f t="shared" si="1739"/>
        <v>1.7733014994426328</v>
      </c>
      <c r="AC3843" s="64">
        <f t="shared" si="1718"/>
        <v>0</v>
      </c>
      <c r="AD3843" s="62">
        <f t="shared" si="1719"/>
        <v>0</v>
      </c>
      <c r="AE3843" s="62">
        <f t="shared" si="1740"/>
        <v>0</v>
      </c>
      <c r="AF3843" s="62">
        <f t="shared" si="1741"/>
        <v>0</v>
      </c>
      <c r="AG3843" s="62">
        <f t="shared" si="1742"/>
        <v>0</v>
      </c>
      <c r="AH3843" s="159"/>
      <c r="AI3843" s="54"/>
      <c r="AJ3843" s="43">
        <v>3838</v>
      </c>
      <c r="AK3843" s="43">
        <v>6</v>
      </c>
      <c r="AL3843" s="43">
        <v>21</v>
      </c>
      <c r="AM3843" s="44">
        <v>0.17508764508682126</v>
      </c>
      <c r="AN3843" s="45">
        <v>0.12513585526569238</v>
      </c>
      <c r="AO3843" s="45">
        <v>0</v>
      </c>
      <c r="AP3843" s="170">
        <f t="shared" si="1720"/>
        <v>0.11313063426474439</v>
      </c>
      <c r="AQ3843" s="170">
        <f t="shared" si="1721"/>
        <v>8.0854926505231753E-2</v>
      </c>
      <c r="AR3843" s="171">
        <f t="shared" si="1722"/>
        <v>0</v>
      </c>
      <c r="AS3843" s="162">
        <v>5.3100000000000001E-2</v>
      </c>
      <c r="AT3843" s="177">
        <f t="shared" si="1723"/>
        <v>0.117065322</v>
      </c>
    </row>
    <row r="3844" spans="1:46">
      <c r="A3844" s="2">
        <v>3839</v>
      </c>
      <c r="B3844" s="2">
        <v>6</v>
      </c>
      <c r="C3844" s="2">
        <v>22</v>
      </c>
      <c r="D3844" s="50">
        <v>26248892.399999999</v>
      </c>
      <c r="E3844" s="50">
        <v>0</v>
      </c>
      <c r="F3844" s="50">
        <v>0</v>
      </c>
      <c r="G3844" s="58"/>
      <c r="H3844" s="73">
        <f t="shared" si="1724"/>
        <v>24.87914960645373</v>
      </c>
      <c r="I3844" s="73">
        <f t="shared" si="1725"/>
        <v>0</v>
      </c>
      <c r="J3844" s="73">
        <f t="shared" si="1726"/>
        <v>0</v>
      </c>
      <c r="K3844" s="74">
        <f t="shared" si="1727"/>
        <v>24.87914960645373</v>
      </c>
      <c r="L3844" s="76">
        <f t="shared" si="1728"/>
        <v>24.87914960645373</v>
      </c>
      <c r="M3844" s="119">
        <f t="shared" si="1729"/>
        <v>1.6924591569016142E-3</v>
      </c>
      <c r="N3844" s="119">
        <f t="shared" si="1730"/>
        <v>0</v>
      </c>
      <c r="O3844" s="119">
        <f t="shared" si="1731"/>
        <v>0</v>
      </c>
      <c r="P3844" s="119">
        <f t="shared" si="1732"/>
        <v>1.6924591569016142E-3</v>
      </c>
      <c r="Q3844" s="119">
        <f t="shared" si="1733"/>
        <v>1.6924591569016142E-3</v>
      </c>
      <c r="R3844" s="58"/>
      <c r="S3844" s="64">
        <f t="shared" si="1714"/>
        <v>2.7342533823493476</v>
      </c>
      <c r="T3844" s="62">
        <f t="shared" si="1715"/>
        <v>0</v>
      </c>
      <c r="U3844" s="62">
        <f t="shared" si="1734"/>
        <v>0</v>
      </c>
      <c r="V3844" s="62">
        <f t="shared" si="1735"/>
        <v>2.7342533823493476</v>
      </c>
      <c r="W3844" s="66">
        <f t="shared" si="1736"/>
        <v>2.7342533823493476</v>
      </c>
      <c r="X3844" s="64">
        <f t="shared" si="1716"/>
        <v>2.0105159268453274</v>
      </c>
      <c r="Y3844" s="62">
        <f t="shared" si="1717"/>
        <v>0</v>
      </c>
      <c r="Z3844" s="62">
        <f t="shared" si="1737"/>
        <v>0</v>
      </c>
      <c r="AA3844" s="62">
        <f t="shared" si="1738"/>
        <v>2.0105159268453274</v>
      </c>
      <c r="AB3844" s="66">
        <f t="shared" si="1739"/>
        <v>2.0105159268453274</v>
      </c>
      <c r="AC3844" s="64">
        <f t="shared" si="1718"/>
        <v>0</v>
      </c>
      <c r="AD3844" s="62">
        <f t="shared" si="1719"/>
        <v>0</v>
      </c>
      <c r="AE3844" s="62">
        <f t="shared" si="1740"/>
        <v>0</v>
      </c>
      <c r="AF3844" s="62">
        <f t="shared" si="1741"/>
        <v>0</v>
      </c>
      <c r="AG3844" s="62">
        <f t="shared" si="1742"/>
        <v>0</v>
      </c>
      <c r="AH3844" s="159"/>
      <c r="AI3844" s="54"/>
      <c r="AJ3844" s="43">
        <v>3839</v>
      </c>
      <c r="AK3844" s="43">
        <v>6</v>
      </c>
      <c r="AL3844" s="43">
        <v>22</v>
      </c>
      <c r="AM3844" s="44">
        <v>0.17008989220034129</v>
      </c>
      <c r="AN3844" s="45">
        <v>0.12506830547297781</v>
      </c>
      <c r="AO3844" s="45">
        <v>0</v>
      </c>
      <c r="AP3844" s="170">
        <f t="shared" si="1720"/>
        <v>0.10990140039352767</v>
      </c>
      <c r="AQ3844" s="170">
        <f t="shared" si="1721"/>
        <v>8.0811280073809E-2</v>
      </c>
      <c r="AR3844" s="171">
        <f t="shared" si="1722"/>
        <v>0</v>
      </c>
      <c r="AS3844" s="162">
        <v>5.3100000000000001E-2</v>
      </c>
      <c r="AT3844" s="177">
        <f t="shared" si="1723"/>
        <v>0.117065322</v>
      </c>
    </row>
    <row r="3845" spans="1:46">
      <c r="A3845" s="2">
        <v>3840</v>
      </c>
      <c r="B3845" s="2">
        <v>6</v>
      </c>
      <c r="C3845" s="2">
        <v>23</v>
      </c>
      <c r="D3845" s="50">
        <v>14084550</v>
      </c>
      <c r="E3845" s="50">
        <v>0</v>
      </c>
      <c r="F3845" s="50">
        <v>0</v>
      </c>
      <c r="G3845" s="58"/>
      <c r="H3845" s="73">
        <f t="shared" si="1724"/>
        <v>13.34957762216199</v>
      </c>
      <c r="I3845" s="73">
        <f t="shared" si="1725"/>
        <v>0</v>
      </c>
      <c r="J3845" s="73">
        <f t="shared" si="1726"/>
        <v>0</v>
      </c>
      <c r="K3845" s="74">
        <f t="shared" si="1727"/>
        <v>13.34957762216199</v>
      </c>
      <c r="L3845" s="76">
        <f t="shared" si="1728"/>
        <v>13.34957762216199</v>
      </c>
      <c r="M3845" s="119">
        <f t="shared" si="1729"/>
        <v>9.0813453211986326E-4</v>
      </c>
      <c r="N3845" s="119">
        <f t="shared" si="1730"/>
        <v>0</v>
      </c>
      <c r="O3845" s="119">
        <f t="shared" si="1731"/>
        <v>0</v>
      </c>
      <c r="P3845" s="119">
        <f t="shared" si="1732"/>
        <v>9.0813453211986326E-4</v>
      </c>
      <c r="Q3845" s="119">
        <f t="shared" si="1733"/>
        <v>9.0813453211986326E-4</v>
      </c>
      <c r="R3845" s="58"/>
      <c r="S3845" s="64">
        <f t="shared" si="1714"/>
        <v>1.4425178730497712</v>
      </c>
      <c r="T3845" s="62">
        <f t="shared" si="1715"/>
        <v>0</v>
      </c>
      <c r="U3845" s="62">
        <f t="shared" si="1734"/>
        <v>0</v>
      </c>
      <c r="V3845" s="62">
        <f t="shared" si="1735"/>
        <v>1.4425178730497712</v>
      </c>
      <c r="W3845" s="66">
        <f t="shared" si="1736"/>
        <v>1.4425178730497712</v>
      </c>
      <c r="X3845" s="64">
        <f t="shared" si="1716"/>
        <v>1.0784093430616819</v>
      </c>
      <c r="Y3845" s="62">
        <f t="shared" si="1717"/>
        <v>0</v>
      </c>
      <c r="Z3845" s="62">
        <f t="shared" si="1737"/>
        <v>0</v>
      </c>
      <c r="AA3845" s="62">
        <f t="shared" si="1738"/>
        <v>1.0784093430616819</v>
      </c>
      <c r="AB3845" s="66">
        <f t="shared" si="1739"/>
        <v>1.0784093430616819</v>
      </c>
      <c r="AC3845" s="64">
        <f t="shared" si="1718"/>
        <v>0</v>
      </c>
      <c r="AD3845" s="62">
        <f t="shared" si="1719"/>
        <v>0</v>
      </c>
      <c r="AE3845" s="62">
        <f t="shared" si="1740"/>
        <v>0</v>
      </c>
      <c r="AF3845" s="62">
        <f t="shared" si="1741"/>
        <v>0</v>
      </c>
      <c r="AG3845" s="62">
        <f t="shared" si="1742"/>
        <v>0</v>
      </c>
      <c r="AH3845" s="159"/>
      <c r="AI3845" s="54"/>
      <c r="AJ3845" s="43">
        <v>3840</v>
      </c>
      <c r="AK3845" s="43">
        <v>6</v>
      </c>
      <c r="AL3845" s="43">
        <v>23</v>
      </c>
      <c r="AM3845" s="44">
        <v>0.16723568656356672</v>
      </c>
      <c r="AN3845" s="45">
        <v>0.12502342622777526</v>
      </c>
      <c r="AO3845" s="45">
        <v>0</v>
      </c>
      <c r="AP3845" s="170">
        <f t="shared" si="1720"/>
        <v>0.10805719206089404</v>
      </c>
      <c r="AQ3845" s="170">
        <f t="shared" si="1721"/>
        <v>8.07822819256383E-2</v>
      </c>
      <c r="AR3845" s="171">
        <f t="shared" si="1722"/>
        <v>0</v>
      </c>
      <c r="AS3845" s="162">
        <v>5.3100000000000001E-2</v>
      </c>
      <c r="AT3845" s="177">
        <f t="shared" si="1723"/>
        <v>0.117065322</v>
      </c>
    </row>
    <row r="3846" spans="1:46">
      <c r="A3846" s="2">
        <v>3841</v>
      </c>
      <c r="B3846" s="2">
        <v>6</v>
      </c>
      <c r="C3846" s="2">
        <v>0</v>
      </c>
      <c r="D3846" s="50">
        <v>12584091.6</v>
      </c>
      <c r="E3846" s="50">
        <v>0</v>
      </c>
      <c r="F3846" s="50">
        <v>0</v>
      </c>
      <c r="G3846" s="58"/>
      <c r="H3846" s="73">
        <f t="shared" si="1724"/>
        <v>11.927417462297104</v>
      </c>
      <c r="I3846" s="73">
        <f t="shared" si="1725"/>
        <v>0</v>
      </c>
      <c r="J3846" s="73">
        <f t="shared" si="1726"/>
        <v>0</v>
      </c>
      <c r="K3846" s="74">
        <f t="shared" si="1727"/>
        <v>11.927417462297104</v>
      </c>
      <c r="L3846" s="76">
        <f t="shared" si="1728"/>
        <v>11.927417462297104</v>
      </c>
      <c r="M3846" s="119">
        <f t="shared" si="1729"/>
        <v>8.1138894301340837E-4</v>
      </c>
      <c r="N3846" s="119">
        <f t="shared" si="1730"/>
        <v>0</v>
      </c>
      <c r="O3846" s="119">
        <f t="shared" si="1731"/>
        <v>0</v>
      </c>
      <c r="P3846" s="119">
        <f t="shared" si="1732"/>
        <v>8.1138894301340837E-4</v>
      </c>
      <c r="Q3846" s="119">
        <f t="shared" si="1733"/>
        <v>8.1138894301340837E-4</v>
      </c>
      <c r="R3846" s="58"/>
      <c r="S3846" s="64">
        <f t="shared" ref="S3846:S3909" si="1743">$H3846*AP3846</f>
        <v>1.2551785539012603</v>
      </c>
      <c r="T3846" s="62">
        <f t="shared" ref="T3846:T3909" si="1744">$I3846*$AT3846</f>
        <v>0</v>
      </c>
      <c r="U3846" s="62">
        <f t="shared" si="1734"/>
        <v>0</v>
      </c>
      <c r="V3846" s="62">
        <f t="shared" si="1735"/>
        <v>1.2551785539012603</v>
      </c>
      <c r="W3846" s="66">
        <f t="shared" si="1736"/>
        <v>1.2551785539012603</v>
      </c>
      <c r="X3846" s="64">
        <f t="shared" ref="X3846:X3909" si="1745">$H3846*AQ3846</f>
        <v>1.0713465976465419</v>
      </c>
      <c r="Y3846" s="62">
        <f t="shared" ref="Y3846:Y3909" si="1746">$I3846*$AT3846</f>
        <v>0</v>
      </c>
      <c r="Z3846" s="62">
        <f t="shared" si="1737"/>
        <v>0</v>
      </c>
      <c r="AA3846" s="62">
        <f t="shared" si="1738"/>
        <v>1.0713465976465419</v>
      </c>
      <c r="AB3846" s="66">
        <f t="shared" si="1739"/>
        <v>1.0713465976465419</v>
      </c>
      <c r="AC3846" s="64">
        <f t="shared" ref="AC3846:AC3909" si="1747">$H3846*AR3846</f>
        <v>0.42298299352204977</v>
      </c>
      <c r="AD3846" s="62">
        <f t="shared" ref="AD3846:AD3909" si="1748">$I3846*$AT3846</f>
        <v>0</v>
      </c>
      <c r="AE3846" s="62">
        <f t="shared" si="1740"/>
        <v>0</v>
      </c>
      <c r="AF3846" s="62">
        <f t="shared" si="1741"/>
        <v>0.42298299352204977</v>
      </c>
      <c r="AG3846" s="62">
        <f t="shared" si="1742"/>
        <v>0.42298299352204977</v>
      </c>
      <c r="AH3846" s="159"/>
      <c r="AI3846" s="54"/>
      <c r="AJ3846" s="43">
        <v>3841</v>
      </c>
      <c r="AK3846" s="43">
        <v>6</v>
      </c>
      <c r="AL3846" s="43">
        <v>0</v>
      </c>
      <c r="AM3846" s="44">
        <v>0.1628674774293824</v>
      </c>
      <c r="AN3846" s="45">
        <v>0.13901410063844194</v>
      </c>
      <c r="AO3846" s="45">
        <v>5.488475957173209E-2</v>
      </c>
      <c r="AP3846" s="170">
        <f t="shared" ref="AP3846:AP3909" si="1749">AM3846*$AU$8/$AU$6</f>
        <v>0.10523472980374121</v>
      </c>
      <c r="AQ3846" s="170">
        <f t="shared" ref="AQ3846:AQ3909" si="1750">AN3846*$AU$8/$AU$6</f>
        <v>8.9822176597163489E-2</v>
      </c>
      <c r="AR3846" s="171">
        <f t="shared" ref="AR3846:AR3909" si="1751">AO3846*$AU$8/$AU$6</f>
        <v>3.546308283910668E-2</v>
      </c>
      <c r="AS3846" s="162">
        <v>5.3100000000000001E-2</v>
      </c>
      <c r="AT3846" s="177">
        <f t="shared" ref="AT3846:AT3909" si="1752">AS3846*$AU$8/$AU$7</f>
        <v>0.117065322</v>
      </c>
    </row>
    <row r="3847" spans="1:46">
      <c r="A3847" s="2">
        <v>3842</v>
      </c>
      <c r="B3847" s="2">
        <v>6</v>
      </c>
      <c r="C3847" s="2">
        <v>1</v>
      </c>
      <c r="D3847" s="50">
        <v>11353071.6</v>
      </c>
      <c r="E3847" s="50">
        <v>0</v>
      </c>
      <c r="F3847" s="50">
        <v>0</v>
      </c>
      <c r="G3847" s="58"/>
      <c r="H3847" s="73">
        <f t="shared" ref="H3847:H3910" si="1753">D3847/1055055.8526</f>
        <v>10.760635630826885</v>
      </c>
      <c r="I3847" s="73">
        <f t="shared" ref="I3847:I3910" si="1754">E3847/1055055.8526</f>
        <v>0</v>
      </c>
      <c r="J3847" s="73">
        <f t="shared" ref="J3847:J3910" si="1755">F3847/1055055.8526</f>
        <v>0</v>
      </c>
      <c r="K3847" s="74">
        <f t="shared" ref="K3847:K3910" si="1756">H3847+I3847</f>
        <v>10.760635630826885</v>
      </c>
      <c r="L3847" s="76">
        <f t="shared" ref="L3847:L3910" si="1757">K3847-J3847</f>
        <v>10.760635630826885</v>
      </c>
      <c r="M3847" s="119">
        <f t="shared" ref="M3847:M3910" si="1758">H3847/$D$1</f>
        <v>7.320160293079513E-4</v>
      </c>
      <c r="N3847" s="119">
        <f t="shared" ref="N3847:N3910" si="1759">I3847/$D$1</f>
        <v>0</v>
      </c>
      <c r="O3847" s="119">
        <f t="shared" ref="O3847:O3910" si="1760">J3847/$D$1</f>
        <v>0</v>
      </c>
      <c r="P3847" s="119">
        <f t="shared" ref="P3847:P3910" si="1761">K3847/$D$1</f>
        <v>7.320160293079513E-4</v>
      </c>
      <c r="Q3847" s="119">
        <f t="shared" ref="Q3847:Q3910" si="1762">L3847/$D$1</f>
        <v>7.320160293079513E-4</v>
      </c>
      <c r="R3847" s="58"/>
      <c r="S3847" s="64">
        <f t="shared" si="1743"/>
        <v>1.0983058609673431</v>
      </c>
      <c r="T3847" s="62">
        <f t="shared" si="1744"/>
        <v>0</v>
      </c>
      <c r="U3847" s="62">
        <f t="shared" ref="U3847:U3910" si="1763">$J3847*AP3847</f>
        <v>0</v>
      </c>
      <c r="V3847" s="62">
        <f t="shared" ref="V3847:V3910" si="1764">S3847+T3847</f>
        <v>1.0983058609673431</v>
      </c>
      <c r="W3847" s="66">
        <f t="shared" ref="W3847:W3910" si="1765">V3847-U3847</f>
        <v>1.0983058609673431</v>
      </c>
      <c r="X3847" s="64">
        <f t="shared" si="1745"/>
        <v>0.9662366225205351</v>
      </c>
      <c r="Y3847" s="62">
        <f t="shared" si="1746"/>
        <v>0</v>
      </c>
      <c r="Z3847" s="62">
        <f t="shared" ref="Z3847:Z3910" si="1766">$J3847*AQ3847</f>
        <v>0</v>
      </c>
      <c r="AA3847" s="62">
        <f t="shared" ref="AA3847:AA3910" si="1767">X3847+Y3847</f>
        <v>0.9662366225205351</v>
      </c>
      <c r="AB3847" s="66">
        <f t="shared" ref="AB3847:AB3910" si="1768">AA3847-Z3847</f>
        <v>0.9662366225205351</v>
      </c>
      <c r="AC3847" s="64">
        <f t="shared" si="1747"/>
        <v>0.38144037369445</v>
      </c>
      <c r="AD3847" s="62">
        <f t="shared" si="1748"/>
        <v>0</v>
      </c>
      <c r="AE3847" s="62">
        <f t="shared" ref="AE3847:AE3910" si="1769">$J3847*AR3847</f>
        <v>0</v>
      </c>
      <c r="AF3847" s="62">
        <f t="shared" ref="AF3847:AF3910" si="1770">AC3847+AD3847</f>
        <v>0.38144037369445</v>
      </c>
      <c r="AG3847" s="62">
        <f t="shared" ref="AG3847:AG3910" si="1771">AF3847-AE3847</f>
        <v>0.38144037369445</v>
      </c>
      <c r="AH3847" s="159"/>
      <c r="AI3847" s="54"/>
      <c r="AJ3847" s="43">
        <v>3842</v>
      </c>
      <c r="AK3847" s="43">
        <v>6</v>
      </c>
      <c r="AL3847" s="43">
        <v>1</v>
      </c>
      <c r="AM3847" s="44">
        <v>0.15796492107690036</v>
      </c>
      <c r="AN3847" s="45">
        <v>0.1389699329143482</v>
      </c>
      <c r="AO3847" s="45">
        <v>5.4861037045835059E-2</v>
      </c>
      <c r="AP3847" s="170">
        <f t="shared" si="1749"/>
        <v>0.10206700595092498</v>
      </c>
      <c r="AQ3847" s="170">
        <f t="shared" si="1750"/>
        <v>8.979363818922341E-2</v>
      </c>
      <c r="AR3847" s="171">
        <f t="shared" si="1751"/>
        <v>3.5447754833525462E-2</v>
      </c>
      <c r="AS3847" s="162">
        <v>5.3100000000000001E-2</v>
      </c>
      <c r="AT3847" s="177">
        <f t="shared" si="1752"/>
        <v>0.117065322</v>
      </c>
    </row>
    <row r="3848" spans="1:46">
      <c r="A3848" s="2">
        <v>3843</v>
      </c>
      <c r="B3848" s="2">
        <v>6</v>
      </c>
      <c r="C3848" s="2">
        <v>2</v>
      </c>
      <c r="D3848" s="50">
        <v>7597904.4000000004</v>
      </c>
      <c r="E3848" s="50">
        <v>0</v>
      </c>
      <c r="F3848" s="50">
        <v>0</v>
      </c>
      <c r="G3848" s="58"/>
      <c r="H3848" s="73">
        <f t="shared" si="1753"/>
        <v>7.2014238689603944</v>
      </c>
      <c r="I3848" s="73">
        <f t="shared" si="1754"/>
        <v>0</v>
      </c>
      <c r="J3848" s="73">
        <f t="shared" si="1755"/>
        <v>0</v>
      </c>
      <c r="K3848" s="74">
        <f t="shared" si="1756"/>
        <v>7.2014238689603944</v>
      </c>
      <c r="L3848" s="76">
        <f t="shared" si="1757"/>
        <v>7.2014238689603944</v>
      </c>
      <c r="M3848" s="119">
        <f t="shared" si="1758"/>
        <v>4.8989278020138735E-4</v>
      </c>
      <c r="N3848" s="119">
        <f t="shared" si="1759"/>
        <v>0</v>
      </c>
      <c r="O3848" s="119">
        <f t="shared" si="1760"/>
        <v>0</v>
      </c>
      <c r="P3848" s="119">
        <f t="shared" si="1761"/>
        <v>4.8989278020138735E-4</v>
      </c>
      <c r="Q3848" s="119">
        <f t="shared" si="1762"/>
        <v>4.8989278020138735E-4</v>
      </c>
      <c r="R3848" s="58"/>
      <c r="S3848" s="64">
        <f t="shared" si="1743"/>
        <v>0.73758180696154341</v>
      </c>
      <c r="T3848" s="62">
        <f t="shared" si="1744"/>
        <v>0</v>
      </c>
      <c r="U3848" s="62">
        <f t="shared" si="1763"/>
        <v>0</v>
      </c>
      <c r="V3848" s="62">
        <f t="shared" si="1764"/>
        <v>0.73758180696154341</v>
      </c>
      <c r="W3848" s="66">
        <f t="shared" si="1765"/>
        <v>0.73758180696154341</v>
      </c>
      <c r="X3848" s="64">
        <f t="shared" si="1745"/>
        <v>0.64847751521399577</v>
      </c>
      <c r="Y3848" s="62">
        <f t="shared" si="1746"/>
        <v>0</v>
      </c>
      <c r="Z3848" s="62">
        <f t="shared" si="1766"/>
        <v>0</v>
      </c>
      <c r="AA3848" s="62">
        <f t="shared" si="1767"/>
        <v>0.64847751521399577</v>
      </c>
      <c r="AB3848" s="66">
        <f t="shared" si="1768"/>
        <v>0.64847751521399577</v>
      </c>
      <c r="AC3848" s="64">
        <f t="shared" si="1747"/>
        <v>0.25644206581048024</v>
      </c>
      <c r="AD3848" s="62">
        <f t="shared" si="1748"/>
        <v>0</v>
      </c>
      <c r="AE3848" s="62">
        <f t="shared" si="1769"/>
        <v>0</v>
      </c>
      <c r="AF3848" s="62">
        <f t="shared" si="1770"/>
        <v>0.25644206581048024</v>
      </c>
      <c r="AG3848" s="62">
        <f t="shared" si="1771"/>
        <v>0.25644206581048024</v>
      </c>
      <c r="AH3848" s="159"/>
      <c r="AI3848" s="54"/>
      <c r="AJ3848" s="43">
        <v>3843</v>
      </c>
      <c r="AK3848" s="43">
        <v>6</v>
      </c>
      <c r="AL3848" s="43">
        <v>2</v>
      </c>
      <c r="AM3848" s="44">
        <v>0.15851380889541103</v>
      </c>
      <c r="AN3848" s="45">
        <v>0.13936439314176549</v>
      </c>
      <c r="AO3848" s="45">
        <v>5.5112000091328578E-2</v>
      </c>
      <c r="AP3848" s="170">
        <f t="shared" si="1749"/>
        <v>0.10242166276875764</v>
      </c>
      <c r="AQ3848" s="170">
        <f t="shared" si="1750"/>
        <v>9.0048513601465138E-2</v>
      </c>
      <c r="AR3848" s="171">
        <f t="shared" si="1751"/>
        <v>3.5609911383747014E-2</v>
      </c>
      <c r="AS3848" s="162">
        <v>5.3100000000000001E-2</v>
      </c>
      <c r="AT3848" s="177">
        <f t="shared" si="1752"/>
        <v>0.117065322</v>
      </c>
    </row>
    <row r="3849" spans="1:46">
      <c r="A3849" s="2">
        <v>3844</v>
      </c>
      <c r="B3849" s="2">
        <v>6</v>
      </c>
      <c r="C3849" s="2">
        <v>3</v>
      </c>
      <c r="D3849" s="50">
        <v>8955327.5999999996</v>
      </c>
      <c r="E3849" s="50">
        <v>0</v>
      </c>
      <c r="F3849" s="50">
        <v>0</v>
      </c>
      <c r="G3849" s="58"/>
      <c r="H3849" s="73">
        <f t="shared" si="1753"/>
        <v>8.4880128174552709</v>
      </c>
      <c r="I3849" s="73">
        <f t="shared" si="1754"/>
        <v>0</v>
      </c>
      <c r="J3849" s="73">
        <f t="shared" si="1755"/>
        <v>0</v>
      </c>
      <c r="K3849" s="74">
        <f t="shared" si="1756"/>
        <v>8.4880128174552709</v>
      </c>
      <c r="L3849" s="76">
        <f t="shared" si="1757"/>
        <v>8.4880128174552709</v>
      </c>
      <c r="M3849" s="119">
        <f t="shared" si="1758"/>
        <v>5.7741583792212726E-4</v>
      </c>
      <c r="N3849" s="119">
        <f t="shared" si="1759"/>
        <v>0</v>
      </c>
      <c r="O3849" s="119">
        <f t="shared" si="1760"/>
        <v>0</v>
      </c>
      <c r="P3849" s="119">
        <f t="shared" si="1761"/>
        <v>5.7741583792212726E-4</v>
      </c>
      <c r="Q3849" s="119">
        <f t="shared" si="1762"/>
        <v>5.7741583792212726E-4</v>
      </c>
      <c r="R3849" s="58"/>
      <c r="S3849" s="64">
        <f t="shared" si="1743"/>
        <v>0.86986263461826951</v>
      </c>
      <c r="T3849" s="62">
        <f t="shared" si="1744"/>
        <v>0</v>
      </c>
      <c r="U3849" s="62">
        <f t="shared" si="1763"/>
        <v>0</v>
      </c>
      <c r="V3849" s="62">
        <f t="shared" si="1764"/>
        <v>0.86986263461826951</v>
      </c>
      <c r="W3849" s="66">
        <f t="shared" si="1765"/>
        <v>0.86986263461826951</v>
      </c>
      <c r="X3849" s="64">
        <f t="shared" si="1745"/>
        <v>0.76473920407060147</v>
      </c>
      <c r="Y3849" s="62">
        <f t="shared" si="1746"/>
        <v>0</v>
      </c>
      <c r="Z3849" s="62">
        <f t="shared" si="1766"/>
        <v>0</v>
      </c>
      <c r="AA3849" s="62">
        <f t="shared" si="1767"/>
        <v>0.76473920407060147</v>
      </c>
      <c r="AB3849" s="66">
        <f t="shared" si="1768"/>
        <v>0.76473920407060147</v>
      </c>
      <c r="AC3849" s="64">
        <f t="shared" si="1747"/>
        <v>0.30253573897563096</v>
      </c>
      <c r="AD3849" s="62">
        <f t="shared" si="1748"/>
        <v>0</v>
      </c>
      <c r="AE3849" s="62">
        <f t="shared" si="1769"/>
        <v>0</v>
      </c>
      <c r="AF3849" s="62">
        <f t="shared" si="1770"/>
        <v>0.30253573897563096</v>
      </c>
      <c r="AG3849" s="62">
        <f t="shared" si="1771"/>
        <v>0.30253573897563096</v>
      </c>
      <c r="AH3849" s="159"/>
      <c r="AI3849" s="54"/>
      <c r="AJ3849" s="43">
        <v>3844</v>
      </c>
      <c r="AK3849" s="43">
        <v>6</v>
      </c>
      <c r="AL3849" s="43">
        <v>3</v>
      </c>
      <c r="AM3849" s="44">
        <v>0.15860611550283399</v>
      </c>
      <c r="AN3849" s="45">
        <v>0.13943846959651859</v>
      </c>
      <c r="AO3849" s="45">
        <v>5.5162753807400246E-2</v>
      </c>
      <c r="AP3849" s="170">
        <f t="shared" si="1749"/>
        <v>0.10248130549819984</v>
      </c>
      <c r="AQ3849" s="170">
        <f t="shared" si="1750"/>
        <v>9.009637715178101E-2</v>
      </c>
      <c r="AR3849" s="171">
        <f t="shared" si="1751"/>
        <v>3.5642705245858948E-2</v>
      </c>
      <c r="AS3849" s="162">
        <v>5.3100000000000001E-2</v>
      </c>
      <c r="AT3849" s="177">
        <f t="shared" si="1752"/>
        <v>0.117065322</v>
      </c>
    </row>
    <row r="3850" spans="1:46">
      <c r="A3850" s="2">
        <v>3845</v>
      </c>
      <c r="B3850" s="2">
        <v>6</v>
      </c>
      <c r="C3850" s="2">
        <v>4</v>
      </c>
      <c r="D3850" s="50">
        <v>9138524.4000000004</v>
      </c>
      <c r="E3850" s="50">
        <v>0</v>
      </c>
      <c r="F3850" s="50">
        <v>0</v>
      </c>
      <c r="G3850" s="58"/>
      <c r="H3850" s="73">
        <f t="shared" si="1753"/>
        <v>8.661649880885177</v>
      </c>
      <c r="I3850" s="73">
        <f t="shared" si="1754"/>
        <v>0</v>
      </c>
      <c r="J3850" s="73">
        <f t="shared" si="1755"/>
        <v>0</v>
      </c>
      <c r="K3850" s="74">
        <f t="shared" si="1756"/>
        <v>8.661649880885177</v>
      </c>
      <c r="L3850" s="76">
        <f t="shared" si="1757"/>
        <v>8.661649880885177</v>
      </c>
      <c r="M3850" s="119">
        <f t="shared" si="1758"/>
        <v>5.8922788305341338E-4</v>
      </c>
      <c r="N3850" s="119">
        <f t="shared" si="1759"/>
        <v>0</v>
      </c>
      <c r="O3850" s="119">
        <f t="shared" si="1760"/>
        <v>0</v>
      </c>
      <c r="P3850" s="119">
        <f t="shared" si="1761"/>
        <v>5.8922788305341338E-4</v>
      </c>
      <c r="Q3850" s="119">
        <f t="shared" si="1762"/>
        <v>5.8922788305341338E-4</v>
      </c>
      <c r="R3850" s="58"/>
      <c r="S3850" s="64">
        <f t="shared" si="1743"/>
        <v>0.88783647710456415</v>
      </c>
      <c r="T3850" s="62">
        <f t="shared" si="1744"/>
        <v>0</v>
      </c>
      <c r="U3850" s="62">
        <f t="shared" si="1763"/>
        <v>0</v>
      </c>
      <c r="V3850" s="62">
        <f t="shared" si="1764"/>
        <v>0.88783647710456415</v>
      </c>
      <c r="W3850" s="66">
        <f t="shared" si="1765"/>
        <v>0.88783647710456415</v>
      </c>
      <c r="X3850" s="64">
        <f t="shared" si="1745"/>
        <v>0.78053769206763013</v>
      </c>
      <c r="Y3850" s="62">
        <f t="shared" si="1746"/>
        <v>0</v>
      </c>
      <c r="Z3850" s="62">
        <f t="shared" si="1766"/>
        <v>0</v>
      </c>
      <c r="AA3850" s="62">
        <f t="shared" si="1767"/>
        <v>0.78053769206763013</v>
      </c>
      <c r="AB3850" s="66">
        <f t="shared" si="1768"/>
        <v>0.78053769206763013</v>
      </c>
      <c r="AC3850" s="64">
        <f t="shared" si="1747"/>
        <v>0.30881386993257015</v>
      </c>
      <c r="AD3850" s="62">
        <f t="shared" si="1748"/>
        <v>0</v>
      </c>
      <c r="AE3850" s="62">
        <f t="shared" si="1769"/>
        <v>0</v>
      </c>
      <c r="AF3850" s="62">
        <f t="shared" si="1770"/>
        <v>0.30881386993257015</v>
      </c>
      <c r="AG3850" s="62">
        <f t="shared" si="1771"/>
        <v>0.30881386993257015</v>
      </c>
      <c r="AH3850" s="159"/>
      <c r="AI3850" s="54"/>
      <c r="AJ3850" s="43">
        <v>3845</v>
      </c>
      <c r="AK3850" s="43">
        <v>6</v>
      </c>
      <c r="AL3850" s="43">
        <v>4</v>
      </c>
      <c r="AM3850" s="44">
        <v>0.15863815086331287</v>
      </c>
      <c r="AN3850" s="45">
        <v>0.13946606085902413</v>
      </c>
      <c r="AO3850" s="45">
        <v>5.5178698499540046E-2</v>
      </c>
      <c r="AP3850" s="170">
        <f t="shared" si="1749"/>
        <v>0.10250200473513388</v>
      </c>
      <c r="AQ3850" s="170">
        <f t="shared" si="1750"/>
        <v>9.0114204891858674E-2</v>
      </c>
      <c r="AR3850" s="171">
        <f t="shared" si="1751"/>
        <v>3.5653007704002336E-2</v>
      </c>
      <c r="AS3850" s="162">
        <v>5.3100000000000001E-2</v>
      </c>
      <c r="AT3850" s="177">
        <f t="shared" si="1752"/>
        <v>0.117065322</v>
      </c>
    </row>
    <row r="3851" spans="1:46">
      <c r="A3851" s="2">
        <v>3846</v>
      </c>
      <c r="B3851" s="2">
        <v>6</v>
      </c>
      <c r="C3851" s="2">
        <v>5</v>
      </c>
      <c r="D3851" s="50">
        <v>9383158.8000000007</v>
      </c>
      <c r="E3851" s="50">
        <v>0</v>
      </c>
      <c r="F3851" s="50">
        <v>3361193.6813769927</v>
      </c>
      <c r="G3851" s="58"/>
      <c r="H3851" s="73">
        <f t="shared" si="1753"/>
        <v>8.8935185534271497</v>
      </c>
      <c r="I3851" s="73">
        <f t="shared" si="1754"/>
        <v>0</v>
      </c>
      <c r="J3851" s="73">
        <f t="shared" si="1755"/>
        <v>3.1857969159584494</v>
      </c>
      <c r="K3851" s="74">
        <f t="shared" si="1756"/>
        <v>8.8935185534271497</v>
      </c>
      <c r="L3851" s="76">
        <f t="shared" si="1757"/>
        <v>5.7077216374687003</v>
      </c>
      <c r="M3851" s="119">
        <f t="shared" si="1758"/>
        <v>6.0500126213790131E-4</v>
      </c>
      <c r="N3851" s="119">
        <f t="shared" si="1759"/>
        <v>0</v>
      </c>
      <c r="O3851" s="119">
        <f t="shared" si="1760"/>
        <v>2.1672087863662922E-4</v>
      </c>
      <c r="P3851" s="119">
        <f t="shared" si="1761"/>
        <v>6.0500126213790131E-4</v>
      </c>
      <c r="Q3851" s="119">
        <f t="shared" si="1762"/>
        <v>3.8828038350127215E-4</v>
      </c>
      <c r="R3851" s="58"/>
      <c r="S3851" s="64">
        <f t="shared" si="1743"/>
        <v>0.91142373929485809</v>
      </c>
      <c r="T3851" s="62">
        <f t="shared" si="1744"/>
        <v>0</v>
      </c>
      <c r="U3851" s="62">
        <f t="shared" si="1763"/>
        <v>0.32648618433004334</v>
      </c>
      <c r="V3851" s="62">
        <f t="shared" si="1764"/>
        <v>0.91142373929485809</v>
      </c>
      <c r="W3851" s="66">
        <f t="shared" si="1765"/>
        <v>0.58493755496481481</v>
      </c>
      <c r="X3851" s="64">
        <f t="shared" si="1745"/>
        <v>0.79943468931019512</v>
      </c>
      <c r="Y3851" s="62">
        <f t="shared" si="1746"/>
        <v>0</v>
      </c>
      <c r="Z3851" s="62">
        <f t="shared" si="1766"/>
        <v>0.28636996172152673</v>
      </c>
      <c r="AA3851" s="62">
        <f t="shared" si="1767"/>
        <v>0.79943468931019512</v>
      </c>
      <c r="AB3851" s="66">
        <f t="shared" si="1768"/>
        <v>0.51306472758866839</v>
      </c>
      <c r="AC3851" s="64">
        <f t="shared" si="1747"/>
        <v>0.31295013504921426</v>
      </c>
      <c r="AD3851" s="62">
        <f t="shared" si="1748"/>
        <v>0</v>
      </c>
      <c r="AE3851" s="62">
        <f t="shared" si="1769"/>
        <v>0.11210361445801124</v>
      </c>
      <c r="AF3851" s="62">
        <f t="shared" si="1770"/>
        <v>0.31295013504921426</v>
      </c>
      <c r="AG3851" s="62">
        <f t="shared" si="1771"/>
        <v>0.200846520591203</v>
      </c>
      <c r="AH3851" s="159"/>
      <c r="AI3851" s="54"/>
      <c r="AJ3851" s="43">
        <v>3846</v>
      </c>
      <c r="AK3851" s="43">
        <v>6</v>
      </c>
      <c r="AL3851" s="43">
        <v>5</v>
      </c>
      <c r="AM3851" s="44">
        <v>0.15860687205342772</v>
      </c>
      <c r="AN3851" s="45">
        <v>0.1391184253995755</v>
      </c>
      <c r="AO3851" s="45">
        <v>5.4459895972487626E-2</v>
      </c>
      <c r="AP3851" s="170">
        <f t="shared" si="1749"/>
        <v>0.10248179433365411</v>
      </c>
      <c r="AQ3851" s="170">
        <f t="shared" si="1750"/>
        <v>8.9889584702348216E-2</v>
      </c>
      <c r="AR3851" s="171">
        <f t="shared" si="1751"/>
        <v>3.5188562678448318E-2</v>
      </c>
      <c r="AS3851" s="162">
        <v>5.3100000000000001E-2</v>
      </c>
      <c r="AT3851" s="177">
        <f t="shared" si="1752"/>
        <v>0.117065322</v>
      </c>
    </row>
    <row r="3852" spans="1:46">
      <c r="A3852" s="2">
        <v>3847</v>
      </c>
      <c r="B3852" s="2">
        <v>6</v>
      </c>
      <c r="C3852" s="2">
        <v>6</v>
      </c>
      <c r="D3852" s="50">
        <v>13554212.4</v>
      </c>
      <c r="E3852" s="50">
        <v>0</v>
      </c>
      <c r="F3852" s="50">
        <v>37773414.704998583</v>
      </c>
      <c r="G3852" s="58"/>
      <c r="H3852" s="73">
        <f t="shared" si="1753"/>
        <v>12.846914565326585</v>
      </c>
      <c r="I3852" s="73">
        <f t="shared" si="1754"/>
        <v>0</v>
      </c>
      <c r="J3852" s="73">
        <f t="shared" si="1755"/>
        <v>35.802289150771145</v>
      </c>
      <c r="K3852" s="74">
        <f t="shared" si="1756"/>
        <v>12.846914565326585</v>
      </c>
      <c r="L3852" s="76">
        <f t="shared" si="1757"/>
        <v>-22.955374585444559</v>
      </c>
      <c r="M3852" s="119">
        <f t="shared" si="1758"/>
        <v>8.7393976634874727E-4</v>
      </c>
      <c r="N3852" s="119">
        <f t="shared" si="1759"/>
        <v>0</v>
      </c>
      <c r="O3852" s="119">
        <f t="shared" si="1760"/>
        <v>2.4355298742021188E-3</v>
      </c>
      <c r="P3852" s="119">
        <f t="shared" si="1761"/>
        <v>8.7393976634874727E-4</v>
      </c>
      <c r="Q3852" s="119">
        <f t="shared" si="1762"/>
        <v>-1.5615901078533715E-3</v>
      </c>
      <c r="R3852" s="58"/>
      <c r="S3852" s="64">
        <f t="shared" si="1743"/>
        <v>1.0691254633633691</v>
      </c>
      <c r="T3852" s="62">
        <f t="shared" si="1744"/>
        <v>0</v>
      </c>
      <c r="U3852" s="62">
        <f t="shared" si="1763"/>
        <v>2.9794810873185309</v>
      </c>
      <c r="V3852" s="62">
        <f t="shared" si="1764"/>
        <v>1.0691254633633691</v>
      </c>
      <c r="W3852" s="66">
        <f t="shared" si="1765"/>
        <v>-1.9103556239551618</v>
      </c>
      <c r="X3852" s="64">
        <f t="shared" si="1745"/>
        <v>0.21976780108129729</v>
      </c>
      <c r="Y3852" s="62">
        <f t="shared" si="1746"/>
        <v>0</v>
      </c>
      <c r="Z3852" s="62">
        <f t="shared" si="1766"/>
        <v>0.61245759208033945</v>
      </c>
      <c r="AA3852" s="62">
        <f t="shared" si="1767"/>
        <v>0.21976780108129729</v>
      </c>
      <c r="AB3852" s="66">
        <f t="shared" si="1768"/>
        <v>-0.39268979099904217</v>
      </c>
      <c r="AC3852" s="64">
        <f t="shared" si="1747"/>
        <v>0</v>
      </c>
      <c r="AD3852" s="62">
        <f t="shared" si="1748"/>
        <v>0</v>
      </c>
      <c r="AE3852" s="62">
        <f t="shared" si="1769"/>
        <v>0</v>
      </c>
      <c r="AF3852" s="62">
        <f t="shared" si="1770"/>
        <v>0</v>
      </c>
      <c r="AG3852" s="62">
        <f t="shared" si="1771"/>
        <v>0</v>
      </c>
      <c r="AH3852" s="159"/>
      <c r="AI3852" s="54"/>
      <c r="AJ3852" s="43">
        <v>3847</v>
      </c>
      <c r="AK3852" s="43">
        <v>6</v>
      </c>
      <c r="AL3852" s="43">
        <v>6</v>
      </c>
      <c r="AM3852" s="44">
        <v>0.1287968130065415</v>
      </c>
      <c r="AN3852" s="45">
        <v>2.6475276616909418E-2</v>
      </c>
      <c r="AO3852" s="45">
        <v>0</v>
      </c>
      <c r="AP3852" s="170">
        <f t="shared" si="1749"/>
        <v>8.3220407353599507E-2</v>
      </c>
      <c r="AQ3852" s="170">
        <f t="shared" si="1750"/>
        <v>1.7106660121679614E-2</v>
      </c>
      <c r="AR3852" s="171">
        <f t="shared" si="1751"/>
        <v>0</v>
      </c>
      <c r="AS3852" s="162">
        <v>5.3100000000000001E-2</v>
      </c>
      <c r="AT3852" s="177">
        <f t="shared" si="1752"/>
        <v>0.117065322</v>
      </c>
    </row>
    <row r="3853" spans="1:46">
      <c r="A3853" s="2">
        <v>3848</v>
      </c>
      <c r="B3853" s="2">
        <v>6</v>
      </c>
      <c r="C3853" s="2">
        <v>7</v>
      </c>
      <c r="D3853" s="50">
        <v>17148088.800000001</v>
      </c>
      <c r="E3853" s="50">
        <v>0</v>
      </c>
      <c r="F3853" s="50">
        <v>94593593.604466796</v>
      </c>
      <c r="G3853" s="58"/>
      <c r="H3853" s="73">
        <f t="shared" si="1753"/>
        <v>16.253252145601149</v>
      </c>
      <c r="I3853" s="73">
        <f t="shared" si="1754"/>
        <v>0</v>
      </c>
      <c r="J3853" s="73">
        <f t="shared" si="1755"/>
        <v>89.657427491973507</v>
      </c>
      <c r="K3853" s="74">
        <f t="shared" si="1756"/>
        <v>16.253252145601149</v>
      </c>
      <c r="L3853" s="76">
        <f t="shared" si="1757"/>
        <v>-73.404175346372355</v>
      </c>
      <c r="M3853" s="119">
        <f t="shared" si="1758"/>
        <v>1.1056634112653842E-3</v>
      </c>
      <c r="N3853" s="119">
        <f t="shared" si="1759"/>
        <v>0</v>
      </c>
      <c r="O3853" s="119">
        <f t="shared" si="1760"/>
        <v>6.0991447273451363E-3</v>
      </c>
      <c r="P3853" s="119">
        <f t="shared" si="1761"/>
        <v>1.1056634112653842E-3</v>
      </c>
      <c r="Q3853" s="119">
        <f t="shared" si="1762"/>
        <v>-4.9934813160797519E-3</v>
      </c>
      <c r="R3853" s="58"/>
      <c r="S3853" s="64">
        <f t="shared" si="1743"/>
        <v>0.94635073491916188</v>
      </c>
      <c r="T3853" s="62">
        <f t="shared" si="1744"/>
        <v>0</v>
      </c>
      <c r="U3853" s="62">
        <f t="shared" si="1763"/>
        <v>5.2203320072748678</v>
      </c>
      <c r="V3853" s="62">
        <f t="shared" si="1764"/>
        <v>0.94635073491916188</v>
      </c>
      <c r="W3853" s="66">
        <f t="shared" si="1765"/>
        <v>-4.273981272355706</v>
      </c>
      <c r="X3853" s="64">
        <f t="shared" si="1745"/>
        <v>0</v>
      </c>
      <c r="Y3853" s="62">
        <f t="shared" si="1746"/>
        <v>0</v>
      </c>
      <c r="Z3853" s="62">
        <f t="shared" si="1766"/>
        <v>0</v>
      </c>
      <c r="AA3853" s="62">
        <f t="shared" si="1767"/>
        <v>0</v>
      </c>
      <c r="AB3853" s="66">
        <f t="shared" si="1768"/>
        <v>0</v>
      </c>
      <c r="AC3853" s="64">
        <f t="shared" si="1747"/>
        <v>0</v>
      </c>
      <c r="AD3853" s="62">
        <f t="shared" si="1748"/>
        <v>0</v>
      </c>
      <c r="AE3853" s="62">
        <f t="shared" si="1769"/>
        <v>0</v>
      </c>
      <c r="AF3853" s="62">
        <f t="shared" si="1770"/>
        <v>0</v>
      </c>
      <c r="AG3853" s="62">
        <f t="shared" si="1771"/>
        <v>0</v>
      </c>
      <c r="AH3853" s="159"/>
      <c r="AI3853" s="54"/>
      <c r="AJ3853" s="43">
        <v>3848</v>
      </c>
      <c r="AK3853" s="43">
        <v>6</v>
      </c>
      <c r="AL3853" s="43">
        <v>7</v>
      </c>
      <c r="AM3853" s="44">
        <v>9.0112934048697857E-2</v>
      </c>
      <c r="AN3853" s="45">
        <v>0</v>
      </c>
      <c r="AO3853" s="45">
        <v>0</v>
      </c>
      <c r="AP3853" s="170">
        <f t="shared" si="1749"/>
        <v>5.8225315551711683E-2</v>
      </c>
      <c r="AQ3853" s="170">
        <f t="shared" si="1750"/>
        <v>0</v>
      </c>
      <c r="AR3853" s="171">
        <f t="shared" si="1751"/>
        <v>0</v>
      </c>
      <c r="AS3853" s="162">
        <v>5.3100000000000001E-2</v>
      </c>
      <c r="AT3853" s="177">
        <f t="shared" si="1752"/>
        <v>0.117065322</v>
      </c>
    </row>
    <row r="3854" spans="1:46">
      <c r="A3854" s="2">
        <v>3849</v>
      </c>
      <c r="B3854" s="2">
        <v>6</v>
      </c>
      <c r="C3854" s="2">
        <v>8</v>
      </c>
      <c r="D3854" s="50">
        <v>16754274</v>
      </c>
      <c r="E3854" s="50">
        <v>0</v>
      </c>
      <c r="F3854" s="50">
        <v>139569566.19813037</v>
      </c>
      <c r="G3854" s="58"/>
      <c r="H3854" s="73">
        <f t="shared" si="1753"/>
        <v>15.879987735921308</v>
      </c>
      <c r="I3854" s="73">
        <f t="shared" si="1754"/>
        <v>0</v>
      </c>
      <c r="J3854" s="73">
        <f t="shared" si="1755"/>
        <v>132.28642431979847</v>
      </c>
      <c r="K3854" s="74">
        <f t="shared" si="1756"/>
        <v>15.879987735921308</v>
      </c>
      <c r="L3854" s="76">
        <f t="shared" si="1757"/>
        <v>-116.40643658387717</v>
      </c>
      <c r="M3854" s="119">
        <f t="shared" si="1758"/>
        <v>1.08027127455247E-3</v>
      </c>
      <c r="N3854" s="119">
        <f t="shared" si="1759"/>
        <v>0</v>
      </c>
      <c r="O3854" s="119">
        <f t="shared" si="1760"/>
        <v>8.9990764843400316E-3</v>
      </c>
      <c r="P3854" s="119">
        <f t="shared" si="1761"/>
        <v>1.08027127455247E-3</v>
      </c>
      <c r="Q3854" s="119">
        <f t="shared" si="1762"/>
        <v>-7.9188052097875616E-3</v>
      </c>
      <c r="R3854" s="58"/>
      <c r="S3854" s="64">
        <f t="shared" si="1743"/>
        <v>0.44751114318167273</v>
      </c>
      <c r="T3854" s="62">
        <f t="shared" si="1744"/>
        <v>0</v>
      </c>
      <c r="U3854" s="62">
        <f t="shared" si="1763"/>
        <v>3.727940471947365</v>
      </c>
      <c r="V3854" s="62">
        <f t="shared" si="1764"/>
        <v>0.44751114318167273</v>
      </c>
      <c r="W3854" s="66">
        <f t="shared" si="1765"/>
        <v>-3.2804293287656923</v>
      </c>
      <c r="X3854" s="64">
        <f t="shared" si="1745"/>
        <v>0</v>
      </c>
      <c r="Y3854" s="62">
        <f t="shared" si="1746"/>
        <v>0</v>
      </c>
      <c r="Z3854" s="62">
        <f t="shared" si="1766"/>
        <v>0</v>
      </c>
      <c r="AA3854" s="62">
        <f t="shared" si="1767"/>
        <v>0</v>
      </c>
      <c r="AB3854" s="66">
        <f t="shared" si="1768"/>
        <v>0</v>
      </c>
      <c r="AC3854" s="64">
        <f t="shared" si="1747"/>
        <v>0</v>
      </c>
      <c r="AD3854" s="62">
        <f t="shared" si="1748"/>
        <v>0</v>
      </c>
      <c r="AE3854" s="62">
        <f t="shared" si="1769"/>
        <v>0</v>
      </c>
      <c r="AF3854" s="62">
        <f t="shared" si="1770"/>
        <v>0</v>
      </c>
      <c r="AG3854" s="62">
        <f t="shared" si="1771"/>
        <v>0</v>
      </c>
      <c r="AH3854" s="159"/>
      <c r="AI3854" s="54"/>
      <c r="AJ3854" s="43">
        <v>3849</v>
      </c>
      <c r="AK3854" s="43">
        <v>6</v>
      </c>
      <c r="AL3854" s="43">
        <v>8</v>
      </c>
      <c r="AM3854" s="44">
        <v>4.3614306446143822E-2</v>
      </c>
      <c r="AN3854" s="45">
        <v>0</v>
      </c>
      <c r="AO3854" s="45">
        <v>0</v>
      </c>
      <c r="AP3854" s="170">
        <f t="shared" si="1749"/>
        <v>2.8180824231329893E-2</v>
      </c>
      <c r="AQ3854" s="170">
        <f t="shared" si="1750"/>
        <v>0</v>
      </c>
      <c r="AR3854" s="171">
        <f t="shared" si="1751"/>
        <v>0</v>
      </c>
      <c r="AS3854" s="162">
        <v>5.3100000000000001E-2</v>
      </c>
      <c r="AT3854" s="177">
        <f t="shared" si="1752"/>
        <v>0.117065322</v>
      </c>
    </row>
    <row r="3855" spans="1:46">
      <c r="A3855" s="2">
        <v>3850</v>
      </c>
      <c r="B3855" s="2">
        <v>6</v>
      </c>
      <c r="C3855" s="2">
        <v>9</v>
      </c>
      <c r="D3855" s="50">
        <v>23479837.199999999</v>
      </c>
      <c r="E3855" s="50">
        <v>0</v>
      </c>
      <c r="F3855" s="50">
        <v>173021446.16992995</v>
      </c>
      <c r="G3855" s="58"/>
      <c r="H3855" s="73">
        <f t="shared" si="1753"/>
        <v>22.254591680751364</v>
      </c>
      <c r="I3855" s="73">
        <f t="shared" si="1754"/>
        <v>0</v>
      </c>
      <c r="J3855" s="73">
        <f t="shared" si="1755"/>
        <v>163.99268886433731</v>
      </c>
      <c r="K3855" s="74">
        <f t="shared" si="1756"/>
        <v>22.254591680751364</v>
      </c>
      <c r="L3855" s="76">
        <f t="shared" si="1757"/>
        <v>-141.73809718358595</v>
      </c>
      <c r="M3855" s="119">
        <f t="shared" si="1758"/>
        <v>1.5139178014116573E-3</v>
      </c>
      <c r="N3855" s="119">
        <f t="shared" si="1759"/>
        <v>0</v>
      </c>
      <c r="O3855" s="119">
        <f t="shared" si="1760"/>
        <v>1.1155965228866483E-2</v>
      </c>
      <c r="P3855" s="119">
        <f t="shared" si="1761"/>
        <v>1.5139178014116573E-3</v>
      </c>
      <c r="Q3855" s="119">
        <f t="shared" si="1762"/>
        <v>-9.6420474274548258E-3</v>
      </c>
      <c r="R3855" s="58"/>
      <c r="S3855" s="64">
        <f t="shared" si="1743"/>
        <v>0</v>
      </c>
      <c r="T3855" s="62">
        <f t="shared" si="1744"/>
        <v>0</v>
      </c>
      <c r="U3855" s="62">
        <f t="shared" si="1763"/>
        <v>0</v>
      </c>
      <c r="V3855" s="62">
        <f t="shared" si="1764"/>
        <v>0</v>
      </c>
      <c r="W3855" s="66">
        <f t="shared" si="1765"/>
        <v>0</v>
      </c>
      <c r="X3855" s="64">
        <f t="shared" si="1745"/>
        <v>0</v>
      </c>
      <c r="Y3855" s="62">
        <f t="shared" si="1746"/>
        <v>0</v>
      </c>
      <c r="Z3855" s="62">
        <f t="shared" si="1766"/>
        <v>0</v>
      </c>
      <c r="AA3855" s="62">
        <f t="shared" si="1767"/>
        <v>0</v>
      </c>
      <c r="AB3855" s="66">
        <f t="shared" si="1768"/>
        <v>0</v>
      </c>
      <c r="AC3855" s="64">
        <f t="shared" si="1747"/>
        <v>0</v>
      </c>
      <c r="AD3855" s="62">
        <f t="shared" si="1748"/>
        <v>0</v>
      </c>
      <c r="AE3855" s="62">
        <f t="shared" si="1769"/>
        <v>0</v>
      </c>
      <c r="AF3855" s="62">
        <f t="shared" si="1770"/>
        <v>0</v>
      </c>
      <c r="AG3855" s="62">
        <f t="shared" si="1771"/>
        <v>0</v>
      </c>
      <c r="AH3855" s="159"/>
      <c r="AI3855" s="54"/>
      <c r="AJ3855" s="43">
        <v>3850</v>
      </c>
      <c r="AK3855" s="43">
        <v>6</v>
      </c>
      <c r="AL3855" s="43">
        <v>9</v>
      </c>
      <c r="AM3855" s="44">
        <v>0</v>
      </c>
      <c r="AN3855" s="45">
        <v>0</v>
      </c>
      <c r="AO3855" s="45">
        <v>0</v>
      </c>
      <c r="AP3855" s="170">
        <f t="shared" si="1749"/>
        <v>0</v>
      </c>
      <c r="AQ3855" s="170">
        <f t="shared" si="1750"/>
        <v>0</v>
      </c>
      <c r="AR3855" s="171">
        <f t="shared" si="1751"/>
        <v>0</v>
      </c>
      <c r="AS3855" s="162">
        <v>5.3100000000000001E-2</v>
      </c>
      <c r="AT3855" s="177">
        <f t="shared" si="1752"/>
        <v>0.117065322</v>
      </c>
    </row>
    <row r="3856" spans="1:46">
      <c r="A3856" s="2">
        <v>3851</v>
      </c>
      <c r="B3856" s="2">
        <v>6</v>
      </c>
      <c r="C3856" s="2">
        <v>10</v>
      </c>
      <c r="D3856" s="50">
        <v>38893107.600000001</v>
      </c>
      <c r="E3856" s="50">
        <v>0</v>
      </c>
      <c r="F3856" s="50">
        <v>212235372.45266151</v>
      </c>
      <c r="G3856" s="58"/>
      <c r="H3856" s="73">
        <f t="shared" si="1753"/>
        <v>36.863553246166788</v>
      </c>
      <c r="I3856" s="73">
        <f t="shared" si="1754"/>
        <v>0</v>
      </c>
      <c r="J3856" s="73">
        <f t="shared" si="1755"/>
        <v>201.1603195505192</v>
      </c>
      <c r="K3856" s="74">
        <f t="shared" si="1756"/>
        <v>36.863553246166788</v>
      </c>
      <c r="L3856" s="76">
        <f t="shared" si="1757"/>
        <v>-164.29676630435242</v>
      </c>
      <c r="M3856" s="119">
        <f t="shared" si="1758"/>
        <v>2.507724710623591E-3</v>
      </c>
      <c r="N3856" s="119">
        <f t="shared" si="1759"/>
        <v>0</v>
      </c>
      <c r="O3856" s="119">
        <f t="shared" si="1760"/>
        <v>1.3684375479627156E-2</v>
      </c>
      <c r="P3856" s="119">
        <f t="shared" si="1761"/>
        <v>2.507724710623591E-3</v>
      </c>
      <c r="Q3856" s="119">
        <f t="shared" si="1762"/>
        <v>-1.1176650769003565E-2</v>
      </c>
      <c r="R3856" s="58"/>
      <c r="S3856" s="64">
        <f t="shared" si="1743"/>
        <v>0</v>
      </c>
      <c r="T3856" s="62">
        <f t="shared" si="1744"/>
        <v>0</v>
      </c>
      <c r="U3856" s="62">
        <f t="shared" si="1763"/>
        <v>0</v>
      </c>
      <c r="V3856" s="62">
        <f t="shared" si="1764"/>
        <v>0</v>
      </c>
      <c r="W3856" s="66">
        <f t="shared" si="1765"/>
        <v>0</v>
      </c>
      <c r="X3856" s="64">
        <f t="shared" si="1745"/>
        <v>0</v>
      </c>
      <c r="Y3856" s="62">
        <f t="shared" si="1746"/>
        <v>0</v>
      </c>
      <c r="Z3856" s="62">
        <f t="shared" si="1766"/>
        <v>0</v>
      </c>
      <c r="AA3856" s="62">
        <f t="shared" si="1767"/>
        <v>0</v>
      </c>
      <c r="AB3856" s="66">
        <f t="shared" si="1768"/>
        <v>0</v>
      </c>
      <c r="AC3856" s="64">
        <f t="shared" si="1747"/>
        <v>0</v>
      </c>
      <c r="AD3856" s="62">
        <f t="shared" si="1748"/>
        <v>0</v>
      </c>
      <c r="AE3856" s="62">
        <f t="shared" si="1769"/>
        <v>0</v>
      </c>
      <c r="AF3856" s="62">
        <f t="shared" si="1770"/>
        <v>0</v>
      </c>
      <c r="AG3856" s="62">
        <f t="shared" si="1771"/>
        <v>0</v>
      </c>
      <c r="AH3856" s="159"/>
      <c r="AI3856" s="54"/>
      <c r="AJ3856" s="43">
        <v>3851</v>
      </c>
      <c r="AK3856" s="43">
        <v>6</v>
      </c>
      <c r="AL3856" s="43">
        <v>10</v>
      </c>
      <c r="AM3856" s="44">
        <v>0</v>
      </c>
      <c r="AN3856" s="45">
        <v>0</v>
      </c>
      <c r="AO3856" s="45">
        <v>0</v>
      </c>
      <c r="AP3856" s="170">
        <f t="shared" si="1749"/>
        <v>0</v>
      </c>
      <c r="AQ3856" s="170">
        <f t="shared" si="1750"/>
        <v>0</v>
      </c>
      <c r="AR3856" s="171">
        <f t="shared" si="1751"/>
        <v>0</v>
      </c>
      <c r="AS3856" s="162">
        <v>5.3100000000000001E-2</v>
      </c>
      <c r="AT3856" s="177">
        <f t="shared" si="1752"/>
        <v>0.117065322</v>
      </c>
    </row>
    <row r="3857" spans="1:46">
      <c r="A3857" s="2">
        <v>3852</v>
      </c>
      <c r="B3857" s="2">
        <v>6</v>
      </c>
      <c r="C3857" s="2">
        <v>11</v>
      </c>
      <c r="D3857" s="50">
        <v>36168098.399999999</v>
      </c>
      <c r="E3857" s="50">
        <v>0</v>
      </c>
      <c r="F3857" s="50">
        <v>225199976.65225849</v>
      </c>
      <c r="G3857" s="58"/>
      <c r="H3857" s="73">
        <f t="shared" si="1753"/>
        <v>34.280742873346526</v>
      </c>
      <c r="I3857" s="73">
        <f t="shared" si="1754"/>
        <v>0</v>
      </c>
      <c r="J3857" s="73">
        <f t="shared" si="1755"/>
        <v>213.44839336921609</v>
      </c>
      <c r="K3857" s="74">
        <f t="shared" si="1756"/>
        <v>34.280742873346526</v>
      </c>
      <c r="L3857" s="76">
        <f t="shared" si="1757"/>
        <v>-179.16765049586957</v>
      </c>
      <c r="M3857" s="119">
        <f t="shared" si="1758"/>
        <v>2.3320233247174508E-3</v>
      </c>
      <c r="N3857" s="119">
        <f t="shared" si="1759"/>
        <v>0</v>
      </c>
      <c r="O3857" s="119">
        <f t="shared" si="1760"/>
        <v>1.4520298868654156E-2</v>
      </c>
      <c r="P3857" s="119">
        <f t="shared" si="1761"/>
        <v>2.3320233247174508E-3</v>
      </c>
      <c r="Q3857" s="119">
        <f t="shared" si="1762"/>
        <v>-1.2188275543936705E-2</v>
      </c>
      <c r="R3857" s="58"/>
      <c r="S3857" s="64">
        <f t="shared" si="1743"/>
        <v>0</v>
      </c>
      <c r="T3857" s="62">
        <f t="shared" si="1744"/>
        <v>0</v>
      </c>
      <c r="U3857" s="62">
        <f t="shared" si="1763"/>
        <v>0</v>
      </c>
      <c r="V3857" s="62">
        <f t="shared" si="1764"/>
        <v>0</v>
      </c>
      <c r="W3857" s="66">
        <f t="shared" si="1765"/>
        <v>0</v>
      </c>
      <c r="X3857" s="64">
        <f t="shared" si="1745"/>
        <v>0</v>
      </c>
      <c r="Y3857" s="62">
        <f t="shared" si="1746"/>
        <v>0</v>
      </c>
      <c r="Z3857" s="62">
        <f t="shared" si="1766"/>
        <v>0</v>
      </c>
      <c r="AA3857" s="62">
        <f t="shared" si="1767"/>
        <v>0</v>
      </c>
      <c r="AB3857" s="66">
        <f t="shared" si="1768"/>
        <v>0</v>
      </c>
      <c r="AC3857" s="64">
        <f t="shared" si="1747"/>
        <v>0</v>
      </c>
      <c r="AD3857" s="62">
        <f t="shared" si="1748"/>
        <v>0</v>
      </c>
      <c r="AE3857" s="62">
        <f t="shared" si="1769"/>
        <v>0</v>
      </c>
      <c r="AF3857" s="62">
        <f t="shared" si="1770"/>
        <v>0</v>
      </c>
      <c r="AG3857" s="62">
        <f t="shared" si="1771"/>
        <v>0</v>
      </c>
      <c r="AH3857" s="159"/>
      <c r="AI3857" s="54"/>
      <c r="AJ3857" s="43">
        <v>3852</v>
      </c>
      <c r="AK3857" s="43">
        <v>6</v>
      </c>
      <c r="AL3857" s="43">
        <v>11</v>
      </c>
      <c r="AM3857" s="44">
        <v>0</v>
      </c>
      <c r="AN3857" s="45">
        <v>0</v>
      </c>
      <c r="AO3857" s="45">
        <v>0</v>
      </c>
      <c r="AP3857" s="170">
        <f t="shared" si="1749"/>
        <v>0</v>
      </c>
      <c r="AQ3857" s="170">
        <f t="shared" si="1750"/>
        <v>0</v>
      </c>
      <c r="AR3857" s="171">
        <f t="shared" si="1751"/>
        <v>0</v>
      </c>
      <c r="AS3857" s="162">
        <v>5.3100000000000001E-2</v>
      </c>
      <c r="AT3857" s="177">
        <f t="shared" si="1752"/>
        <v>0.117065322</v>
      </c>
    </row>
    <row r="3858" spans="1:46">
      <c r="A3858" s="2">
        <v>3853</v>
      </c>
      <c r="B3858" s="2">
        <v>6</v>
      </c>
      <c r="C3858" s="2">
        <v>12</v>
      </c>
      <c r="D3858" s="50">
        <v>16142050.800000001</v>
      </c>
      <c r="E3858" s="50">
        <v>0</v>
      </c>
      <c r="F3858" s="50">
        <v>221358612.44497049</v>
      </c>
      <c r="G3858" s="58"/>
      <c r="H3858" s="73">
        <f t="shared" si="1753"/>
        <v>15.299712105497305</v>
      </c>
      <c r="I3858" s="73">
        <f t="shared" si="1754"/>
        <v>0</v>
      </c>
      <c r="J3858" s="73">
        <f t="shared" si="1755"/>
        <v>209.80748260812072</v>
      </c>
      <c r="K3858" s="74">
        <f t="shared" si="1756"/>
        <v>15.299712105497305</v>
      </c>
      <c r="L3858" s="76">
        <f t="shared" si="1757"/>
        <v>-194.50777050262343</v>
      </c>
      <c r="M3858" s="119">
        <f t="shared" si="1758"/>
        <v>1.0407967418705648E-3</v>
      </c>
      <c r="N3858" s="119">
        <f t="shared" si="1759"/>
        <v>0</v>
      </c>
      <c r="O3858" s="119">
        <f t="shared" si="1760"/>
        <v>1.4272617864498007E-2</v>
      </c>
      <c r="P3858" s="119">
        <f t="shared" si="1761"/>
        <v>1.0407967418705648E-3</v>
      </c>
      <c r="Q3858" s="119">
        <f t="shared" si="1762"/>
        <v>-1.3231821122627444E-2</v>
      </c>
      <c r="R3858" s="58"/>
      <c r="S3858" s="64">
        <f t="shared" si="1743"/>
        <v>0</v>
      </c>
      <c r="T3858" s="62">
        <f t="shared" si="1744"/>
        <v>0</v>
      </c>
      <c r="U3858" s="62">
        <f t="shared" si="1763"/>
        <v>0</v>
      </c>
      <c r="V3858" s="62">
        <f t="shared" si="1764"/>
        <v>0</v>
      </c>
      <c r="W3858" s="66">
        <f t="shared" si="1765"/>
        <v>0</v>
      </c>
      <c r="X3858" s="64">
        <f t="shared" si="1745"/>
        <v>0</v>
      </c>
      <c r="Y3858" s="62">
        <f t="shared" si="1746"/>
        <v>0</v>
      </c>
      <c r="Z3858" s="62">
        <f t="shared" si="1766"/>
        <v>0</v>
      </c>
      <c r="AA3858" s="62">
        <f t="shared" si="1767"/>
        <v>0</v>
      </c>
      <c r="AB3858" s="66">
        <f t="shared" si="1768"/>
        <v>0</v>
      </c>
      <c r="AC3858" s="64">
        <f t="shared" si="1747"/>
        <v>0</v>
      </c>
      <c r="AD3858" s="62">
        <f t="shared" si="1748"/>
        <v>0</v>
      </c>
      <c r="AE3858" s="62">
        <f t="shared" si="1769"/>
        <v>0</v>
      </c>
      <c r="AF3858" s="62">
        <f t="shared" si="1770"/>
        <v>0</v>
      </c>
      <c r="AG3858" s="62">
        <f t="shared" si="1771"/>
        <v>0</v>
      </c>
      <c r="AH3858" s="159"/>
      <c r="AI3858" s="54"/>
      <c r="AJ3858" s="43">
        <v>3853</v>
      </c>
      <c r="AK3858" s="43">
        <v>6</v>
      </c>
      <c r="AL3858" s="43">
        <v>12</v>
      </c>
      <c r="AM3858" s="44">
        <v>0</v>
      </c>
      <c r="AN3858" s="45">
        <v>0</v>
      </c>
      <c r="AO3858" s="45">
        <v>0</v>
      </c>
      <c r="AP3858" s="170">
        <f t="shared" si="1749"/>
        <v>0</v>
      </c>
      <c r="AQ3858" s="170">
        <f t="shared" si="1750"/>
        <v>0</v>
      </c>
      <c r="AR3858" s="171">
        <f t="shared" si="1751"/>
        <v>0</v>
      </c>
      <c r="AS3858" s="162">
        <v>5.3100000000000001E-2</v>
      </c>
      <c r="AT3858" s="177">
        <f t="shared" si="1752"/>
        <v>0.117065322</v>
      </c>
    </row>
    <row r="3859" spans="1:46">
      <c r="A3859" s="2">
        <v>3854</v>
      </c>
      <c r="B3859" s="2">
        <v>6</v>
      </c>
      <c r="C3859" s="2">
        <v>13</v>
      </c>
      <c r="D3859" s="50">
        <v>17746340.399999999</v>
      </c>
      <c r="E3859" s="50">
        <v>0</v>
      </c>
      <c r="F3859" s="50">
        <v>217037077.71177149</v>
      </c>
      <c r="G3859" s="58"/>
      <c r="H3859" s="73">
        <f t="shared" si="1753"/>
        <v>16.820285254346729</v>
      </c>
      <c r="I3859" s="73">
        <f t="shared" si="1754"/>
        <v>0</v>
      </c>
      <c r="J3859" s="73">
        <f t="shared" si="1755"/>
        <v>205.71145800188842</v>
      </c>
      <c r="K3859" s="74">
        <f t="shared" si="1756"/>
        <v>16.820285254346729</v>
      </c>
      <c r="L3859" s="76">
        <f t="shared" si="1757"/>
        <v>-188.8911727475417</v>
      </c>
      <c r="M3859" s="119">
        <f t="shared" si="1758"/>
        <v>1.1442370921324306E-3</v>
      </c>
      <c r="N3859" s="119">
        <f t="shared" si="1759"/>
        <v>0</v>
      </c>
      <c r="O3859" s="119">
        <f t="shared" si="1760"/>
        <v>1.3993976734822342E-2</v>
      </c>
      <c r="P3859" s="119">
        <f t="shared" si="1761"/>
        <v>1.1442370921324306E-3</v>
      </c>
      <c r="Q3859" s="119">
        <f t="shared" si="1762"/>
        <v>-1.2849739642689912E-2</v>
      </c>
      <c r="R3859" s="58"/>
      <c r="S3859" s="64">
        <f t="shared" si="1743"/>
        <v>0</v>
      </c>
      <c r="T3859" s="62">
        <f t="shared" si="1744"/>
        <v>0</v>
      </c>
      <c r="U3859" s="62">
        <f t="shared" si="1763"/>
        <v>0</v>
      </c>
      <c r="V3859" s="62">
        <f t="shared" si="1764"/>
        <v>0</v>
      </c>
      <c r="W3859" s="66">
        <f t="shared" si="1765"/>
        <v>0</v>
      </c>
      <c r="X3859" s="64">
        <f t="shared" si="1745"/>
        <v>0</v>
      </c>
      <c r="Y3859" s="62">
        <f t="shared" si="1746"/>
        <v>0</v>
      </c>
      <c r="Z3859" s="62">
        <f t="shared" si="1766"/>
        <v>0</v>
      </c>
      <c r="AA3859" s="62">
        <f t="shared" si="1767"/>
        <v>0</v>
      </c>
      <c r="AB3859" s="66">
        <f t="shared" si="1768"/>
        <v>0</v>
      </c>
      <c r="AC3859" s="64">
        <f t="shared" si="1747"/>
        <v>0</v>
      </c>
      <c r="AD3859" s="62">
        <f t="shared" si="1748"/>
        <v>0</v>
      </c>
      <c r="AE3859" s="62">
        <f t="shared" si="1769"/>
        <v>0</v>
      </c>
      <c r="AF3859" s="62">
        <f t="shared" si="1770"/>
        <v>0</v>
      </c>
      <c r="AG3859" s="62">
        <f t="shared" si="1771"/>
        <v>0</v>
      </c>
      <c r="AH3859" s="159"/>
      <c r="AI3859" s="54"/>
      <c r="AJ3859" s="43">
        <v>3854</v>
      </c>
      <c r="AK3859" s="43">
        <v>6</v>
      </c>
      <c r="AL3859" s="43">
        <v>13</v>
      </c>
      <c r="AM3859" s="44">
        <v>0</v>
      </c>
      <c r="AN3859" s="45">
        <v>0</v>
      </c>
      <c r="AO3859" s="45">
        <v>0</v>
      </c>
      <c r="AP3859" s="170">
        <f t="shared" si="1749"/>
        <v>0</v>
      </c>
      <c r="AQ3859" s="170">
        <f t="shared" si="1750"/>
        <v>0</v>
      </c>
      <c r="AR3859" s="171">
        <f t="shared" si="1751"/>
        <v>0</v>
      </c>
      <c r="AS3859" s="162">
        <v>5.3100000000000001E-2</v>
      </c>
      <c r="AT3859" s="177">
        <f t="shared" si="1752"/>
        <v>0.117065322</v>
      </c>
    </row>
    <row r="3860" spans="1:46">
      <c r="A3860" s="2">
        <v>3855</v>
      </c>
      <c r="B3860" s="2">
        <v>6</v>
      </c>
      <c r="C3860" s="2">
        <v>14</v>
      </c>
      <c r="D3860" s="50">
        <v>15623820</v>
      </c>
      <c r="E3860" s="50">
        <v>0</v>
      </c>
      <c r="F3860" s="50">
        <v>187586618.78923026</v>
      </c>
      <c r="G3860" s="58"/>
      <c r="H3860" s="73">
        <f t="shared" si="1753"/>
        <v>14.808524080974326</v>
      </c>
      <c r="I3860" s="73">
        <f t="shared" si="1754"/>
        <v>0</v>
      </c>
      <c r="J3860" s="73">
        <f t="shared" si="1755"/>
        <v>177.79780883349059</v>
      </c>
      <c r="K3860" s="74">
        <f t="shared" si="1756"/>
        <v>14.808524080974326</v>
      </c>
      <c r="L3860" s="76">
        <f t="shared" si="1757"/>
        <v>-162.98928475251626</v>
      </c>
      <c r="M3860" s="119">
        <f t="shared" si="1758"/>
        <v>1.0073825905424711E-3</v>
      </c>
      <c r="N3860" s="119">
        <f t="shared" si="1759"/>
        <v>0</v>
      </c>
      <c r="O3860" s="119">
        <f t="shared" si="1760"/>
        <v>1.2095089036291877E-2</v>
      </c>
      <c r="P3860" s="119">
        <f t="shared" si="1761"/>
        <v>1.0073825905424711E-3</v>
      </c>
      <c r="Q3860" s="119">
        <f t="shared" si="1762"/>
        <v>-1.1087706445749405E-2</v>
      </c>
      <c r="R3860" s="58"/>
      <c r="S3860" s="64">
        <f t="shared" si="1743"/>
        <v>0</v>
      </c>
      <c r="T3860" s="62">
        <f t="shared" si="1744"/>
        <v>0</v>
      </c>
      <c r="U3860" s="62">
        <f t="shared" si="1763"/>
        <v>0</v>
      </c>
      <c r="V3860" s="62">
        <f t="shared" si="1764"/>
        <v>0</v>
      </c>
      <c r="W3860" s="66">
        <f t="shared" si="1765"/>
        <v>0</v>
      </c>
      <c r="X3860" s="64">
        <f t="shared" si="1745"/>
        <v>0</v>
      </c>
      <c r="Y3860" s="62">
        <f t="shared" si="1746"/>
        <v>0</v>
      </c>
      <c r="Z3860" s="62">
        <f t="shared" si="1766"/>
        <v>0</v>
      </c>
      <c r="AA3860" s="62">
        <f t="shared" si="1767"/>
        <v>0</v>
      </c>
      <c r="AB3860" s="66">
        <f t="shared" si="1768"/>
        <v>0</v>
      </c>
      <c r="AC3860" s="64">
        <f t="shared" si="1747"/>
        <v>0</v>
      </c>
      <c r="AD3860" s="62">
        <f t="shared" si="1748"/>
        <v>0</v>
      </c>
      <c r="AE3860" s="62">
        <f t="shared" si="1769"/>
        <v>0</v>
      </c>
      <c r="AF3860" s="62">
        <f t="shared" si="1770"/>
        <v>0</v>
      </c>
      <c r="AG3860" s="62">
        <f t="shared" si="1771"/>
        <v>0</v>
      </c>
      <c r="AH3860" s="159"/>
      <c r="AI3860" s="54"/>
      <c r="AJ3860" s="43">
        <v>3855</v>
      </c>
      <c r="AK3860" s="43">
        <v>6</v>
      </c>
      <c r="AL3860" s="43">
        <v>14</v>
      </c>
      <c r="AM3860" s="44">
        <v>0</v>
      </c>
      <c r="AN3860" s="45">
        <v>0</v>
      </c>
      <c r="AO3860" s="45">
        <v>0</v>
      </c>
      <c r="AP3860" s="170">
        <f t="shared" si="1749"/>
        <v>0</v>
      </c>
      <c r="AQ3860" s="170">
        <f t="shared" si="1750"/>
        <v>0</v>
      </c>
      <c r="AR3860" s="171">
        <f t="shared" si="1751"/>
        <v>0</v>
      </c>
      <c r="AS3860" s="162">
        <v>5.3100000000000001E-2</v>
      </c>
      <c r="AT3860" s="177">
        <f t="shared" si="1752"/>
        <v>0.117065322</v>
      </c>
    </row>
    <row r="3861" spans="1:46">
      <c r="A3861" s="2">
        <v>3856</v>
      </c>
      <c r="B3861" s="2">
        <v>6</v>
      </c>
      <c r="C3861" s="2">
        <v>15</v>
      </c>
      <c r="D3861" s="50">
        <v>16568593.199999999</v>
      </c>
      <c r="E3861" s="50">
        <v>0</v>
      </c>
      <c r="F3861" s="50">
        <v>142930759.87950736</v>
      </c>
      <c r="G3861" s="58"/>
      <c r="H3861" s="73">
        <f t="shared" si="1753"/>
        <v>15.703996294764497</v>
      </c>
      <c r="I3861" s="73">
        <f t="shared" si="1754"/>
        <v>0</v>
      </c>
      <c r="J3861" s="73">
        <f t="shared" si="1755"/>
        <v>135.47222123575693</v>
      </c>
      <c r="K3861" s="74">
        <f t="shared" si="1756"/>
        <v>15.703996294764497</v>
      </c>
      <c r="L3861" s="76">
        <f t="shared" si="1757"/>
        <v>-119.76822494099244</v>
      </c>
      <c r="M3861" s="119">
        <f t="shared" si="1758"/>
        <v>1.0682990676710543E-3</v>
      </c>
      <c r="N3861" s="119">
        <f t="shared" si="1759"/>
        <v>0</v>
      </c>
      <c r="O3861" s="119">
        <f t="shared" si="1760"/>
        <v>9.2157973629766621E-3</v>
      </c>
      <c r="P3861" s="119">
        <f t="shared" si="1761"/>
        <v>1.0682990676710543E-3</v>
      </c>
      <c r="Q3861" s="119">
        <f t="shared" si="1762"/>
        <v>-8.1474982953056076E-3</v>
      </c>
      <c r="R3861" s="58"/>
      <c r="S3861" s="64">
        <f t="shared" si="1743"/>
        <v>0</v>
      </c>
      <c r="T3861" s="62">
        <f t="shared" si="1744"/>
        <v>0</v>
      </c>
      <c r="U3861" s="62">
        <f t="shared" si="1763"/>
        <v>0</v>
      </c>
      <c r="V3861" s="62">
        <f t="shared" si="1764"/>
        <v>0</v>
      </c>
      <c r="W3861" s="66">
        <f t="shared" si="1765"/>
        <v>0</v>
      </c>
      <c r="X3861" s="64">
        <f t="shared" si="1745"/>
        <v>0</v>
      </c>
      <c r="Y3861" s="62">
        <f t="shared" si="1746"/>
        <v>0</v>
      </c>
      <c r="Z3861" s="62">
        <f t="shared" si="1766"/>
        <v>0</v>
      </c>
      <c r="AA3861" s="62">
        <f t="shared" si="1767"/>
        <v>0</v>
      </c>
      <c r="AB3861" s="66">
        <f t="shared" si="1768"/>
        <v>0</v>
      </c>
      <c r="AC3861" s="64">
        <f t="shared" si="1747"/>
        <v>0</v>
      </c>
      <c r="AD3861" s="62">
        <f t="shared" si="1748"/>
        <v>0</v>
      </c>
      <c r="AE3861" s="62">
        <f t="shared" si="1769"/>
        <v>0</v>
      </c>
      <c r="AF3861" s="62">
        <f t="shared" si="1770"/>
        <v>0</v>
      </c>
      <c r="AG3861" s="62">
        <f t="shared" si="1771"/>
        <v>0</v>
      </c>
      <c r="AH3861" s="159"/>
      <c r="AI3861" s="54"/>
      <c r="AJ3861" s="43">
        <v>3856</v>
      </c>
      <c r="AK3861" s="43">
        <v>6</v>
      </c>
      <c r="AL3861" s="43">
        <v>15</v>
      </c>
      <c r="AM3861" s="44">
        <v>0</v>
      </c>
      <c r="AN3861" s="45">
        <v>0</v>
      </c>
      <c r="AO3861" s="45">
        <v>0</v>
      </c>
      <c r="AP3861" s="170">
        <f t="shared" si="1749"/>
        <v>0</v>
      </c>
      <c r="AQ3861" s="170">
        <f t="shared" si="1750"/>
        <v>0</v>
      </c>
      <c r="AR3861" s="171">
        <f t="shared" si="1751"/>
        <v>0</v>
      </c>
      <c r="AS3861" s="162">
        <v>5.3100000000000001E-2</v>
      </c>
      <c r="AT3861" s="177">
        <f t="shared" si="1752"/>
        <v>0.117065322</v>
      </c>
    </row>
    <row r="3862" spans="1:46">
      <c r="A3862" s="2">
        <v>3857</v>
      </c>
      <c r="B3862" s="2">
        <v>6</v>
      </c>
      <c r="C3862" s="2">
        <v>16</v>
      </c>
      <c r="D3862" s="50">
        <v>18420116.399999999</v>
      </c>
      <c r="E3862" s="50">
        <v>0</v>
      </c>
      <c r="F3862" s="50">
        <v>108198425.1719451</v>
      </c>
      <c r="G3862" s="58"/>
      <c r="H3862" s="73">
        <f t="shared" si="1753"/>
        <v>17.45890168241506</v>
      </c>
      <c r="I3862" s="73">
        <f t="shared" si="1754"/>
        <v>0</v>
      </c>
      <c r="J3862" s="73">
        <f t="shared" si="1755"/>
        <v>102.55231977085295</v>
      </c>
      <c r="K3862" s="74">
        <f t="shared" si="1756"/>
        <v>17.45890168241506</v>
      </c>
      <c r="L3862" s="76">
        <f t="shared" si="1757"/>
        <v>-85.093418088437886</v>
      </c>
      <c r="M3862" s="119">
        <f t="shared" si="1758"/>
        <v>1.1876803865588476E-3</v>
      </c>
      <c r="N3862" s="119">
        <f t="shared" si="1759"/>
        <v>0</v>
      </c>
      <c r="O3862" s="119">
        <f t="shared" si="1760"/>
        <v>6.9763482837314926E-3</v>
      </c>
      <c r="P3862" s="119">
        <f t="shared" si="1761"/>
        <v>1.1876803865588476E-3</v>
      </c>
      <c r="Q3862" s="119">
        <f t="shared" si="1762"/>
        <v>-5.7886678971726451E-3</v>
      </c>
      <c r="R3862" s="58"/>
      <c r="S3862" s="64">
        <f t="shared" si="1743"/>
        <v>1.0626526673361432</v>
      </c>
      <c r="T3862" s="62">
        <f t="shared" si="1744"/>
        <v>0</v>
      </c>
      <c r="U3862" s="62">
        <f t="shared" si="1763"/>
        <v>6.241944546590247</v>
      </c>
      <c r="V3862" s="62">
        <f t="shared" si="1764"/>
        <v>1.0626526673361432</v>
      </c>
      <c r="W3862" s="66">
        <f t="shared" si="1765"/>
        <v>-5.1792918792541034</v>
      </c>
      <c r="X3862" s="64">
        <f t="shared" si="1745"/>
        <v>0</v>
      </c>
      <c r="Y3862" s="62">
        <f t="shared" si="1746"/>
        <v>0</v>
      </c>
      <c r="Z3862" s="62">
        <f t="shared" si="1766"/>
        <v>0</v>
      </c>
      <c r="AA3862" s="62">
        <f t="shared" si="1767"/>
        <v>0</v>
      </c>
      <c r="AB3862" s="66">
        <f t="shared" si="1768"/>
        <v>0</v>
      </c>
      <c r="AC3862" s="64">
        <f t="shared" si="1747"/>
        <v>0</v>
      </c>
      <c r="AD3862" s="62">
        <f t="shared" si="1748"/>
        <v>0</v>
      </c>
      <c r="AE3862" s="62">
        <f t="shared" si="1769"/>
        <v>0</v>
      </c>
      <c r="AF3862" s="62">
        <f t="shared" si="1770"/>
        <v>0</v>
      </c>
      <c r="AG3862" s="62">
        <f t="shared" si="1771"/>
        <v>0</v>
      </c>
      <c r="AH3862" s="159"/>
      <c r="AI3862" s="54"/>
      <c r="AJ3862" s="43">
        <v>3857</v>
      </c>
      <c r="AK3862" s="43">
        <v>6</v>
      </c>
      <c r="AL3862" s="43">
        <v>16</v>
      </c>
      <c r="AM3862" s="44">
        <v>9.4199738438638742E-2</v>
      </c>
      <c r="AN3862" s="45">
        <v>0</v>
      </c>
      <c r="AO3862" s="45">
        <v>0</v>
      </c>
      <c r="AP3862" s="170">
        <f t="shared" si="1749"/>
        <v>6.0865951745777185E-2</v>
      </c>
      <c r="AQ3862" s="170">
        <f t="shared" si="1750"/>
        <v>0</v>
      </c>
      <c r="AR3862" s="171">
        <f t="shared" si="1751"/>
        <v>0</v>
      </c>
      <c r="AS3862" s="162">
        <v>5.3100000000000001E-2</v>
      </c>
      <c r="AT3862" s="177">
        <f t="shared" si="1752"/>
        <v>0.117065322</v>
      </c>
    </row>
    <row r="3863" spans="1:46">
      <c r="A3863" s="2">
        <v>3858</v>
      </c>
      <c r="B3863" s="2">
        <v>6</v>
      </c>
      <c r="C3863" s="2">
        <v>17</v>
      </c>
      <c r="D3863" s="50">
        <v>20214021.600000001</v>
      </c>
      <c r="E3863" s="50">
        <v>0</v>
      </c>
      <c r="F3863" s="50">
        <v>55379667.321735211</v>
      </c>
      <c r="G3863" s="58"/>
      <c r="H3863" s="73">
        <f t="shared" si="1753"/>
        <v>19.15919574322638</v>
      </c>
      <c r="I3863" s="73">
        <f t="shared" si="1754"/>
        <v>0</v>
      </c>
      <c r="J3863" s="73">
        <f t="shared" si="1755"/>
        <v>52.489796805791592</v>
      </c>
      <c r="K3863" s="74">
        <f t="shared" si="1756"/>
        <v>19.15919574322638</v>
      </c>
      <c r="L3863" s="76">
        <f t="shared" si="1757"/>
        <v>-33.330601062565208</v>
      </c>
      <c r="M3863" s="119">
        <f t="shared" si="1758"/>
        <v>1.3033466491990736E-3</v>
      </c>
      <c r="N3863" s="119">
        <f t="shared" si="1759"/>
        <v>0</v>
      </c>
      <c r="O3863" s="119">
        <f t="shared" si="1760"/>
        <v>3.5707344765844619E-3</v>
      </c>
      <c r="P3863" s="119">
        <f t="shared" si="1761"/>
        <v>1.3033466491990736E-3</v>
      </c>
      <c r="Q3863" s="119">
        <f t="shared" si="1762"/>
        <v>-2.2673878273853881E-3</v>
      </c>
      <c r="R3863" s="58"/>
      <c r="S3863" s="64">
        <f t="shared" si="1743"/>
        <v>2.0802890924854043</v>
      </c>
      <c r="T3863" s="62">
        <f t="shared" si="1744"/>
        <v>0</v>
      </c>
      <c r="U3863" s="62">
        <f t="shared" si="1763"/>
        <v>5.6992972578438383</v>
      </c>
      <c r="V3863" s="62">
        <f t="shared" si="1764"/>
        <v>2.0802890924854043</v>
      </c>
      <c r="W3863" s="66">
        <f t="shared" si="1765"/>
        <v>-3.6190081653584341</v>
      </c>
      <c r="X3863" s="64">
        <f t="shared" si="1745"/>
        <v>1.5083610014388875</v>
      </c>
      <c r="Y3863" s="62">
        <f t="shared" si="1746"/>
        <v>0</v>
      </c>
      <c r="Z3863" s="62">
        <f t="shared" si="1766"/>
        <v>4.1324053230835052</v>
      </c>
      <c r="AA3863" s="62">
        <f t="shared" si="1767"/>
        <v>1.5083610014388875</v>
      </c>
      <c r="AB3863" s="66">
        <f t="shared" si="1768"/>
        <v>-2.6240443216446176</v>
      </c>
      <c r="AC3863" s="64">
        <f t="shared" si="1747"/>
        <v>0</v>
      </c>
      <c r="AD3863" s="62">
        <f t="shared" si="1748"/>
        <v>0</v>
      </c>
      <c r="AE3863" s="62">
        <f t="shared" si="1769"/>
        <v>0</v>
      </c>
      <c r="AF3863" s="62">
        <f t="shared" si="1770"/>
        <v>0</v>
      </c>
      <c r="AG3863" s="62">
        <f t="shared" si="1771"/>
        <v>0</v>
      </c>
      <c r="AH3863" s="159"/>
      <c r="AI3863" s="54"/>
      <c r="AJ3863" s="43">
        <v>3858</v>
      </c>
      <c r="AK3863" s="43">
        <v>6</v>
      </c>
      <c r="AL3863" s="43">
        <v>17</v>
      </c>
      <c r="AM3863" s="44">
        <v>0.16804349171470365</v>
      </c>
      <c r="AN3863" s="45">
        <v>0.12184376217886467</v>
      </c>
      <c r="AO3863" s="45">
        <v>0</v>
      </c>
      <c r="AP3863" s="170">
        <f t="shared" si="1749"/>
        <v>0.10857914498946951</v>
      </c>
      <c r="AQ3863" s="170">
        <f t="shared" si="1750"/>
        <v>7.87277828179275E-2</v>
      </c>
      <c r="AR3863" s="171">
        <f t="shared" si="1751"/>
        <v>0</v>
      </c>
      <c r="AS3863" s="162">
        <v>5.3100000000000001E-2</v>
      </c>
      <c r="AT3863" s="177">
        <f t="shared" si="1752"/>
        <v>0.117065322</v>
      </c>
    </row>
    <row r="3864" spans="1:46">
      <c r="A3864" s="2">
        <v>3859</v>
      </c>
      <c r="B3864" s="2">
        <v>6</v>
      </c>
      <c r="C3864" s="2">
        <v>18</v>
      </c>
      <c r="D3864" s="50">
        <v>19640980.800000001</v>
      </c>
      <c r="E3864" s="50">
        <v>0</v>
      </c>
      <c r="F3864" s="50">
        <v>22568014.717816949</v>
      </c>
      <c r="G3864" s="58"/>
      <c r="H3864" s="73">
        <f t="shared" si="1753"/>
        <v>18.616057862338046</v>
      </c>
      <c r="I3864" s="73">
        <f t="shared" si="1754"/>
        <v>0</v>
      </c>
      <c r="J3864" s="73">
        <f t="shared" si="1755"/>
        <v>21.390350721435301</v>
      </c>
      <c r="K3864" s="74">
        <f t="shared" si="1756"/>
        <v>18.616057862338046</v>
      </c>
      <c r="L3864" s="76">
        <f t="shared" si="1757"/>
        <v>-2.7742928590972546</v>
      </c>
      <c r="M3864" s="119">
        <f t="shared" si="1758"/>
        <v>1.2663984940366017E-3</v>
      </c>
      <c r="N3864" s="119">
        <f t="shared" si="1759"/>
        <v>0</v>
      </c>
      <c r="O3864" s="119">
        <f t="shared" si="1760"/>
        <v>1.4551258994173674E-3</v>
      </c>
      <c r="P3864" s="119">
        <f t="shared" si="1761"/>
        <v>1.2663984940366017E-3</v>
      </c>
      <c r="Q3864" s="119">
        <f t="shared" si="1762"/>
        <v>-1.8872740538076563E-4</v>
      </c>
      <c r="R3864" s="58"/>
      <c r="S3864" s="64">
        <f t="shared" si="1743"/>
        <v>3.7569189859018874</v>
      </c>
      <c r="T3864" s="62">
        <f t="shared" si="1744"/>
        <v>0</v>
      </c>
      <c r="U3864" s="62">
        <f t="shared" si="1763"/>
        <v>4.3168008680849432</v>
      </c>
      <c r="V3864" s="62">
        <f t="shared" si="1764"/>
        <v>3.7569189859018874</v>
      </c>
      <c r="W3864" s="66">
        <f t="shared" si="1765"/>
        <v>-0.55988188218305579</v>
      </c>
      <c r="X3864" s="64">
        <f t="shared" si="1745"/>
        <v>1.8400466847279455</v>
      </c>
      <c r="Y3864" s="62">
        <f t="shared" si="1746"/>
        <v>0</v>
      </c>
      <c r="Z3864" s="62">
        <f t="shared" si="1766"/>
        <v>2.1142630851922912</v>
      </c>
      <c r="AA3864" s="62">
        <f t="shared" si="1767"/>
        <v>1.8400466847279455</v>
      </c>
      <c r="AB3864" s="66">
        <f t="shared" si="1768"/>
        <v>-0.2742164004643457</v>
      </c>
      <c r="AC3864" s="64">
        <f t="shared" si="1747"/>
        <v>0.71140822763297717</v>
      </c>
      <c r="AD3864" s="62">
        <f t="shared" si="1748"/>
        <v>0</v>
      </c>
      <c r="AE3864" s="62">
        <f t="shared" si="1769"/>
        <v>0.81742717001164711</v>
      </c>
      <c r="AF3864" s="62">
        <f t="shared" si="1770"/>
        <v>0.71140822763297717</v>
      </c>
      <c r="AG3864" s="62">
        <f t="shared" si="1771"/>
        <v>-0.10601894237866993</v>
      </c>
      <c r="AH3864" s="159"/>
      <c r="AI3864" s="54"/>
      <c r="AJ3864" s="43">
        <v>3859</v>
      </c>
      <c r="AK3864" s="43">
        <v>6</v>
      </c>
      <c r="AL3864" s="43">
        <v>18</v>
      </c>
      <c r="AM3864" s="44">
        <v>0.31233409081964908</v>
      </c>
      <c r="AN3864" s="45">
        <v>0.1529735696981625</v>
      </c>
      <c r="AO3864" s="45">
        <v>5.9143421195180013E-2</v>
      </c>
      <c r="AP3864" s="170">
        <f t="shared" si="1749"/>
        <v>0.20181066333611217</v>
      </c>
      <c r="AQ3864" s="170">
        <f t="shared" si="1750"/>
        <v>9.8841908331759376E-2</v>
      </c>
      <c r="AR3864" s="171">
        <f t="shared" si="1751"/>
        <v>3.8214762378463586E-2</v>
      </c>
      <c r="AS3864" s="162">
        <v>5.3100000000000001E-2</v>
      </c>
      <c r="AT3864" s="177">
        <f t="shared" si="1752"/>
        <v>0.117065322</v>
      </c>
    </row>
    <row r="3865" spans="1:46">
      <c r="A3865" s="2">
        <v>3860</v>
      </c>
      <c r="B3865" s="2">
        <v>6</v>
      </c>
      <c r="C3865" s="2">
        <v>19</v>
      </c>
      <c r="D3865" s="50">
        <v>22037140.800000001</v>
      </c>
      <c r="E3865" s="50">
        <v>0</v>
      </c>
      <c r="F3865" s="50">
        <v>0</v>
      </c>
      <c r="G3865" s="58"/>
      <c r="H3865" s="73">
        <f t="shared" si="1753"/>
        <v>20.887179333391053</v>
      </c>
      <c r="I3865" s="73">
        <f t="shared" si="1754"/>
        <v>0</v>
      </c>
      <c r="J3865" s="73">
        <f t="shared" si="1755"/>
        <v>0</v>
      </c>
      <c r="K3865" s="74">
        <f t="shared" si="1756"/>
        <v>20.887179333391053</v>
      </c>
      <c r="L3865" s="76">
        <f t="shared" si="1757"/>
        <v>20.887179333391053</v>
      </c>
      <c r="M3865" s="119">
        <f t="shared" si="1758"/>
        <v>1.4208965532919084E-3</v>
      </c>
      <c r="N3865" s="119">
        <f t="shared" si="1759"/>
        <v>0</v>
      </c>
      <c r="O3865" s="119">
        <f t="shared" si="1760"/>
        <v>0</v>
      </c>
      <c r="P3865" s="119">
        <f t="shared" si="1761"/>
        <v>1.4208965532919084E-3</v>
      </c>
      <c r="Q3865" s="119">
        <f t="shared" si="1762"/>
        <v>1.4208965532919084E-3</v>
      </c>
      <c r="R3865" s="58"/>
      <c r="S3865" s="64">
        <f t="shared" si="1743"/>
        <v>4.2192845668154968</v>
      </c>
      <c r="T3865" s="62">
        <f t="shared" si="1744"/>
        <v>0</v>
      </c>
      <c r="U3865" s="62">
        <f t="shared" si="1763"/>
        <v>0</v>
      </c>
      <c r="V3865" s="62">
        <f t="shared" si="1764"/>
        <v>4.2192845668154968</v>
      </c>
      <c r="W3865" s="66">
        <f t="shared" si="1765"/>
        <v>4.2192845668154968</v>
      </c>
      <c r="X3865" s="64">
        <f t="shared" si="1745"/>
        <v>2.064130997287573</v>
      </c>
      <c r="Y3865" s="62">
        <f t="shared" si="1746"/>
        <v>0</v>
      </c>
      <c r="Z3865" s="62">
        <f t="shared" si="1766"/>
        <v>0</v>
      </c>
      <c r="AA3865" s="62">
        <f t="shared" si="1767"/>
        <v>2.064130997287573</v>
      </c>
      <c r="AB3865" s="66">
        <f t="shared" si="1768"/>
        <v>2.064130997287573</v>
      </c>
      <c r="AC3865" s="64">
        <f t="shared" si="1747"/>
        <v>0.79891365503985723</v>
      </c>
      <c r="AD3865" s="62">
        <f t="shared" si="1748"/>
        <v>0</v>
      </c>
      <c r="AE3865" s="62">
        <f t="shared" si="1769"/>
        <v>0</v>
      </c>
      <c r="AF3865" s="62">
        <f t="shared" si="1770"/>
        <v>0.79891365503985723</v>
      </c>
      <c r="AG3865" s="62">
        <f t="shared" si="1771"/>
        <v>0.79891365503985723</v>
      </c>
      <c r="AH3865" s="159"/>
      <c r="AI3865" s="54"/>
      <c r="AJ3865" s="43">
        <v>3860</v>
      </c>
      <c r="AK3865" s="43">
        <v>6</v>
      </c>
      <c r="AL3865" s="43">
        <v>19</v>
      </c>
      <c r="AM3865" s="44">
        <v>0.3126326278276047</v>
      </c>
      <c r="AN3865" s="45">
        <v>0.15294410406394543</v>
      </c>
      <c r="AO3865" s="45">
        <v>5.9196404373118197E-2</v>
      </c>
      <c r="AP3865" s="170">
        <f t="shared" si="1749"/>
        <v>0.20200355919146945</v>
      </c>
      <c r="AQ3865" s="170">
        <f t="shared" si="1750"/>
        <v>9.8822869490461707E-2</v>
      </c>
      <c r="AR3865" s="171">
        <f t="shared" si="1751"/>
        <v>3.8248996778740871E-2</v>
      </c>
      <c r="AS3865" s="162">
        <v>5.3100000000000001E-2</v>
      </c>
      <c r="AT3865" s="177">
        <f t="shared" si="1752"/>
        <v>0.117065322</v>
      </c>
    </row>
    <row r="3866" spans="1:46">
      <c r="A3866" s="2">
        <v>3861</v>
      </c>
      <c r="B3866" s="2">
        <v>6</v>
      </c>
      <c r="C3866" s="2">
        <v>20</v>
      </c>
      <c r="D3866" s="50">
        <v>38494836</v>
      </c>
      <c r="E3866" s="50">
        <v>0</v>
      </c>
      <c r="F3866" s="50">
        <v>0</v>
      </c>
      <c r="G3866" s="58"/>
      <c r="H3866" s="73">
        <f t="shared" si="1753"/>
        <v>36.486064605145053</v>
      </c>
      <c r="I3866" s="73">
        <f t="shared" si="1754"/>
        <v>0</v>
      </c>
      <c r="J3866" s="73">
        <f t="shared" si="1755"/>
        <v>0</v>
      </c>
      <c r="K3866" s="74">
        <f t="shared" si="1756"/>
        <v>36.486064605145053</v>
      </c>
      <c r="L3866" s="76">
        <f t="shared" si="1757"/>
        <v>36.486064605145053</v>
      </c>
      <c r="M3866" s="119">
        <f t="shared" si="1758"/>
        <v>2.4820452112343573E-3</v>
      </c>
      <c r="N3866" s="119">
        <f t="shared" si="1759"/>
        <v>0</v>
      </c>
      <c r="O3866" s="119">
        <f t="shared" si="1760"/>
        <v>0</v>
      </c>
      <c r="P3866" s="119">
        <f t="shared" si="1761"/>
        <v>2.4820452112343573E-3</v>
      </c>
      <c r="Q3866" s="119">
        <f t="shared" si="1762"/>
        <v>2.4820452112343573E-3</v>
      </c>
      <c r="R3866" s="58"/>
      <c r="S3866" s="64">
        <f t="shared" si="1743"/>
        <v>7.2949826941683442</v>
      </c>
      <c r="T3866" s="62">
        <f t="shared" si="1744"/>
        <v>0</v>
      </c>
      <c r="U3866" s="62">
        <f t="shared" si="1763"/>
        <v>0</v>
      </c>
      <c r="V3866" s="62">
        <f t="shared" si="1764"/>
        <v>7.2949826941683442</v>
      </c>
      <c r="W3866" s="66">
        <f t="shared" si="1765"/>
        <v>7.2949826941683442</v>
      </c>
      <c r="X3866" s="64">
        <f t="shared" si="1745"/>
        <v>3.4424936293769193</v>
      </c>
      <c r="Y3866" s="62">
        <f t="shared" si="1746"/>
        <v>0</v>
      </c>
      <c r="Z3866" s="62">
        <f t="shared" si="1766"/>
        <v>0</v>
      </c>
      <c r="AA3866" s="62">
        <f t="shared" si="1767"/>
        <v>3.4424936293769193</v>
      </c>
      <c r="AB3866" s="66">
        <f t="shared" si="1768"/>
        <v>3.4424936293769193</v>
      </c>
      <c r="AC3866" s="64">
        <f t="shared" si="1747"/>
        <v>1.3787065385628148</v>
      </c>
      <c r="AD3866" s="62">
        <f t="shared" si="1748"/>
        <v>0</v>
      </c>
      <c r="AE3866" s="62">
        <f t="shared" si="1769"/>
        <v>0</v>
      </c>
      <c r="AF3866" s="62">
        <f t="shared" si="1770"/>
        <v>1.3787065385628148</v>
      </c>
      <c r="AG3866" s="62">
        <f t="shared" si="1771"/>
        <v>1.3787065385628148</v>
      </c>
      <c r="AH3866" s="159"/>
      <c r="AI3866" s="54"/>
      <c r="AJ3866" s="43">
        <v>3861</v>
      </c>
      <c r="AK3866" s="43">
        <v>6</v>
      </c>
      <c r="AL3866" s="43">
        <v>20</v>
      </c>
      <c r="AM3866" s="44">
        <v>0.30943720005653502</v>
      </c>
      <c r="AN3866" s="45">
        <v>0.14602304550200088</v>
      </c>
      <c r="AO3866" s="45">
        <v>5.848171392285275E-2</v>
      </c>
      <c r="AP3866" s="170">
        <f t="shared" si="1749"/>
        <v>0.1999388745570452</v>
      </c>
      <c r="AQ3866" s="170">
        <f t="shared" si="1750"/>
        <v>9.4350916346606445E-2</v>
      </c>
      <c r="AR3866" s="171">
        <f t="shared" si="1751"/>
        <v>3.7787208718815829E-2</v>
      </c>
      <c r="AS3866" s="162">
        <v>5.3100000000000001E-2</v>
      </c>
      <c r="AT3866" s="177">
        <f t="shared" si="1752"/>
        <v>0.117065322</v>
      </c>
    </row>
    <row r="3867" spans="1:46">
      <c r="A3867" s="2">
        <v>3862</v>
      </c>
      <c r="B3867" s="2">
        <v>6</v>
      </c>
      <c r="C3867" s="2">
        <v>21</v>
      </c>
      <c r="D3867" s="50">
        <v>20528074.800000001</v>
      </c>
      <c r="E3867" s="50">
        <v>0</v>
      </c>
      <c r="F3867" s="50">
        <v>0</v>
      </c>
      <c r="G3867" s="58"/>
      <c r="H3867" s="73">
        <f t="shared" si="1753"/>
        <v>19.456860742881204</v>
      </c>
      <c r="I3867" s="73">
        <f t="shared" si="1754"/>
        <v>0</v>
      </c>
      <c r="J3867" s="73">
        <f t="shared" si="1755"/>
        <v>0</v>
      </c>
      <c r="K3867" s="74">
        <f t="shared" si="1756"/>
        <v>19.456860742881204</v>
      </c>
      <c r="L3867" s="76">
        <f t="shared" si="1757"/>
        <v>19.456860742881204</v>
      </c>
      <c r="M3867" s="119">
        <f t="shared" si="1758"/>
        <v>1.3235959689034834E-3</v>
      </c>
      <c r="N3867" s="119">
        <f t="shared" si="1759"/>
        <v>0</v>
      </c>
      <c r="O3867" s="119">
        <f t="shared" si="1760"/>
        <v>0</v>
      </c>
      <c r="P3867" s="119">
        <f t="shared" si="1761"/>
        <v>1.3235959689034834E-3</v>
      </c>
      <c r="Q3867" s="119">
        <f t="shared" si="1762"/>
        <v>1.3235959689034834E-3</v>
      </c>
      <c r="R3867" s="58"/>
      <c r="S3867" s="64">
        <f t="shared" si="1743"/>
        <v>3.0002851226890446</v>
      </c>
      <c r="T3867" s="62">
        <f t="shared" si="1744"/>
        <v>0</v>
      </c>
      <c r="U3867" s="62">
        <f t="shared" si="1763"/>
        <v>0</v>
      </c>
      <c r="V3867" s="62">
        <f t="shared" si="1764"/>
        <v>3.0002851226890446</v>
      </c>
      <c r="W3867" s="66">
        <f t="shared" si="1765"/>
        <v>3.0002851226890446</v>
      </c>
      <c r="X3867" s="64">
        <f t="shared" si="1745"/>
        <v>1.8226311209487724</v>
      </c>
      <c r="Y3867" s="62">
        <f t="shared" si="1746"/>
        <v>0</v>
      </c>
      <c r="Z3867" s="62">
        <f t="shared" si="1766"/>
        <v>0</v>
      </c>
      <c r="AA3867" s="62">
        <f t="shared" si="1767"/>
        <v>1.8226311209487724</v>
      </c>
      <c r="AB3867" s="66">
        <f t="shared" si="1768"/>
        <v>1.8226311209487724</v>
      </c>
      <c r="AC3867" s="64">
        <f t="shared" si="1747"/>
        <v>0.70296608944560068</v>
      </c>
      <c r="AD3867" s="62">
        <f t="shared" si="1748"/>
        <v>0</v>
      </c>
      <c r="AE3867" s="62">
        <f t="shared" si="1769"/>
        <v>0</v>
      </c>
      <c r="AF3867" s="62">
        <f t="shared" si="1770"/>
        <v>0.70296608944560068</v>
      </c>
      <c r="AG3867" s="62">
        <f t="shared" si="1771"/>
        <v>0.70296608944560068</v>
      </c>
      <c r="AH3867" s="159"/>
      <c r="AI3867" s="54"/>
      <c r="AJ3867" s="43">
        <v>3862</v>
      </c>
      <c r="AK3867" s="43">
        <v>6</v>
      </c>
      <c r="AL3867" s="43">
        <v>21</v>
      </c>
      <c r="AM3867" s="44">
        <v>0.23865197757453865</v>
      </c>
      <c r="AN3867" s="45">
        <v>0.14497772832119071</v>
      </c>
      <c r="AO3867" s="45">
        <v>5.5916101488271801E-2</v>
      </c>
      <c r="AP3867" s="170">
        <f t="shared" si="1749"/>
        <v>0.15420191172344061</v>
      </c>
      <c r="AQ3867" s="170">
        <f t="shared" si="1750"/>
        <v>9.3675498069010391E-2</v>
      </c>
      <c r="AR3867" s="171">
        <f t="shared" si="1751"/>
        <v>3.6129471179095478E-2</v>
      </c>
      <c r="AS3867" s="162">
        <v>5.3100000000000001E-2</v>
      </c>
      <c r="AT3867" s="177">
        <f t="shared" si="1752"/>
        <v>0.117065322</v>
      </c>
    </row>
    <row r="3868" spans="1:46">
      <c r="A3868" s="2">
        <v>3863</v>
      </c>
      <c r="B3868" s="2">
        <v>6</v>
      </c>
      <c r="C3868" s="2">
        <v>22</v>
      </c>
      <c r="D3868" s="50">
        <v>14581519.199999999</v>
      </c>
      <c r="E3868" s="50">
        <v>0</v>
      </c>
      <c r="F3868" s="50">
        <v>0</v>
      </c>
      <c r="G3868" s="58"/>
      <c r="H3868" s="73">
        <f t="shared" si="1753"/>
        <v>13.82061353819933</v>
      </c>
      <c r="I3868" s="73">
        <f t="shared" si="1754"/>
        <v>0</v>
      </c>
      <c r="J3868" s="73">
        <f t="shared" si="1755"/>
        <v>0</v>
      </c>
      <c r="K3868" s="74">
        <f t="shared" si="1756"/>
        <v>13.82061353819933</v>
      </c>
      <c r="L3868" s="76">
        <f t="shared" si="1757"/>
        <v>13.82061353819933</v>
      </c>
      <c r="M3868" s="119">
        <f t="shared" si="1758"/>
        <v>9.4017779171424011E-4</v>
      </c>
      <c r="N3868" s="119">
        <f t="shared" si="1759"/>
        <v>0</v>
      </c>
      <c r="O3868" s="119">
        <f t="shared" si="1760"/>
        <v>0</v>
      </c>
      <c r="P3868" s="119">
        <f t="shared" si="1761"/>
        <v>9.4017779171424011E-4</v>
      </c>
      <c r="Q3868" s="119">
        <f t="shared" si="1762"/>
        <v>9.4017779171424011E-4</v>
      </c>
      <c r="R3868" s="58"/>
      <c r="S3868" s="64">
        <f t="shared" si="1743"/>
        <v>1.6549098321581774</v>
      </c>
      <c r="T3868" s="62">
        <f t="shared" si="1744"/>
        <v>0</v>
      </c>
      <c r="U3868" s="62">
        <f t="shared" si="1763"/>
        <v>0</v>
      </c>
      <c r="V3868" s="62">
        <f t="shared" si="1764"/>
        <v>1.6549098321581774</v>
      </c>
      <c r="W3868" s="66">
        <f t="shared" si="1765"/>
        <v>1.6549098321581774</v>
      </c>
      <c r="X3868" s="64">
        <f t="shared" si="1745"/>
        <v>1.2955833049445658</v>
      </c>
      <c r="Y3868" s="62">
        <f t="shared" si="1746"/>
        <v>0</v>
      </c>
      <c r="Z3868" s="62">
        <f t="shared" si="1766"/>
        <v>0</v>
      </c>
      <c r="AA3868" s="62">
        <f t="shared" si="1767"/>
        <v>1.2955833049445658</v>
      </c>
      <c r="AB3868" s="66">
        <f t="shared" si="1768"/>
        <v>1.2955833049445658</v>
      </c>
      <c r="AC3868" s="64">
        <f t="shared" si="1747"/>
        <v>0.49097554139807709</v>
      </c>
      <c r="AD3868" s="62">
        <f t="shared" si="1748"/>
        <v>0</v>
      </c>
      <c r="AE3868" s="62">
        <f t="shared" si="1769"/>
        <v>0</v>
      </c>
      <c r="AF3868" s="62">
        <f t="shared" si="1770"/>
        <v>0.49097554139807709</v>
      </c>
      <c r="AG3868" s="62">
        <f t="shared" si="1771"/>
        <v>0.49097554139807709</v>
      </c>
      <c r="AH3868" s="159"/>
      <c r="AI3868" s="54"/>
      <c r="AJ3868" s="43">
        <v>3863</v>
      </c>
      <c r="AK3868" s="43">
        <v>6</v>
      </c>
      <c r="AL3868" s="43">
        <v>22</v>
      </c>
      <c r="AM3868" s="44">
        <v>0.18532000047784408</v>
      </c>
      <c r="AN3868" s="45">
        <v>0.14508192170101572</v>
      </c>
      <c r="AO3868" s="45">
        <v>5.4980389745974245E-2</v>
      </c>
      <c r="AP3868" s="170">
        <f t="shared" si="1749"/>
        <v>0.11974213934743981</v>
      </c>
      <c r="AQ3868" s="170">
        <f t="shared" si="1750"/>
        <v>9.3742821283849143E-2</v>
      </c>
      <c r="AR3868" s="171">
        <f t="shared" si="1751"/>
        <v>3.5524873048584329E-2</v>
      </c>
      <c r="AS3868" s="162">
        <v>5.3100000000000001E-2</v>
      </c>
      <c r="AT3868" s="177">
        <f t="shared" si="1752"/>
        <v>0.117065322</v>
      </c>
    </row>
    <row r="3869" spans="1:46">
      <c r="A3869" s="2">
        <v>3864</v>
      </c>
      <c r="B3869" s="2">
        <v>6</v>
      </c>
      <c r="C3869" s="2">
        <v>23</v>
      </c>
      <c r="D3869" s="50">
        <v>11319570</v>
      </c>
      <c r="E3869" s="50">
        <v>0</v>
      </c>
      <c r="F3869" s="50">
        <v>0</v>
      </c>
      <c r="G3869" s="58"/>
      <c r="H3869" s="73">
        <f t="shared" si="1753"/>
        <v>10.728882240788396</v>
      </c>
      <c r="I3869" s="73">
        <f t="shared" si="1754"/>
        <v>0</v>
      </c>
      <c r="J3869" s="73">
        <f t="shared" si="1755"/>
        <v>0</v>
      </c>
      <c r="K3869" s="74">
        <f t="shared" si="1756"/>
        <v>10.728882240788396</v>
      </c>
      <c r="L3869" s="76">
        <f t="shared" si="1757"/>
        <v>10.728882240788396</v>
      </c>
      <c r="M3869" s="119">
        <f t="shared" si="1758"/>
        <v>7.2985593474750993E-4</v>
      </c>
      <c r="N3869" s="119">
        <f t="shared" si="1759"/>
        <v>0</v>
      </c>
      <c r="O3869" s="119">
        <f t="shared" si="1760"/>
        <v>0</v>
      </c>
      <c r="P3869" s="119">
        <f t="shared" si="1761"/>
        <v>7.2985593474750993E-4</v>
      </c>
      <c r="Q3869" s="119">
        <f t="shared" si="1762"/>
        <v>7.2985593474750993E-4</v>
      </c>
      <c r="R3869" s="58"/>
      <c r="S3869" s="64">
        <f t="shared" si="1743"/>
        <v>1.1286693145479161</v>
      </c>
      <c r="T3869" s="62">
        <f t="shared" si="1744"/>
        <v>0</v>
      </c>
      <c r="U3869" s="62">
        <f t="shared" si="1763"/>
        <v>0</v>
      </c>
      <c r="V3869" s="62">
        <f t="shared" si="1764"/>
        <v>1.1286693145479161</v>
      </c>
      <c r="W3869" s="66">
        <f t="shared" si="1765"/>
        <v>1.1286693145479161</v>
      </c>
      <c r="X3869" s="64">
        <f t="shared" si="1745"/>
        <v>1.0032149103276888</v>
      </c>
      <c r="Y3869" s="62">
        <f t="shared" si="1746"/>
        <v>0</v>
      </c>
      <c r="Z3869" s="62">
        <f t="shared" si="1766"/>
        <v>0</v>
      </c>
      <c r="AA3869" s="62">
        <f t="shared" si="1767"/>
        <v>1.0032149103276888</v>
      </c>
      <c r="AB3869" s="66">
        <f t="shared" si="1768"/>
        <v>1.0032149103276888</v>
      </c>
      <c r="AC3869" s="64">
        <f t="shared" si="1747"/>
        <v>0.3811495014595731</v>
      </c>
      <c r="AD3869" s="62">
        <f t="shared" si="1748"/>
        <v>0</v>
      </c>
      <c r="AE3869" s="62">
        <f t="shared" si="1769"/>
        <v>0</v>
      </c>
      <c r="AF3869" s="62">
        <f t="shared" si="1770"/>
        <v>0.3811495014595731</v>
      </c>
      <c r="AG3869" s="62">
        <f t="shared" si="1771"/>
        <v>0.3811495014595731</v>
      </c>
      <c r="AH3869" s="159"/>
      <c r="AI3869" s="54"/>
      <c r="AJ3869" s="43">
        <v>3864</v>
      </c>
      <c r="AK3869" s="43">
        <v>6</v>
      </c>
      <c r="AL3869" s="43">
        <v>23</v>
      </c>
      <c r="AM3869" s="44">
        <v>0.16281241525211487</v>
      </c>
      <c r="AN3869" s="45">
        <v>0.14471540996293353</v>
      </c>
      <c r="AO3869" s="45">
        <v>5.4981445942498056E-2</v>
      </c>
      <c r="AP3869" s="170">
        <f t="shared" si="1749"/>
        <v>0.10519915208473549</v>
      </c>
      <c r="AQ3869" s="170">
        <f t="shared" si="1750"/>
        <v>9.3506004429215264E-2</v>
      </c>
      <c r="AR3869" s="171">
        <f t="shared" si="1751"/>
        <v>3.5525555496409747E-2</v>
      </c>
      <c r="AS3869" s="162">
        <v>5.3100000000000001E-2</v>
      </c>
      <c r="AT3869" s="177">
        <f t="shared" si="1752"/>
        <v>0.117065322</v>
      </c>
    </row>
    <row r="3870" spans="1:46">
      <c r="A3870" s="2">
        <v>3865</v>
      </c>
      <c r="B3870" s="2">
        <v>6</v>
      </c>
      <c r="C3870" s="2">
        <v>0</v>
      </c>
      <c r="D3870" s="50">
        <v>10608624</v>
      </c>
      <c r="E3870" s="50">
        <v>0</v>
      </c>
      <c r="F3870" s="50">
        <v>0</v>
      </c>
      <c r="G3870" s="58"/>
      <c r="H3870" s="73">
        <f t="shared" si="1753"/>
        <v>10.05503545035735</v>
      </c>
      <c r="I3870" s="73">
        <f t="shared" si="1754"/>
        <v>0</v>
      </c>
      <c r="J3870" s="73">
        <f t="shared" si="1755"/>
        <v>0</v>
      </c>
      <c r="K3870" s="74">
        <f t="shared" si="1756"/>
        <v>10.05503545035735</v>
      </c>
      <c r="L3870" s="76">
        <f t="shared" si="1757"/>
        <v>10.05503545035735</v>
      </c>
      <c r="M3870" s="119">
        <f t="shared" si="1758"/>
        <v>6.8401601703111227E-4</v>
      </c>
      <c r="N3870" s="119">
        <f t="shared" si="1759"/>
        <v>0</v>
      </c>
      <c r="O3870" s="119">
        <f t="shared" si="1760"/>
        <v>0</v>
      </c>
      <c r="P3870" s="119">
        <f t="shared" si="1761"/>
        <v>6.8401601703111227E-4</v>
      </c>
      <c r="Q3870" s="119">
        <f t="shared" si="1762"/>
        <v>6.8401601703111227E-4</v>
      </c>
      <c r="R3870" s="58"/>
      <c r="S3870" s="64">
        <f t="shared" si="1743"/>
        <v>1.0521303869971428</v>
      </c>
      <c r="T3870" s="62">
        <f t="shared" si="1744"/>
        <v>0</v>
      </c>
      <c r="U3870" s="62">
        <f t="shared" si="1763"/>
        <v>0</v>
      </c>
      <c r="V3870" s="62">
        <f t="shared" si="1764"/>
        <v>1.0521303869971428</v>
      </c>
      <c r="W3870" s="66">
        <f t="shared" si="1765"/>
        <v>1.0521303869971428</v>
      </c>
      <c r="X3870" s="64">
        <f t="shared" si="1745"/>
        <v>0.844539614361416</v>
      </c>
      <c r="Y3870" s="62">
        <f t="shared" si="1746"/>
        <v>0</v>
      </c>
      <c r="Z3870" s="62">
        <f t="shared" si="1766"/>
        <v>0</v>
      </c>
      <c r="AA3870" s="62">
        <f t="shared" si="1767"/>
        <v>0.844539614361416</v>
      </c>
      <c r="AB3870" s="66">
        <f t="shared" si="1768"/>
        <v>0.844539614361416</v>
      </c>
      <c r="AC3870" s="64">
        <f t="shared" si="1747"/>
        <v>0.32781329368618678</v>
      </c>
      <c r="AD3870" s="62">
        <f t="shared" si="1748"/>
        <v>0</v>
      </c>
      <c r="AE3870" s="62">
        <f t="shared" si="1769"/>
        <v>0</v>
      </c>
      <c r="AF3870" s="62">
        <f t="shared" si="1770"/>
        <v>0.32781329368618678</v>
      </c>
      <c r="AG3870" s="62">
        <f t="shared" si="1771"/>
        <v>0.32781329368618678</v>
      </c>
      <c r="AH3870" s="159"/>
      <c r="AI3870" s="54"/>
      <c r="AJ3870" s="43">
        <v>3865</v>
      </c>
      <c r="AK3870" s="43">
        <v>6</v>
      </c>
      <c r="AL3870" s="43">
        <v>0</v>
      </c>
      <c r="AM3870" s="44">
        <v>0.1619426483385262</v>
      </c>
      <c r="AN3870" s="45">
        <v>0.12999052538234193</v>
      </c>
      <c r="AO3870" s="45">
        <v>5.045662932674172E-2</v>
      </c>
      <c r="AP3870" s="170">
        <f t="shared" si="1749"/>
        <v>0.10463716335875781</v>
      </c>
      <c r="AQ3870" s="170">
        <f t="shared" si="1750"/>
        <v>8.3991709281482599E-2</v>
      </c>
      <c r="AR3870" s="171">
        <f t="shared" si="1751"/>
        <v>3.260190332541657E-2</v>
      </c>
      <c r="AS3870" s="162">
        <v>5.3100000000000001E-2</v>
      </c>
      <c r="AT3870" s="177">
        <f t="shared" si="1752"/>
        <v>0.117065322</v>
      </c>
    </row>
    <row r="3871" spans="1:46">
      <c r="A3871" s="2">
        <v>3866</v>
      </c>
      <c r="B3871" s="2">
        <v>6</v>
      </c>
      <c r="C3871" s="2">
        <v>1</v>
      </c>
      <c r="D3871" s="50">
        <v>11430932.4</v>
      </c>
      <c r="E3871" s="50">
        <v>0</v>
      </c>
      <c r="F3871" s="50">
        <v>0</v>
      </c>
      <c r="G3871" s="58"/>
      <c r="H3871" s="73">
        <f t="shared" si="1753"/>
        <v>10.834433430069577</v>
      </c>
      <c r="I3871" s="73">
        <f t="shared" si="1754"/>
        <v>0</v>
      </c>
      <c r="J3871" s="73">
        <f t="shared" si="1755"/>
        <v>0</v>
      </c>
      <c r="K3871" s="74">
        <f t="shared" si="1756"/>
        <v>10.834433430069577</v>
      </c>
      <c r="L3871" s="76">
        <f t="shared" si="1757"/>
        <v>10.834433430069577</v>
      </c>
      <c r="M3871" s="119">
        <f t="shared" si="1758"/>
        <v>7.3703628775983522E-4</v>
      </c>
      <c r="N3871" s="119">
        <f t="shared" si="1759"/>
        <v>0</v>
      </c>
      <c r="O3871" s="119">
        <f t="shared" si="1760"/>
        <v>0</v>
      </c>
      <c r="P3871" s="119">
        <f t="shared" si="1761"/>
        <v>7.3703628775983522E-4</v>
      </c>
      <c r="Q3871" s="119">
        <f t="shared" si="1762"/>
        <v>7.3703628775983522E-4</v>
      </c>
      <c r="R3871" s="58"/>
      <c r="S3871" s="64">
        <f t="shared" si="1743"/>
        <v>1.1340103063920761</v>
      </c>
      <c r="T3871" s="62">
        <f t="shared" si="1744"/>
        <v>0</v>
      </c>
      <c r="U3871" s="62">
        <f t="shared" si="1763"/>
        <v>0</v>
      </c>
      <c r="V3871" s="62">
        <f t="shared" si="1764"/>
        <v>1.1340103063920761</v>
      </c>
      <c r="W3871" s="66">
        <f t="shared" si="1765"/>
        <v>1.1340103063920761</v>
      </c>
      <c r="X3871" s="64">
        <f t="shared" si="1745"/>
        <v>0.91015830590332214</v>
      </c>
      <c r="Y3871" s="62">
        <f t="shared" si="1746"/>
        <v>0</v>
      </c>
      <c r="Z3871" s="62">
        <f t="shared" si="1766"/>
        <v>0</v>
      </c>
      <c r="AA3871" s="62">
        <f t="shared" si="1767"/>
        <v>0.91015830590332214</v>
      </c>
      <c r="AB3871" s="66">
        <f t="shared" si="1768"/>
        <v>0.91015830590332214</v>
      </c>
      <c r="AC3871" s="64">
        <f t="shared" si="1747"/>
        <v>0.35339749610204479</v>
      </c>
      <c r="AD3871" s="62">
        <f t="shared" si="1748"/>
        <v>0</v>
      </c>
      <c r="AE3871" s="62">
        <f t="shared" si="1769"/>
        <v>0</v>
      </c>
      <c r="AF3871" s="62">
        <f t="shared" si="1770"/>
        <v>0.35339749610204479</v>
      </c>
      <c r="AG3871" s="62">
        <f t="shared" si="1771"/>
        <v>0.35339749610204479</v>
      </c>
      <c r="AH3871" s="159"/>
      <c r="AI3871" s="54"/>
      <c r="AJ3871" s="43">
        <v>3866</v>
      </c>
      <c r="AK3871" s="43">
        <v>6</v>
      </c>
      <c r="AL3871" s="43">
        <v>1</v>
      </c>
      <c r="AM3871" s="44">
        <v>0.16198920562299382</v>
      </c>
      <c r="AN3871" s="45">
        <v>0.13001276984291715</v>
      </c>
      <c r="AO3871" s="45">
        <v>5.0481533845013117E-2</v>
      </c>
      <c r="AP3871" s="170">
        <f t="shared" si="1749"/>
        <v>0.10466724575045856</v>
      </c>
      <c r="AQ3871" s="170">
        <f t="shared" si="1750"/>
        <v>8.4006082254130129E-2</v>
      </c>
      <c r="AR3871" s="171">
        <f t="shared" si="1751"/>
        <v>3.2617995060197191E-2</v>
      </c>
      <c r="AS3871" s="162">
        <v>5.3100000000000001E-2</v>
      </c>
      <c r="AT3871" s="177">
        <f t="shared" si="1752"/>
        <v>0.117065322</v>
      </c>
    </row>
    <row r="3872" spans="1:46">
      <c r="A3872" s="2">
        <v>3867</v>
      </c>
      <c r="B3872" s="2">
        <v>6</v>
      </c>
      <c r="C3872" s="2">
        <v>2</v>
      </c>
      <c r="D3872" s="50">
        <v>9526917.5999999996</v>
      </c>
      <c r="E3872" s="50">
        <v>0</v>
      </c>
      <c r="F3872" s="50">
        <v>0</v>
      </c>
      <c r="G3872" s="58"/>
      <c r="H3872" s="73">
        <f t="shared" si="1753"/>
        <v>9.0297756052654297</v>
      </c>
      <c r="I3872" s="73">
        <f t="shared" si="1754"/>
        <v>0</v>
      </c>
      <c r="J3872" s="73">
        <f t="shared" si="1755"/>
        <v>0</v>
      </c>
      <c r="K3872" s="74">
        <f t="shared" si="1756"/>
        <v>9.0297756052654297</v>
      </c>
      <c r="L3872" s="76">
        <f t="shared" si="1757"/>
        <v>9.0297756052654297</v>
      </c>
      <c r="M3872" s="119">
        <f t="shared" si="1758"/>
        <v>6.1427044933778431E-4</v>
      </c>
      <c r="N3872" s="119">
        <f t="shared" si="1759"/>
        <v>0</v>
      </c>
      <c r="O3872" s="119">
        <f t="shared" si="1760"/>
        <v>0</v>
      </c>
      <c r="P3872" s="119">
        <f t="shared" si="1761"/>
        <v>6.1427044933778431E-4</v>
      </c>
      <c r="Q3872" s="119">
        <f t="shared" si="1762"/>
        <v>6.1427044933778431E-4</v>
      </c>
      <c r="R3872" s="58"/>
      <c r="S3872" s="64">
        <f t="shared" si="1743"/>
        <v>0.94796496705206368</v>
      </c>
      <c r="T3872" s="62">
        <f t="shared" si="1744"/>
        <v>0</v>
      </c>
      <c r="U3872" s="62">
        <f t="shared" si="1763"/>
        <v>0</v>
      </c>
      <c r="V3872" s="62">
        <f t="shared" si="1764"/>
        <v>0.94796496705206368</v>
      </c>
      <c r="W3872" s="66">
        <f t="shared" si="1765"/>
        <v>0.94796496705206368</v>
      </c>
      <c r="X3872" s="64">
        <f t="shared" si="1745"/>
        <v>0.76057024230278047</v>
      </c>
      <c r="Y3872" s="62">
        <f t="shared" si="1746"/>
        <v>0</v>
      </c>
      <c r="Z3872" s="62">
        <f t="shared" si="1766"/>
        <v>0</v>
      </c>
      <c r="AA3872" s="62">
        <f t="shared" si="1767"/>
        <v>0.76057024230278047</v>
      </c>
      <c r="AB3872" s="66">
        <f t="shared" si="1768"/>
        <v>0.76057024230278047</v>
      </c>
      <c r="AC3872" s="64">
        <f t="shared" si="1747"/>
        <v>0.29600198455401322</v>
      </c>
      <c r="AD3872" s="62">
        <f t="shared" si="1748"/>
        <v>0</v>
      </c>
      <c r="AE3872" s="62">
        <f t="shared" si="1769"/>
        <v>0</v>
      </c>
      <c r="AF3872" s="62">
        <f t="shared" si="1770"/>
        <v>0.29600198455401322</v>
      </c>
      <c r="AG3872" s="62">
        <f t="shared" si="1771"/>
        <v>0.29600198455401322</v>
      </c>
      <c r="AH3872" s="159"/>
      <c r="AI3872" s="54"/>
      <c r="AJ3872" s="43">
        <v>3867</v>
      </c>
      <c r="AK3872" s="43">
        <v>6</v>
      </c>
      <c r="AL3872" s="43">
        <v>2</v>
      </c>
      <c r="AM3872" s="44">
        <v>0.16247652031549598</v>
      </c>
      <c r="AN3872" s="45">
        <v>0.1303579886598093</v>
      </c>
      <c r="AO3872" s="45">
        <v>5.0733280372560322E-2</v>
      </c>
      <c r="AP3872" s="170">
        <f t="shared" si="1749"/>
        <v>0.10498211788333785</v>
      </c>
      <c r="AQ3872" s="170">
        <f t="shared" si="1750"/>
        <v>8.4229140961075255E-2</v>
      </c>
      <c r="AR3872" s="171">
        <f t="shared" si="1751"/>
        <v>3.2780657847290132E-2</v>
      </c>
      <c r="AS3872" s="162">
        <v>5.3100000000000001E-2</v>
      </c>
      <c r="AT3872" s="177">
        <f t="shared" si="1752"/>
        <v>0.117065322</v>
      </c>
    </row>
    <row r="3873" spans="1:46">
      <c r="A3873" s="2">
        <v>3868</v>
      </c>
      <c r="B3873" s="2">
        <v>6</v>
      </c>
      <c r="C3873" s="2">
        <v>3</v>
      </c>
      <c r="D3873" s="50">
        <v>8574494.4000000004</v>
      </c>
      <c r="E3873" s="50">
        <v>0</v>
      </c>
      <c r="F3873" s="50">
        <v>0</v>
      </c>
      <c r="G3873" s="58"/>
      <c r="H3873" s="73">
        <f t="shared" si="1753"/>
        <v>8.1270525905047233</v>
      </c>
      <c r="I3873" s="73">
        <f t="shared" si="1754"/>
        <v>0</v>
      </c>
      <c r="J3873" s="73">
        <f t="shared" si="1755"/>
        <v>0</v>
      </c>
      <c r="K3873" s="74">
        <f t="shared" si="1756"/>
        <v>8.1270525905047233</v>
      </c>
      <c r="L3873" s="76">
        <f t="shared" si="1757"/>
        <v>8.1270525905047233</v>
      </c>
      <c r="M3873" s="119">
        <f t="shared" si="1758"/>
        <v>5.5286072044249816E-4</v>
      </c>
      <c r="N3873" s="119">
        <f t="shared" si="1759"/>
        <v>0</v>
      </c>
      <c r="O3873" s="119">
        <f t="shared" si="1760"/>
        <v>0</v>
      </c>
      <c r="P3873" s="119">
        <f t="shared" si="1761"/>
        <v>5.5286072044249816E-4</v>
      </c>
      <c r="Q3873" s="119">
        <f t="shared" si="1762"/>
        <v>5.5286072044249816E-4</v>
      </c>
      <c r="R3873" s="58"/>
      <c r="S3873" s="64">
        <f t="shared" si="1743"/>
        <v>0.85353214654616549</v>
      </c>
      <c r="T3873" s="62">
        <f t="shared" si="1744"/>
        <v>0</v>
      </c>
      <c r="U3873" s="62">
        <f t="shared" si="1763"/>
        <v>0</v>
      </c>
      <c r="V3873" s="62">
        <f t="shared" si="1764"/>
        <v>0.85353214654616549</v>
      </c>
      <c r="W3873" s="66">
        <f t="shared" si="1765"/>
        <v>0.85353214654616549</v>
      </c>
      <c r="X3873" s="64">
        <f t="shared" si="1745"/>
        <v>0.68478138957907342</v>
      </c>
      <c r="Y3873" s="62">
        <f t="shared" si="1746"/>
        <v>0</v>
      </c>
      <c r="Z3873" s="62">
        <f t="shared" si="1766"/>
        <v>0</v>
      </c>
      <c r="AA3873" s="62">
        <f t="shared" si="1767"/>
        <v>0.68478138957907342</v>
      </c>
      <c r="AB3873" s="66">
        <f t="shared" si="1768"/>
        <v>0.68478138957907342</v>
      </c>
      <c r="AC3873" s="64">
        <f t="shared" si="1747"/>
        <v>0.26659702865521401</v>
      </c>
      <c r="AD3873" s="62">
        <f t="shared" si="1748"/>
        <v>0</v>
      </c>
      <c r="AE3873" s="62">
        <f t="shared" si="1769"/>
        <v>0</v>
      </c>
      <c r="AF3873" s="62">
        <f t="shared" si="1770"/>
        <v>0.26659702865521401</v>
      </c>
      <c r="AG3873" s="62">
        <f t="shared" si="1771"/>
        <v>0.26659702865521401</v>
      </c>
      <c r="AH3873" s="159"/>
      <c r="AI3873" s="54"/>
      <c r="AJ3873" s="43">
        <v>3868</v>
      </c>
      <c r="AK3873" s="43">
        <v>6</v>
      </c>
      <c r="AL3873" s="43">
        <v>3</v>
      </c>
      <c r="AM3873" s="44">
        <v>0.16254068737106592</v>
      </c>
      <c r="AN3873" s="45">
        <v>0.13040497444823076</v>
      </c>
      <c r="AO3873" s="45">
        <v>5.0768871991581706E-2</v>
      </c>
      <c r="AP3873" s="170">
        <f t="shared" si="1749"/>
        <v>0.10502357860257892</v>
      </c>
      <c r="AQ3873" s="170">
        <f t="shared" si="1750"/>
        <v>8.4259500225105061E-2</v>
      </c>
      <c r="AR3873" s="171">
        <f t="shared" si="1751"/>
        <v>3.2803654915029561E-2</v>
      </c>
      <c r="AS3873" s="162">
        <v>5.3100000000000001E-2</v>
      </c>
      <c r="AT3873" s="177">
        <f t="shared" si="1752"/>
        <v>0.117065322</v>
      </c>
    </row>
    <row r="3874" spans="1:46">
      <c r="A3874" s="2">
        <v>3869</v>
      </c>
      <c r="B3874" s="2">
        <v>6</v>
      </c>
      <c r="C3874" s="2">
        <v>4</v>
      </c>
      <c r="D3874" s="50">
        <v>8844516</v>
      </c>
      <c r="E3874" s="50">
        <v>0</v>
      </c>
      <c r="F3874" s="50">
        <v>0</v>
      </c>
      <c r="G3874" s="58"/>
      <c r="H3874" s="73">
        <f t="shared" si="1753"/>
        <v>8.3829836858439695</v>
      </c>
      <c r="I3874" s="73">
        <f t="shared" si="1754"/>
        <v>0</v>
      </c>
      <c r="J3874" s="73">
        <f t="shared" si="1755"/>
        <v>0</v>
      </c>
      <c r="K3874" s="74">
        <f t="shared" si="1756"/>
        <v>8.3829836858439695</v>
      </c>
      <c r="L3874" s="76">
        <f t="shared" si="1757"/>
        <v>8.3829836858439695</v>
      </c>
      <c r="M3874" s="119">
        <f t="shared" si="1758"/>
        <v>5.7027099903700471E-4</v>
      </c>
      <c r="N3874" s="119">
        <f t="shared" si="1759"/>
        <v>0</v>
      </c>
      <c r="O3874" s="119">
        <f t="shared" si="1760"/>
        <v>0</v>
      </c>
      <c r="P3874" s="119">
        <f t="shared" si="1761"/>
        <v>5.7027099903700471E-4</v>
      </c>
      <c r="Q3874" s="119">
        <f t="shared" si="1762"/>
        <v>5.7027099903700471E-4</v>
      </c>
      <c r="R3874" s="58"/>
      <c r="S3874" s="64">
        <f t="shared" si="1743"/>
        <v>0.88078285374814203</v>
      </c>
      <c r="T3874" s="62">
        <f t="shared" si="1744"/>
        <v>0</v>
      </c>
      <c r="U3874" s="62">
        <f t="shared" si="1763"/>
        <v>0</v>
      </c>
      <c r="V3874" s="62">
        <f t="shared" si="1764"/>
        <v>0.88078285374814203</v>
      </c>
      <c r="W3874" s="66">
        <f t="shared" si="1765"/>
        <v>0.88078285374814203</v>
      </c>
      <c r="X3874" s="64">
        <f t="shared" si="1745"/>
        <v>0.70664810354794683</v>
      </c>
      <c r="Y3874" s="62">
        <f t="shared" si="1746"/>
        <v>0</v>
      </c>
      <c r="Z3874" s="62">
        <f t="shared" si="1766"/>
        <v>0</v>
      </c>
      <c r="AA3874" s="62">
        <f t="shared" si="1767"/>
        <v>0.70664810354794683</v>
      </c>
      <c r="AB3874" s="66">
        <f t="shared" si="1768"/>
        <v>0.70664810354794683</v>
      </c>
      <c r="AC3874" s="64">
        <f t="shared" si="1747"/>
        <v>0.27515097951651785</v>
      </c>
      <c r="AD3874" s="62">
        <f t="shared" si="1748"/>
        <v>0</v>
      </c>
      <c r="AE3874" s="62">
        <f t="shared" si="1769"/>
        <v>0</v>
      </c>
      <c r="AF3874" s="62">
        <f t="shared" si="1770"/>
        <v>0.27515097951651785</v>
      </c>
      <c r="AG3874" s="62">
        <f t="shared" si="1771"/>
        <v>0.27515097951651785</v>
      </c>
      <c r="AH3874" s="159"/>
      <c r="AI3874" s="54"/>
      <c r="AJ3874" s="43">
        <v>3869</v>
      </c>
      <c r="AK3874" s="43">
        <v>6</v>
      </c>
      <c r="AL3874" s="43">
        <v>4</v>
      </c>
      <c r="AM3874" s="44">
        <v>0.16260934863936913</v>
      </c>
      <c r="AN3874" s="45">
        <v>0.13046074562667939</v>
      </c>
      <c r="AO3874" s="45">
        <v>5.0798129602849067E-2</v>
      </c>
      <c r="AP3874" s="170">
        <f t="shared" si="1749"/>
        <v>0.10506794319968522</v>
      </c>
      <c r="AQ3874" s="170">
        <f t="shared" si="1750"/>
        <v>8.4295536056122472E-2</v>
      </c>
      <c r="AR3874" s="171">
        <f t="shared" si="1751"/>
        <v>3.2822559344968666E-2</v>
      </c>
      <c r="AS3874" s="162">
        <v>5.3100000000000001E-2</v>
      </c>
      <c r="AT3874" s="177">
        <f t="shared" si="1752"/>
        <v>0.117065322</v>
      </c>
    </row>
    <row r="3875" spans="1:46">
      <c r="A3875" s="2">
        <v>3870</v>
      </c>
      <c r="B3875" s="2">
        <v>6</v>
      </c>
      <c r="C3875" s="2">
        <v>5</v>
      </c>
      <c r="D3875" s="50">
        <v>10730883.6</v>
      </c>
      <c r="E3875" s="50">
        <v>0</v>
      </c>
      <c r="F3875" s="50">
        <v>3521250.5233473252</v>
      </c>
      <c r="G3875" s="58"/>
      <c r="H3875" s="73">
        <f t="shared" si="1753"/>
        <v>10.170915192362205</v>
      </c>
      <c r="I3875" s="73">
        <f t="shared" si="1754"/>
        <v>0</v>
      </c>
      <c r="J3875" s="73">
        <f t="shared" si="1755"/>
        <v>3.3375015310040892</v>
      </c>
      <c r="K3875" s="74">
        <f t="shared" si="1756"/>
        <v>10.170915192362205</v>
      </c>
      <c r="L3875" s="76">
        <f t="shared" si="1757"/>
        <v>6.833413661358116</v>
      </c>
      <c r="M3875" s="119">
        <f t="shared" si="1758"/>
        <v>6.9189899267770103E-4</v>
      </c>
      <c r="N3875" s="119">
        <f t="shared" si="1759"/>
        <v>0</v>
      </c>
      <c r="O3875" s="119">
        <f t="shared" si="1760"/>
        <v>2.2704092047646864E-4</v>
      </c>
      <c r="P3875" s="119">
        <f t="shared" si="1761"/>
        <v>6.9189899267770103E-4</v>
      </c>
      <c r="Q3875" s="119">
        <f t="shared" si="1762"/>
        <v>4.6485807220123237E-4</v>
      </c>
      <c r="R3875" s="58"/>
      <c r="S3875" s="64">
        <f t="shared" si="1743"/>
        <v>1.0345696223247498</v>
      </c>
      <c r="T3875" s="62">
        <f t="shared" si="1744"/>
        <v>0</v>
      </c>
      <c r="U3875" s="62">
        <f t="shared" si="1763"/>
        <v>0.33948544778272216</v>
      </c>
      <c r="V3875" s="62">
        <f t="shared" si="1764"/>
        <v>1.0345696223247498</v>
      </c>
      <c r="W3875" s="66">
        <f t="shared" si="1765"/>
        <v>0.69508417454202764</v>
      </c>
      <c r="X3875" s="64">
        <f t="shared" si="1745"/>
        <v>0.82754200028925029</v>
      </c>
      <c r="Y3875" s="62">
        <f t="shared" si="1746"/>
        <v>0</v>
      </c>
      <c r="Z3875" s="62">
        <f t="shared" si="1766"/>
        <v>0.27155104931064716</v>
      </c>
      <c r="AA3875" s="62">
        <f t="shared" si="1767"/>
        <v>0.82754200028925029</v>
      </c>
      <c r="AB3875" s="66">
        <f t="shared" si="1768"/>
        <v>0.55599095097860318</v>
      </c>
      <c r="AC3875" s="64">
        <f t="shared" si="1747"/>
        <v>0.32825345476206796</v>
      </c>
      <c r="AD3875" s="62">
        <f t="shared" si="1748"/>
        <v>0</v>
      </c>
      <c r="AE3875" s="62">
        <f t="shared" si="1769"/>
        <v>0.10771365084712123</v>
      </c>
      <c r="AF3875" s="62">
        <f t="shared" si="1770"/>
        <v>0.32825345476206796</v>
      </c>
      <c r="AG3875" s="62">
        <f t="shared" si="1771"/>
        <v>0.22053980391494674</v>
      </c>
      <c r="AH3875" s="159"/>
      <c r="AI3875" s="54"/>
      <c r="AJ3875" s="43">
        <v>3870</v>
      </c>
      <c r="AK3875" s="43">
        <v>6</v>
      </c>
      <c r="AL3875" s="43">
        <v>5</v>
      </c>
      <c r="AM3875" s="44">
        <v>0.15742545917166628</v>
      </c>
      <c r="AN3875" s="45">
        <v>0.1259230665275429</v>
      </c>
      <c r="AO3875" s="45">
        <v>4.9948741704290527E-2</v>
      </c>
      <c r="AP3875" s="170">
        <f t="shared" si="1749"/>
        <v>0.10171843956595512</v>
      </c>
      <c r="AQ3875" s="170">
        <f t="shared" si="1750"/>
        <v>8.1363572956609509E-2</v>
      </c>
      <c r="AR3875" s="171">
        <f t="shared" si="1751"/>
        <v>3.2273738257946362E-2</v>
      </c>
      <c r="AS3875" s="162">
        <v>5.3100000000000001E-2</v>
      </c>
      <c r="AT3875" s="177">
        <f t="shared" si="1752"/>
        <v>0.117065322</v>
      </c>
    </row>
    <row r="3876" spans="1:46">
      <c r="A3876" s="2">
        <v>3871</v>
      </c>
      <c r="B3876" s="2">
        <v>6</v>
      </c>
      <c r="C3876" s="2">
        <v>6</v>
      </c>
      <c r="D3876" s="50">
        <v>15754579.199999999</v>
      </c>
      <c r="E3876" s="50">
        <v>0</v>
      </c>
      <c r="F3876" s="50">
        <v>37773414.704998583</v>
      </c>
      <c r="G3876" s="58"/>
      <c r="H3876" s="73">
        <f t="shared" si="1753"/>
        <v>14.932459889375147</v>
      </c>
      <c r="I3876" s="73">
        <f t="shared" si="1754"/>
        <v>0</v>
      </c>
      <c r="J3876" s="73">
        <f t="shared" si="1755"/>
        <v>35.802289150771145</v>
      </c>
      <c r="K3876" s="74">
        <f t="shared" si="1756"/>
        <v>14.932459889375147</v>
      </c>
      <c r="L3876" s="76">
        <f t="shared" si="1757"/>
        <v>-20.869829261395999</v>
      </c>
      <c r="M3876" s="119">
        <f t="shared" si="1758"/>
        <v>1.0158135979166766E-3</v>
      </c>
      <c r="N3876" s="119">
        <f t="shared" si="1759"/>
        <v>0</v>
      </c>
      <c r="O3876" s="119">
        <f t="shared" si="1760"/>
        <v>2.4355298742021188E-3</v>
      </c>
      <c r="P3876" s="119">
        <f t="shared" si="1761"/>
        <v>1.0158135979166766E-3</v>
      </c>
      <c r="Q3876" s="119">
        <f t="shared" si="1762"/>
        <v>-1.4197162762854421E-3</v>
      </c>
      <c r="R3876" s="58"/>
      <c r="S3876" s="64">
        <f t="shared" si="1743"/>
        <v>1.3419476047505952</v>
      </c>
      <c r="T3876" s="62">
        <f t="shared" si="1744"/>
        <v>0</v>
      </c>
      <c r="U3876" s="62">
        <f t="shared" si="1763"/>
        <v>3.2174736464318743</v>
      </c>
      <c r="V3876" s="62">
        <f t="shared" si="1764"/>
        <v>1.3419476047505952</v>
      </c>
      <c r="W3876" s="66">
        <f t="shared" si="1765"/>
        <v>-1.8755260416812791</v>
      </c>
      <c r="X3876" s="64">
        <f t="shared" si="1745"/>
        <v>0.30135891097782325</v>
      </c>
      <c r="Y3876" s="62">
        <f t="shared" si="1746"/>
        <v>0</v>
      </c>
      <c r="Z3876" s="62">
        <f t="shared" si="1766"/>
        <v>0.72254263188521528</v>
      </c>
      <c r="AA3876" s="62">
        <f t="shared" si="1767"/>
        <v>0.30135891097782325</v>
      </c>
      <c r="AB3876" s="66">
        <f t="shared" si="1768"/>
        <v>-0.42118372090739203</v>
      </c>
      <c r="AC3876" s="64">
        <f t="shared" si="1747"/>
        <v>0</v>
      </c>
      <c r="AD3876" s="62">
        <f t="shared" si="1748"/>
        <v>0</v>
      </c>
      <c r="AE3876" s="62">
        <f t="shared" si="1769"/>
        <v>0</v>
      </c>
      <c r="AF3876" s="62">
        <f t="shared" si="1770"/>
        <v>0</v>
      </c>
      <c r="AG3876" s="62">
        <f t="shared" si="1771"/>
        <v>0</v>
      </c>
      <c r="AH3876" s="159"/>
      <c r="AI3876" s="54"/>
      <c r="AJ3876" s="43">
        <v>3871</v>
      </c>
      <c r="AK3876" s="43">
        <v>6</v>
      </c>
      <c r="AL3876" s="43">
        <v>6</v>
      </c>
      <c r="AM3876" s="44">
        <v>0.13908473974101065</v>
      </c>
      <c r="AN3876" s="45">
        <v>3.1234025496677177E-2</v>
      </c>
      <c r="AO3876" s="45">
        <v>0</v>
      </c>
      <c r="AP3876" s="170">
        <f t="shared" si="1749"/>
        <v>8.986781914649089E-2</v>
      </c>
      <c r="AQ3876" s="170">
        <f t="shared" si="1750"/>
        <v>2.0181464622064604E-2</v>
      </c>
      <c r="AR3876" s="171">
        <f t="shared" si="1751"/>
        <v>0</v>
      </c>
      <c r="AS3876" s="162">
        <v>5.3100000000000001E-2</v>
      </c>
      <c r="AT3876" s="177">
        <f t="shared" si="1752"/>
        <v>0.117065322</v>
      </c>
    </row>
    <row r="3877" spans="1:46">
      <c r="A3877" s="2">
        <v>3872</v>
      </c>
      <c r="B3877" s="2">
        <v>6</v>
      </c>
      <c r="C3877" s="2">
        <v>7</v>
      </c>
      <c r="D3877" s="50">
        <v>15806138.4</v>
      </c>
      <c r="E3877" s="50">
        <v>0</v>
      </c>
      <c r="F3877" s="50">
        <v>89951945.187327132</v>
      </c>
      <c r="G3877" s="58"/>
      <c r="H3877" s="73">
        <f t="shared" si="1753"/>
        <v>14.981328581845734</v>
      </c>
      <c r="I3877" s="73">
        <f t="shared" si="1754"/>
        <v>0</v>
      </c>
      <c r="J3877" s="73">
        <f t="shared" si="1755"/>
        <v>85.257993655649926</v>
      </c>
      <c r="K3877" s="74">
        <f t="shared" si="1756"/>
        <v>14.981328581845734</v>
      </c>
      <c r="L3877" s="76">
        <f t="shared" si="1757"/>
        <v>-70.276665073804196</v>
      </c>
      <c r="M3877" s="119">
        <f t="shared" si="1758"/>
        <v>1.0191379987650158E-3</v>
      </c>
      <c r="N3877" s="119">
        <f t="shared" si="1759"/>
        <v>0</v>
      </c>
      <c r="O3877" s="119">
        <f t="shared" si="1760"/>
        <v>5.7998635139897906E-3</v>
      </c>
      <c r="P3877" s="119">
        <f t="shared" si="1761"/>
        <v>1.0191379987650158E-3</v>
      </c>
      <c r="Q3877" s="119">
        <f t="shared" si="1762"/>
        <v>-4.7807255152247756E-3</v>
      </c>
      <c r="R3877" s="58"/>
      <c r="S3877" s="64">
        <f t="shared" si="1743"/>
        <v>0.84078895019142441</v>
      </c>
      <c r="T3877" s="62">
        <f t="shared" si="1744"/>
        <v>0</v>
      </c>
      <c r="U3877" s="62">
        <f t="shared" si="1763"/>
        <v>4.7848879750242679</v>
      </c>
      <c r="V3877" s="62">
        <f t="shared" si="1764"/>
        <v>0.84078895019142441</v>
      </c>
      <c r="W3877" s="66">
        <f t="shared" si="1765"/>
        <v>-3.9440990248328434</v>
      </c>
      <c r="X3877" s="64">
        <f t="shared" si="1745"/>
        <v>0</v>
      </c>
      <c r="Y3877" s="62">
        <f t="shared" si="1746"/>
        <v>0</v>
      </c>
      <c r="Z3877" s="62">
        <f t="shared" si="1766"/>
        <v>0</v>
      </c>
      <c r="AA3877" s="62">
        <f t="shared" si="1767"/>
        <v>0</v>
      </c>
      <c r="AB3877" s="66">
        <f t="shared" si="1768"/>
        <v>0</v>
      </c>
      <c r="AC3877" s="64">
        <f t="shared" si="1747"/>
        <v>0</v>
      </c>
      <c r="AD3877" s="62">
        <f t="shared" si="1748"/>
        <v>0</v>
      </c>
      <c r="AE3877" s="62">
        <f t="shared" si="1769"/>
        <v>0</v>
      </c>
      <c r="AF3877" s="62">
        <f t="shared" si="1770"/>
        <v>0</v>
      </c>
      <c r="AG3877" s="62">
        <f t="shared" si="1771"/>
        <v>0</v>
      </c>
      <c r="AH3877" s="159"/>
      <c r="AI3877" s="54"/>
      <c r="AJ3877" s="43">
        <v>3872</v>
      </c>
      <c r="AK3877" s="43">
        <v>6</v>
      </c>
      <c r="AL3877" s="43">
        <v>7</v>
      </c>
      <c r="AM3877" s="44">
        <v>8.685842411346463E-2</v>
      </c>
      <c r="AN3877" s="45">
        <v>0</v>
      </c>
      <c r="AO3877" s="45">
        <v>0</v>
      </c>
      <c r="AP3877" s="170">
        <f t="shared" si="1749"/>
        <v>5.6122455735353564E-2</v>
      </c>
      <c r="AQ3877" s="170">
        <f t="shared" si="1750"/>
        <v>0</v>
      </c>
      <c r="AR3877" s="171">
        <f t="shared" si="1751"/>
        <v>0</v>
      </c>
      <c r="AS3877" s="162">
        <v>5.3100000000000001E-2</v>
      </c>
      <c r="AT3877" s="177">
        <f t="shared" si="1752"/>
        <v>0.117065322</v>
      </c>
    </row>
    <row r="3878" spans="1:46">
      <c r="A3878" s="2">
        <v>3873</v>
      </c>
      <c r="B3878" s="2">
        <v>6</v>
      </c>
      <c r="C3878" s="2">
        <v>8</v>
      </c>
      <c r="D3878" s="50">
        <v>16413033.6</v>
      </c>
      <c r="E3878" s="50">
        <v>0</v>
      </c>
      <c r="F3878" s="50">
        <v>139889679.88207102</v>
      </c>
      <c r="G3878" s="58"/>
      <c r="H3878" s="73">
        <f t="shared" si="1753"/>
        <v>15.556554242652611</v>
      </c>
      <c r="I3878" s="73">
        <f t="shared" si="1754"/>
        <v>0</v>
      </c>
      <c r="J3878" s="73">
        <f t="shared" si="1755"/>
        <v>132.58983354988973</v>
      </c>
      <c r="K3878" s="74">
        <f t="shared" si="1756"/>
        <v>15.556554242652611</v>
      </c>
      <c r="L3878" s="76">
        <f t="shared" si="1757"/>
        <v>-117.03327930723712</v>
      </c>
      <c r="M3878" s="119">
        <f t="shared" si="1758"/>
        <v>1.0582689960988172E-3</v>
      </c>
      <c r="N3878" s="119">
        <f t="shared" si="1759"/>
        <v>0</v>
      </c>
      <c r="O3878" s="119">
        <f t="shared" si="1760"/>
        <v>9.0197165680197099E-3</v>
      </c>
      <c r="P3878" s="119">
        <f t="shared" si="1761"/>
        <v>1.0582689960988172E-3</v>
      </c>
      <c r="Q3878" s="119">
        <f t="shared" si="1762"/>
        <v>-7.9614475719208926E-3</v>
      </c>
      <c r="R3878" s="58"/>
      <c r="S3878" s="64">
        <f t="shared" si="1743"/>
        <v>0</v>
      </c>
      <c r="T3878" s="62">
        <f t="shared" si="1744"/>
        <v>0</v>
      </c>
      <c r="U3878" s="62">
        <f t="shared" si="1763"/>
        <v>0</v>
      </c>
      <c r="V3878" s="62">
        <f t="shared" si="1764"/>
        <v>0</v>
      </c>
      <c r="W3878" s="66">
        <f t="shared" si="1765"/>
        <v>0</v>
      </c>
      <c r="X3878" s="64">
        <f t="shared" si="1745"/>
        <v>0</v>
      </c>
      <c r="Y3878" s="62">
        <f t="shared" si="1746"/>
        <v>0</v>
      </c>
      <c r="Z3878" s="62">
        <f t="shared" si="1766"/>
        <v>0</v>
      </c>
      <c r="AA3878" s="62">
        <f t="shared" si="1767"/>
        <v>0</v>
      </c>
      <c r="AB3878" s="66">
        <f t="shared" si="1768"/>
        <v>0</v>
      </c>
      <c r="AC3878" s="64">
        <f t="shared" si="1747"/>
        <v>0</v>
      </c>
      <c r="AD3878" s="62">
        <f t="shared" si="1748"/>
        <v>0</v>
      </c>
      <c r="AE3878" s="62">
        <f t="shared" si="1769"/>
        <v>0</v>
      </c>
      <c r="AF3878" s="62">
        <f t="shared" si="1770"/>
        <v>0</v>
      </c>
      <c r="AG3878" s="62">
        <f t="shared" si="1771"/>
        <v>0</v>
      </c>
      <c r="AH3878" s="159"/>
      <c r="AI3878" s="54"/>
      <c r="AJ3878" s="43">
        <v>3873</v>
      </c>
      <c r="AK3878" s="43">
        <v>6</v>
      </c>
      <c r="AL3878" s="43">
        <v>8</v>
      </c>
      <c r="AM3878" s="44">
        <v>0</v>
      </c>
      <c r="AN3878" s="45">
        <v>0</v>
      </c>
      <c r="AO3878" s="45">
        <v>0</v>
      </c>
      <c r="AP3878" s="170">
        <f t="shared" si="1749"/>
        <v>0</v>
      </c>
      <c r="AQ3878" s="170">
        <f t="shared" si="1750"/>
        <v>0</v>
      </c>
      <c r="AR3878" s="171">
        <f t="shared" si="1751"/>
        <v>0</v>
      </c>
      <c r="AS3878" s="162">
        <v>5.3100000000000001E-2</v>
      </c>
      <c r="AT3878" s="177">
        <f t="shared" si="1752"/>
        <v>0.117065322</v>
      </c>
    </row>
    <row r="3879" spans="1:46">
      <c r="A3879" s="2">
        <v>3874</v>
      </c>
      <c r="B3879" s="2">
        <v>6</v>
      </c>
      <c r="C3879" s="2">
        <v>9</v>
      </c>
      <c r="D3879" s="50">
        <v>16990696.800000001</v>
      </c>
      <c r="E3879" s="50">
        <v>0</v>
      </c>
      <c r="F3879" s="50">
        <v>183745254.58194229</v>
      </c>
      <c r="G3879" s="58"/>
      <c r="H3879" s="73">
        <f t="shared" si="1753"/>
        <v>16.104073313397969</v>
      </c>
      <c r="I3879" s="73">
        <f t="shared" si="1754"/>
        <v>0</v>
      </c>
      <c r="J3879" s="73">
        <f t="shared" si="1755"/>
        <v>174.15689807239525</v>
      </c>
      <c r="K3879" s="74">
        <f t="shared" si="1756"/>
        <v>16.104073313397969</v>
      </c>
      <c r="L3879" s="76">
        <f t="shared" si="1757"/>
        <v>-158.05282475899728</v>
      </c>
      <c r="M3879" s="119">
        <f t="shared" si="1758"/>
        <v>1.0955151913876169E-3</v>
      </c>
      <c r="N3879" s="119">
        <f t="shared" si="1759"/>
        <v>0</v>
      </c>
      <c r="O3879" s="119">
        <f t="shared" si="1760"/>
        <v>1.1847408032135732E-2</v>
      </c>
      <c r="P3879" s="119">
        <f t="shared" si="1761"/>
        <v>1.0955151913876169E-3</v>
      </c>
      <c r="Q3879" s="119">
        <f t="shared" si="1762"/>
        <v>-1.0751892840748114E-2</v>
      </c>
      <c r="R3879" s="58"/>
      <c r="S3879" s="64">
        <f t="shared" si="1743"/>
        <v>0</v>
      </c>
      <c r="T3879" s="62">
        <f t="shared" si="1744"/>
        <v>0</v>
      </c>
      <c r="U3879" s="62">
        <f t="shared" si="1763"/>
        <v>0</v>
      </c>
      <c r="V3879" s="62">
        <f t="shared" si="1764"/>
        <v>0</v>
      </c>
      <c r="W3879" s="66">
        <f t="shared" si="1765"/>
        <v>0</v>
      </c>
      <c r="X3879" s="64">
        <f t="shared" si="1745"/>
        <v>0</v>
      </c>
      <c r="Y3879" s="62">
        <f t="shared" si="1746"/>
        <v>0</v>
      </c>
      <c r="Z3879" s="62">
        <f t="shared" si="1766"/>
        <v>0</v>
      </c>
      <c r="AA3879" s="62">
        <f t="shared" si="1767"/>
        <v>0</v>
      </c>
      <c r="AB3879" s="66">
        <f t="shared" si="1768"/>
        <v>0</v>
      </c>
      <c r="AC3879" s="64">
        <f t="shared" si="1747"/>
        <v>0</v>
      </c>
      <c r="AD3879" s="62">
        <f t="shared" si="1748"/>
        <v>0</v>
      </c>
      <c r="AE3879" s="62">
        <f t="shared" si="1769"/>
        <v>0</v>
      </c>
      <c r="AF3879" s="62">
        <f t="shared" si="1770"/>
        <v>0</v>
      </c>
      <c r="AG3879" s="62">
        <f t="shared" si="1771"/>
        <v>0</v>
      </c>
      <c r="AH3879" s="159"/>
      <c r="AI3879" s="54"/>
      <c r="AJ3879" s="43">
        <v>3874</v>
      </c>
      <c r="AK3879" s="43">
        <v>6</v>
      </c>
      <c r="AL3879" s="43">
        <v>9</v>
      </c>
      <c r="AM3879" s="44">
        <v>0</v>
      </c>
      <c r="AN3879" s="45">
        <v>0</v>
      </c>
      <c r="AO3879" s="45">
        <v>0</v>
      </c>
      <c r="AP3879" s="170">
        <f t="shared" si="1749"/>
        <v>0</v>
      </c>
      <c r="AQ3879" s="170">
        <f t="shared" si="1750"/>
        <v>0</v>
      </c>
      <c r="AR3879" s="171">
        <f t="shared" si="1751"/>
        <v>0</v>
      </c>
      <c r="AS3879" s="162">
        <v>5.3100000000000001E-2</v>
      </c>
      <c r="AT3879" s="177">
        <f t="shared" si="1752"/>
        <v>0.117065322</v>
      </c>
    </row>
    <row r="3880" spans="1:46">
      <c r="A3880" s="2">
        <v>3875</v>
      </c>
      <c r="B3880" s="2">
        <v>6</v>
      </c>
      <c r="C3880" s="2">
        <v>10</v>
      </c>
      <c r="D3880" s="50">
        <v>17869910.399999999</v>
      </c>
      <c r="E3880" s="50">
        <v>0</v>
      </c>
      <c r="F3880" s="50">
        <v>216396850.34389019</v>
      </c>
      <c r="G3880" s="58"/>
      <c r="H3880" s="73">
        <f t="shared" si="1753"/>
        <v>16.937407015906068</v>
      </c>
      <c r="I3880" s="73">
        <f t="shared" si="1754"/>
        <v>0</v>
      </c>
      <c r="J3880" s="73">
        <f t="shared" si="1755"/>
        <v>205.10463954170589</v>
      </c>
      <c r="K3880" s="74">
        <f t="shared" si="1756"/>
        <v>16.937407015906068</v>
      </c>
      <c r="L3880" s="76">
        <f t="shared" si="1757"/>
        <v>-188.16723252579982</v>
      </c>
      <c r="M3880" s="119">
        <f t="shared" si="1758"/>
        <v>1.1522045589051747E-3</v>
      </c>
      <c r="N3880" s="119">
        <f t="shared" si="1759"/>
        <v>0</v>
      </c>
      <c r="O3880" s="119">
        <f t="shared" si="1760"/>
        <v>1.3952696567462985E-2</v>
      </c>
      <c r="P3880" s="119">
        <f t="shared" si="1761"/>
        <v>1.1522045589051747E-3</v>
      </c>
      <c r="Q3880" s="119">
        <f t="shared" si="1762"/>
        <v>-1.2800492008557811E-2</v>
      </c>
      <c r="R3880" s="58"/>
      <c r="S3880" s="64">
        <f t="shared" si="1743"/>
        <v>0</v>
      </c>
      <c r="T3880" s="62">
        <f t="shared" si="1744"/>
        <v>0</v>
      </c>
      <c r="U3880" s="62">
        <f t="shared" si="1763"/>
        <v>0</v>
      </c>
      <c r="V3880" s="62">
        <f t="shared" si="1764"/>
        <v>0</v>
      </c>
      <c r="W3880" s="66">
        <f t="shared" si="1765"/>
        <v>0</v>
      </c>
      <c r="X3880" s="64">
        <f t="shared" si="1745"/>
        <v>0</v>
      </c>
      <c r="Y3880" s="62">
        <f t="shared" si="1746"/>
        <v>0</v>
      </c>
      <c r="Z3880" s="62">
        <f t="shared" si="1766"/>
        <v>0</v>
      </c>
      <c r="AA3880" s="62">
        <f t="shared" si="1767"/>
        <v>0</v>
      </c>
      <c r="AB3880" s="66">
        <f t="shared" si="1768"/>
        <v>0</v>
      </c>
      <c r="AC3880" s="64">
        <f t="shared" si="1747"/>
        <v>0</v>
      </c>
      <c r="AD3880" s="62">
        <f t="shared" si="1748"/>
        <v>0</v>
      </c>
      <c r="AE3880" s="62">
        <f t="shared" si="1769"/>
        <v>0</v>
      </c>
      <c r="AF3880" s="62">
        <f t="shared" si="1770"/>
        <v>0</v>
      </c>
      <c r="AG3880" s="62">
        <f t="shared" si="1771"/>
        <v>0</v>
      </c>
      <c r="AH3880" s="159"/>
      <c r="AI3880" s="54"/>
      <c r="AJ3880" s="43">
        <v>3875</v>
      </c>
      <c r="AK3880" s="43">
        <v>6</v>
      </c>
      <c r="AL3880" s="43">
        <v>10</v>
      </c>
      <c r="AM3880" s="44">
        <v>0</v>
      </c>
      <c r="AN3880" s="45">
        <v>0</v>
      </c>
      <c r="AO3880" s="45">
        <v>0</v>
      </c>
      <c r="AP3880" s="170">
        <f t="shared" si="1749"/>
        <v>0</v>
      </c>
      <c r="AQ3880" s="170">
        <f t="shared" si="1750"/>
        <v>0</v>
      </c>
      <c r="AR3880" s="171">
        <f t="shared" si="1751"/>
        <v>0</v>
      </c>
      <c r="AS3880" s="162">
        <v>5.3100000000000001E-2</v>
      </c>
      <c r="AT3880" s="177">
        <f t="shared" si="1752"/>
        <v>0.117065322</v>
      </c>
    </row>
    <row r="3881" spans="1:46">
      <c r="A3881" s="2">
        <v>3876</v>
      </c>
      <c r="B3881" s="2">
        <v>6</v>
      </c>
      <c r="C3881" s="2">
        <v>11</v>
      </c>
      <c r="D3881" s="50">
        <v>16171588.800000001</v>
      </c>
      <c r="E3881" s="50">
        <v>0</v>
      </c>
      <c r="F3881" s="50">
        <v>244406797.68869847</v>
      </c>
      <c r="G3881" s="58"/>
      <c r="H3881" s="73">
        <f t="shared" si="1753"/>
        <v>15.327708727597649</v>
      </c>
      <c r="I3881" s="73">
        <f t="shared" si="1754"/>
        <v>0</v>
      </c>
      <c r="J3881" s="73">
        <f t="shared" si="1755"/>
        <v>231.65294717469297</v>
      </c>
      <c r="K3881" s="74">
        <f t="shared" si="1756"/>
        <v>15.327708727597649</v>
      </c>
      <c r="L3881" s="76">
        <f t="shared" si="1757"/>
        <v>-216.32523844709533</v>
      </c>
      <c r="M3881" s="119">
        <f t="shared" si="1758"/>
        <v>1.0427012739862346E-3</v>
      </c>
      <c r="N3881" s="119">
        <f t="shared" si="1759"/>
        <v>0</v>
      </c>
      <c r="O3881" s="119">
        <f t="shared" si="1760"/>
        <v>1.5758703889434896E-2</v>
      </c>
      <c r="P3881" s="119">
        <f t="shared" si="1761"/>
        <v>1.0427012739862346E-3</v>
      </c>
      <c r="Q3881" s="119">
        <f t="shared" si="1762"/>
        <v>-1.4716002615448661E-2</v>
      </c>
      <c r="R3881" s="58"/>
      <c r="S3881" s="64">
        <f t="shared" si="1743"/>
        <v>0</v>
      </c>
      <c r="T3881" s="62">
        <f t="shared" si="1744"/>
        <v>0</v>
      </c>
      <c r="U3881" s="62">
        <f t="shared" si="1763"/>
        <v>0</v>
      </c>
      <c r="V3881" s="62">
        <f t="shared" si="1764"/>
        <v>0</v>
      </c>
      <c r="W3881" s="66">
        <f t="shared" si="1765"/>
        <v>0</v>
      </c>
      <c r="X3881" s="64">
        <f t="shared" si="1745"/>
        <v>0</v>
      </c>
      <c r="Y3881" s="62">
        <f t="shared" si="1746"/>
        <v>0</v>
      </c>
      <c r="Z3881" s="62">
        <f t="shared" si="1766"/>
        <v>0</v>
      </c>
      <c r="AA3881" s="62">
        <f t="shared" si="1767"/>
        <v>0</v>
      </c>
      <c r="AB3881" s="66">
        <f t="shared" si="1768"/>
        <v>0</v>
      </c>
      <c r="AC3881" s="64">
        <f t="shared" si="1747"/>
        <v>0</v>
      </c>
      <c r="AD3881" s="62">
        <f t="shared" si="1748"/>
        <v>0</v>
      </c>
      <c r="AE3881" s="62">
        <f t="shared" si="1769"/>
        <v>0</v>
      </c>
      <c r="AF3881" s="62">
        <f t="shared" si="1770"/>
        <v>0</v>
      </c>
      <c r="AG3881" s="62">
        <f t="shared" si="1771"/>
        <v>0</v>
      </c>
      <c r="AH3881" s="159"/>
      <c r="AI3881" s="54"/>
      <c r="AJ3881" s="43">
        <v>3876</v>
      </c>
      <c r="AK3881" s="43">
        <v>6</v>
      </c>
      <c r="AL3881" s="43">
        <v>11</v>
      </c>
      <c r="AM3881" s="44">
        <v>0</v>
      </c>
      <c r="AN3881" s="45">
        <v>0</v>
      </c>
      <c r="AO3881" s="45">
        <v>0</v>
      </c>
      <c r="AP3881" s="170">
        <f t="shared" si="1749"/>
        <v>0</v>
      </c>
      <c r="AQ3881" s="170">
        <f t="shared" si="1750"/>
        <v>0</v>
      </c>
      <c r="AR3881" s="171">
        <f t="shared" si="1751"/>
        <v>0</v>
      </c>
      <c r="AS3881" s="162">
        <v>5.3100000000000001E-2</v>
      </c>
      <c r="AT3881" s="177">
        <f t="shared" si="1752"/>
        <v>0.117065322</v>
      </c>
    </row>
    <row r="3882" spans="1:46">
      <c r="A3882" s="2">
        <v>3877</v>
      </c>
      <c r="B3882" s="2">
        <v>6</v>
      </c>
      <c r="C3882" s="2">
        <v>12</v>
      </c>
      <c r="D3882" s="50">
        <v>15505578</v>
      </c>
      <c r="E3882" s="50">
        <v>0</v>
      </c>
      <c r="F3882" s="50">
        <v>253850151.36494809</v>
      </c>
      <c r="G3882" s="58"/>
      <c r="H3882" s="73">
        <f t="shared" si="1753"/>
        <v>14.696452289032115</v>
      </c>
      <c r="I3882" s="73">
        <f t="shared" si="1754"/>
        <v>0</v>
      </c>
      <c r="J3882" s="73">
        <f t="shared" si="1755"/>
        <v>240.60351946238572</v>
      </c>
      <c r="K3882" s="74">
        <f t="shared" si="1756"/>
        <v>14.696452289032115</v>
      </c>
      <c r="L3882" s="76">
        <f t="shared" si="1757"/>
        <v>-225.9070671733536</v>
      </c>
      <c r="M3882" s="119">
        <f t="shared" si="1758"/>
        <v>9.9975865911783096E-4</v>
      </c>
      <c r="N3882" s="119">
        <f t="shared" si="1759"/>
        <v>0</v>
      </c>
      <c r="O3882" s="119">
        <f t="shared" si="1760"/>
        <v>1.6367586357985422E-2</v>
      </c>
      <c r="P3882" s="119">
        <f t="shared" si="1761"/>
        <v>9.9975865911783096E-4</v>
      </c>
      <c r="Q3882" s="119">
        <f t="shared" si="1762"/>
        <v>-1.5367827698867591E-2</v>
      </c>
      <c r="R3882" s="58"/>
      <c r="S3882" s="64">
        <f t="shared" si="1743"/>
        <v>0</v>
      </c>
      <c r="T3882" s="62">
        <f t="shared" si="1744"/>
        <v>0</v>
      </c>
      <c r="U3882" s="62">
        <f t="shared" si="1763"/>
        <v>0</v>
      </c>
      <c r="V3882" s="62">
        <f t="shared" si="1764"/>
        <v>0</v>
      </c>
      <c r="W3882" s="66">
        <f t="shared" si="1765"/>
        <v>0</v>
      </c>
      <c r="X3882" s="64">
        <f t="shared" si="1745"/>
        <v>0</v>
      </c>
      <c r="Y3882" s="62">
        <f t="shared" si="1746"/>
        <v>0</v>
      </c>
      <c r="Z3882" s="62">
        <f t="shared" si="1766"/>
        <v>0</v>
      </c>
      <c r="AA3882" s="62">
        <f t="shared" si="1767"/>
        <v>0</v>
      </c>
      <c r="AB3882" s="66">
        <f t="shared" si="1768"/>
        <v>0</v>
      </c>
      <c r="AC3882" s="64">
        <f t="shared" si="1747"/>
        <v>0</v>
      </c>
      <c r="AD3882" s="62">
        <f t="shared" si="1748"/>
        <v>0</v>
      </c>
      <c r="AE3882" s="62">
        <f t="shared" si="1769"/>
        <v>0</v>
      </c>
      <c r="AF3882" s="62">
        <f t="shared" si="1770"/>
        <v>0</v>
      </c>
      <c r="AG3882" s="62">
        <f t="shared" si="1771"/>
        <v>0</v>
      </c>
      <c r="AH3882" s="159"/>
      <c r="AI3882" s="54"/>
      <c r="AJ3882" s="43">
        <v>3877</v>
      </c>
      <c r="AK3882" s="43">
        <v>6</v>
      </c>
      <c r="AL3882" s="43">
        <v>12</v>
      </c>
      <c r="AM3882" s="44">
        <v>0</v>
      </c>
      <c r="AN3882" s="45">
        <v>0</v>
      </c>
      <c r="AO3882" s="45">
        <v>0</v>
      </c>
      <c r="AP3882" s="170">
        <f t="shared" si="1749"/>
        <v>0</v>
      </c>
      <c r="AQ3882" s="170">
        <f t="shared" si="1750"/>
        <v>0</v>
      </c>
      <c r="AR3882" s="171">
        <f t="shared" si="1751"/>
        <v>0</v>
      </c>
      <c r="AS3882" s="162">
        <v>5.3100000000000001E-2</v>
      </c>
      <c r="AT3882" s="177">
        <f t="shared" si="1752"/>
        <v>0.117065322</v>
      </c>
    </row>
    <row r="3883" spans="1:46">
      <c r="A3883" s="2">
        <v>3878</v>
      </c>
      <c r="B3883" s="2">
        <v>6</v>
      </c>
      <c r="C3883" s="2">
        <v>13</v>
      </c>
      <c r="D3883" s="50">
        <v>14807959.199999999</v>
      </c>
      <c r="E3883" s="50">
        <v>0</v>
      </c>
      <c r="F3883" s="50">
        <v>239765149.27155882</v>
      </c>
      <c r="G3883" s="58"/>
      <c r="H3883" s="73">
        <f t="shared" si="1753"/>
        <v>14.035237246927148</v>
      </c>
      <c r="I3883" s="73">
        <f t="shared" si="1754"/>
        <v>0</v>
      </c>
      <c r="J3883" s="73">
        <f t="shared" si="1755"/>
        <v>227.2535133383694</v>
      </c>
      <c r="K3883" s="74">
        <f t="shared" si="1756"/>
        <v>14.035237246927148</v>
      </c>
      <c r="L3883" s="76">
        <f t="shared" si="1757"/>
        <v>-213.21827609144225</v>
      </c>
      <c r="M3883" s="119">
        <f t="shared" si="1758"/>
        <v>9.5477804400864947E-4</v>
      </c>
      <c r="N3883" s="119">
        <f t="shared" si="1759"/>
        <v>0</v>
      </c>
      <c r="O3883" s="119">
        <f t="shared" si="1760"/>
        <v>1.545942267607955E-2</v>
      </c>
      <c r="P3883" s="119">
        <f t="shared" si="1761"/>
        <v>9.5477804400864947E-4</v>
      </c>
      <c r="Q3883" s="119">
        <f t="shared" si="1762"/>
        <v>-1.4504644632070901E-2</v>
      </c>
      <c r="R3883" s="58"/>
      <c r="S3883" s="64">
        <f t="shared" si="1743"/>
        <v>0</v>
      </c>
      <c r="T3883" s="62">
        <f t="shared" si="1744"/>
        <v>0</v>
      </c>
      <c r="U3883" s="62">
        <f t="shared" si="1763"/>
        <v>0</v>
      </c>
      <c r="V3883" s="62">
        <f t="shared" si="1764"/>
        <v>0</v>
      </c>
      <c r="W3883" s="66">
        <f t="shared" si="1765"/>
        <v>0</v>
      </c>
      <c r="X3883" s="64">
        <f t="shared" si="1745"/>
        <v>0</v>
      </c>
      <c r="Y3883" s="62">
        <f t="shared" si="1746"/>
        <v>0</v>
      </c>
      <c r="Z3883" s="62">
        <f t="shared" si="1766"/>
        <v>0</v>
      </c>
      <c r="AA3883" s="62">
        <f t="shared" si="1767"/>
        <v>0</v>
      </c>
      <c r="AB3883" s="66">
        <f t="shared" si="1768"/>
        <v>0</v>
      </c>
      <c r="AC3883" s="64">
        <f t="shared" si="1747"/>
        <v>0</v>
      </c>
      <c r="AD3883" s="62">
        <f t="shared" si="1748"/>
        <v>0</v>
      </c>
      <c r="AE3883" s="62">
        <f t="shared" si="1769"/>
        <v>0</v>
      </c>
      <c r="AF3883" s="62">
        <f t="shared" si="1770"/>
        <v>0</v>
      </c>
      <c r="AG3883" s="62">
        <f t="shared" si="1771"/>
        <v>0</v>
      </c>
      <c r="AH3883" s="159"/>
      <c r="AI3883" s="54"/>
      <c r="AJ3883" s="43">
        <v>3878</v>
      </c>
      <c r="AK3883" s="43">
        <v>6</v>
      </c>
      <c r="AL3883" s="43">
        <v>13</v>
      </c>
      <c r="AM3883" s="44">
        <v>0</v>
      </c>
      <c r="AN3883" s="45">
        <v>0</v>
      </c>
      <c r="AO3883" s="45">
        <v>0</v>
      </c>
      <c r="AP3883" s="170">
        <f t="shared" si="1749"/>
        <v>0</v>
      </c>
      <c r="AQ3883" s="170">
        <f t="shared" si="1750"/>
        <v>0</v>
      </c>
      <c r="AR3883" s="171">
        <f t="shared" si="1751"/>
        <v>0</v>
      </c>
      <c r="AS3883" s="162">
        <v>5.3100000000000001E-2</v>
      </c>
      <c r="AT3883" s="177">
        <f t="shared" si="1752"/>
        <v>0.117065322</v>
      </c>
    </row>
    <row r="3884" spans="1:46">
      <c r="A3884" s="2">
        <v>3879</v>
      </c>
      <c r="B3884" s="2">
        <v>6</v>
      </c>
      <c r="C3884" s="2">
        <v>14</v>
      </c>
      <c r="D3884" s="50">
        <v>13846273.199999999</v>
      </c>
      <c r="E3884" s="50">
        <v>0</v>
      </c>
      <c r="F3884" s="50">
        <v>201671620.88261956</v>
      </c>
      <c r="G3884" s="58"/>
      <c r="H3884" s="73">
        <f t="shared" si="1753"/>
        <v>13.123734791744235</v>
      </c>
      <c r="I3884" s="73">
        <f t="shared" si="1754"/>
        <v>0</v>
      </c>
      <c r="J3884" s="73">
        <f t="shared" si="1755"/>
        <v>191.14781495750697</v>
      </c>
      <c r="K3884" s="74">
        <f t="shared" si="1756"/>
        <v>13.123734791744235</v>
      </c>
      <c r="L3884" s="76">
        <f t="shared" si="1757"/>
        <v>-178.02408016576274</v>
      </c>
      <c r="M3884" s="119">
        <f t="shared" si="1758"/>
        <v>8.9277107426831534E-4</v>
      </c>
      <c r="N3884" s="119">
        <f t="shared" si="1759"/>
        <v>0</v>
      </c>
      <c r="O3884" s="119">
        <f t="shared" si="1760"/>
        <v>1.3003252718197753E-2</v>
      </c>
      <c r="P3884" s="119">
        <f t="shared" si="1761"/>
        <v>8.9277107426831534E-4</v>
      </c>
      <c r="Q3884" s="119">
        <f t="shared" si="1762"/>
        <v>-1.2110481643929439E-2</v>
      </c>
      <c r="R3884" s="58"/>
      <c r="S3884" s="64">
        <f t="shared" si="1743"/>
        <v>0</v>
      </c>
      <c r="T3884" s="62">
        <f t="shared" si="1744"/>
        <v>0</v>
      </c>
      <c r="U3884" s="62">
        <f t="shared" si="1763"/>
        <v>0</v>
      </c>
      <c r="V3884" s="62">
        <f t="shared" si="1764"/>
        <v>0</v>
      </c>
      <c r="W3884" s="66">
        <f t="shared" si="1765"/>
        <v>0</v>
      </c>
      <c r="X3884" s="64">
        <f t="shared" si="1745"/>
        <v>0</v>
      </c>
      <c r="Y3884" s="62">
        <f t="shared" si="1746"/>
        <v>0</v>
      </c>
      <c r="Z3884" s="62">
        <f t="shared" si="1766"/>
        <v>0</v>
      </c>
      <c r="AA3884" s="62">
        <f t="shared" si="1767"/>
        <v>0</v>
      </c>
      <c r="AB3884" s="66">
        <f t="shared" si="1768"/>
        <v>0</v>
      </c>
      <c r="AC3884" s="64">
        <f t="shared" si="1747"/>
        <v>0</v>
      </c>
      <c r="AD3884" s="62">
        <f t="shared" si="1748"/>
        <v>0</v>
      </c>
      <c r="AE3884" s="62">
        <f t="shared" si="1769"/>
        <v>0</v>
      </c>
      <c r="AF3884" s="62">
        <f t="shared" si="1770"/>
        <v>0</v>
      </c>
      <c r="AG3884" s="62">
        <f t="shared" si="1771"/>
        <v>0</v>
      </c>
      <c r="AH3884" s="159"/>
      <c r="AI3884" s="54"/>
      <c r="AJ3884" s="43">
        <v>3879</v>
      </c>
      <c r="AK3884" s="43">
        <v>6</v>
      </c>
      <c r="AL3884" s="43">
        <v>14</v>
      </c>
      <c r="AM3884" s="44">
        <v>0</v>
      </c>
      <c r="AN3884" s="45">
        <v>0</v>
      </c>
      <c r="AO3884" s="45">
        <v>0</v>
      </c>
      <c r="AP3884" s="170">
        <f t="shared" si="1749"/>
        <v>0</v>
      </c>
      <c r="AQ3884" s="170">
        <f t="shared" si="1750"/>
        <v>0</v>
      </c>
      <c r="AR3884" s="171">
        <f t="shared" si="1751"/>
        <v>0</v>
      </c>
      <c r="AS3884" s="162">
        <v>5.3100000000000001E-2</v>
      </c>
      <c r="AT3884" s="177">
        <f t="shared" si="1752"/>
        <v>0.117065322</v>
      </c>
    </row>
    <row r="3885" spans="1:46">
      <c r="A3885" s="2">
        <v>3880</v>
      </c>
      <c r="B3885" s="2">
        <v>6</v>
      </c>
      <c r="C3885" s="2">
        <v>15</v>
      </c>
      <c r="D3885" s="50">
        <v>14501127.6</v>
      </c>
      <c r="E3885" s="50">
        <v>0</v>
      </c>
      <c r="F3885" s="50">
        <v>158776387.23457029</v>
      </c>
      <c r="G3885" s="58"/>
      <c r="H3885" s="73">
        <f t="shared" si="1753"/>
        <v>13.744417003388508</v>
      </c>
      <c r="I3885" s="73">
        <f t="shared" si="1754"/>
        <v>0</v>
      </c>
      <c r="J3885" s="73">
        <f t="shared" si="1755"/>
        <v>150.49097812527529</v>
      </c>
      <c r="K3885" s="74">
        <f t="shared" si="1756"/>
        <v>13.744417003388508</v>
      </c>
      <c r="L3885" s="76">
        <f t="shared" si="1757"/>
        <v>-136.74656112188677</v>
      </c>
      <c r="M3885" s="119">
        <f t="shared" si="1758"/>
        <v>9.3499435397200728E-4</v>
      </c>
      <c r="N3885" s="119">
        <f t="shared" si="1759"/>
        <v>0</v>
      </c>
      <c r="O3885" s="119">
        <f t="shared" si="1760"/>
        <v>1.0237481505120768E-2</v>
      </c>
      <c r="P3885" s="119">
        <f t="shared" si="1761"/>
        <v>9.3499435397200728E-4</v>
      </c>
      <c r="Q3885" s="119">
        <f t="shared" si="1762"/>
        <v>-9.3024871511487601E-3</v>
      </c>
      <c r="R3885" s="58"/>
      <c r="S3885" s="64">
        <f t="shared" si="1743"/>
        <v>0.85762444394574422</v>
      </c>
      <c r="T3885" s="62">
        <f t="shared" si="1744"/>
        <v>0</v>
      </c>
      <c r="U3885" s="62">
        <f t="shared" si="1763"/>
        <v>9.3903394666882658</v>
      </c>
      <c r="V3885" s="62">
        <f t="shared" si="1764"/>
        <v>0.85762444394574422</v>
      </c>
      <c r="W3885" s="66">
        <f t="shared" si="1765"/>
        <v>-8.5327150227425221</v>
      </c>
      <c r="X3885" s="64">
        <f t="shared" si="1745"/>
        <v>0</v>
      </c>
      <c r="Y3885" s="62">
        <f t="shared" si="1746"/>
        <v>0</v>
      </c>
      <c r="Z3885" s="62">
        <f t="shared" si="1766"/>
        <v>0</v>
      </c>
      <c r="AA3885" s="62">
        <f t="shared" si="1767"/>
        <v>0</v>
      </c>
      <c r="AB3885" s="66">
        <f t="shared" si="1768"/>
        <v>0</v>
      </c>
      <c r="AC3885" s="64">
        <f t="shared" si="1747"/>
        <v>0</v>
      </c>
      <c r="AD3885" s="62">
        <f t="shared" si="1748"/>
        <v>0</v>
      </c>
      <c r="AE3885" s="62">
        <f t="shared" si="1769"/>
        <v>0</v>
      </c>
      <c r="AF3885" s="62">
        <f t="shared" si="1770"/>
        <v>0</v>
      </c>
      <c r="AG3885" s="62">
        <f t="shared" si="1771"/>
        <v>0</v>
      </c>
      <c r="AH3885" s="159"/>
      <c r="AI3885" s="54"/>
      <c r="AJ3885" s="43">
        <v>3880</v>
      </c>
      <c r="AK3885" s="43">
        <v>6</v>
      </c>
      <c r="AL3885" s="43">
        <v>15</v>
      </c>
      <c r="AM3885" s="44">
        <v>9.6570861824402318E-2</v>
      </c>
      <c r="AN3885" s="45">
        <v>0</v>
      </c>
      <c r="AO3885" s="45">
        <v>0</v>
      </c>
      <c r="AP3885" s="170">
        <f t="shared" si="1749"/>
        <v>6.2398022683269001E-2</v>
      </c>
      <c r="AQ3885" s="170">
        <f t="shared" si="1750"/>
        <v>0</v>
      </c>
      <c r="AR3885" s="171">
        <f t="shared" si="1751"/>
        <v>0</v>
      </c>
      <c r="AS3885" s="162">
        <v>5.3100000000000001E-2</v>
      </c>
      <c r="AT3885" s="177">
        <f t="shared" si="1752"/>
        <v>0.117065322</v>
      </c>
    </row>
    <row r="3886" spans="1:46">
      <c r="A3886" s="2">
        <v>3881</v>
      </c>
      <c r="B3886" s="2">
        <v>6</v>
      </c>
      <c r="C3886" s="2">
        <v>16</v>
      </c>
      <c r="D3886" s="50">
        <v>16474158</v>
      </c>
      <c r="E3886" s="50">
        <v>0</v>
      </c>
      <c r="F3886" s="50">
        <v>112359903.06317376</v>
      </c>
      <c r="G3886" s="58"/>
      <c r="H3886" s="73">
        <f t="shared" si="1753"/>
        <v>15.614488995442589</v>
      </c>
      <c r="I3886" s="73">
        <f t="shared" si="1754"/>
        <v>0</v>
      </c>
      <c r="J3886" s="73">
        <f t="shared" si="1755"/>
        <v>106.49663976203959</v>
      </c>
      <c r="K3886" s="74">
        <f t="shared" si="1756"/>
        <v>15.614488995442589</v>
      </c>
      <c r="L3886" s="76">
        <f t="shared" si="1757"/>
        <v>-90.882150766597007</v>
      </c>
      <c r="M3886" s="119">
        <f t="shared" si="1758"/>
        <v>1.0622101357443939E-3</v>
      </c>
      <c r="N3886" s="119">
        <f t="shared" si="1759"/>
        <v>0</v>
      </c>
      <c r="O3886" s="119">
        <f t="shared" si="1760"/>
        <v>7.244669371567319E-3</v>
      </c>
      <c r="P3886" s="119">
        <f t="shared" si="1761"/>
        <v>1.0622101357443939E-3</v>
      </c>
      <c r="Q3886" s="119">
        <f t="shared" si="1762"/>
        <v>-6.1824592358229258E-3</v>
      </c>
      <c r="R3886" s="58"/>
      <c r="S3886" s="64">
        <f t="shared" si="1743"/>
        <v>1.7389705362340266</v>
      </c>
      <c r="T3886" s="62">
        <f t="shared" si="1744"/>
        <v>0</v>
      </c>
      <c r="U3886" s="62">
        <f t="shared" si="1763"/>
        <v>11.860427760919285</v>
      </c>
      <c r="V3886" s="62">
        <f t="shared" si="1764"/>
        <v>1.7389705362340266</v>
      </c>
      <c r="W3886" s="66">
        <f t="shared" si="1765"/>
        <v>-10.121457224685258</v>
      </c>
      <c r="X3886" s="64">
        <f t="shared" si="1745"/>
        <v>0.31082564677900687</v>
      </c>
      <c r="Y3886" s="62">
        <f t="shared" si="1746"/>
        <v>0</v>
      </c>
      <c r="Z3886" s="62">
        <f t="shared" si="1766"/>
        <v>2.1199468611165133</v>
      </c>
      <c r="AA3886" s="62">
        <f t="shared" si="1767"/>
        <v>0.31082564677900687</v>
      </c>
      <c r="AB3886" s="66">
        <f t="shared" si="1768"/>
        <v>-1.8091212143375064</v>
      </c>
      <c r="AC3886" s="64">
        <f t="shared" si="1747"/>
        <v>0</v>
      </c>
      <c r="AD3886" s="62">
        <f t="shared" si="1748"/>
        <v>0</v>
      </c>
      <c r="AE3886" s="62">
        <f t="shared" si="1769"/>
        <v>0</v>
      </c>
      <c r="AF3886" s="62">
        <f t="shared" si="1770"/>
        <v>0</v>
      </c>
      <c r="AG3886" s="62">
        <f t="shared" si="1771"/>
        <v>0</v>
      </c>
      <c r="AH3886" s="159"/>
      <c r="AI3886" s="54"/>
      <c r="AJ3886" s="43">
        <v>3881</v>
      </c>
      <c r="AK3886" s="43">
        <v>6</v>
      </c>
      <c r="AL3886" s="43">
        <v>16</v>
      </c>
      <c r="AM3886" s="44">
        <v>0.17236128662846403</v>
      </c>
      <c r="AN3886" s="45">
        <v>3.0808059872007069E-2</v>
      </c>
      <c r="AO3886" s="45">
        <v>0</v>
      </c>
      <c r="AP3886" s="170">
        <f t="shared" si="1749"/>
        <v>0.11136903274526506</v>
      </c>
      <c r="AQ3886" s="170">
        <f t="shared" si="1750"/>
        <v>1.9906232401824212E-2</v>
      </c>
      <c r="AR3886" s="171">
        <f t="shared" si="1751"/>
        <v>0</v>
      </c>
      <c r="AS3886" s="162">
        <v>5.3100000000000001E-2</v>
      </c>
      <c r="AT3886" s="177">
        <f t="shared" si="1752"/>
        <v>0.117065322</v>
      </c>
    </row>
    <row r="3887" spans="1:46">
      <c r="A3887" s="2">
        <v>3882</v>
      </c>
      <c r="B3887" s="2">
        <v>6</v>
      </c>
      <c r="C3887" s="2">
        <v>17</v>
      </c>
      <c r="D3887" s="50">
        <v>17950514.399999999</v>
      </c>
      <c r="E3887" s="50">
        <v>0</v>
      </c>
      <c r="F3887" s="50">
        <v>56820178.899468221</v>
      </c>
      <c r="G3887" s="58"/>
      <c r="H3887" s="73">
        <f t="shared" si="1753"/>
        <v>17.013804867073251</v>
      </c>
      <c r="I3887" s="73">
        <f t="shared" si="1754"/>
        <v>0</v>
      </c>
      <c r="J3887" s="73">
        <f t="shared" si="1755"/>
        <v>53.85513834120237</v>
      </c>
      <c r="K3887" s="74">
        <f t="shared" si="1756"/>
        <v>17.013804867073251</v>
      </c>
      <c r="L3887" s="76">
        <f t="shared" si="1757"/>
        <v>-36.841333474129115</v>
      </c>
      <c r="M3887" s="119">
        <f t="shared" si="1758"/>
        <v>1.157401691637636E-3</v>
      </c>
      <c r="N3887" s="119">
        <f t="shared" si="1759"/>
        <v>0</v>
      </c>
      <c r="O3887" s="119">
        <f t="shared" si="1760"/>
        <v>3.6636148531430184E-3</v>
      </c>
      <c r="P3887" s="119">
        <f t="shared" si="1761"/>
        <v>1.157401691637636E-3</v>
      </c>
      <c r="Q3887" s="119">
        <f t="shared" si="1762"/>
        <v>-2.5062131615053822E-3</v>
      </c>
      <c r="R3887" s="58"/>
      <c r="S3887" s="64">
        <f t="shared" si="1743"/>
        <v>2.1980169397390017</v>
      </c>
      <c r="T3887" s="62">
        <f t="shared" si="1744"/>
        <v>0</v>
      </c>
      <c r="U3887" s="62">
        <f t="shared" si="1763"/>
        <v>6.9575563661859032</v>
      </c>
      <c r="V3887" s="62">
        <f t="shared" si="1764"/>
        <v>2.1980169397390017</v>
      </c>
      <c r="W3887" s="66">
        <f t="shared" si="1765"/>
        <v>-4.7595394264469011</v>
      </c>
      <c r="X3887" s="64">
        <f t="shared" si="1745"/>
        <v>1.5229616075879473</v>
      </c>
      <c r="Y3887" s="62">
        <f t="shared" si="1746"/>
        <v>0</v>
      </c>
      <c r="Z3887" s="62">
        <f t="shared" si="1766"/>
        <v>4.8207504850205787</v>
      </c>
      <c r="AA3887" s="62">
        <f t="shared" si="1767"/>
        <v>1.5229616075879473</v>
      </c>
      <c r="AB3887" s="66">
        <f t="shared" si="1768"/>
        <v>-3.2977888774326312</v>
      </c>
      <c r="AC3887" s="64">
        <f t="shared" si="1747"/>
        <v>0.55515189580489899</v>
      </c>
      <c r="AD3887" s="62">
        <f t="shared" si="1748"/>
        <v>0</v>
      </c>
      <c r="AE3887" s="62">
        <f t="shared" si="1769"/>
        <v>1.7572660779021074</v>
      </c>
      <c r="AF3887" s="62">
        <f t="shared" si="1770"/>
        <v>0.55515189580489899</v>
      </c>
      <c r="AG3887" s="62">
        <f t="shared" si="1771"/>
        <v>-1.2021141820972083</v>
      </c>
      <c r="AH3887" s="159"/>
      <c r="AI3887" s="54"/>
      <c r="AJ3887" s="43">
        <v>3882</v>
      </c>
      <c r="AK3887" s="43">
        <v>6</v>
      </c>
      <c r="AL3887" s="43">
        <v>17</v>
      </c>
      <c r="AM3887" s="44">
        <v>0.19994238448665835</v>
      </c>
      <c r="AN3887" s="45">
        <v>0.13853604574081504</v>
      </c>
      <c r="AO3887" s="45">
        <v>5.0499335010903347E-2</v>
      </c>
      <c r="AP3887" s="170">
        <f t="shared" si="1749"/>
        <v>0.12919020506652307</v>
      </c>
      <c r="AQ3887" s="170">
        <f t="shared" si="1750"/>
        <v>8.9513287561874461E-2</v>
      </c>
      <c r="AR3887" s="171">
        <f t="shared" si="1751"/>
        <v>3.2629497055022785E-2</v>
      </c>
      <c r="AS3887" s="162">
        <v>5.3100000000000001E-2</v>
      </c>
      <c r="AT3887" s="177">
        <f t="shared" si="1752"/>
        <v>0.117065322</v>
      </c>
    </row>
    <row r="3888" spans="1:46">
      <c r="A3888" s="2">
        <v>3883</v>
      </c>
      <c r="B3888" s="2">
        <v>6</v>
      </c>
      <c r="C3888" s="2">
        <v>18</v>
      </c>
      <c r="D3888" s="50">
        <v>17968183.199999999</v>
      </c>
      <c r="E3888" s="50">
        <v>0</v>
      </c>
      <c r="F3888" s="50">
        <v>24488696.821460944</v>
      </c>
      <c r="G3888" s="58"/>
      <c r="H3888" s="73">
        <f t="shared" si="1753"/>
        <v>17.03055165820896</v>
      </c>
      <c r="I3888" s="73">
        <f t="shared" si="1754"/>
        <v>0</v>
      </c>
      <c r="J3888" s="73">
        <f t="shared" si="1755"/>
        <v>23.210806101982985</v>
      </c>
      <c r="K3888" s="74">
        <f t="shared" si="1756"/>
        <v>17.03055165820896</v>
      </c>
      <c r="L3888" s="76">
        <f t="shared" si="1757"/>
        <v>-6.1802544437740252</v>
      </c>
      <c r="M3888" s="119">
        <f t="shared" si="1758"/>
        <v>1.1585409291298612E-3</v>
      </c>
      <c r="N3888" s="119">
        <f t="shared" si="1759"/>
        <v>0</v>
      </c>
      <c r="O3888" s="119">
        <f t="shared" si="1760"/>
        <v>1.5789664014954413E-3</v>
      </c>
      <c r="P3888" s="119">
        <f t="shared" si="1761"/>
        <v>1.1585409291298612E-3</v>
      </c>
      <c r="Q3888" s="119">
        <f t="shared" si="1762"/>
        <v>-4.2042547236557996E-4</v>
      </c>
      <c r="R3888" s="58"/>
      <c r="S3888" s="64">
        <f t="shared" si="1743"/>
        <v>4.3609948848787443</v>
      </c>
      <c r="T3888" s="62">
        <f t="shared" si="1744"/>
        <v>0</v>
      </c>
      <c r="U3888" s="62">
        <f t="shared" si="1763"/>
        <v>5.9435659346871281</v>
      </c>
      <c r="V3888" s="62">
        <f t="shared" si="1764"/>
        <v>4.3609948848787443</v>
      </c>
      <c r="W3888" s="66">
        <f t="shared" si="1765"/>
        <v>-1.5825710498083838</v>
      </c>
      <c r="X3888" s="64">
        <f t="shared" si="1745"/>
        <v>1.5805426317917224</v>
      </c>
      <c r="Y3888" s="62">
        <f t="shared" si="1746"/>
        <v>0</v>
      </c>
      <c r="Z3888" s="62">
        <f t="shared" si="1766"/>
        <v>2.1541092325539881</v>
      </c>
      <c r="AA3888" s="62">
        <f t="shared" si="1767"/>
        <v>1.5805426317917224</v>
      </c>
      <c r="AB3888" s="66">
        <f t="shared" si="1768"/>
        <v>-0.57356660076226573</v>
      </c>
      <c r="AC3888" s="64">
        <f t="shared" si="1747"/>
        <v>0.60229142867835783</v>
      </c>
      <c r="AD3888" s="62">
        <f t="shared" si="1748"/>
        <v>0</v>
      </c>
      <c r="AE3888" s="62">
        <f t="shared" si="1769"/>
        <v>0.82085829328971183</v>
      </c>
      <c r="AF3888" s="62">
        <f t="shared" si="1770"/>
        <v>0.60229142867835783</v>
      </c>
      <c r="AG3888" s="62">
        <f t="shared" si="1771"/>
        <v>-0.21856686461135399</v>
      </c>
      <c r="AH3888" s="159"/>
      <c r="AI3888" s="54"/>
      <c r="AJ3888" s="43">
        <v>3883</v>
      </c>
      <c r="AK3888" s="43">
        <v>6</v>
      </c>
      <c r="AL3888" s="43">
        <v>18</v>
      </c>
      <c r="AM3888" s="44">
        <v>0.39630736270283035</v>
      </c>
      <c r="AN3888" s="45">
        <v>0.14363251931724849</v>
      </c>
      <c r="AO3888" s="45">
        <v>5.4733503243876568E-2</v>
      </c>
      <c r="AP3888" s="170">
        <f t="shared" si="1749"/>
        <v>0.25606891499469925</v>
      </c>
      <c r="AQ3888" s="170">
        <f t="shared" si="1750"/>
        <v>9.2806308539622615E-2</v>
      </c>
      <c r="AR3888" s="171">
        <f t="shared" si="1751"/>
        <v>3.5365350504547227E-2</v>
      </c>
      <c r="AS3888" s="162">
        <v>5.3100000000000001E-2</v>
      </c>
      <c r="AT3888" s="177">
        <f t="shared" si="1752"/>
        <v>0.117065322</v>
      </c>
    </row>
    <row r="3889" spans="1:46">
      <c r="A3889" s="2">
        <v>3884</v>
      </c>
      <c r="B3889" s="2">
        <v>6</v>
      </c>
      <c r="C3889" s="2">
        <v>19</v>
      </c>
      <c r="D3889" s="50">
        <v>15460408.800000001</v>
      </c>
      <c r="E3889" s="50">
        <v>0</v>
      </c>
      <c r="F3889" s="50">
        <v>0</v>
      </c>
      <c r="G3889" s="58"/>
      <c r="H3889" s="73">
        <f t="shared" si="1753"/>
        <v>14.653640147960447</v>
      </c>
      <c r="I3889" s="73">
        <f t="shared" si="1754"/>
        <v>0</v>
      </c>
      <c r="J3889" s="73">
        <f t="shared" si="1755"/>
        <v>0</v>
      </c>
      <c r="K3889" s="74">
        <f t="shared" si="1756"/>
        <v>14.653640147960447</v>
      </c>
      <c r="L3889" s="76">
        <f t="shared" si="1757"/>
        <v>14.653640147960447</v>
      </c>
      <c r="M3889" s="119">
        <f t="shared" si="1758"/>
        <v>9.968462685687378E-4</v>
      </c>
      <c r="N3889" s="119">
        <f t="shared" si="1759"/>
        <v>0</v>
      </c>
      <c r="O3889" s="119">
        <f t="shared" si="1760"/>
        <v>0</v>
      </c>
      <c r="P3889" s="119">
        <f t="shared" si="1761"/>
        <v>9.968462685687378E-4</v>
      </c>
      <c r="Q3889" s="119">
        <f t="shared" si="1762"/>
        <v>9.968462685687378E-4</v>
      </c>
      <c r="R3889" s="58"/>
      <c r="S3889" s="64">
        <f t="shared" si="1743"/>
        <v>3.7641761944777214</v>
      </c>
      <c r="T3889" s="62">
        <f t="shared" si="1744"/>
        <v>0</v>
      </c>
      <c r="U3889" s="62">
        <f t="shared" si="1763"/>
        <v>0</v>
      </c>
      <c r="V3889" s="62">
        <f t="shared" si="1764"/>
        <v>3.7641761944777214</v>
      </c>
      <c r="W3889" s="66">
        <f t="shared" si="1765"/>
        <v>3.7641761944777214</v>
      </c>
      <c r="X3889" s="64">
        <f t="shared" si="1745"/>
        <v>1.310940291696882</v>
      </c>
      <c r="Y3889" s="62">
        <f t="shared" si="1746"/>
        <v>0</v>
      </c>
      <c r="Z3889" s="62">
        <f t="shared" si="1766"/>
        <v>0</v>
      </c>
      <c r="AA3889" s="62">
        <f t="shared" si="1767"/>
        <v>1.310940291696882</v>
      </c>
      <c r="AB3889" s="66">
        <f t="shared" si="1768"/>
        <v>1.310940291696882</v>
      </c>
      <c r="AC3889" s="64">
        <f t="shared" si="1747"/>
        <v>0.51851114701169498</v>
      </c>
      <c r="AD3889" s="62">
        <f t="shared" si="1748"/>
        <v>0</v>
      </c>
      <c r="AE3889" s="62">
        <f t="shared" si="1769"/>
        <v>0</v>
      </c>
      <c r="AF3889" s="62">
        <f t="shared" si="1770"/>
        <v>0.51851114701169498</v>
      </c>
      <c r="AG3889" s="62">
        <f t="shared" si="1771"/>
        <v>0.51851114701169498</v>
      </c>
      <c r="AH3889" s="159"/>
      <c r="AI3889" s="54"/>
      <c r="AJ3889" s="43">
        <v>3884</v>
      </c>
      <c r="AK3889" s="43">
        <v>6</v>
      </c>
      <c r="AL3889" s="43">
        <v>19</v>
      </c>
      <c r="AM3889" s="44">
        <v>0.39755727126329082</v>
      </c>
      <c r="AN3889" s="45">
        <v>0.13845628318905714</v>
      </c>
      <c r="AO3889" s="45">
        <v>5.4763078579580168E-2</v>
      </c>
      <c r="AP3889" s="170">
        <f t="shared" si="1749"/>
        <v>0.25687652736590744</v>
      </c>
      <c r="AQ3889" s="170">
        <f t="shared" si="1750"/>
        <v>8.9461750012971616E-2</v>
      </c>
      <c r="AR3889" s="171">
        <f t="shared" si="1751"/>
        <v>3.5384460228052174E-2</v>
      </c>
      <c r="AS3889" s="162">
        <v>5.3100000000000001E-2</v>
      </c>
      <c r="AT3889" s="177">
        <f t="shared" si="1752"/>
        <v>0.117065322</v>
      </c>
    </row>
    <row r="3890" spans="1:46">
      <c r="A3890" s="2">
        <v>3885</v>
      </c>
      <c r="B3890" s="2">
        <v>6</v>
      </c>
      <c r="C3890" s="2">
        <v>20</v>
      </c>
      <c r="D3890" s="50">
        <v>15424750.800000001</v>
      </c>
      <c r="E3890" s="50">
        <v>0</v>
      </c>
      <c r="F3890" s="50">
        <v>0</v>
      </c>
      <c r="G3890" s="58"/>
      <c r="H3890" s="73">
        <f t="shared" si="1753"/>
        <v>14.619842885083674</v>
      </c>
      <c r="I3890" s="73">
        <f t="shared" si="1754"/>
        <v>0</v>
      </c>
      <c r="J3890" s="73">
        <f t="shared" si="1755"/>
        <v>0</v>
      </c>
      <c r="K3890" s="74">
        <f t="shared" si="1756"/>
        <v>14.619842885083674</v>
      </c>
      <c r="L3890" s="76">
        <f t="shared" si="1757"/>
        <v>14.619842885083674</v>
      </c>
      <c r="M3890" s="119">
        <f t="shared" si="1758"/>
        <v>9.9454713503970569E-4</v>
      </c>
      <c r="N3890" s="119">
        <f t="shared" si="1759"/>
        <v>0</v>
      </c>
      <c r="O3890" s="119">
        <f t="shared" si="1760"/>
        <v>0</v>
      </c>
      <c r="P3890" s="119">
        <f t="shared" si="1761"/>
        <v>9.9454713503970569E-4</v>
      </c>
      <c r="Q3890" s="119">
        <f t="shared" si="1762"/>
        <v>9.9454713503970569E-4</v>
      </c>
      <c r="R3890" s="58"/>
      <c r="S3890" s="64">
        <f t="shared" si="1743"/>
        <v>3.6973267556483633</v>
      </c>
      <c r="T3890" s="62">
        <f t="shared" si="1744"/>
        <v>0</v>
      </c>
      <c r="U3890" s="62">
        <f t="shared" si="1763"/>
        <v>0</v>
      </c>
      <c r="V3890" s="62">
        <f t="shared" si="1764"/>
        <v>3.6973267556483633</v>
      </c>
      <c r="W3890" s="66">
        <f t="shared" si="1765"/>
        <v>3.6973267556483633</v>
      </c>
      <c r="X3890" s="64">
        <f t="shared" si="1745"/>
        <v>1.2806788137249097</v>
      </c>
      <c r="Y3890" s="62">
        <f t="shared" si="1746"/>
        <v>0</v>
      </c>
      <c r="Z3890" s="62">
        <f t="shared" si="1766"/>
        <v>0</v>
      </c>
      <c r="AA3890" s="62">
        <f t="shared" si="1767"/>
        <v>1.2806788137249097</v>
      </c>
      <c r="AB3890" s="66">
        <f t="shared" si="1768"/>
        <v>1.2806788137249097</v>
      </c>
      <c r="AC3890" s="64">
        <f t="shared" si="1747"/>
        <v>0.51615418132737179</v>
      </c>
      <c r="AD3890" s="62">
        <f t="shared" si="1748"/>
        <v>0</v>
      </c>
      <c r="AE3890" s="62">
        <f t="shared" si="1769"/>
        <v>0</v>
      </c>
      <c r="AF3890" s="62">
        <f t="shared" si="1770"/>
        <v>0.51615418132737179</v>
      </c>
      <c r="AG3890" s="62">
        <f t="shared" si="1771"/>
        <v>0.51615418132737179</v>
      </c>
      <c r="AH3890" s="159"/>
      <c r="AI3890" s="54"/>
      <c r="AJ3890" s="43">
        <v>3885</v>
      </c>
      <c r="AK3890" s="43">
        <v>6</v>
      </c>
      <c r="AL3890" s="43">
        <v>20</v>
      </c>
      <c r="AM3890" s="44">
        <v>0.39139962721616028</v>
      </c>
      <c r="AN3890" s="45">
        <v>0.1355728728897978</v>
      </c>
      <c r="AO3890" s="45">
        <v>5.4640167750650698E-2</v>
      </c>
      <c r="AP3890" s="170">
        <f t="shared" si="1749"/>
        <v>0.25289784471081217</v>
      </c>
      <c r="AQ3890" s="170">
        <f t="shared" si="1750"/>
        <v>8.7598671462575023E-2</v>
      </c>
      <c r="AR3890" s="171">
        <f t="shared" si="1751"/>
        <v>3.5305042973751331E-2</v>
      </c>
      <c r="AS3890" s="162">
        <v>5.3100000000000001E-2</v>
      </c>
      <c r="AT3890" s="177">
        <f t="shared" si="1752"/>
        <v>0.117065322</v>
      </c>
    </row>
    <row r="3891" spans="1:46">
      <c r="A3891" s="2">
        <v>3886</v>
      </c>
      <c r="B3891" s="2">
        <v>6</v>
      </c>
      <c r="C3891" s="2">
        <v>21</v>
      </c>
      <c r="D3891" s="50">
        <v>17528428.800000001</v>
      </c>
      <c r="E3891" s="50">
        <v>0</v>
      </c>
      <c r="F3891" s="50">
        <v>0</v>
      </c>
      <c r="G3891" s="58"/>
      <c r="H3891" s="73">
        <f t="shared" si="1753"/>
        <v>16.61374490914795</v>
      </c>
      <c r="I3891" s="73">
        <f t="shared" si="1754"/>
        <v>0</v>
      </c>
      <c r="J3891" s="73">
        <f t="shared" si="1755"/>
        <v>0</v>
      </c>
      <c r="K3891" s="74">
        <f t="shared" si="1756"/>
        <v>16.61374490914795</v>
      </c>
      <c r="L3891" s="76">
        <f t="shared" si="1757"/>
        <v>16.61374490914795</v>
      </c>
      <c r="M3891" s="119">
        <f t="shared" si="1758"/>
        <v>1.130186728513466E-3</v>
      </c>
      <c r="N3891" s="119">
        <f t="shared" si="1759"/>
        <v>0</v>
      </c>
      <c r="O3891" s="119">
        <f t="shared" si="1760"/>
        <v>0</v>
      </c>
      <c r="P3891" s="119">
        <f t="shared" si="1761"/>
        <v>1.130186728513466E-3</v>
      </c>
      <c r="Q3891" s="119">
        <f t="shared" si="1762"/>
        <v>1.130186728513466E-3</v>
      </c>
      <c r="R3891" s="58"/>
      <c r="S3891" s="64">
        <f t="shared" si="1743"/>
        <v>2.767139712172983</v>
      </c>
      <c r="T3891" s="62">
        <f t="shared" si="1744"/>
        <v>0</v>
      </c>
      <c r="U3891" s="62">
        <f t="shared" si="1763"/>
        <v>0</v>
      </c>
      <c r="V3891" s="62">
        <f t="shared" si="1764"/>
        <v>2.767139712172983</v>
      </c>
      <c r="W3891" s="66">
        <f t="shared" si="1765"/>
        <v>2.767139712172983</v>
      </c>
      <c r="X3891" s="64">
        <f t="shared" si="1745"/>
        <v>1.4052205059469156</v>
      </c>
      <c r="Y3891" s="62">
        <f t="shared" si="1746"/>
        <v>0</v>
      </c>
      <c r="Z3891" s="62">
        <f t="shared" si="1766"/>
        <v>0</v>
      </c>
      <c r="AA3891" s="62">
        <f t="shared" si="1767"/>
        <v>1.4052205059469156</v>
      </c>
      <c r="AB3891" s="66">
        <f t="shared" si="1768"/>
        <v>1.4052205059469156</v>
      </c>
      <c r="AC3891" s="64">
        <f t="shared" si="1747"/>
        <v>0.54184977956893765</v>
      </c>
      <c r="AD3891" s="62">
        <f t="shared" si="1748"/>
        <v>0</v>
      </c>
      <c r="AE3891" s="62">
        <f t="shared" si="1769"/>
        <v>0</v>
      </c>
      <c r="AF3891" s="62">
        <f t="shared" si="1770"/>
        <v>0.54184977956893765</v>
      </c>
      <c r="AG3891" s="62">
        <f t="shared" si="1771"/>
        <v>0.54184977956893765</v>
      </c>
      <c r="AH3891" s="159"/>
      <c r="AI3891" s="54"/>
      <c r="AJ3891" s="43">
        <v>3886</v>
      </c>
      <c r="AK3891" s="43">
        <v>6</v>
      </c>
      <c r="AL3891" s="43">
        <v>21</v>
      </c>
      <c r="AM3891" s="44">
        <v>0.25777383260521319</v>
      </c>
      <c r="AN3891" s="45">
        <v>0.13090378988812296</v>
      </c>
      <c r="AO3891" s="45">
        <v>5.0476198856649362E-2</v>
      </c>
      <c r="AP3891" s="170">
        <f t="shared" si="1749"/>
        <v>0.16655725288338366</v>
      </c>
      <c r="AQ3891" s="170">
        <f t="shared" si="1750"/>
        <v>8.4581803418274801E-2</v>
      </c>
      <c r="AR3891" s="171">
        <f t="shared" si="1751"/>
        <v>3.2614547925951441E-2</v>
      </c>
      <c r="AS3891" s="162">
        <v>5.3100000000000001E-2</v>
      </c>
      <c r="AT3891" s="177">
        <f t="shared" si="1752"/>
        <v>0.117065322</v>
      </c>
    </row>
    <row r="3892" spans="1:46">
      <c r="A3892" s="2">
        <v>3887</v>
      </c>
      <c r="B3892" s="2">
        <v>6</v>
      </c>
      <c r="C3892" s="2">
        <v>22</v>
      </c>
      <c r="D3892" s="50">
        <v>14042491.199999999</v>
      </c>
      <c r="E3892" s="50">
        <v>0</v>
      </c>
      <c r="F3892" s="50">
        <v>0</v>
      </c>
      <c r="G3892" s="58"/>
      <c r="H3892" s="73">
        <f t="shared" si="1753"/>
        <v>13.309713571461399</v>
      </c>
      <c r="I3892" s="73">
        <f t="shared" si="1754"/>
        <v>0</v>
      </c>
      <c r="J3892" s="73">
        <f t="shared" si="1755"/>
        <v>0</v>
      </c>
      <c r="K3892" s="74">
        <f t="shared" si="1756"/>
        <v>13.309713571461399</v>
      </c>
      <c r="L3892" s="76">
        <f t="shared" si="1757"/>
        <v>13.309713571461399</v>
      </c>
      <c r="M3892" s="119">
        <f t="shared" si="1758"/>
        <v>9.0542269193614967E-4</v>
      </c>
      <c r="N3892" s="119">
        <f t="shared" si="1759"/>
        <v>0</v>
      </c>
      <c r="O3892" s="119">
        <f t="shared" si="1760"/>
        <v>0</v>
      </c>
      <c r="P3892" s="119">
        <f t="shared" si="1761"/>
        <v>9.0542269193614967E-4</v>
      </c>
      <c r="Q3892" s="119">
        <f t="shared" si="1762"/>
        <v>9.0542269193614967E-4</v>
      </c>
      <c r="R3892" s="58"/>
      <c r="S3892" s="64">
        <f t="shared" si="1743"/>
        <v>1.638480580366344</v>
      </c>
      <c r="T3892" s="62">
        <f t="shared" si="1744"/>
        <v>0</v>
      </c>
      <c r="U3892" s="62">
        <f t="shared" si="1763"/>
        <v>0</v>
      </c>
      <c r="V3892" s="62">
        <f t="shared" si="1764"/>
        <v>1.638480580366344</v>
      </c>
      <c r="W3892" s="66">
        <f t="shared" si="1765"/>
        <v>1.638480580366344</v>
      </c>
      <c r="X3892" s="64">
        <f t="shared" si="1745"/>
        <v>1.1228272408238471</v>
      </c>
      <c r="Y3892" s="62">
        <f t="shared" si="1746"/>
        <v>0</v>
      </c>
      <c r="Z3892" s="62">
        <f t="shared" si="1766"/>
        <v>0</v>
      </c>
      <c r="AA3892" s="62">
        <f t="shared" si="1767"/>
        <v>1.1228272408238471</v>
      </c>
      <c r="AB3892" s="66">
        <f t="shared" si="1768"/>
        <v>1.1228272408238471</v>
      </c>
      <c r="AC3892" s="64">
        <f t="shared" si="1747"/>
        <v>0.43429531177687636</v>
      </c>
      <c r="AD3892" s="62">
        <f t="shared" si="1748"/>
        <v>0</v>
      </c>
      <c r="AE3892" s="62">
        <f t="shared" si="1769"/>
        <v>0</v>
      </c>
      <c r="AF3892" s="62">
        <f t="shared" si="1770"/>
        <v>0.43429531177687636</v>
      </c>
      <c r="AG3892" s="62">
        <f t="shared" si="1771"/>
        <v>0.43429531177687636</v>
      </c>
      <c r="AH3892" s="159"/>
      <c r="AI3892" s="54"/>
      <c r="AJ3892" s="43">
        <v>3887</v>
      </c>
      <c r="AK3892" s="43">
        <v>6</v>
      </c>
      <c r="AL3892" s="43">
        <v>22</v>
      </c>
      <c r="AM3892" s="44">
        <v>0.19052320054630284</v>
      </c>
      <c r="AN3892" s="45">
        <v>0.1305628166398547</v>
      </c>
      <c r="AO3892" s="45">
        <v>5.0500038739235191E-2</v>
      </c>
      <c r="AP3892" s="170">
        <f t="shared" si="1749"/>
        <v>0.12310412027795725</v>
      </c>
      <c r="AQ3892" s="170">
        <f t="shared" si="1750"/>
        <v>8.4361487930995446E-2</v>
      </c>
      <c r="AR3892" s="171">
        <f t="shared" si="1751"/>
        <v>3.262995176005061E-2</v>
      </c>
      <c r="AS3892" s="162">
        <v>5.3100000000000001E-2</v>
      </c>
      <c r="AT3892" s="177">
        <f t="shared" si="1752"/>
        <v>0.117065322</v>
      </c>
    </row>
    <row r="3893" spans="1:46">
      <c r="A3893" s="2">
        <v>3888</v>
      </c>
      <c r="B3893" s="2">
        <v>6</v>
      </c>
      <c r="C3893" s="2">
        <v>23</v>
      </c>
      <c r="D3893" s="50">
        <v>12992065.199999999</v>
      </c>
      <c r="E3893" s="50">
        <v>0</v>
      </c>
      <c r="F3893" s="50">
        <v>0</v>
      </c>
      <c r="G3893" s="58"/>
      <c r="H3893" s="73">
        <f t="shared" si="1753"/>
        <v>12.314101825020289</v>
      </c>
      <c r="I3893" s="73">
        <f t="shared" si="1754"/>
        <v>0</v>
      </c>
      <c r="J3893" s="73">
        <f t="shared" si="1755"/>
        <v>0</v>
      </c>
      <c r="K3893" s="74">
        <f t="shared" si="1756"/>
        <v>12.314101825020289</v>
      </c>
      <c r="L3893" s="76">
        <f t="shared" si="1757"/>
        <v>12.314101825020289</v>
      </c>
      <c r="M3893" s="119">
        <f t="shared" si="1758"/>
        <v>8.3769400170206052E-4</v>
      </c>
      <c r="N3893" s="119">
        <f t="shared" si="1759"/>
        <v>0</v>
      </c>
      <c r="O3893" s="119">
        <f t="shared" si="1760"/>
        <v>0</v>
      </c>
      <c r="P3893" s="119">
        <f t="shared" si="1761"/>
        <v>8.3769400170206052E-4</v>
      </c>
      <c r="Q3893" s="119">
        <f t="shared" si="1762"/>
        <v>8.3769400170206052E-4</v>
      </c>
      <c r="R3893" s="58"/>
      <c r="S3893" s="64">
        <f t="shared" si="1743"/>
        <v>1.3422080784146755</v>
      </c>
      <c r="T3893" s="62">
        <f t="shared" si="1744"/>
        <v>0</v>
      </c>
      <c r="U3893" s="62">
        <f t="shared" si="1763"/>
        <v>0</v>
      </c>
      <c r="V3893" s="62">
        <f t="shared" si="1764"/>
        <v>1.3422080784146755</v>
      </c>
      <c r="W3893" s="66">
        <f t="shared" si="1765"/>
        <v>1.3422080784146755</v>
      </c>
      <c r="X3893" s="64">
        <f t="shared" si="1745"/>
        <v>1.0352870905947908</v>
      </c>
      <c r="Y3893" s="62">
        <f t="shared" si="1746"/>
        <v>0</v>
      </c>
      <c r="Z3893" s="62">
        <f t="shared" si="1766"/>
        <v>0</v>
      </c>
      <c r="AA3893" s="62">
        <f t="shared" si="1767"/>
        <v>1.0352870905947908</v>
      </c>
      <c r="AB3893" s="66">
        <f t="shared" si="1768"/>
        <v>1.0352870905947908</v>
      </c>
      <c r="AC3893" s="64">
        <f t="shared" si="1747"/>
        <v>0.40009915388562856</v>
      </c>
      <c r="AD3893" s="62">
        <f t="shared" si="1748"/>
        <v>0</v>
      </c>
      <c r="AE3893" s="62">
        <f t="shared" si="1769"/>
        <v>0</v>
      </c>
      <c r="AF3893" s="62">
        <f t="shared" si="1770"/>
        <v>0.40009915388562856</v>
      </c>
      <c r="AG3893" s="62">
        <f t="shared" si="1771"/>
        <v>0.40009915388562856</v>
      </c>
      <c r="AH3893" s="159"/>
      <c r="AI3893" s="54"/>
      <c r="AJ3893" s="43">
        <v>3888</v>
      </c>
      <c r="AK3893" s="43">
        <v>6</v>
      </c>
      <c r="AL3893" s="43">
        <v>23</v>
      </c>
      <c r="AM3893" s="44">
        <v>0.16869118441090195</v>
      </c>
      <c r="AN3893" s="45">
        <v>0.1301167891375154</v>
      </c>
      <c r="AO3893" s="45">
        <v>5.028519887205922E-2</v>
      </c>
      <c r="AP3893" s="170">
        <f t="shared" si="1749"/>
        <v>0.10899764331065728</v>
      </c>
      <c r="AQ3893" s="170">
        <f t="shared" si="1750"/>
        <v>8.4073292986034331E-2</v>
      </c>
      <c r="AR3893" s="171">
        <f t="shared" si="1751"/>
        <v>3.2491135737784053E-2</v>
      </c>
      <c r="AS3893" s="162">
        <v>5.3100000000000001E-2</v>
      </c>
      <c r="AT3893" s="177">
        <f t="shared" si="1752"/>
        <v>0.117065322</v>
      </c>
    </row>
    <row r="3894" spans="1:46">
      <c r="A3894" s="2">
        <v>3889</v>
      </c>
      <c r="B3894" s="2">
        <v>6</v>
      </c>
      <c r="C3894" s="2">
        <v>0</v>
      </c>
      <c r="D3894" s="50">
        <v>31009269.600000001</v>
      </c>
      <c r="E3894" s="50">
        <v>0</v>
      </c>
      <c r="F3894" s="50">
        <v>0</v>
      </c>
      <c r="G3894" s="58"/>
      <c r="H3894" s="73">
        <f t="shared" si="1753"/>
        <v>29.391116615848436</v>
      </c>
      <c r="I3894" s="73">
        <f t="shared" si="1754"/>
        <v>0</v>
      </c>
      <c r="J3894" s="73">
        <f t="shared" si="1755"/>
        <v>0</v>
      </c>
      <c r="K3894" s="74">
        <f t="shared" si="1756"/>
        <v>29.391116615848436</v>
      </c>
      <c r="L3894" s="76">
        <f t="shared" si="1757"/>
        <v>29.391116615848436</v>
      </c>
      <c r="M3894" s="119">
        <f t="shared" si="1758"/>
        <v>1.9993956881529549E-3</v>
      </c>
      <c r="N3894" s="119">
        <f t="shared" si="1759"/>
        <v>0</v>
      </c>
      <c r="O3894" s="119">
        <f t="shared" si="1760"/>
        <v>0</v>
      </c>
      <c r="P3894" s="119">
        <f t="shared" si="1761"/>
        <v>1.9993956881529549E-3</v>
      </c>
      <c r="Q3894" s="119">
        <f t="shared" si="1762"/>
        <v>1.9993956881529549E-3</v>
      </c>
      <c r="R3894" s="58"/>
      <c r="S3894" s="64">
        <f t="shared" si="1743"/>
        <v>3.0130186069302289</v>
      </c>
      <c r="T3894" s="62">
        <f t="shared" si="1744"/>
        <v>0</v>
      </c>
      <c r="U3894" s="62">
        <f t="shared" si="1763"/>
        <v>0</v>
      </c>
      <c r="V3894" s="62">
        <f t="shared" si="1764"/>
        <v>3.0130186069302289</v>
      </c>
      <c r="W3894" s="66">
        <f t="shared" si="1765"/>
        <v>3.0130186069302289</v>
      </c>
      <c r="X3894" s="64">
        <f t="shared" si="1745"/>
        <v>2.4820730183863531</v>
      </c>
      <c r="Y3894" s="62">
        <f t="shared" si="1746"/>
        <v>0</v>
      </c>
      <c r="Z3894" s="62">
        <f t="shared" si="1766"/>
        <v>0</v>
      </c>
      <c r="AA3894" s="62">
        <f t="shared" si="1767"/>
        <v>2.4820730183863531</v>
      </c>
      <c r="AB3894" s="66">
        <f t="shared" si="1768"/>
        <v>2.4820730183863531</v>
      </c>
      <c r="AC3894" s="64">
        <f t="shared" si="1747"/>
        <v>0</v>
      </c>
      <c r="AD3894" s="62">
        <f t="shared" si="1748"/>
        <v>0</v>
      </c>
      <c r="AE3894" s="62">
        <f t="shared" si="1769"/>
        <v>0</v>
      </c>
      <c r="AF3894" s="62">
        <f t="shared" si="1770"/>
        <v>0</v>
      </c>
      <c r="AG3894" s="62">
        <f t="shared" si="1771"/>
        <v>0</v>
      </c>
      <c r="AH3894" s="159"/>
      <c r="AI3894" s="54"/>
      <c r="AJ3894" s="43">
        <v>3889</v>
      </c>
      <c r="AK3894" s="43">
        <v>6</v>
      </c>
      <c r="AL3894" s="43">
        <v>0</v>
      </c>
      <c r="AM3894" s="44">
        <v>0.15865764632919122</v>
      </c>
      <c r="AN3894" s="45">
        <v>0.13069944613305509</v>
      </c>
      <c r="AO3894" s="45">
        <v>0</v>
      </c>
      <c r="AP3894" s="170">
        <f t="shared" si="1749"/>
        <v>0.10251460148014699</v>
      </c>
      <c r="AQ3894" s="170">
        <f t="shared" si="1750"/>
        <v>8.4449769324107832E-2</v>
      </c>
      <c r="AR3894" s="171">
        <f t="shared" si="1751"/>
        <v>0</v>
      </c>
      <c r="AS3894" s="162">
        <v>5.3100000000000001E-2</v>
      </c>
      <c r="AT3894" s="177">
        <f t="shared" si="1752"/>
        <v>0.117065322</v>
      </c>
    </row>
    <row r="3895" spans="1:46">
      <c r="A3895" s="2">
        <v>3890</v>
      </c>
      <c r="B3895" s="2">
        <v>6</v>
      </c>
      <c r="C3895" s="2">
        <v>1</v>
      </c>
      <c r="D3895" s="50">
        <v>17863581.600000001</v>
      </c>
      <c r="E3895" s="50">
        <v>0</v>
      </c>
      <c r="F3895" s="50">
        <v>0</v>
      </c>
      <c r="G3895" s="58"/>
      <c r="H3895" s="73">
        <f t="shared" si="1753"/>
        <v>16.931408470914917</v>
      </c>
      <c r="I3895" s="73">
        <f t="shared" si="1754"/>
        <v>0</v>
      </c>
      <c r="J3895" s="73">
        <f t="shared" si="1755"/>
        <v>0</v>
      </c>
      <c r="K3895" s="74">
        <f t="shared" si="1756"/>
        <v>16.931408470914917</v>
      </c>
      <c r="L3895" s="76">
        <f t="shared" si="1757"/>
        <v>16.931408470914917</v>
      </c>
      <c r="M3895" s="119">
        <f t="shared" si="1758"/>
        <v>1.1517964946200624E-3</v>
      </c>
      <c r="N3895" s="119">
        <f t="shared" si="1759"/>
        <v>0</v>
      </c>
      <c r="O3895" s="119">
        <f t="shared" si="1760"/>
        <v>0</v>
      </c>
      <c r="P3895" s="119">
        <f t="shared" si="1761"/>
        <v>1.1517964946200624E-3</v>
      </c>
      <c r="Q3895" s="119">
        <f t="shared" si="1762"/>
        <v>1.1517964946200624E-3</v>
      </c>
      <c r="R3895" s="58"/>
      <c r="S3895" s="64">
        <f t="shared" si="1743"/>
        <v>1.7366776862224387</v>
      </c>
      <c r="T3895" s="62">
        <f t="shared" si="1744"/>
        <v>0</v>
      </c>
      <c r="U3895" s="62">
        <f t="shared" si="1763"/>
        <v>0</v>
      </c>
      <c r="V3895" s="62">
        <f t="shared" si="1764"/>
        <v>1.7366776862224387</v>
      </c>
      <c r="W3895" s="66">
        <f t="shared" si="1765"/>
        <v>1.7366776862224387</v>
      </c>
      <c r="X3895" s="64">
        <f t="shared" si="1745"/>
        <v>1.4271857437729314</v>
      </c>
      <c r="Y3895" s="62">
        <f t="shared" si="1746"/>
        <v>0</v>
      </c>
      <c r="Z3895" s="62">
        <f t="shared" si="1766"/>
        <v>0</v>
      </c>
      <c r="AA3895" s="62">
        <f t="shared" si="1767"/>
        <v>1.4271857437729314</v>
      </c>
      <c r="AB3895" s="66">
        <f t="shared" si="1768"/>
        <v>1.4271857437729314</v>
      </c>
      <c r="AC3895" s="64">
        <f t="shared" si="1747"/>
        <v>0</v>
      </c>
      <c r="AD3895" s="62">
        <f t="shared" si="1748"/>
        <v>0</v>
      </c>
      <c r="AE3895" s="62">
        <f t="shared" si="1769"/>
        <v>0</v>
      </c>
      <c r="AF3895" s="62">
        <f t="shared" si="1770"/>
        <v>0</v>
      </c>
      <c r="AG3895" s="62">
        <f t="shared" si="1771"/>
        <v>0</v>
      </c>
      <c r="AH3895" s="159"/>
      <c r="AI3895" s="54"/>
      <c r="AJ3895" s="43">
        <v>3890</v>
      </c>
      <c r="AK3895" s="43">
        <v>6</v>
      </c>
      <c r="AL3895" s="43">
        <v>1</v>
      </c>
      <c r="AM3895" s="44">
        <v>0.1587454976321363</v>
      </c>
      <c r="AN3895" s="45">
        <v>0.13045558937394339</v>
      </c>
      <c r="AO3895" s="45">
        <v>0</v>
      </c>
      <c r="AP3895" s="170">
        <f t="shared" si="1749"/>
        <v>0.10257136547179375</v>
      </c>
      <c r="AQ3895" s="170">
        <f t="shared" si="1750"/>
        <v>8.4292204409608162E-2</v>
      </c>
      <c r="AR3895" s="171">
        <f t="shared" si="1751"/>
        <v>0</v>
      </c>
      <c r="AS3895" s="162">
        <v>5.3100000000000001E-2</v>
      </c>
      <c r="AT3895" s="177">
        <f t="shared" si="1752"/>
        <v>0.117065322</v>
      </c>
    </row>
    <row r="3896" spans="1:46">
      <c r="A3896" s="2">
        <v>3891</v>
      </c>
      <c r="B3896" s="2">
        <v>6</v>
      </c>
      <c r="C3896" s="2">
        <v>2</v>
      </c>
      <c r="D3896" s="50">
        <v>8335782</v>
      </c>
      <c r="E3896" s="50">
        <v>0</v>
      </c>
      <c r="F3896" s="50">
        <v>0</v>
      </c>
      <c r="G3896" s="58"/>
      <c r="H3896" s="73">
        <f t="shared" si="1753"/>
        <v>7.9007968909493531</v>
      </c>
      <c r="I3896" s="73">
        <f t="shared" si="1754"/>
        <v>0</v>
      </c>
      <c r="J3896" s="73">
        <f t="shared" si="1755"/>
        <v>0</v>
      </c>
      <c r="K3896" s="74">
        <f t="shared" si="1756"/>
        <v>7.9007968909493531</v>
      </c>
      <c r="L3896" s="76">
        <f t="shared" si="1757"/>
        <v>7.9007968909493531</v>
      </c>
      <c r="M3896" s="119">
        <f t="shared" si="1758"/>
        <v>5.3746917625505802E-4</v>
      </c>
      <c r="N3896" s="119">
        <f t="shared" si="1759"/>
        <v>0</v>
      </c>
      <c r="O3896" s="119">
        <f t="shared" si="1760"/>
        <v>0</v>
      </c>
      <c r="P3896" s="119">
        <f t="shared" si="1761"/>
        <v>5.3746917625505802E-4</v>
      </c>
      <c r="Q3896" s="119">
        <f t="shared" si="1762"/>
        <v>5.3746917625505802E-4</v>
      </c>
      <c r="R3896" s="58"/>
      <c r="S3896" s="64">
        <f t="shared" si="1743"/>
        <v>0.81062485176476284</v>
      </c>
      <c r="T3896" s="62">
        <f t="shared" si="1744"/>
        <v>0</v>
      </c>
      <c r="U3896" s="62">
        <f t="shared" si="1763"/>
        <v>0</v>
      </c>
      <c r="V3896" s="62">
        <f t="shared" si="1764"/>
        <v>0.81062485176476284</v>
      </c>
      <c r="W3896" s="66">
        <f t="shared" si="1765"/>
        <v>0.81062485176476284</v>
      </c>
      <c r="X3896" s="64">
        <f t="shared" si="1745"/>
        <v>0.66607789893833602</v>
      </c>
      <c r="Y3896" s="62">
        <f t="shared" si="1746"/>
        <v>0</v>
      </c>
      <c r="Z3896" s="62">
        <f t="shared" si="1766"/>
        <v>0</v>
      </c>
      <c r="AA3896" s="62">
        <f t="shared" si="1767"/>
        <v>0.66607789893833602</v>
      </c>
      <c r="AB3896" s="66">
        <f t="shared" si="1768"/>
        <v>0.66607789893833602</v>
      </c>
      <c r="AC3896" s="64">
        <f t="shared" si="1747"/>
        <v>0</v>
      </c>
      <c r="AD3896" s="62">
        <f t="shared" si="1748"/>
        <v>0</v>
      </c>
      <c r="AE3896" s="62">
        <f t="shared" si="1769"/>
        <v>0</v>
      </c>
      <c r="AF3896" s="62">
        <f t="shared" si="1770"/>
        <v>0</v>
      </c>
      <c r="AG3896" s="62">
        <f t="shared" si="1771"/>
        <v>0</v>
      </c>
      <c r="AH3896" s="159"/>
      <c r="AI3896" s="54"/>
      <c r="AJ3896" s="43">
        <v>3891</v>
      </c>
      <c r="AK3896" s="43">
        <v>6</v>
      </c>
      <c r="AL3896" s="43">
        <v>2</v>
      </c>
      <c r="AM3896" s="44">
        <v>0.15879041955431025</v>
      </c>
      <c r="AN3896" s="45">
        <v>0.13047563098764281</v>
      </c>
      <c r="AO3896" s="45">
        <v>0</v>
      </c>
      <c r="AP3896" s="170">
        <f t="shared" si="1749"/>
        <v>0.10260039119514169</v>
      </c>
      <c r="AQ3896" s="170">
        <f t="shared" si="1750"/>
        <v>8.4305154041024927E-2</v>
      </c>
      <c r="AR3896" s="171">
        <f t="shared" si="1751"/>
        <v>0</v>
      </c>
      <c r="AS3896" s="162">
        <v>5.3100000000000001E-2</v>
      </c>
      <c r="AT3896" s="177">
        <f t="shared" si="1752"/>
        <v>0.117065322</v>
      </c>
    </row>
    <row r="3897" spans="1:46">
      <c r="A3897" s="2">
        <v>3892</v>
      </c>
      <c r="B3897" s="2">
        <v>6</v>
      </c>
      <c r="C3897" s="2">
        <v>3</v>
      </c>
      <c r="D3897" s="50">
        <v>8035545.5999999996</v>
      </c>
      <c r="E3897" s="50">
        <v>0</v>
      </c>
      <c r="F3897" s="50">
        <v>0</v>
      </c>
      <c r="G3897" s="58"/>
      <c r="H3897" s="73">
        <f t="shared" si="1753"/>
        <v>7.6162276908827211</v>
      </c>
      <c r="I3897" s="73">
        <f t="shared" si="1754"/>
        <v>0</v>
      </c>
      <c r="J3897" s="73">
        <f t="shared" si="1755"/>
        <v>0</v>
      </c>
      <c r="K3897" s="74">
        <f t="shared" si="1756"/>
        <v>7.6162276908827211</v>
      </c>
      <c r="L3897" s="76">
        <f t="shared" si="1757"/>
        <v>7.6162276908827211</v>
      </c>
      <c r="M3897" s="119">
        <f t="shared" si="1758"/>
        <v>5.1811072727093337E-4</v>
      </c>
      <c r="N3897" s="119">
        <f t="shared" si="1759"/>
        <v>0</v>
      </c>
      <c r="O3897" s="119">
        <f t="shared" si="1760"/>
        <v>0</v>
      </c>
      <c r="P3897" s="119">
        <f t="shared" si="1761"/>
        <v>5.1811072727093337E-4</v>
      </c>
      <c r="Q3897" s="119">
        <f t="shared" si="1762"/>
        <v>5.1811072727093337E-4</v>
      </c>
      <c r="R3897" s="58"/>
      <c r="S3897" s="64">
        <f t="shared" si="1743"/>
        <v>0.78399508627226699</v>
      </c>
      <c r="T3897" s="62">
        <f t="shared" si="1744"/>
        <v>0</v>
      </c>
      <c r="U3897" s="62">
        <f t="shared" si="1763"/>
        <v>0</v>
      </c>
      <c r="V3897" s="62">
        <f t="shared" si="1764"/>
        <v>0.78399508627226699</v>
      </c>
      <c r="W3897" s="66">
        <f t="shared" si="1765"/>
        <v>0.78399508627226699</v>
      </c>
      <c r="X3897" s="64">
        <f t="shared" si="1745"/>
        <v>0.64383874622837634</v>
      </c>
      <c r="Y3897" s="62">
        <f t="shared" si="1746"/>
        <v>0</v>
      </c>
      <c r="Z3897" s="62">
        <f t="shared" si="1766"/>
        <v>0</v>
      </c>
      <c r="AA3897" s="62">
        <f t="shared" si="1767"/>
        <v>0.64383874622837634</v>
      </c>
      <c r="AB3897" s="66">
        <f t="shared" si="1768"/>
        <v>0.64383874622837634</v>
      </c>
      <c r="AC3897" s="64">
        <f t="shared" si="1747"/>
        <v>0</v>
      </c>
      <c r="AD3897" s="62">
        <f t="shared" si="1748"/>
        <v>0</v>
      </c>
      <c r="AE3897" s="62">
        <f t="shared" si="1769"/>
        <v>0</v>
      </c>
      <c r="AF3897" s="62">
        <f t="shared" si="1770"/>
        <v>0</v>
      </c>
      <c r="AG3897" s="62">
        <f t="shared" si="1771"/>
        <v>0</v>
      </c>
      <c r="AH3897" s="159"/>
      <c r="AI3897" s="54"/>
      <c r="AJ3897" s="43">
        <v>3892</v>
      </c>
      <c r="AK3897" s="43">
        <v>6</v>
      </c>
      <c r="AL3897" s="43">
        <v>3</v>
      </c>
      <c r="AM3897" s="44">
        <v>0.15931207757366819</v>
      </c>
      <c r="AN3897" s="45">
        <v>0.13083154484012577</v>
      </c>
      <c r="AO3897" s="45">
        <v>0</v>
      </c>
      <c r="AP3897" s="170">
        <f t="shared" si="1749"/>
        <v>0.10293745382780198</v>
      </c>
      <c r="AQ3897" s="170">
        <f t="shared" si="1750"/>
        <v>8.453512320792439E-2</v>
      </c>
      <c r="AR3897" s="171">
        <f t="shared" si="1751"/>
        <v>0</v>
      </c>
      <c r="AS3897" s="162">
        <v>5.3100000000000001E-2</v>
      </c>
      <c r="AT3897" s="177">
        <f t="shared" si="1752"/>
        <v>0.117065322</v>
      </c>
    </row>
    <row r="3898" spans="1:46">
      <c r="A3898" s="2">
        <v>3893</v>
      </c>
      <c r="B3898" s="2">
        <v>6</v>
      </c>
      <c r="C3898" s="2">
        <v>4</v>
      </c>
      <c r="D3898" s="50">
        <v>8482885.1999999993</v>
      </c>
      <c r="E3898" s="50">
        <v>0</v>
      </c>
      <c r="F3898" s="50">
        <v>0</v>
      </c>
      <c r="G3898" s="58"/>
      <c r="H3898" s="73">
        <f t="shared" si="1753"/>
        <v>8.0402238223648688</v>
      </c>
      <c r="I3898" s="73">
        <f t="shared" si="1754"/>
        <v>0</v>
      </c>
      <c r="J3898" s="73">
        <f t="shared" si="1755"/>
        <v>0</v>
      </c>
      <c r="K3898" s="74">
        <f t="shared" si="1756"/>
        <v>8.0402238223648688</v>
      </c>
      <c r="L3898" s="76">
        <f t="shared" si="1757"/>
        <v>8.0402238223648688</v>
      </c>
      <c r="M3898" s="119">
        <f t="shared" si="1758"/>
        <v>5.469540015214196E-4</v>
      </c>
      <c r="N3898" s="119">
        <f t="shared" si="1759"/>
        <v>0</v>
      </c>
      <c r="O3898" s="119">
        <f t="shared" si="1760"/>
        <v>0</v>
      </c>
      <c r="P3898" s="119">
        <f t="shared" si="1761"/>
        <v>5.469540015214196E-4</v>
      </c>
      <c r="Q3898" s="119">
        <f t="shared" si="1762"/>
        <v>5.469540015214196E-4</v>
      </c>
      <c r="R3898" s="58"/>
      <c r="S3898" s="64">
        <f t="shared" si="1743"/>
        <v>0.8281346854159134</v>
      </c>
      <c r="T3898" s="62">
        <f t="shared" si="1744"/>
        <v>0</v>
      </c>
      <c r="U3898" s="62">
        <f t="shared" si="1763"/>
        <v>0</v>
      </c>
      <c r="V3898" s="62">
        <f t="shared" si="1764"/>
        <v>0.8281346854159134</v>
      </c>
      <c r="W3898" s="66">
        <f t="shared" si="1765"/>
        <v>0.8281346854159134</v>
      </c>
      <c r="X3898" s="64">
        <f t="shared" si="1745"/>
        <v>0.68002608156875788</v>
      </c>
      <c r="Y3898" s="62">
        <f t="shared" si="1746"/>
        <v>0</v>
      </c>
      <c r="Z3898" s="62">
        <f t="shared" si="1766"/>
        <v>0</v>
      </c>
      <c r="AA3898" s="62">
        <f t="shared" si="1767"/>
        <v>0.68002608156875788</v>
      </c>
      <c r="AB3898" s="66">
        <f t="shared" si="1768"/>
        <v>0.68002608156875788</v>
      </c>
      <c r="AC3898" s="64">
        <f t="shared" si="1747"/>
        <v>0</v>
      </c>
      <c r="AD3898" s="62">
        <f t="shared" si="1748"/>
        <v>0</v>
      </c>
      <c r="AE3898" s="62">
        <f t="shared" si="1769"/>
        <v>0</v>
      </c>
      <c r="AF3898" s="62">
        <f t="shared" si="1770"/>
        <v>0</v>
      </c>
      <c r="AG3898" s="62">
        <f t="shared" si="1771"/>
        <v>0</v>
      </c>
      <c r="AH3898" s="159"/>
      <c r="AI3898" s="54"/>
      <c r="AJ3898" s="43">
        <v>3893</v>
      </c>
      <c r="AK3898" s="43">
        <v>6</v>
      </c>
      <c r="AL3898" s="43">
        <v>4</v>
      </c>
      <c r="AM3898" s="44">
        <v>0.15940726691255683</v>
      </c>
      <c r="AN3898" s="45">
        <v>0.13089790948399771</v>
      </c>
      <c r="AO3898" s="45">
        <v>0</v>
      </c>
      <c r="AP3898" s="170">
        <f t="shared" si="1749"/>
        <v>0.10299895919717499</v>
      </c>
      <c r="AQ3898" s="170">
        <f t="shared" si="1750"/>
        <v>8.4578003870636284E-2</v>
      </c>
      <c r="AR3898" s="171">
        <f t="shared" si="1751"/>
        <v>0</v>
      </c>
      <c r="AS3898" s="162">
        <v>5.3100000000000001E-2</v>
      </c>
      <c r="AT3898" s="177">
        <f t="shared" si="1752"/>
        <v>0.117065322</v>
      </c>
    </row>
    <row r="3899" spans="1:46">
      <c r="A3899" s="2">
        <v>3894</v>
      </c>
      <c r="B3899" s="2">
        <v>6</v>
      </c>
      <c r="C3899" s="2">
        <v>5</v>
      </c>
      <c r="D3899" s="50">
        <v>9363787.1999999993</v>
      </c>
      <c r="E3899" s="50">
        <v>0</v>
      </c>
      <c r="F3899" s="50">
        <v>2080738.9456143284</v>
      </c>
      <c r="G3899" s="58"/>
      <c r="H3899" s="73">
        <f t="shared" si="1753"/>
        <v>8.8751578192989378</v>
      </c>
      <c r="I3899" s="73">
        <f t="shared" si="1754"/>
        <v>0</v>
      </c>
      <c r="J3899" s="73">
        <f t="shared" si="1755"/>
        <v>1.9721599955933253</v>
      </c>
      <c r="K3899" s="74">
        <f t="shared" si="1756"/>
        <v>8.8751578192989378</v>
      </c>
      <c r="L3899" s="76">
        <f t="shared" si="1757"/>
        <v>6.9029978237056122</v>
      </c>
      <c r="M3899" s="119">
        <f t="shared" si="1758"/>
        <v>6.037522326053699E-4</v>
      </c>
      <c r="N3899" s="119">
        <f t="shared" si="1759"/>
        <v>0</v>
      </c>
      <c r="O3899" s="119">
        <f t="shared" si="1760"/>
        <v>1.3416054391791329E-4</v>
      </c>
      <c r="P3899" s="119">
        <f t="shared" si="1761"/>
        <v>6.037522326053699E-4</v>
      </c>
      <c r="Q3899" s="119">
        <f t="shared" si="1762"/>
        <v>4.6959168868745661E-4</v>
      </c>
      <c r="R3899" s="58"/>
      <c r="S3899" s="64">
        <f t="shared" si="1743"/>
        <v>0.90457516330812027</v>
      </c>
      <c r="T3899" s="62">
        <f t="shared" si="1744"/>
        <v>0</v>
      </c>
      <c r="U3899" s="62">
        <f t="shared" si="1763"/>
        <v>0.20100678617842224</v>
      </c>
      <c r="V3899" s="62">
        <f t="shared" si="1764"/>
        <v>0.90457516330812027</v>
      </c>
      <c r="W3899" s="66">
        <f t="shared" si="1765"/>
        <v>0.703568377129698</v>
      </c>
      <c r="X3899" s="64">
        <f t="shared" si="1745"/>
        <v>0.75084793667314331</v>
      </c>
      <c r="Y3899" s="62">
        <f t="shared" si="1746"/>
        <v>0</v>
      </c>
      <c r="Z3899" s="62">
        <f t="shared" si="1766"/>
        <v>0.16684686555777031</v>
      </c>
      <c r="AA3899" s="62">
        <f t="shared" si="1767"/>
        <v>0.75084793667314331</v>
      </c>
      <c r="AB3899" s="66">
        <f t="shared" si="1768"/>
        <v>0.58400107111537303</v>
      </c>
      <c r="AC3899" s="64">
        <f t="shared" si="1747"/>
        <v>0</v>
      </c>
      <c r="AD3899" s="62">
        <f t="shared" si="1748"/>
        <v>0</v>
      </c>
      <c r="AE3899" s="62">
        <f t="shared" si="1769"/>
        <v>0</v>
      </c>
      <c r="AF3899" s="62">
        <f t="shared" si="1770"/>
        <v>0</v>
      </c>
      <c r="AG3899" s="62">
        <f t="shared" si="1771"/>
        <v>0</v>
      </c>
      <c r="AH3899" s="159"/>
      <c r="AI3899" s="54"/>
      <c r="AJ3899" s="43">
        <v>3894</v>
      </c>
      <c r="AK3899" s="43">
        <v>6</v>
      </c>
      <c r="AL3899" s="43">
        <v>5</v>
      </c>
      <c r="AM3899" s="44">
        <v>0.15774073289750595</v>
      </c>
      <c r="AN3899" s="45">
        <v>0.13093362346171167</v>
      </c>
      <c r="AO3899" s="45">
        <v>0</v>
      </c>
      <c r="AP3899" s="170">
        <f t="shared" si="1749"/>
        <v>0.10192214963672319</v>
      </c>
      <c r="AQ3899" s="170">
        <f t="shared" si="1750"/>
        <v>8.4601079998874201E-2</v>
      </c>
      <c r="AR3899" s="171">
        <f t="shared" si="1751"/>
        <v>0</v>
      </c>
      <c r="AS3899" s="162">
        <v>5.3100000000000001E-2</v>
      </c>
      <c r="AT3899" s="177">
        <f t="shared" si="1752"/>
        <v>0.117065322</v>
      </c>
    </row>
    <row r="3900" spans="1:46">
      <c r="A3900" s="2">
        <v>3895</v>
      </c>
      <c r="B3900" s="2">
        <v>6</v>
      </c>
      <c r="C3900" s="2">
        <v>6</v>
      </c>
      <c r="D3900" s="50">
        <v>12232807.199999999</v>
      </c>
      <c r="E3900" s="50">
        <v>0</v>
      </c>
      <c r="F3900" s="50">
        <v>21927787.349935617</v>
      </c>
      <c r="G3900" s="58"/>
      <c r="H3900" s="73">
        <f t="shared" si="1753"/>
        <v>11.5944640938718</v>
      </c>
      <c r="I3900" s="73">
        <f t="shared" si="1754"/>
        <v>0</v>
      </c>
      <c r="J3900" s="73">
        <f t="shared" si="1755"/>
        <v>20.783532261252741</v>
      </c>
      <c r="K3900" s="74">
        <f t="shared" si="1756"/>
        <v>11.5944640938718</v>
      </c>
      <c r="L3900" s="76">
        <f t="shared" si="1757"/>
        <v>-9.1890681673809418</v>
      </c>
      <c r="M3900" s="119">
        <f t="shared" si="1758"/>
        <v>7.8873905400488433E-4</v>
      </c>
      <c r="N3900" s="119">
        <f t="shared" si="1759"/>
        <v>0</v>
      </c>
      <c r="O3900" s="119">
        <f t="shared" si="1760"/>
        <v>1.4138457320580096E-3</v>
      </c>
      <c r="P3900" s="119">
        <f t="shared" si="1761"/>
        <v>7.8873905400488433E-4</v>
      </c>
      <c r="Q3900" s="119">
        <f t="shared" si="1762"/>
        <v>-6.2510667805312531E-4</v>
      </c>
      <c r="R3900" s="58"/>
      <c r="S3900" s="64">
        <f t="shared" si="1743"/>
        <v>1.0982622797670785</v>
      </c>
      <c r="T3900" s="62">
        <f t="shared" si="1744"/>
        <v>0</v>
      </c>
      <c r="U3900" s="62">
        <f t="shared" si="1763"/>
        <v>1.9686782707723864</v>
      </c>
      <c r="V3900" s="62">
        <f t="shared" si="1764"/>
        <v>1.0982622797670785</v>
      </c>
      <c r="W3900" s="66">
        <f t="shared" si="1765"/>
        <v>-0.87041599100530798</v>
      </c>
      <c r="X3900" s="64">
        <f t="shared" si="1745"/>
        <v>0.40705344522788856</v>
      </c>
      <c r="Y3900" s="62">
        <f t="shared" si="1746"/>
        <v>0</v>
      </c>
      <c r="Z3900" s="62">
        <f t="shared" si="1766"/>
        <v>0.72965928760945464</v>
      </c>
      <c r="AA3900" s="62">
        <f t="shared" si="1767"/>
        <v>0.40705344522788856</v>
      </c>
      <c r="AB3900" s="66">
        <f t="shared" si="1768"/>
        <v>-0.32260584238156609</v>
      </c>
      <c r="AC3900" s="64">
        <f t="shared" si="1747"/>
        <v>0</v>
      </c>
      <c r="AD3900" s="62">
        <f t="shared" si="1748"/>
        <v>0</v>
      </c>
      <c r="AE3900" s="62">
        <f t="shared" si="1769"/>
        <v>0</v>
      </c>
      <c r="AF3900" s="62">
        <f t="shared" si="1770"/>
        <v>0</v>
      </c>
      <c r="AG3900" s="62">
        <f t="shared" si="1771"/>
        <v>0</v>
      </c>
      <c r="AH3900" s="159"/>
      <c r="AI3900" s="54"/>
      <c r="AJ3900" s="43">
        <v>3895</v>
      </c>
      <c r="AK3900" s="43">
        <v>6</v>
      </c>
      <c r="AL3900" s="43">
        <v>6</v>
      </c>
      <c r="AM3900" s="44">
        <v>0.14659888508534974</v>
      </c>
      <c r="AN3900" s="45">
        <v>5.4334544980653099E-2</v>
      </c>
      <c r="AO3900" s="45">
        <v>0</v>
      </c>
      <c r="AP3900" s="170">
        <f t="shared" si="1749"/>
        <v>9.4722987701308242E-2</v>
      </c>
      <c r="AQ3900" s="170">
        <f t="shared" si="1750"/>
        <v>3.5107568744210851E-2</v>
      </c>
      <c r="AR3900" s="171">
        <f t="shared" si="1751"/>
        <v>0</v>
      </c>
      <c r="AS3900" s="162">
        <v>5.3100000000000001E-2</v>
      </c>
      <c r="AT3900" s="177">
        <f t="shared" si="1752"/>
        <v>0.117065322</v>
      </c>
    </row>
    <row r="3901" spans="1:46">
      <c r="A3901" s="2">
        <v>3896</v>
      </c>
      <c r="B3901" s="2">
        <v>6</v>
      </c>
      <c r="C3901" s="2">
        <v>7</v>
      </c>
      <c r="D3901" s="50">
        <v>12832380</v>
      </c>
      <c r="E3901" s="50">
        <v>0</v>
      </c>
      <c r="F3901" s="50">
        <v>56980235.741438545</v>
      </c>
      <c r="G3901" s="58"/>
      <c r="H3901" s="73">
        <f t="shared" si="1753"/>
        <v>12.162749458596766</v>
      </c>
      <c r="I3901" s="73">
        <f t="shared" si="1754"/>
        <v>0</v>
      </c>
      <c r="J3901" s="73">
        <f t="shared" si="1755"/>
        <v>54.006842956248001</v>
      </c>
      <c r="K3901" s="74">
        <f t="shared" si="1756"/>
        <v>12.162749458596766</v>
      </c>
      <c r="L3901" s="76">
        <f t="shared" si="1757"/>
        <v>-41.844093497651237</v>
      </c>
      <c r="M3901" s="119">
        <f t="shared" si="1758"/>
        <v>8.2739792235352147E-4</v>
      </c>
      <c r="N3901" s="119">
        <f t="shared" si="1759"/>
        <v>0</v>
      </c>
      <c r="O3901" s="119">
        <f t="shared" si="1760"/>
        <v>3.6739348949828571E-3</v>
      </c>
      <c r="P3901" s="119">
        <f t="shared" si="1761"/>
        <v>8.2739792235352147E-4</v>
      </c>
      <c r="Q3901" s="119">
        <f t="shared" si="1762"/>
        <v>-2.8465369726293358E-3</v>
      </c>
      <c r="R3901" s="58"/>
      <c r="S3901" s="64">
        <f t="shared" si="1743"/>
        <v>0.46445194397553785</v>
      </c>
      <c r="T3901" s="62">
        <f t="shared" si="1744"/>
        <v>0</v>
      </c>
      <c r="U3901" s="62">
        <f t="shared" si="1763"/>
        <v>2.0623283645197192</v>
      </c>
      <c r="V3901" s="62">
        <f t="shared" si="1764"/>
        <v>0.46445194397553785</v>
      </c>
      <c r="W3901" s="66">
        <f t="shared" si="1765"/>
        <v>-1.5978764205441813</v>
      </c>
      <c r="X3901" s="64">
        <f t="shared" si="1745"/>
        <v>0</v>
      </c>
      <c r="Y3901" s="62">
        <f t="shared" si="1746"/>
        <v>0</v>
      </c>
      <c r="Z3901" s="62">
        <f t="shared" si="1766"/>
        <v>0</v>
      </c>
      <c r="AA3901" s="62">
        <f t="shared" si="1767"/>
        <v>0</v>
      </c>
      <c r="AB3901" s="66">
        <f t="shared" si="1768"/>
        <v>0</v>
      </c>
      <c r="AC3901" s="64">
        <f t="shared" si="1747"/>
        <v>0</v>
      </c>
      <c r="AD3901" s="62">
        <f t="shared" si="1748"/>
        <v>0</v>
      </c>
      <c r="AE3901" s="62">
        <f t="shared" si="1769"/>
        <v>0</v>
      </c>
      <c r="AF3901" s="62">
        <f t="shared" si="1770"/>
        <v>0</v>
      </c>
      <c r="AG3901" s="62">
        <f t="shared" si="1771"/>
        <v>0</v>
      </c>
      <c r="AH3901" s="159"/>
      <c r="AI3901" s="54"/>
      <c r="AJ3901" s="43">
        <v>3896</v>
      </c>
      <c r="AK3901" s="43">
        <v>6</v>
      </c>
      <c r="AL3901" s="43">
        <v>7</v>
      </c>
      <c r="AM3901" s="44">
        <v>5.9099567647653527E-2</v>
      </c>
      <c r="AN3901" s="45">
        <v>0</v>
      </c>
      <c r="AO3901" s="45">
        <v>0</v>
      </c>
      <c r="AP3901" s="170">
        <f t="shared" si="1749"/>
        <v>3.8186426971679344E-2</v>
      </c>
      <c r="AQ3901" s="170">
        <f t="shared" si="1750"/>
        <v>0</v>
      </c>
      <c r="AR3901" s="171">
        <f t="shared" si="1751"/>
        <v>0</v>
      </c>
      <c r="AS3901" s="162">
        <v>5.3100000000000001E-2</v>
      </c>
      <c r="AT3901" s="177">
        <f t="shared" si="1752"/>
        <v>0.117065322</v>
      </c>
    </row>
    <row r="3902" spans="1:46">
      <c r="A3902" s="2">
        <v>3897</v>
      </c>
      <c r="B3902" s="2">
        <v>6</v>
      </c>
      <c r="C3902" s="2">
        <v>8</v>
      </c>
      <c r="D3902" s="50">
        <v>16272068.4</v>
      </c>
      <c r="E3902" s="50">
        <v>0</v>
      </c>
      <c r="F3902" s="50">
        <v>107558197.80406377</v>
      </c>
      <c r="G3902" s="58"/>
      <c r="H3902" s="73">
        <f t="shared" si="1753"/>
        <v>15.422945012721689</v>
      </c>
      <c r="I3902" s="73">
        <f t="shared" si="1754"/>
        <v>0</v>
      </c>
      <c r="J3902" s="73">
        <f t="shared" si="1755"/>
        <v>101.94550131067038</v>
      </c>
      <c r="K3902" s="74">
        <f t="shared" si="1756"/>
        <v>15.422945012721689</v>
      </c>
      <c r="L3902" s="76">
        <f t="shared" si="1757"/>
        <v>-86.522556297948697</v>
      </c>
      <c r="M3902" s="119">
        <f t="shared" si="1758"/>
        <v>1.0491799328382102E-3</v>
      </c>
      <c r="N3902" s="119">
        <f t="shared" si="1759"/>
        <v>0</v>
      </c>
      <c r="O3902" s="119">
        <f t="shared" si="1760"/>
        <v>6.935068116372135E-3</v>
      </c>
      <c r="P3902" s="119">
        <f t="shared" si="1761"/>
        <v>1.0491799328382102E-3</v>
      </c>
      <c r="Q3902" s="119">
        <f t="shared" si="1762"/>
        <v>-5.8858881835339247E-3</v>
      </c>
      <c r="R3902" s="58"/>
      <c r="S3902" s="64">
        <f t="shared" si="1743"/>
        <v>0</v>
      </c>
      <c r="T3902" s="62">
        <f t="shared" si="1744"/>
        <v>0</v>
      </c>
      <c r="U3902" s="62">
        <f t="shared" si="1763"/>
        <v>0</v>
      </c>
      <c r="V3902" s="62">
        <f t="shared" si="1764"/>
        <v>0</v>
      </c>
      <c r="W3902" s="66">
        <f t="shared" si="1765"/>
        <v>0</v>
      </c>
      <c r="X3902" s="64">
        <f t="shared" si="1745"/>
        <v>0</v>
      </c>
      <c r="Y3902" s="62">
        <f t="shared" si="1746"/>
        <v>0</v>
      </c>
      <c r="Z3902" s="62">
        <f t="shared" si="1766"/>
        <v>0</v>
      </c>
      <c r="AA3902" s="62">
        <f t="shared" si="1767"/>
        <v>0</v>
      </c>
      <c r="AB3902" s="66">
        <f t="shared" si="1768"/>
        <v>0</v>
      </c>
      <c r="AC3902" s="64">
        <f t="shared" si="1747"/>
        <v>0</v>
      </c>
      <c r="AD3902" s="62">
        <f t="shared" si="1748"/>
        <v>0</v>
      </c>
      <c r="AE3902" s="62">
        <f t="shared" si="1769"/>
        <v>0</v>
      </c>
      <c r="AF3902" s="62">
        <f t="shared" si="1770"/>
        <v>0</v>
      </c>
      <c r="AG3902" s="62">
        <f t="shared" si="1771"/>
        <v>0</v>
      </c>
      <c r="AH3902" s="159"/>
      <c r="AI3902" s="54"/>
      <c r="AJ3902" s="43">
        <v>3897</v>
      </c>
      <c r="AK3902" s="43">
        <v>6</v>
      </c>
      <c r="AL3902" s="43">
        <v>8</v>
      </c>
      <c r="AM3902" s="44">
        <v>0</v>
      </c>
      <c r="AN3902" s="45">
        <v>0</v>
      </c>
      <c r="AO3902" s="45">
        <v>0</v>
      </c>
      <c r="AP3902" s="170">
        <f t="shared" si="1749"/>
        <v>0</v>
      </c>
      <c r="AQ3902" s="170">
        <f t="shared" si="1750"/>
        <v>0</v>
      </c>
      <c r="AR3902" s="171">
        <f t="shared" si="1751"/>
        <v>0</v>
      </c>
      <c r="AS3902" s="162">
        <v>5.3100000000000001E-2</v>
      </c>
      <c r="AT3902" s="177">
        <f t="shared" si="1752"/>
        <v>0.117065322</v>
      </c>
    </row>
    <row r="3903" spans="1:46">
      <c r="A3903" s="2">
        <v>3898</v>
      </c>
      <c r="B3903" s="2">
        <v>6</v>
      </c>
      <c r="C3903" s="2">
        <v>9</v>
      </c>
      <c r="D3903" s="50">
        <v>18225259.199999999</v>
      </c>
      <c r="E3903" s="50">
        <v>0</v>
      </c>
      <c r="F3903" s="50">
        <v>185986050.36952692</v>
      </c>
      <c r="G3903" s="58"/>
      <c r="H3903" s="73">
        <f t="shared" si="1753"/>
        <v>17.274212692235245</v>
      </c>
      <c r="I3903" s="73">
        <f t="shared" si="1754"/>
        <v>0</v>
      </c>
      <c r="J3903" s="73">
        <f t="shared" si="1755"/>
        <v>176.2807626830342</v>
      </c>
      <c r="K3903" s="74">
        <f t="shared" si="1756"/>
        <v>17.274212692235245</v>
      </c>
      <c r="L3903" s="76">
        <f t="shared" si="1757"/>
        <v>-159.00654999079896</v>
      </c>
      <c r="M3903" s="119">
        <f t="shared" si="1758"/>
        <v>1.175116509675867E-3</v>
      </c>
      <c r="N3903" s="119">
        <f t="shared" si="1759"/>
        <v>0</v>
      </c>
      <c r="O3903" s="119">
        <f t="shared" si="1760"/>
        <v>1.1991888617893482E-2</v>
      </c>
      <c r="P3903" s="119">
        <f t="shared" si="1761"/>
        <v>1.175116509675867E-3</v>
      </c>
      <c r="Q3903" s="119">
        <f t="shared" si="1762"/>
        <v>-1.0816772108217616E-2</v>
      </c>
      <c r="R3903" s="58"/>
      <c r="S3903" s="64">
        <f t="shared" si="1743"/>
        <v>0</v>
      </c>
      <c r="T3903" s="62">
        <f t="shared" si="1744"/>
        <v>0</v>
      </c>
      <c r="U3903" s="62">
        <f t="shared" si="1763"/>
        <v>0</v>
      </c>
      <c r="V3903" s="62">
        <f t="shared" si="1764"/>
        <v>0</v>
      </c>
      <c r="W3903" s="66">
        <f t="shared" si="1765"/>
        <v>0</v>
      </c>
      <c r="X3903" s="64">
        <f t="shared" si="1745"/>
        <v>0</v>
      </c>
      <c r="Y3903" s="62">
        <f t="shared" si="1746"/>
        <v>0</v>
      </c>
      <c r="Z3903" s="62">
        <f t="shared" si="1766"/>
        <v>0</v>
      </c>
      <c r="AA3903" s="62">
        <f t="shared" si="1767"/>
        <v>0</v>
      </c>
      <c r="AB3903" s="66">
        <f t="shared" si="1768"/>
        <v>0</v>
      </c>
      <c r="AC3903" s="64">
        <f t="shared" si="1747"/>
        <v>0</v>
      </c>
      <c r="AD3903" s="62">
        <f t="shared" si="1748"/>
        <v>0</v>
      </c>
      <c r="AE3903" s="62">
        <f t="shared" si="1769"/>
        <v>0</v>
      </c>
      <c r="AF3903" s="62">
        <f t="shared" si="1770"/>
        <v>0</v>
      </c>
      <c r="AG3903" s="62">
        <f t="shared" si="1771"/>
        <v>0</v>
      </c>
      <c r="AH3903" s="159"/>
      <c r="AI3903" s="54"/>
      <c r="AJ3903" s="43">
        <v>3898</v>
      </c>
      <c r="AK3903" s="43">
        <v>6</v>
      </c>
      <c r="AL3903" s="43">
        <v>9</v>
      </c>
      <c r="AM3903" s="44">
        <v>0</v>
      </c>
      <c r="AN3903" s="45">
        <v>0</v>
      </c>
      <c r="AO3903" s="45">
        <v>0</v>
      </c>
      <c r="AP3903" s="170">
        <f t="shared" si="1749"/>
        <v>0</v>
      </c>
      <c r="AQ3903" s="170">
        <f t="shared" si="1750"/>
        <v>0</v>
      </c>
      <c r="AR3903" s="171">
        <f t="shared" si="1751"/>
        <v>0</v>
      </c>
      <c r="AS3903" s="162">
        <v>5.3100000000000001E-2</v>
      </c>
      <c r="AT3903" s="177">
        <f t="shared" si="1752"/>
        <v>0.117065322</v>
      </c>
    </row>
    <row r="3904" spans="1:46">
      <c r="A3904" s="2">
        <v>3899</v>
      </c>
      <c r="B3904" s="2">
        <v>6</v>
      </c>
      <c r="C3904" s="2">
        <v>10</v>
      </c>
      <c r="D3904" s="50">
        <v>25702567.199999999</v>
      </c>
      <c r="E3904" s="50">
        <v>0</v>
      </c>
      <c r="F3904" s="50">
        <v>223279294.5486145</v>
      </c>
      <c r="G3904" s="58"/>
      <c r="H3904" s="73">
        <f t="shared" si="1753"/>
        <v>24.36133322862532</v>
      </c>
      <c r="I3904" s="73">
        <f t="shared" si="1754"/>
        <v>0</v>
      </c>
      <c r="J3904" s="73">
        <f t="shared" si="1755"/>
        <v>211.62793798866841</v>
      </c>
      <c r="K3904" s="74">
        <f t="shared" si="1756"/>
        <v>24.36133322862532</v>
      </c>
      <c r="L3904" s="76">
        <f t="shared" si="1757"/>
        <v>-187.26660476004309</v>
      </c>
      <c r="M3904" s="119">
        <f t="shared" si="1758"/>
        <v>1.6572335529677089E-3</v>
      </c>
      <c r="N3904" s="119">
        <f t="shared" si="1759"/>
        <v>0</v>
      </c>
      <c r="O3904" s="119">
        <f t="shared" si="1760"/>
        <v>1.4396458366576083E-2</v>
      </c>
      <c r="P3904" s="119">
        <f t="shared" si="1761"/>
        <v>1.6572335529677089E-3</v>
      </c>
      <c r="Q3904" s="119">
        <f t="shared" si="1762"/>
        <v>-1.2739224813608374E-2</v>
      </c>
      <c r="R3904" s="58"/>
      <c r="S3904" s="64">
        <f t="shared" si="1743"/>
        <v>0</v>
      </c>
      <c r="T3904" s="62">
        <f t="shared" si="1744"/>
        <v>0</v>
      </c>
      <c r="U3904" s="62">
        <f t="shared" si="1763"/>
        <v>0</v>
      </c>
      <c r="V3904" s="62">
        <f t="shared" si="1764"/>
        <v>0</v>
      </c>
      <c r="W3904" s="66">
        <f t="shared" si="1765"/>
        <v>0</v>
      </c>
      <c r="X3904" s="64">
        <f t="shared" si="1745"/>
        <v>0</v>
      </c>
      <c r="Y3904" s="62">
        <f t="shared" si="1746"/>
        <v>0</v>
      </c>
      <c r="Z3904" s="62">
        <f t="shared" si="1766"/>
        <v>0</v>
      </c>
      <c r="AA3904" s="62">
        <f t="shared" si="1767"/>
        <v>0</v>
      </c>
      <c r="AB3904" s="66">
        <f t="shared" si="1768"/>
        <v>0</v>
      </c>
      <c r="AC3904" s="64">
        <f t="shared" si="1747"/>
        <v>0</v>
      </c>
      <c r="AD3904" s="62">
        <f t="shared" si="1748"/>
        <v>0</v>
      </c>
      <c r="AE3904" s="62">
        <f t="shared" si="1769"/>
        <v>0</v>
      </c>
      <c r="AF3904" s="62">
        <f t="shared" si="1770"/>
        <v>0</v>
      </c>
      <c r="AG3904" s="62">
        <f t="shared" si="1771"/>
        <v>0</v>
      </c>
      <c r="AH3904" s="159"/>
      <c r="AI3904" s="54"/>
      <c r="AJ3904" s="43">
        <v>3899</v>
      </c>
      <c r="AK3904" s="43">
        <v>6</v>
      </c>
      <c r="AL3904" s="43">
        <v>10</v>
      </c>
      <c r="AM3904" s="44">
        <v>0</v>
      </c>
      <c r="AN3904" s="45">
        <v>0</v>
      </c>
      <c r="AO3904" s="45">
        <v>0</v>
      </c>
      <c r="AP3904" s="170">
        <f t="shared" si="1749"/>
        <v>0</v>
      </c>
      <c r="AQ3904" s="170">
        <f t="shared" si="1750"/>
        <v>0</v>
      </c>
      <c r="AR3904" s="171">
        <f t="shared" si="1751"/>
        <v>0</v>
      </c>
      <c r="AS3904" s="162">
        <v>5.3100000000000001E-2</v>
      </c>
      <c r="AT3904" s="177">
        <f t="shared" si="1752"/>
        <v>0.117065322</v>
      </c>
    </row>
    <row r="3905" spans="1:46">
      <c r="A3905" s="2">
        <v>3900</v>
      </c>
      <c r="B3905" s="2">
        <v>6</v>
      </c>
      <c r="C3905" s="2">
        <v>11</v>
      </c>
      <c r="D3905" s="50">
        <v>39900920.399999999</v>
      </c>
      <c r="E3905" s="50">
        <v>0</v>
      </c>
      <c r="F3905" s="50">
        <v>240565433.48141044</v>
      </c>
      <c r="G3905" s="58"/>
      <c r="H3905" s="73">
        <f t="shared" si="1753"/>
        <v>37.818775472095794</v>
      </c>
      <c r="I3905" s="73">
        <f t="shared" si="1754"/>
        <v>0</v>
      </c>
      <c r="J3905" s="73">
        <f t="shared" si="1755"/>
        <v>228.01203641359757</v>
      </c>
      <c r="K3905" s="74">
        <f t="shared" si="1756"/>
        <v>37.818775472095794</v>
      </c>
      <c r="L3905" s="76">
        <f t="shared" si="1757"/>
        <v>-190.19326094150176</v>
      </c>
      <c r="M3905" s="119">
        <f t="shared" si="1758"/>
        <v>2.5727058144282854E-3</v>
      </c>
      <c r="N3905" s="119">
        <f t="shared" si="1759"/>
        <v>0</v>
      </c>
      <c r="O3905" s="119">
        <f t="shared" si="1760"/>
        <v>1.5511022885278745E-2</v>
      </c>
      <c r="P3905" s="119">
        <f t="shared" si="1761"/>
        <v>2.5727058144282854E-3</v>
      </c>
      <c r="Q3905" s="119">
        <f t="shared" si="1762"/>
        <v>-1.293831707085046E-2</v>
      </c>
      <c r="R3905" s="58"/>
      <c r="S3905" s="64">
        <f t="shared" si="1743"/>
        <v>0</v>
      </c>
      <c r="T3905" s="62">
        <f t="shared" si="1744"/>
        <v>0</v>
      </c>
      <c r="U3905" s="62">
        <f t="shared" si="1763"/>
        <v>0</v>
      </c>
      <c r="V3905" s="62">
        <f t="shared" si="1764"/>
        <v>0</v>
      </c>
      <c r="W3905" s="66">
        <f t="shared" si="1765"/>
        <v>0</v>
      </c>
      <c r="X3905" s="64">
        <f t="shared" si="1745"/>
        <v>0</v>
      </c>
      <c r="Y3905" s="62">
        <f t="shared" si="1746"/>
        <v>0</v>
      </c>
      <c r="Z3905" s="62">
        <f t="shared" si="1766"/>
        <v>0</v>
      </c>
      <c r="AA3905" s="62">
        <f t="shared" si="1767"/>
        <v>0</v>
      </c>
      <c r="AB3905" s="66">
        <f t="shared" si="1768"/>
        <v>0</v>
      </c>
      <c r="AC3905" s="64">
        <f t="shared" si="1747"/>
        <v>0</v>
      </c>
      <c r="AD3905" s="62">
        <f t="shared" si="1748"/>
        <v>0</v>
      </c>
      <c r="AE3905" s="62">
        <f t="shared" si="1769"/>
        <v>0</v>
      </c>
      <c r="AF3905" s="62">
        <f t="shared" si="1770"/>
        <v>0</v>
      </c>
      <c r="AG3905" s="62">
        <f t="shared" si="1771"/>
        <v>0</v>
      </c>
      <c r="AH3905" s="159"/>
      <c r="AI3905" s="54"/>
      <c r="AJ3905" s="43">
        <v>3900</v>
      </c>
      <c r="AK3905" s="43">
        <v>6</v>
      </c>
      <c r="AL3905" s="43">
        <v>11</v>
      </c>
      <c r="AM3905" s="44">
        <v>0</v>
      </c>
      <c r="AN3905" s="45">
        <v>0</v>
      </c>
      <c r="AO3905" s="45">
        <v>0</v>
      </c>
      <c r="AP3905" s="170">
        <f t="shared" si="1749"/>
        <v>0</v>
      </c>
      <c r="AQ3905" s="170">
        <f t="shared" si="1750"/>
        <v>0</v>
      </c>
      <c r="AR3905" s="171">
        <f t="shared" si="1751"/>
        <v>0</v>
      </c>
      <c r="AS3905" s="162">
        <v>5.3100000000000001E-2</v>
      </c>
      <c r="AT3905" s="177">
        <f t="shared" si="1752"/>
        <v>0.117065322</v>
      </c>
    </row>
    <row r="3906" spans="1:46">
      <c r="A3906" s="2">
        <v>3901</v>
      </c>
      <c r="B3906" s="2">
        <v>6</v>
      </c>
      <c r="C3906" s="2">
        <v>12</v>
      </c>
      <c r="D3906" s="50">
        <v>15950538</v>
      </c>
      <c r="E3906" s="50">
        <v>0</v>
      </c>
      <c r="F3906" s="50">
        <v>246167422.9503721</v>
      </c>
      <c r="G3906" s="58"/>
      <c r="H3906" s="73">
        <f t="shared" si="1753"/>
        <v>15.118192994894722</v>
      </c>
      <c r="I3906" s="73">
        <f t="shared" si="1754"/>
        <v>0</v>
      </c>
      <c r="J3906" s="73">
        <f t="shared" si="1755"/>
        <v>233.32169794019498</v>
      </c>
      <c r="K3906" s="74">
        <f t="shared" si="1756"/>
        <v>15.118192994894722</v>
      </c>
      <c r="L3906" s="76">
        <f t="shared" si="1757"/>
        <v>-218.20350494530027</v>
      </c>
      <c r="M3906" s="119">
        <f t="shared" si="1758"/>
        <v>1.0284485030540628E-3</v>
      </c>
      <c r="N3906" s="119">
        <f t="shared" si="1759"/>
        <v>0</v>
      </c>
      <c r="O3906" s="119">
        <f t="shared" si="1760"/>
        <v>1.5872224349673128E-2</v>
      </c>
      <c r="P3906" s="119">
        <f t="shared" si="1761"/>
        <v>1.0284485030540628E-3</v>
      </c>
      <c r="Q3906" s="119">
        <f t="shared" si="1762"/>
        <v>-1.4843775846619067E-2</v>
      </c>
      <c r="R3906" s="58"/>
      <c r="S3906" s="64">
        <f t="shared" si="1743"/>
        <v>0</v>
      </c>
      <c r="T3906" s="62">
        <f t="shared" si="1744"/>
        <v>0</v>
      </c>
      <c r="U3906" s="62">
        <f t="shared" si="1763"/>
        <v>0</v>
      </c>
      <c r="V3906" s="62">
        <f t="shared" si="1764"/>
        <v>0</v>
      </c>
      <c r="W3906" s="66">
        <f t="shared" si="1765"/>
        <v>0</v>
      </c>
      <c r="X3906" s="64">
        <f t="shared" si="1745"/>
        <v>0</v>
      </c>
      <c r="Y3906" s="62">
        <f t="shared" si="1746"/>
        <v>0</v>
      </c>
      <c r="Z3906" s="62">
        <f t="shared" si="1766"/>
        <v>0</v>
      </c>
      <c r="AA3906" s="62">
        <f t="shared" si="1767"/>
        <v>0</v>
      </c>
      <c r="AB3906" s="66">
        <f t="shared" si="1768"/>
        <v>0</v>
      </c>
      <c r="AC3906" s="64">
        <f t="shared" si="1747"/>
        <v>0</v>
      </c>
      <c r="AD3906" s="62">
        <f t="shared" si="1748"/>
        <v>0</v>
      </c>
      <c r="AE3906" s="62">
        <f t="shared" si="1769"/>
        <v>0</v>
      </c>
      <c r="AF3906" s="62">
        <f t="shared" si="1770"/>
        <v>0</v>
      </c>
      <c r="AG3906" s="62">
        <f t="shared" si="1771"/>
        <v>0</v>
      </c>
      <c r="AH3906" s="159"/>
      <c r="AI3906" s="54"/>
      <c r="AJ3906" s="43">
        <v>3901</v>
      </c>
      <c r="AK3906" s="43">
        <v>6</v>
      </c>
      <c r="AL3906" s="43">
        <v>12</v>
      </c>
      <c r="AM3906" s="44">
        <v>0</v>
      </c>
      <c r="AN3906" s="45">
        <v>0</v>
      </c>
      <c r="AO3906" s="45">
        <v>0</v>
      </c>
      <c r="AP3906" s="170">
        <f t="shared" si="1749"/>
        <v>0</v>
      </c>
      <c r="AQ3906" s="170">
        <f t="shared" si="1750"/>
        <v>0</v>
      </c>
      <c r="AR3906" s="171">
        <f t="shared" si="1751"/>
        <v>0</v>
      </c>
      <c r="AS3906" s="162">
        <v>5.3100000000000001E-2</v>
      </c>
      <c r="AT3906" s="177">
        <f t="shared" si="1752"/>
        <v>0.117065322</v>
      </c>
    </row>
    <row r="3907" spans="1:46">
      <c r="A3907" s="2">
        <v>3902</v>
      </c>
      <c r="B3907" s="2">
        <v>6</v>
      </c>
      <c r="C3907" s="2">
        <v>13</v>
      </c>
      <c r="D3907" s="50">
        <v>17583404.399999999</v>
      </c>
      <c r="E3907" s="50">
        <v>0</v>
      </c>
      <c r="F3907" s="50">
        <v>242486115.58505449</v>
      </c>
      <c r="G3907" s="58"/>
      <c r="H3907" s="73">
        <f t="shared" si="1753"/>
        <v>16.665851724028432</v>
      </c>
      <c r="I3907" s="73">
        <f t="shared" si="1754"/>
        <v>0</v>
      </c>
      <c r="J3907" s="73">
        <f t="shared" si="1755"/>
        <v>229.83249179414528</v>
      </c>
      <c r="K3907" s="74">
        <f t="shared" si="1756"/>
        <v>16.665851724028432</v>
      </c>
      <c r="L3907" s="76">
        <f t="shared" si="1757"/>
        <v>-213.16664007011684</v>
      </c>
      <c r="M3907" s="119">
        <f t="shared" si="1758"/>
        <v>1.1337314097978526E-3</v>
      </c>
      <c r="N3907" s="119">
        <f t="shared" si="1759"/>
        <v>0</v>
      </c>
      <c r="O3907" s="119">
        <f t="shared" si="1760"/>
        <v>1.5634863387356823E-2</v>
      </c>
      <c r="P3907" s="119">
        <f t="shared" si="1761"/>
        <v>1.1337314097978526E-3</v>
      </c>
      <c r="Q3907" s="119">
        <f t="shared" si="1762"/>
        <v>-1.4501131977558968E-2</v>
      </c>
      <c r="R3907" s="58"/>
      <c r="S3907" s="64">
        <f t="shared" si="1743"/>
        <v>0</v>
      </c>
      <c r="T3907" s="62">
        <f t="shared" si="1744"/>
        <v>0</v>
      </c>
      <c r="U3907" s="62">
        <f t="shared" si="1763"/>
        <v>0</v>
      </c>
      <c r="V3907" s="62">
        <f t="shared" si="1764"/>
        <v>0</v>
      </c>
      <c r="W3907" s="66">
        <f t="shared" si="1765"/>
        <v>0</v>
      </c>
      <c r="X3907" s="64">
        <f t="shared" si="1745"/>
        <v>0</v>
      </c>
      <c r="Y3907" s="62">
        <f t="shared" si="1746"/>
        <v>0</v>
      </c>
      <c r="Z3907" s="62">
        <f t="shared" si="1766"/>
        <v>0</v>
      </c>
      <c r="AA3907" s="62">
        <f t="shared" si="1767"/>
        <v>0</v>
      </c>
      <c r="AB3907" s="66">
        <f t="shared" si="1768"/>
        <v>0</v>
      </c>
      <c r="AC3907" s="64">
        <f t="shared" si="1747"/>
        <v>0</v>
      </c>
      <c r="AD3907" s="62">
        <f t="shared" si="1748"/>
        <v>0</v>
      </c>
      <c r="AE3907" s="62">
        <f t="shared" si="1769"/>
        <v>0</v>
      </c>
      <c r="AF3907" s="62">
        <f t="shared" si="1770"/>
        <v>0</v>
      </c>
      <c r="AG3907" s="62">
        <f t="shared" si="1771"/>
        <v>0</v>
      </c>
      <c r="AH3907" s="159"/>
      <c r="AI3907" s="54"/>
      <c r="AJ3907" s="43">
        <v>3902</v>
      </c>
      <c r="AK3907" s="43">
        <v>6</v>
      </c>
      <c r="AL3907" s="43">
        <v>13</v>
      </c>
      <c r="AM3907" s="44">
        <v>0</v>
      </c>
      <c r="AN3907" s="45">
        <v>0</v>
      </c>
      <c r="AO3907" s="45">
        <v>0</v>
      </c>
      <c r="AP3907" s="170">
        <f t="shared" si="1749"/>
        <v>0</v>
      </c>
      <c r="AQ3907" s="170">
        <f t="shared" si="1750"/>
        <v>0</v>
      </c>
      <c r="AR3907" s="171">
        <f t="shared" si="1751"/>
        <v>0</v>
      </c>
      <c r="AS3907" s="162">
        <v>5.3100000000000001E-2</v>
      </c>
      <c r="AT3907" s="177">
        <f t="shared" si="1752"/>
        <v>0.117065322</v>
      </c>
    </row>
    <row r="3908" spans="1:46">
      <c r="A3908" s="2">
        <v>3903</v>
      </c>
      <c r="B3908" s="2">
        <v>6</v>
      </c>
      <c r="C3908" s="2">
        <v>14</v>
      </c>
      <c r="D3908" s="50">
        <v>18448988.399999999</v>
      </c>
      <c r="E3908" s="50">
        <v>0</v>
      </c>
      <c r="F3908" s="50">
        <v>204872757.7220262</v>
      </c>
      <c r="G3908" s="58"/>
      <c r="H3908" s="73">
        <f t="shared" si="1753"/>
        <v>17.486267058313267</v>
      </c>
      <c r="I3908" s="73">
        <f t="shared" si="1754"/>
        <v>0</v>
      </c>
      <c r="J3908" s="73">
        <f t="shared" si="1755"/>
        <v>194.18190725841976</v>
      </c>
      <c r="K3908" s="74">
        <f t="shared" si="1756"/>
        <v>17.486267058313267</v>
      </c>
      <c r="L3908" s="76">
        <f t="shared" si="1757"/>
        <v>-176.69564020010648</v>
      </c>
      <c r="M3908" s="119">
        <f t="shared" si="1758"/>
        <v>1.1895419767560045E-3</v>
      </c>
      <c r="N3908" s="119">
        <f t="shared" si="1759"/>
        <v>0</v>
      </c>
      <c r="O3908" s="119">
        <f t="shared" si="1760"/>
        <v>1.3209653554994542E-2</v>
      </c>
      <c r="P3908" s="119">
        <f t="shared" si="1761"/>
        <v>1.1895419767560045E-3</v>
      </c>
      <c r="Q3908" s="119">
        <f t="shared" si="1762"/>
        <v>-1.2020111578238537E-2</v>
      </c>
      <c r="R3908" s="58"/>
      <c r="S3908" s="64">
        <f t="shared" si="1743"/>
        <v>0</v>
      </c>
      <c r="T3908" s="62">
        <f t="shared" si="1744"/>
        <v>0</v>
      </c>
      <c r="U3908" s="62">
        <f t="shared" si="1763"/>
        <v>0</v>
      </c>
      <c r="V3908" s="62">
        <f t="shared" si="1764"/>
        <v>0</v>
      </c>
      <c r="W3908" s="66">
        <f t="shared" si="1765"/>
        <v>0</v>
      </c>
      <c r="X3908" s="64">
        <f t="shared" si="1745"/>
        <v>0</v>
      </c>
      <c r="Y3908" s="62">
        <f t="shared" si="1746"/>
        <v>0</v>
      </c>
      <c r="Z3908" s="62">
        <f t="shared" si="1766"/>
        <v>0</v>
      </c>
      <c r="AA3908" s="62">
        <f t="shared" si="1767"/>
        <v>0</v>
      </c>
      <c r="AB3908" s="66">
        <f t="shared" si="1768"/>
        <v>0</v>
      </c>
      <c r="AC3908" s="64">
        <f t="shared" si="1747"/>
        <v>0</v>
      </c>
      <c r="AD3908" s="62">
        <f t="shared" si="1748"/>
        <v>0</v>
      </c>
      <c r="AE3908" s="62">
        <f t="shared" si="1769"/>
        <v>0</v>
      </c>
      <c r="AF3908" s="62">
        <f t="shared" si="1770"/>
        <v>0</v>
      </c>
      <c r="AG3908" s="62">
        <f t="shared" si="1771"/>
        <v>0</v>
      </c>
      <c r="AH3908" s="159"/>
      <c r="AI3908" s="54"/>
      <c r="AJ3908" s="43">
        <v>3903</v>
      </c>
      <c r="AK3908" s="43">
        <v>6</v>
      </c>
      <c r="AL3908" s="43">
        <v>14</v>
      </c>
      <c r="AM3908" s="44">
        <v>0</v>
      </c>
      <c r="AN3908" s="45">
        <v>0</v>
      </c>
      <c r="AO3908" s="45">
        <v>0</v>
      </c>
      <c r="AP3908" s="170">
        <f t="shared" si="1749"/>
        <v>0</v>
      </c>
      <c r="AQ3908" s="170">
        <f t="shared" si="1750"/>
        <v>0</v>
      </c>
      <c r="AR3908" s="171">
        <f t="shared" si="1751"/>
        <v>0</v>
      </c>
      <c r="AS3908" s="162">
        <v>5.3100000000000001E-2</v>
      </c>
      <c r="AT3908" s="177">
        <f t="shared" si="1752"/>
        <v>0.117065322</v>
      </c>
    </row>
    <row r="3909" spans="1:46">
      <c r="A3909" s="2">
        <v>3904</v>
      </c>
      <c r="B3909" s="2">
        <v>6</v>
      </c>
      <c r="C3909" s="2">
        <v>15</v>
      </c>
      <c r="D3909" s="50">
        <v>14999731.199999999</v>
      </c>
      <c r="E3909" s="50">
        <v>0</v>
      </c>
      <c r="F3909" s="50">
        <v>159416614.60245165</v>
      </c>
      <c r="G3909" s="58"/>
      <c r="H3909" s="73">
        <f t="shared" si="1753"/>
        <v>14.217002031727318</v>
      </c>
      <c r="I3909" s="73">
        <f t="shared" si="1754"/>
        <v>0</v>
      </c>
      <c r="J3909" s="73">
        <f t="shared" si="1755"/>
        <v>151.09779658545787</v>
      </c>
      <c r="K3909" s="74">
        <f t="shared" si="1756"/>
        <v>14.217002031727318</v>
      </c>
      <c r="L3909" s="76">
        <f t="shared" si="1757"/>
        <v>-136.88079455373054</v>
      </c>
      <c r="M3909" s="119">
        <f t="shared" si="1758"/>
        <v>9.6714299535559985E-4</v>
      </c>
      <c r="N3909" s="119">
        <f t="shared" si="1759"/>
        <v>0</v>
      </c>
      <c r="O3909" s="119">
        <f t="shared" si="1760"/>
        <v>1.0278761672480128E-2</v>
      </c>
      <c r="P3909" s="119">
        <f t="shared" si="1761"/>
        <v>9.6714299535559985E-4</v>
      </c>
      <c r="Q3909" s="119">
        <f t="shared" si="1762"/>
        <v>-9.3116186771245273E-3</v>
      </c>
      <c r="R3909" s="58"/>
      <c r="S3909" s="64">
        <f t="shared" si="1743"/>
        <v>4.2626726287653086E-2</v>
      </c>
      <c r="T3909" s="62">
        <f t="shared" si="1744"/>
        <v>0</v>
      </c>
      <c r="U3909" s="62">
        <f t="shared" si="1763"/>
        <v>0.45303534481757823</v>
      </c>
      <c r="V3909" s="62">
        <f t="shared" si="1764"/>
        <v>4.2626726287653086E-2</v>
      </c>
      <c r="W3909" s="66">
        <f t="shared" si="1765"/>
        <v>-0.41040861852992516</v>
      </c>
      <c r="X3909" s="64">
        <f t="shared" si="1745"/>
        <v>0</v>
      </c>
      <c r="Y3909" s="62">
        <f t="shared" si="1746"/>
        <v>0</v>
      </c>
      <c r="Z3909" s="62">
        <f t="shared" si="1766"/>
        <v>0</v>
      </c>
      <c r="AA3909" s="62">
        <f t="shared" si="1767"/>
        <v>0</v>
      </c>
      <c r="AB3909" s="66">
        <f t="shared" si="1768"/>
        <v>0</v>
      </c>
      <c r="AC3909" s="64">
        <f t="shared" si="1747"/>
        <v>0</v>
      </c>
      <c r="AD3909" s="62">
        <f t="shared" si="1748"/>
        <v>0</v>
      </c>
      <c r="AE3909" s="62">
        <f t="shared" si="1769"/>
        <v>0</v>
      </c>
      <c r="AF3909" s="62">
        <f t="shared" si="1770"/>
        <v>0</v>
      </c>
      <c r="AG3909" s="62">
        <f t="shared" si="1771"/>
        <v>0</v>
      </c>
      <c r="AH3909" s="159"/>
      <c r="AI3909" s="54"/>
      <c r="AJ3909" s="43">
        <v>3904</v>
      </c>
      <c r="AK3909" s="43">
        <v>6</v>
      </c>
      <c r="AL3909" s="43">
        <v>15</v>
      </c>
      <c r="AM3909" s="44">
        <v>4.6403339276836304E-3</v>
      </c>
      <c r="AN3909" s="45">
        <v>0</v>
      </c>
      <c r="AO3909" s="45">
        <v>0</v>
      </c>
      <c r="AP3909" s="170">
        <f t="shared" si="1749"/>
        <v>2.9982921991939873E-3</v>
      </c>
      <c r="AQ3909" s="170">
        <f t="shared" si="1750"/>
        <v>0</v>
      </c>
      <c r="AR3909" s="171">
        <f t="shared" si="1751"/>
        <v>0</v>
      </c>
      <c r="AS3909" s="162">
        <v>5.3100000000000001E-2</v>
      </c>
      <c r="AT3909" s="177">
        <f t="shared" si="1752"/>
        <v>0.117065322</v>
      </c>
    </row>
    <row r="3910" spans="1:46">
      <c r="A3910" s="2">
        <v>3905</v>
      </c>
      <c r="B3910" s="2">
        <v>6</v>
      </c>
      <c r="C3910" s="2">
        <v>16</v>
      </c>
      <c r="D3910" s="50">
        <v>19094709.600000001</v>
      </c>
      <c r="E3910" s="50">
        <v>0</v>
      </c>
      <c r="F3910" s="50">
        <v>112359903.06317376</v>
      </c>
      <c r="G3910" s="58"/>
      <c r="H3910" s="73">
        <f t="shared" si="1753"/>
        <v>18.09829266663413</v>
      </c>
      <c r="I3910" s="73">
        <f t="shared" si="1754"/>
        <v>0</v>
      </c>
      <c r="J3910" s="73">
        <f t="shared" si="1755"/>
        <v>106.49663976203959</v>
      </c>
      <c r="K3910" s="74">
        <f t="shared" si="1756"/>
        <v>18.09829266663413</v>
      </c>
      <c r="L3910" s="76">
        <f t="shared" si="1757"/>
        <v>-88.398347095405455</v>
      </c>
      <c r="M3910" s="119">
        <f t="shared" si="1758"/>
        <v>1.2311763718798729E-3</v>
      </c>
      <c r="N3910" s="119">
        <f t="shared" si="1759"/>
        <v>0</v>
      </c>
      <c r="O3910" s="119">
        <f t="shared" si="1760"/>
        <v>7.244669371567319E-3</v>
      </c>
      <c r="P3910" s="119">
        <f t="shared" si="1761"/>
        <v>1.2311763718798729E-3</v>
      </c>
      <c r="Q3910" s="119">
        <f t="shared" si="1762"/>
        <v>-6.0134929996874462E-3</v>
      </c>
      <c r="R3910" s="58"/>
      <c r="S3910" s="64">
        <f t="shared" ref="S3910:S3973" si="1772">$H3910*AP3910</f>
        <v>1.676826176240624</v>
      </c>
      <c r="T3910" s="62">
        <f t="shared" ref="T3910:T3973" si="1773">$I3910*$AT3910</f>
        <v>0</v>
      </c>
      <c r="U3910" s="62">
        <f t="shared" si="1763"/>
        <v>9.867027598900421</v>
      </c>
      <c r="V3910" s="62">
        <f t="shared" si="1764"/>
        <v>1.676826176240624</v>
      </c>
      <c r="W3910" s="66">
        <f t="shared" si="1765"/>
        <v>-8.190201422659797</v>
      </c>
      <c r="X3910" s="64">
        <f t="shared" ref="X3910:X3973" si="1774">$H3910*AQ3910</f>
        <v>0</v>
      </c>
      <c r="Y3910" s="62">
        <f t="shared" ref="Y3910:Y3973" si="1775">$I3910*$AT3910</f>
        <v>0</v>
      </c>
      <c r="Z3910" s="62">
        <f t="shared" si="1766"/>
        <v>0</v>
      </c>
      <c r="AA3910" s="62">
        <f t="shared" si="1767"/>
        <v>0</v>
      </c>
      <c r="AB3910" s="66">
        <f t="shared" si="1768"/>
        <v>0</v>
      </c>
      <c r="AC3910" s="64">
        <f t="shared" ref="AC3910:AC3973" si="1776">$H3910*AR3910</f>
        <v>0</v>
      </c>
      <c r="AD3910" s="62">
        <f t="shared" ref="AD3910:AD3973" si="1777">$I3910*$AT3910</f>
        <v>0</v>
      </c>
      <c r="AE3910" s="62">
        <f t="shared" si="1769"/>
        <v>0</v>
      </c>
      <c r="AF3910" s="62">
        <f t="shared" si="1770"/>
        <v>0</v>
      </c>
      <c r="AG3910" s="62">
        <f t="shared" si="1771"/>
        <v>0</v>
      </c>
      <c r="AH3910" s="159"/>
      <c r="AI3910" s="54"/>
      <c r="AJ3910" s="43">
        <v>3905</v>
      </c>
      <c r="AK3910" s="43">
        <v>6</v>
      </c>
      <c r="AL3910" s="43">
        <v>16</v>
      </c>
      <c r="AM3910" s="44">
        <v>0.14339226260868204</v>
      </c>
      <c r="AN3910" s="45">
        <v>0</v>
      </c>
      <c r="AO3910" s="45">
        <v>0</v>
      </c>
      <c r="AP3910" s="170">
        <f t="shared" ref="AP3910:AP3973" si="1778">AM3910*$AU$8/$AU$6</f>
        <v>9.2651069751568754E-2</v>
      </c>
      <c r="AQ3910" s="170">
        <f t="shared" ref="AQ3910:AQ3973" si="1779">AN3910*$AU$8/$AU$6</f>
        <v>0</v>
      </c>
      <c r="AR3910" s="171">
        <f t="shared" ref="AR3910:AR3973" si="1780">AO3910*$AU$8/$AU$6</f>
        <v>0</v>
      </c>
      <c r="AS3910" s="162">
        <v>5.3100000000000001E-2</v>
      </c>
      <c r="AT3910" s="177">
        <f t="shared" ref="AT3910:AT3973" si="1781">AS3910*$AU$8/$AU$7</f>
        <v>0.117065322</v>
      </c>
    </row>
    <row r="3911" spans="1:46">
      <c r="A3911" s="2">
        <v>3906</v>
      </c>
      <c r="B3911" s="2">
        <v>6</v>
      </c>
      <c r="C3911" s="2">
        <v>17</v>
      </c>
      <c r="D3911" s="50">
        <v>26808796.800000001</v>
      </c>
      <c r="E3911" s="50">
        <v>0</v>
      </c>
      <c r="F3911" s="50">
        <v>57140292.583408862</v>
      </c>
      <c r="G3911" s="58"/>
      <c r="H3911" s="73">
        <f t="shared" ref="H3911:H3974" si="1782">D3911/1055055.8526</f>
        <v>25.409836582522548</v>
      </c>
      <c r="I3911" s="73">
        <f t="shared" ref="I3911:I3974" si="1783">E3911/1055055.8526</f>
        <v>0</v>
      </c>
      <c r="J3911" s="73">
        <f t="shared" ref="J3911:J3974" si="1784">F3911/1055055.8526</f>
        <v>54.158547571293624</v>
      </c>
      <c r="K3911" s="74">
        <f t="shared" ref="K3911:K3974" si="1785">H3911+I3911</f>
        <v>25.409836582522548</v>
      </c>
      <c r="L3911" s="76">
        <f t="shared" ref="L3911:L3974" si="1786">K3911-J3911</f>
        <v>-28.748710988771077</v>
      </c>
      <c r="M3911" s="119">
        <f t="shared" ref="M3911:M3974" si="1787">H3911/$D$1</f>
        <v>1.7285603117362278E-3</v>
      </c>
      <c r="N3911" s="119">
        <f t="shared" ref="N3911:N3974" si="1788">I3911/$D$1</f>
        <v>0</v>
      </c>
      <c r="O3911" s="119">
        <f t="shared" ref="O3911:O3974" si="1789">J3911/$D$1</f>
        <v>3.6842549368226955E-3</v>
      </c>
      <c r="P3911" s="119">
        <f t="shared" ref="P3911:P3974" si="1790">K3911/$D$1</f>
        <v>1.7285603117362278E-3</v>
      </c>
      <c r="Q3911" s="119">
        <f t="shared" ref="Q3911:Q3974" si="1791">L3911/$D$1</f>
        <v>-1.9556946250864678E-3</v>
      </c>
      <c r="R3911" s="58"/>
      <c r="S3911" s="64">
        <f t="shared" si="1772"/>
        <v>2.8616230710060693</v>
      </c>
      <c r="T3911" s="62">
        <f t="shared" si="1773"/>
        <v>0</v>
      </c>
      <c r="U3911" s="62">
        <f t="shared" ref="U3911:U3974" si="1792">$J3911*AP3911</f>
        <v>6.0992658775614945</v>
      </c>
      <c r="V3911" s="62">
        <f t="shared" ref="V3911:V3974" si="1793">S3911+T3911</f>
        <v>2.8616230710060693</v>
      </c>
      <c r="W3911" s="66">
        <f t="shared" ref="W3911:W3974" si="1794">V3911-U3911</f>
        <v>-3.2376428065554252</v>
      </c>
      <c r="X3911" s="64">
        <f t="shared" si="1774"/>
        <v>1.9776595614835113</v>
      </c>
      <c r="Y3911" s="62">
        <f t="shared" si="1775"/>
        <v>0</v>
      </c>
      <c r="Z3911" s="62">
        <f t="shared" ref="Z3911:Z3974" si="1795">$J3911*AQ3911</f>
        <v>4.2151852922225848</v>
      </c>
      <c r="AA3911" s="62">
        <f t="shared" ref="AA3911:AA3974" si="1796">X3911+Y3911</f>
        <v>1.9776595614835113</v>
      </c>
      <c r="AB3911" s="66">
        <f t="shared" ref="AB3911:AB3974" si="1797">AA3911-Z3911</f>
        <v>-2.2375257307390735</v>
      </c>
      <c r="AC3911" s="64">
        <f t="shared" si="1776"/>
        <v>0</v>
      </c>
      <c r="AD3911" s="62">
        <f t="shared" si="1777"/>
        <v>0</v>
      </c>
      <c r="AE3911" s="62">
        <f t="shared" ref="AE3911:AE3974" si="1798">$J3911*AR3911</f>
        <v>0</v>
      </c>
      <c r="AF3911" s="62">
        <f t="shared" ref="AF3911:AF3974" si="1799">AC3911+AD3911</f>
        <v>0</v>
      </c>
      <c r="AG3911" s="62">
        <f t="shared" ref="AG3911:AG3974" si="1800">AF3911-AE3911</f>
        <v>0</v>
      </c>
      <c r="AH3911" s="159"/>
      <c r="AI3911" s="54"/>
      <c r="AJ3911" s="43">
        <v>3906</v>
      </c>
      <c r="AK3911" s="43">
        <v>6</v>
      </c>
      <c r="AL3911" s="43">
        <v>17</v>
      </c>
      <c r="AM3911" s="44">
        <v>0.17429536416270244</v>
      </c>
      <c r="AN3911" s="45">
        <v>0.12045503020683747</v>
      </c>
      <c r="AO3911" s="45">
        <v>0</v>
      </c>
      <c r="AP3911" s="170">
        <f t="shared" si="1778"/>
        <v>0.11261871211617147</v>
      </c>
      <c r="AQ3911" s="170">
        <f t="shared" si="1779"/>
        <v>7.7830471481417932E-2</v>
      </c>
      <c r="AR3911" s="171">
        <f t="shared" si="1780"/>
        <v>0</v>
      </c>
      <c r="AS3911" s="162">
        <v>5.3100000000000001E-2</v>
      </c>
      <c r="AT3911" s="177">
        <f t="shared" si="1781"/>
        <v>0.117065322</v>
      </c>
    </row>
    <row r="3912" spans="1:46">
      <c r="A3912" s="2">
        <v>3907</v>
      </c>
      <c r="B3912" s="2">
        <v>6</v>
      </c>
      <c r="C3912" s="2">
        <v>18</v>
      </c>
      <c r="D3912" s="50">
        <v>24123729.600000001</v>
      </c>
      <c r="E3912" s="50">
        <v>0</v>
      </c>
      <c r="F3912" s="50">
        <v>26089265.241164275</v>
      </c>
      <c r="G3912" s="58"/>
      <c r="H3912" s="73">
        <f t="shared" si="1782"/>
        <v>22.864883921122566</v>
      </c>
      <c r="I3912" s="73">
        <f t="shared" si="1783"/>
        <v>0</v>
      </c>
      <c r="J3912" s="73">
        <f t="shared" si="1784"/>
        <v>24.727852252439391</v>
      </c>
      <c r="K3912" s="74">
        <f t="shared" si="1785"/>
        <v>22.864883921122566</v>
      </c>
      <c r="L3912" s="76">
        <f t="shared" si="1786"/>
        <v>-1.862968331316825</v>
      </c>
      <c r="M3912" s="119">
        <f t="shared" si="1787"/>
        <v>1.5554342803484739E-3</v>
      </c>
      <c r="N3912" s="119">
        <f t="shared" si="1788"/>
        <v>0</v>
      </c>
      <c r="O3912" s="119">
        <f t="shared" si="1789"/>
        <v>1.6821668198938361E-3</v>
      </c>
      <c r="P3912" s="119">
        <f t="shared" si="1790"/>
        <v>1.5554342803484739E-3</v>
      </c>
      <c r="Q3912" s="119">
        <f t="shared" si="1791"/>
        <v>-1.2673253954536225E-4</v>
      </c>
      <c r="R3912" s="58"/>
      <c r="S3912" s="64">
        <f t="shared" si="1772"/>
        <v>4.9678491449650402</v>
      </c>
      <c r="T3912" s="62">
        <f t="shared" si="1773"/>
        <v>0</v>
      </c>
      <c r="U3912" s="62">
        <f t="shared" si="1792"/>
        <v>5.3726159333623134</v>
      </c>
      <c r="V3912" s="62">
        <f t="shared" si="1793"/>
        <v>4.9678491449650402</v>
      </c>
      <c r="W3912" s="66">
        <f t="shared" si="1794"/>
        <v>-0.4047667883972732</v>
      </c>
      <c r="X3912" s="64">
        <f t="shared" si="1774"/>
        <v>2.053253824486077</v>
      </c>
      <c r="Y3912" s="62">
        <f t="shared" si="1775"/>
        <v>0</v>
      </c>
      <c r="Z3912" s="62">
        <f t="shared" si="1795"/>
        <v>2.2205473416702621</v>
      </c>
      <c r="AA3912" s="62">
        <f t="shared" si="1796"/>
        <v>2.053253824486077</v>
      </c>
      <c r="AB3912" s="66">
        <f t="shared" si="1797"/>
        <v>-0.16729351718418517</v>
      </c>
      <c r="AC3912" s="64">
        <f t="shared" si="1776"/>
        <v>0</v>
      </c>
      <c r="AD3912" s="62">
        <f t="shared" si="1777"/>
        <v>0</v>
      </c>
      <c r="AE3912" s="62">
        <f t="shared" si="1798"/>
        <v>0</v>
      </c>
      <c r="AF3912" s="62">
        <f t="shared" si="1799"/>
        <v>0</v>
      </c>
      <c r="AG3912" s="62">
        <f t="shared" si="1800"/>
        <v>0</v>
      </c>
      <c r="AH3912" s="159"/>
      <c r="AI3912" s="54"/>
      <c r="AJ3912" s="43">
        <v>3907</v>
      </c>
      <c r="AK3912" s="43">
        <v>6</v>
      </c>
      <c r="AL3912" s="43">
        <v>18</v>
      </c>
      <c r="AM3912" s="44">
        <v>0.33625958920753235</v>
      </c>
      <c r="AN3912" s="45">
        <v>0.13897891570645546</v>
      </c>
      <c r="AO3912" s="45">
        <v>0</v>
      </c>
      <c r="AP3912" s="170">
        <f t="shared" si="1778"/>
        <v>0.21726981698672626</v>
      </c>
      <c r="AQ3912" s="170">
        <f t="shared" si="1779"/>
        <v>8.9799442305031008E-2</v>
      </c>
      <c r="AR3912" s="171">
        <f t="shared" si="1780"/>
        <v>0</v>
      </c>
      <c r="AS3912" s="162">
        <v>5.3100000000000001E-2</v>
      </c>
      <c r="AT3912" s="177">
        <f t="shared" si="1781"/>
        <v>0.117065322</v>
      </c>
    </row>
    <row r="3913" spans="1:46">
      <c r="A3913" s="2">
        <v>3908</v>
      </c>
      <c r="B3913" s="2">
        <v>6</v>
      </c>
      <c r="C3913" s="2">
        <v>19</v>
      </c>
      <c r="D3913" s="50">
        <v>20252390.399999999</v>
      </c>
      <c r="E3913" s="50">
        <v>0</v>
      </c>
      <c r="F3913" s="50">
        <v>0</v>
      </c>
      <c r="G3913" s="58"/>
      <c r="H3913" s="73">
        <f t="shared" si="1782"/>
        <v>19.195562348752944</v>
      </c>
      <c r="I3913" s="73">
        <f t="shared" si="1783"/>
        <v>0</v>
      </c>
      <c r="J3913" s="73">
        <f t="shared" si="1784"/>
        <v>0</v>
      </c>
      <c r="K3913" s="74">
        <f t="shared" si="1785"/>
        <v>19.195562348752944</v>
      </c>
      <c r="L3913" s="76">
        <f t="shared" si="1786"/>
        <v>19.195562348752944</v>
      </c>
      <c r="M3913" s="119">
        <f t="shared" si="1787"/>
        <v>1.3058205679423772E-3</v>
      </c>
      <c r="N3913" s="119">
        <f t="shared" si="1788"/>
        <v>0</v>
      </c>
      <c r="O3913" s="119">
        <f t="shared" si="1789"/>
        <v>0</v>
      </c>
      <c r="P3913" s="119">
        <f t="shared" si="1790"/>
        <v>1.3058205679423772E-3</v>
      </c>
      <c r="Q3913" s="119">
        <f t="shared" si="1791"/>
        <v>1.3058205679423772E-3</v>
      </c>
      <c r="R3913" s="58"/>
      <c r="S3913" s="64">
        <f t="shared" si="1772"/>
        <v>4.164685083077595</v>
      </c>
      <c r="T3913" s="62">
        <f t="shared" si="1773"/>
        <v>0</v>
      </c>
      <c r="U3913" s="62">
        <f t="shared" si="1792"/>
        <v>0</v>
      </c>
      <c r="V3913" s="62">
        <f t="shared" si="1793"/>
        <v>4.164685083077595</v>
      </c>
      <c r="W3913" s="66">
        <f t="shared" si="1794"/>
        <v>4.164685083077595</v>
      </c>
      <c r="X3913" s="64">
        <f t="shared" si="1774"/>
        <v>1.7199815273050616</v>
      </c>
      <c r="Y3913" s="62">
        <f t="shared" si="1775"/>
        <v>0</v>
      </c>
      <c r="Z3913" s="62">
        <f t="shared" si="1795"/>
        <v>0</v>
      </c>
      <c r="AA3913" s="62">
        <f t="shared" si="1796"/>
        <v>1.7199815273050616</v>
      </c>
      <c r="AB3913" s="66">
        <f t="shared" si="1797"/>
        <v>1.7199815273050616</v>
      </c>
      <c r="AC3913" s="64">
        <f t="shared" si="1776"/>
        <v>0</v>
      </c>
      <c r="AD3913" s="62">
        <f t="shared" si="1777"/>
        <v>0</v>
      </c>
      <c r="AE3913" s="62">
        <f t="shared" si="1798"/>
        <v>0</v>
      </c>
      <c r="AF3913" s="62">
        <f t="shared" si="1799"/>
        <v>0</v>
      </c>
      <c r="AG3913" s="62">
        <f t="shared" si="1800"/>
        <v>0</v>
      </c>
      <c r="AH3913" s="159"/>
      <c r="AI3913" s="54"/>
      <c r="AJ3913" s="43">
        <v>3908</v>
      </c>
      <c r="AK3913" s="43">
        <v>6</v>
      </c>
      <c r="AL3913" s="43">
        <v>19</v>
      </c>
      <c r="AM3913" s="44">
        <v>0.33578137816519921</v>
      </c>
      <c r="AN3913" s="45">
        <v>0.13867501531001533</v>
      </c>
      <c r="AO3913" s="45">
        <v>0</v>
      </c>
      <c r="AP3913" s="170">
        <f t="shared" si="1778"/>
        <v>0.21696082706053971</v>
      </c>
      <c r="AQ3913" s="170">
        <f t="shared" si="1779"/>
        <v>8.9603080965054496E-2</v>
      </c>
      <c r="AR3913" s="171">
        <f t="shared" si="1780"/>
        <v>0</v>
      </c>
      <c r="AS3913" s="162">
        <v>5.3100000000000001E-2</v>
      </c>
      <c r="AT3913" s="177">
        <f t="shared" si="1781"/>
        <v>0.117065322</v>
      </c>
    </row>
    <row r="3914" spans="1:46">
      <c r="A3914" s="2">
        <v>3909</v>
      </c>
      <c r="B3914" s="2">
        <v>6</v>
      </c>
      <c r="C3914" s="2">
        <v>20</v>
      </c>
      <c r="D3914" s="50">
        <v>19834070.399999999</v>
      </c>
      <c r="E3914" s="50">
        <v>0</v>
      </c>
      <c r="F3914" s="50">
        <v>0</v>
      </c>
      <c r="G3914" s="58"/>
      <c r="H3914" s="73">
        <f t="shared" si="1782"/>
        <v>18.799071490975962</v>
      </c>
      <c r="I3914" s="73">
        <f t="shared" si="1783"/>
        <v>0</v>
      </c>
      <c r="J3914" s="73">
        <f t="shared" si="1784"/>
        <v>0</v>
      </c>
      <c r="K3914" s="74">
        <f t="shared" si="1785"/>
        <v>18.799071490975962</v>
      </c>
      <c r="L3914" s="76">
        <f t="shared" si="1786"/>
        <v>18.799071490975962</v>
      </c>
      <c r="M3914" s="119">
        <f t="shared" si="1787"/>
        <v>1.2788484007466641E-3</v>
      </c>
      <c r="N3914" s="119">
        <f t="shared" si="1788"/>
        <v>0</v>
      </c>
      <c r="O3914" s="119">
        <f t="shared" si="1789"/>
        <v>0</v>
      </c>
      <c r="P3914" s="119">
        <f t="shared" si="1790"/>
        <v>1.2788484007466641E-3</v>
      </c>
      <c r="Q3914" s="119">
        <f t="shared" si="1791"/>
        <v>1.2788484007466641E-3</v>
      </c>
      <c r="R3914" s="58"/>
      <c r="S3914" s="64">
        <f t="shared" si="1772"/>
        <v>4.0470442526961214</v>
      </c>
      <c r="T3914" s="62">
        <f t="shared" si="1773"/>
        <v>0</v>
      </c>
      <c r="U3914" s="62">
        <f t="shared" si="1792"/>
        <v>0</v>
      </c>
      <c r="V3914" s="62">
        <f t="shared" si="1793"/>
        <v>4.0470442526961214</v>
      </c>
      <c r="W3914" s="66">
        <f t="shared" si="1794"/>
        <v>4.0470442526961214</v>
      </c>
      <c r="X3914" s="64">
        <f t="shared" si="1774"/>
        <v>1.6393258069843235</v>
      </c>
      <c r="Y3914" s="62">
        <f t="shared" si="1775"/>
        <v>0</v>
      </c>
      <c r="Z3914" s="62">
        <f t="shared" si="1795"/>
        <v>0</v>
      </c>
      <c r="AA3914" s="62">
        <f t="shared" si="1796"/>
        <v>1.6393258069843235</v>
      </c>
      <c r="AB3914" s="66">
        <f t="shared" si="1797"/>
        <v>1.6393258069843235</v>
      </c>
      <c r="AC3914" s="64">
        <f t="shared" si="1776"/>
        <v>0</v>
      </c>
      <c r="AD3914" s="62">
        <f t="shared" si="1777"/>
        <v>0</v>
      </c>
      <c r="AE3914" s="62">
        <f t="shared" si="1798"/>
        <v>0</v>
      </c>
      <c r="AF3914" s="62">
        <f t="shared" si="1799"/>
        <v>0</v>
      </c>
      <c r="AG3914" s="62">
        <f t="shared" si="1800"/>
        <v>0</v>
      </c>
      <c r="AH3914" s="159"/>
      <c r="AI3914" s="54"/>
      <c r="AJ3914" s="43">
        <v>3909</v>
      </c>
      <c r="AK3914" s="43">
        <v>6</v>
      </c>
      <c r="AL3914" s="43">
        <v>20</v>
      </c>
      <c r="AM3914" s="44">
        <v>0.3331783961988069</v>
      </c>
      <c r="AN3914" s="45">
        <v>0.13495971605807966</v>
      </c>
      <c r="AO3914" s="45">
        <v>0</v>
      </c>
      <c r="AP3914" s="170">
        <f t="shared" si="1778"/>
        <v>0.21527894367755382</v>
      </c>
      <c r="AQ3914" s="170">
        <f t="shared" si="1779"/>
        <v>8.7202488046882645E-2</v>
      </c>
      <c r="AR3914" s="171">
        <f t="shared" si="1780"/>
        <v>0</v>
      </c>
      <c r="AS3914" s="162">
        <v>5.3100000000000001E-2</v>
      </c>
      <c r="AT3914" s="177">
        <f t="shared" si="1781"/>
        <v>0.117065322</v>
      </c>
    </row>
    <row r="3915" spans="1:46">
      <c r="A3915" s="2">
        <v>3910</v>
      </c>
      <c r="B3915" s="2">
        <v>6</v>
      </c>
      <c r="C3915" s="2">
        <v>21</v>
      </c>
      <c r="D3915" s="50">
        <v>24010131.600000001</v>
      </c>
      <c r="E3915" s="50">
        <v>0</v>
      </c>
      <c r="F3915" s="50">
        <v>0</v>
      </c>
      <c r="G3915" s="58"/>
      <c r="H3915" s="73">
        <f t="shared" si="1782"/>
        <v>22.757213791887171</v>
      </c>
      <c r="I3915" s="73">
        <f t="shared" si="1783"/>
        <v>0</v>
      </c>
      <c r="J3915" s="73">
        <f t="shared" si="1784"/>
        <v>0</v>
      </c>
      <c r="K3915" s="74">
        <f t="shared" si="1785"/>
        <v>22.757213791887171</v>
      </c>
      <c r="L3915" s="76">
        <f t="shared" si="1786"/>
        <v>22.757213791887171</v>
      </c>
      <c r="M3915" s="119">
        <f t="shared" si="1787"/>
        <v>1.548109781761032E-3</v>
      </c>
      <c r="N3915" s="119">
        <f t="shared" si="1788"/>
        <v>0</v>
      </c>
      <c r="O3915" s="119">
        <f t="shared" si="1789"/>
        <v>0</v>
      </c>
      <c r="P3915" s="119">
        <f t="shared" si="1790"/>
        <v>1.548109781761032E-3</v>
      </c>
      <c r="Q3915" s="119">
        <f t="shared" si="1791"/>
        <v>1.548109781761032E-3</v>
      </c>
      <c r="R3915" s="58"/>
      <c r="S3915" s="64">
        <f t="shared" si="1772"/>
        <v>3.3600995609017805</v>
      </c>
      <c r="T3915" s="62">
        <f t="shared" si="1773"/>
        <v>0</v>
      </c>
      <c r="U3915" s="62">
        <f t="shared" si="1792"/>
        <v>0</v>
      </c>
      <c r="V3915" s="62">
        <f t="shared" si="1793"/>
        <v>3.3600995609017805</v>
      </c>
      <c r="W3915" s="66">
        <f t="shared" si="1794"/>
        <v>3.3600995609017805</v>
      </c>
      <c r="X3915" s="64">
        <f t="shared" si="1774"/>
        <v>1.9387687328290983</v>
      </c>
      <c r="Y3915" s="62">
        <f t="shared" si="1775"/>
        <v>0</v>
      </c>
      <c r="Z3915" s="62">
        <f t="shared" si="1795"/>
        <v>0</v>
      </c>
      <c r="AA3915" s="62">
        <f t="shared" si="1796"/>
        <v>1.9387687328290983</v>
      </c>
      <c r="AB3915" s="66">
        <f t="shared" si="1797"/>
        <v>1.9387687328290983</v>
      </c>
      <c r="AC3915" s="64">
        <f t="shared" si="1776"/>
        <v>0</v>
      </c>
      <c r="AD3915" s="62">
        <f t="shared" si="1777"/>
        <v>0</v>
      </c>
      <c r="AE3915" s="62">
        <f t="shared" si="1798"/>
        <v>0</v>
      </c>
      <c r="AF3915" s="62">
        <f t="shared" si="1799"/>
        <v>0</v>
      </c>
      <c r="AG3915" s="62">
        <f t="shared" si="1800"/>
        <v>0</v>
      </c>
      <c r="AH3915" s="159"/>
      <c r="AI3915" s="54"/>
      <c r="AJ3915" s="43">
        <v>3910</v>
      </c>
      <c r="AK3915" s="43">
        <v>6</v>
      </c>
      <c r="AL3915" s="43">
        <v>21</v>
      </c>
      <c r="AM3915" s="44">
        <v>0.22851164458811976</v>
      </c>
      <c r="AN3915" s="45">
        <v>0.13185062632367414</v>
      </c>
      <c r="AO3915" s="45">
        <v>0</v>
      </c>
      <c r="AP3915" s="170">
        <f t="shared" si="1778"/>
        <v>0.14764986573618422</v>
      </c>
      <c r="AQ3915" s="170">
        <f t="shared" si="1779"/>
        <v>8.5193589626523583E-2</v>
      </c>
      <c r="AR3915" s="171">
        <f t="shared" si="1780"/>
        <v>0</v>
      </c>
      <c r="AS3915" s="162">
        <v>5.3100000000000001E-2</v>
      </c>
      <c r="AT3915" s="177">
        <f t="shared" si="1781"/>
        <v>0.117065322</v>
      </c>
    </row>
    <row r="3916" spans="1:46">
      <c r="A3916" s="2">
        <v>3911</v>
      </c>
      <c r="B3916" s="2">
        <v>6</v>
      </c>
      <c r="C3916" s="2">
        <v>22</v>
      </c>
      <c r="D3916" s="50">
        <v>17131449.600000001</v>
      </c>
      <c r="E3916" s="50">
        <v>0</v>
      </c>
      <c r="F3916" s="50">
        <v>0</v>
      </c>
      <c r="G3916" s="58"/>
      <c r="H3916" s="73">
        <f t="shared" si="1782"/>
        <v>16.237481226972534</v>
      </c>
      <c r="I3916" s="73">
        <f t="shared" si="1783"/>
        <v>0</v>
      </c>
      <c r="J3916" s="73">
        <f t="shared" si="1784"/>
        <v>0</v>
      </c>
      <c r="K3916" s="74">
        <f t="shared" si="1785"/>
        <v>16.237481226972534</v>
      </c>
      <c r="L3916" s="76">
        <f t="shared" si="1786"/>
        <v>16.237481226972534</v>
      </c>
      <c r="M3916" s="119">
        <f t="shared" si="1787"/>
        <v>1.1045905596579954E-3</v>
      </c>
      <c r="N3916" s="119">
        <f t="shared" si="1788"/>
        <v>0</v>
      </c>
      <c r="O3916" s="119">
        <f t="shared" si="1789"/>
        <v>0</v>
      </c>
      <c r="P3916" s="119">
        <f t="shared" si="1790"/>
        <v>1.1045905596579954E-3</v>
      </c>
      <c r="Q3916" s="119">
        <f t="shared" si="1791"/>
        <v>1.1045905596579954E-3</v>
      </c>
      <c r="R3916" s="58"/>
      <c r="S3916" s="64">
        <f t="shared" si="1772"/>
        <v>1.7643031154662394</v>
      </c>
      <c r="T3916" s="62">
        <f t="shared" si="1773"/>
        <v>0</v>
      </c>
      <c r="U3916" s="62">
        <f t="shared" si="1792"/>
        <v>0</v>
      </c>
      <c r="V3916" s="62">
        <f t="shared" si="1793"/>
        <v>1.7643031154662394</v>
      </c>
      <c r="W3916" s="66">
        <f t="shared" si="1794"/>
        <v>1.7643031154662394</v>
      </c>
      <c r="X3916" s="64">
        <f t="shared" si="1774"/>
        <v>1.3734103688182464</v>
      </c>
      <c r="Y3916" s="62">
        <f t="shared" si="1775"/>
        <v>0</v>
      </c>
      <c r="Z3916" s="62">
        <f t="shared" si="1795"/>
        <v>0</v>
      </c>
      <c r="AA3916" s="62">
        <f t="shared" si="1796"/>
        <v>1.3734103688182464</v>
      </c>
      <c r="AB3916" s="66">
        <f t="shared" si="1797"/>
        <v>1.3734103688182464</v>
      </c>
      <c r="AC3916" s="64">
        <f t="shared" si="1776"/>
        <v>0</v>
      </c>
      <c r="AD3916" s="62">
        <f t="shared" si="1777"/>
        <v>0</v>
      </c>
      <c r="AE3916" s="62">
        <f t="shared" si="1798"/>
        <v>0</v>
      </c>
      <c r="AF3916" s="62">
        <f t="shared" si="1799"/>
        <v>0</v>
      </c>
      <c r="AG3916" s="62">
        <f t="shared" si="1800"/>
        <v>0</v>
      </c>
      <c r="AH3916" s="159"/>
      <c r="AI3916" s="54"/>
      <c r="AJ3916" s="43">
        <v>3911</v>
      </c>
      <c r="AK3916" s="43">
        <v>6</v>
      </c>
      <c r="AL3916" s="43">
        <v>22</v>
      </c>
      <c r="AM3916" s="44">
        <v>0.16816275686797011</v>
      </c>
      <c r="AN3916" s="45">
        <v>0.13090521232259955</v>
      </c>
      <c r="AO3916" s="45">
        <v>0</v>
      </c>
      <c r="AP3916" s="170">
        <f t="shared" si="1778"/>
        <v>0.1086562066372404</v>
      </c>
      <c r="AQ3916" s="170">
        <f t="shared" si="1779"/>
        <v>8.4582722506051991E-2</v>
      </c>
      <c r="AR3916" s="171">
        <f t="shared" si="1780"/>
        <v>0</v>
      </c>
      <c r="AS3916" s="162">
        <v>5.3100000000000001E-2</v>
      </c>
      <c r="AT3916" s="177">
        <f t="shared" si="1781"/>
        <v>0.117065322</v>
      </c>
    </row>
    <row r="3917" spans="1:46">
      <c r="A3917" s="2">
        <v>3912</v>
      </c>
      <c r="B3917" s="2">
        <v>6</v>
      </c>
      <c r="C3917" s="2">
        <v>23</v>
      </c>
      <c r="D3917" s="50">
        <v>11079370.800000001</v>
      </c>
      <c r="E3917" s="50">
        <v>0</v>
      </c>
      <c r="F3917" s="50">
        <v>0</v>
      </c>
      <c r="G3917" s="58"/>
      <c r="H3917" s="73">
        <f t="shared" si="1782"/>
        <v>10.501217326738518</v>
      </c>
      <c r="I3917" s="73">
        <f t="shared" si="1783"/>
        <v>0</v>
      </c>
      <c r="J3917" s="73">
        <f t="shared" si="1784"/>
        <v>0</v>
      </c>
      <c r="K3917" s="74">
        <f t="shared" si="1785"/>
        <v>10.501217326738518</v>
      </c>
      <c r="L3917" s="76">
        <f t="shared" si="1786"/>
        <v>10.501217326738518</v>
      </c>
      <c r="M3917" s="119">
        <f t="shared" si="1787"/>
        <v>7.143685256284706E-4</v>
      </c>
      <c r="N3917" s="119">
        <f t="shared" si="1788"/>
        <v>0</v>
      </c>
      <c r="O3917" s="119">
        <f t="shared" si="1789"/>
        <v>0</v>
      </c>
      <c r="P3917" s="119">
        <f t="shared" si="1790"/>
        <v>7.143685256284706E-4</v>
      </c>
      <c r="Q3917" s="119">
        <f t="shared" si="1791"/>
        <v>7.143685256284706E-4</v>
      </c>
      <c r="R3917" s="58"/>
      <c r="S3917" s="64">
        <f t="shared" si="1772"/>
        <v>1.1014736805924394</v>
      </c>
      <c r="T3917" s="62">
        <f t="shared" si="1773"/>
        <v>0</v>
      </c>
      <c r="U3917" s="62">
        <f t="shared" si="1792"/>
        <v>0</v>
      </c>
      <c r="V3917" s="62">
        <f t="shared" si="1793"/>
        <v>1.1014736805924394</v>
      </c>
      <c r="W3917" s="66">
        <f t="shared" si="1794"/>
        <v>1.1014736805924394</v>
      </c>
      <c r="X3917" s="64">
        <f t="shared" si="1774"/>
        <v>0.88865752309243207</v>
      </c>
      <c r="Y3917" s="62">
        <f t="shared" si="1775"/>
        <v>0</v>
      </c>
      <c r="Z3917" s="62">
        <f t="shared" si="1795"/>
        <v>0</v>
      </c>
      <c r="AA3917" s="62">
        <f t="shared" si="1796"/>
        <v>0.88865752309243207</v>
      </c>
      <c r="AB3917" s="66">
        <f t="shared" si="1797"/>
        <v>0.88865752309243207</v>
      </c>
      <c r="AC3917" s="64">
        <f t="shared" si="1776"/>
        <v>0</v>
      </c>
      <c r="AD3917" s="62">
        <f t="shared" si="1777"/>
        <v>0</v>
      </c>
      <c r="AE3917" s="62">
        <f t="shared" si="1798"/>
        <v>0</v>
      </c>
      <c r="AF3917" s="62">
        <f t="shared" si="1799"/>
        <v>0</v>
      </c>
      <c r="AG3917" s="62">
        <f t="shared" si="1800"/>
        <v>0</v>
      </c>
      <c r="AH3917" s="159"/>
      <c r="AI3917" s="54"/>
      <c r="AJ3917" s="43">
        <v>3912</v>
      </c>
      <c r="AK3917" s="43">
        <v>6</v>
      </c>
      <c r="AL3917" s="43">
        <v>23</v>
      </c>
      <c r="AM3917" s="44">
        <v>0.16233409991388251</v>
      </c>
      <c r="AN3917" s="45">
        <v>0.13096946543953619</v>
      </c>
      <c r="AO3917" s="45">
        <v>0</v>
      </c>
      <c r="AP3917" s="170">
        <f t="shared" si="1778"/>
        <v>0.10489009476909252</v>
      </c>
      <c r="AQ3917" s="170">
        <f t="shared" si="1779"/>
        <v>8.4624238832740409E-2</v>
      </c>
      <c r="AR3917" s="171">
        <f t="shared" si="1780"/>
        <v>0</v>
      </c>
      <c r="AS3917" s="162">
        <v>5.3100000000000001E-2</v>
      </c>
      <c r="AT3917" s="177">
        <f t="shared" si="1781"/>
        <v>0.117065322</v>
      </c>
    </row>
    <row r="3918" spans="1:46">
      <c r="A3918" s="2">
        <v>3913</v>
      </c>
      <c r="B3918" s="2">
        <v>6</v>
      </c>
      <c r="C3918" s="2">
        <v>0</v>
      </c>
      <c r="D3918" s="50">
        <v>9922086</v>
      </c>
      <c r="E3918" s="50">
        <v>0</v>
      </c>
      <c r="F3918" s="50">
        <v>0</v>
      </c>
      <c r="G3918" s="58"/>
      <c r="H3918" s="73">
        <f t="shared" si="1782"/>
        <v>9.4043229801993515</v>
      </c>
      <c r="I3918" s="73">
        <f t="shared" si="1783"/>
        <v>0</v>
      </c>
      <c r="J3918" s="73">
        <f t="shared" si="1784"/>
        <v>0</v>
      </c>
      <c r="K3918" s="74">
        <f t="shared" si="1785"/>
        <v>9.4043229801993515</v>
      </c>
      <c r="L3918" s="76">
        <f t="shared" si="1786"/>
        <v>9.4043229801993515</v>
      </c>
      <c r="M3918" s="119">
        <f t="shared" si="1787"/>
        <v>6.3974986259859531E-4</v>
      </c>
      <c r="N3918" s="119">
        <f t="shared" si="1788"/>
        <v>0</v>
      </c>
      <c r="O3918" s="119">
        <f t="shared" si="1789"/>
        <v>0</v>
      </c>
      <c r="P3918" s="119">
        <f t="shared" si="1790"/>
        <v>6.3974986259859531E-4</v>
      </c>
      <c r="Q3918" s="119">
        <f t="shared" si="1791"/>
        <v>6.3974986259859531E-4</v>
      </c>
      <c r="R3918" s="58"/>
      <c r="S3918" s="64">
        <f t="shared" si="1772"/>
        <v>1.0070268865582197</v>
      </c>
      <c r="T3918" s="62">
        <f t="shared" si="1773"/>
        <v>0</v>
      </c>
      <c r="U3918" s="62">
        <f t="shared" si="1792"/>
        <v>0</v>
      </c>
      <c r="V3918" s="62">
        <f t="shared" si="1793"/>
        <v>1.0070268865582197</v>
      </c>
      <c r="W3918" s="66">
        <f t="shared" si="1794"/>
        <v>1.0070268865582197</v>
      </c>
      <c r="X3918" s="64">
        <f t="shared" si="1774"/>
        <v>0.88528327114684024</v>
      </c>
      <c r="Y3918" s="62">
        <f t="shared" si="1775"/>
        <v>0</v>
      </c>
      <c r="Z3918" s="62">
        <f t="shared" si="1795"/>
        <v>0</v>
      </c>
      <c r="AA3918" s="62">
        <f t="shared" si="1796"/>
        <v>0.88528327114684024</v>
      </c>
      <c r="AB3918" s="66">
        <f t="shared" si="1797"/>
        <v>0.88528327114684024</v>
      </c>
      <c r="AC3918" s="64">
        <f t="shared" si="1776"/>
        <v>0</v>
      </c>
      <c r="AD3918" s="62">
        <f t="shared" si="1777"/>
        <v>0</v>
      </c>
      <c r="AE3918" s="62">
        <f t="shared" si="1798"/>
        <v>0</v>
      </c>
      <c r="AF3918" s="62">
        <f t="shared" si="1799"/>
        <v>0</v>
      </c>
      <c r="AG3918" s="62">
        <f t="shared" si="1800"/>
        <v>0</v>
      </c>
      <c r="AH3918" s="159"/>
      <c r="AI3918" s="54"/>
      <c r="AJ3918" s="43">
        <v>3913</v>
      </c>
      <c r="AK3918" s="43">
        <v>6</v>
      </c>
      <c r="AL3918" s="43">
        <v>0</v>
      </c>
      <c r="AM3918" s="44">
        <v>0.1657252983068348</v>
      </c>
      <c r="AN3918" s="45">
        <v>0.14569008648646303</v>
      </c>
      <c r="AO3918" s="45">
        <v>0</v>
      </c>
      <c r="AP3918" s="170">
        <f t="shared" si="1778"/>
        <v>0.10708127407772981</v>
      </c>
      <c r="AQ3918" s="170">
        <f t="shared" si="1779"/>
        <v>9.4135779152926771E-2</v>
      </c>
      <c r="AR3918" s="171">
        <f t="shared" si="1780"/>
        <v>0</v>
      </c>
      <c r="AS3918" s="162">
        <v>5.3100000000000001E-2</v>
      </c>
      <c r="AT3918" s="177">
        <f t="shared" si="1781"/>
        <v>0.117065322</v>
      </c>
    </row>
    <row r="3919" spans="1:46">
      <c r="A3919" s="2">
        <v>3914</v>
      </c>
      <c r="B3919" s="2">
        <v>6</v>
      </c>
      <c r="C3919" s="2">
        <v>1</v>
      </c>
      <c r="D3919" s="50">
        <v>8976621.5999999996</v>
      </c>
      <c r="E3919" s="50">
        <v>0</v>
      </c>
      <c r="F3919" s="50">
        <v>0</v>
      </c>
      <c r="G3919" s="58"/>
      <c r="H3919" s="73">
        <f t="shared" si="1782"/>
        <v>8.5081956352156052</v>
      </c>
      <c r="I3919" s="73">
        <f t="shared" si="1783"/>
        <v>0</v>
      </c>
      <c r="J3919" s="73">
        <f t="shared" si="1784"/>
        <v>0</v>
      </c>
      <c r="K3919" s="74">
        <f t="shared" si="1785"/>
        <v>8.5081956352156052</v>
      </c>
      <c r="L3919" s="76">
        <f t="shared" si="1786"/>
        <v>8.5081956352156052</v>
      </c>
      <c r="M3919" s="119">
        <f t="shared" si="1787"/>
        <v>5.7878881872214997E-4</v>
      </c>
      <c r="N3919" s="119">
        <f t="shared" si="1788"/>
        <v>0</v>
      </c>
      <c r="O3919" s="119">
        <f t="shared" si="1789"/>
        <v>0</v>
      </c>
      <c r="P3919" s="119">
        <f t="shared" si="1790"/>
        <v>5.7878881872214997E-4</v>
      </c>
      <c r="Q3919" s="119">
        <f t="shared" si="1791"/>
        <v>5.7878881872214997E-4</v>
      </c>
      <c r="R3919" s="58"/>
      <c r="S3919" s="64">
        <f t="shared" si="1772"/>
        <v>0.91169457378030161</v>
      </c>
      <c r="T3919" s="62">
        <f t="shared" si="1773"/>
        <v>0</v>
      </c>
      <c r="U3919" s="62">
        <f t="shared" si="1792"/>
        <v>0</v>
      </c>
      <c r="V3919" s="62">
        <f t="shared" si="1793"/>
        <v>0.91169457378030161</v>
      </c>
      <c r="W3919" s="66">
        <f t="shared" si="1794"/>
        <v>0.91169457378030161</v>
      </c>
      <c r="X3919" s="64">
        <f t="shared" si="1774"/>
        <v>0.80144824348456101</v>
      </c>
      <c r="Y3919" s="62">
        <f t="shared" si="1775"/>
        <v>0</v>
      </c>
      <c r="Z3919" s="62">
        <f t="shared" si="1795"/>
        <v>0</v>
      </c>
      <c r="AA3919" s="62">
        <f t="shared" si="1796"/>
        <v>0.80144824348456101</v>
      </c>
      <c r="AB3919" s="66">
        <f t="shared" si="1797"/>
        <v>0.80144824348456101</v>
      </c>
      <c r="AC3919" s="64">
        <f t="shared" si="1776"/>
        <v>0</v>
      </c>
      <c r="AD3919" s="62">
        <f t="shared" si="1777"/>
        <v>0</v>
      </c>
      <c r="AE3919" s="62">
        <f t="shared" si="1798"/>
        <v>0</v>
      </c>
      <c r="AF3919" s="62">
        <f t="shared" si="1799"/>
        <v>0</v>
      </c>
      <c r="AG3919" s="62">
        <f t="shared" si="1800"/>
        <v>0</v>
      </c>
      <c r="AH3919" s="159"/>
      <c r="AI3919" s="54"/>
      <c r="AJ3919" s="43">
        <v>3914</v>
      </c>
      <c r="AK3919" s="43">
        <v>6</v>
      </c>
      <c r="AL3919" s="43">
        <v>1</v>
      </c>
      <c r="AM3919" s="44">
        <v>0.16583919543397418</v>
      </c>
      <c r="AN3919" s="45">
        <v>0.14578515185226953</v>
      </c>
      <c r="AO3919" s="45">
        <v>0</v>
      </c>
      <c r="AP3919" s="170">
        <f t="shared" si="1778"/>
        <v>0.10715486724432829</v>
      </c>
      <c r="AQ3919" s="170">
        <f t="shared" si="1779"/>
        <v>9.4197204418684191E-2</v>
      </c>
      <c r="AR3919" s="171">
        <f t="shared" si="1780"/>
        <v>0</v>
      </c>
      <c r="AS3919" s="162">
        <v>5.3100000000000001E-2</v>
      </c>
      <c r="AT3919" s="177">
        <f t="shared" si="1781"/>
        <v>0.117065322</v>
      </c>
    </row>
    <row r="3920" spans="1:46">
      <c r="A3920" s="2">
        <v>3915</v>
      </c>
      <c r="B3920" s="2">
        <v>6</v>
      </c>
      <c r="C3920" s="2">
        <v>2</v>
      </c>
      <c r="D3920" s="50">
        <v>9111297.5999999996</v>
      </c>
      <c r="E3920" s="50">
        <v>0</v>
      </c>
      <c r="F3920" s="50">
        <v>0</v>
      </c>
      <c r="G3920" s="58"/>
      <c r="H3920" s="73">
        <f t="shared" si="1782"/>
        <v>8.6358438537133413</v>
      </c>
      <c r="I3920" s="73">
        <f t="shared" si="1783"/>
        <v>0</v>
      </c>
      <c r="J3920" s="73">
        <f t="shared" si="1784"/>
        <v>0</v>
      </c>
      <c r="K3920" s="74">
        <f t="shared" si="1785"/>
        <v>8.6358438537133413</v>
      </c>
      <c r="L3920" s="76">
        <f t="shared" si="1786"/>
        <v>8.6358438537133413</v>
      </c>
      <c r="M3920" s="119">
        <f t="shared" si="1787"/>
        <v>5.8747237100090753E-4</v>
      </c>
      <c r="N3920" s="119">
        <f t="shared" si="1788"/>
        <v>0</v>
      </c>
      <c r="O3920" s="119">
        <f t="shared" si="1789"/>
        <v>0</v>
      </c>
      <c r="P3920" s="119">
        <f t="shared" si="1790"/>
        <v>5.8747237100090753E-4</v>
      </c>
      <c r="Q3920" s="119">
        <f t="shared" si="1791"/>
        <v>5.8747237100090753E-4</v>
      </c>
      <c r="R3920" s="58"/>
      <c r="S3920" s="64">
        <f t="shared" si="1772"/>
        <v>0.92588346337442962</v>
      </c>
      <c r="T3920" s="62">
        <f t="shared" si="1773"/>
        <v>0</v>
      </c>
      <c r="U3920" s="62">
        <f t="shared" si="1792"/>
        <v>0</v>
      </c>
      <c r="V3920" s="62">
        <f t="shared" si="1793"/>
        <v>0.92588346337442962</v>
      </c>
      <c r="W3920" s="66">
        <f t="shared" si="1794"/>
        <v>0.92588346337442962</v>
      </c>
      <c r="X3920" s="64">
        <f t="shared" si="1774"/>
        <v>0.81234085524268951</v>
      </c>
      <c r="Y3920" s="62">
        <f t="shared" si="1775"/>
        <v>0</v>
      </c>
      <c r="Z3920" s="62">
        <f t="shared" si="1795"/>
        <v>0</v>
      </c>
      <c r="AA3920" s="62">
        <f t="shared" si="1796"/>
        <v>0.81234085524268951</v>
      </c>
      <c r="AB3920" s="66">
        <f t="shared" si="1797"/>
        <v>0.81234085524268951</v>
      </c>
      <c r="AC3920" s="64">
        <f t="shared" si="1776"/>
        <v>0</v>
      </c>
      <c r="AD3920" s="62">
        <f t="shared" si="1777"/>
        <v>0</v>
      </c>
      <c r="AE3920" s="62">
        <f t="shared" si="1798"/>
        <v>0</v>
      </c>
      <c r="AF3920" s="62">
        <f t="shared" si="1799"/>
        <v>0</v>
      </c>
      <c r="AG3920" s="62">
        <f t="shared" si="1800"/>
        <v>0</v>
      </c>
      <c r="AH3920" s="159"/>
      <c r="AI3920" s="54"/>
      <c r="AJ3920" s="43">
        <v>3915</v>
      </c>
      <c r="AK3920" s="43">
        <v>6</v>
      </c>
      <c r="AL3920" s="43">
        <v>2</v>
      </c>
      <c r="AM3920" s="44">
        <v>0.16593073077652404</v>
      </c>
      <c r="AN3920" s="45">
        <v>0.14558237303298249</v>
      </c>
      <c r="AO3920" s="45">
        <v>0</v>
      </c>
      <c r="AP3920" s="170">
        <f t="shared" si="1778"/>
        <v>0.1072140116308735</v>
      </c>
      <c r="AQ3920" s="170">
        <f t="shared" si="1779"/>
        <v>9.4066181487682837E-2</v>
      </c>
      <c r="AR3920" s="171">
        <f t="shared" si="1780"/>
        <v>0</v>
      </c>
      <c r="AS3920" s="162">
        <v>5.3100000000000001E-2</v>
      </c>
      <c r="AT3920" s="177">
        <f t="shared" si="1781"/>
        <v>0.117065322</v>
      </c>
    </row>
    <row r="3921" spans="1:46">
      <c r="A3921" s="2">
        <v>3916</v>
      </c>
      <c r="B3921" s="2">
        <v>6</v>
      </c>
      <c r="C3921" s="2">
        <v>3</v>
      </c>
      <c r="D3921" s="50">
        <v>8533332</v>
      </c>
      <c r="E3921" s="50">
        <v>0</v>
      </c>
      <c r="F3921" s="50">
        <v>0</v>
      </c>
      <c r="G3921" s="58"/>
      <c r="H3921" s="73">
        <f t="shared" si="1782"/>
        <v>8.0880381630707987</v>
      </c>
      <c r="I3921" s="73">
        <f t="shared" si="1783"/>
        <v>0</v>
      </c>
      <c r="J3921" s="73">
        <f t="shared" si="1784"/>
        <v>0</v>
      </c>
      <c r="K3921" s="74">
        <f t="shared" si="1785"/>
        <v>8.0880381630707987</v>
      </c>
      <c r="L3921" s="76">
        <f t="shared" si="1786"/>
        <v>8.0880381630707987</v>
      </c>
      <c r="M3921" s="119">
        <f t="shared" si="1787"/>
        <v>5.5020667775991831E-4</v>
      </c>
      <c r="N3921" s="119">
        <f t="shared" si="1788"/>
        <v>0</v>
      </c>
      <c r="O3921" s="119">
        <f t="shared" si="1789"/>
        <v>0</v>
      </c>
      <c r="P3921" s="119">
        <f t="shared" si="1790"/>
        <v>5.5020667775991831E-4</v>
      </c>
      <c r="Q3921" s="119">
        <f t="shared" si="1791"/>
        <v>5.5020667775991831E-4</v>
      </c>
      <c r="R3921" s="58"/>
      <c r="S3921" s="64">
        <f t="shared" si="1772"/>
        <v>0.86773264690952034</v>
      </c>
      <c r="T3921" s="62">
        <f t="shared" si="1773"/>
        <v>0</v>
      </c>
      <c r="U3921" s="62">
        <f t="shared" si="1792"/>
        <v>0</v>
      </c>
      <c r="V3921" s="62">
        <f t="shared" si="1793"/>
        <v>0.86773264690952034</v>
      </c>
      <c r="W3921" s="66">
        <f t="shared" si="1794"/>
        <v>0.86773264690952034</v>
      </c>
      <c r="X3921" s="64">
        <f t="shared" si="1774"/>
        <v>0.76127679225628075</v>
      </c>
      <c r="Y3921" s="62">
        <f t="shared" si="1775"/>
        <v>0</v>
      </c>
      <c r="Z3921" s="62">
        <f t="shared" si="1795"/>
        <v>0</v>
      </c>
      <c r="AA3921" s="62">
        <f t="shared" si="1796"/>
        <v>0.76127679225628075</v>
      </c>
      <c r="AB3921" s="66">
        <f t="shared" si="1797"/>
        <v>0.76127679225628075</v>
      </c>
      <c r="AC3921" s="64">
        <f t="shared" si="1776"/>
        <v>0</v>
      </c>
      <c r="AD3921" s="62">
        <f t="shared" si="1777"/>
        <v>0</v>
      </c>
      <c r="AE3921" s="62">
        <f t="shared" si="1798"/>
        <v>0</v>
      </c>
      <c r="AF3921" s="62">
        <f t="shared" si="1799"/>
        <v>0</v>
      </c>
      <c r="AG3921" s="62">
        <f t="shared" si="1800"/>
        <v>0</v>
      </c>
      <c r="AH3921" s="159"/>
      <c r="AI3921" s="54"/>
      <c r="AJ3921" s="43">
        <v>3916</v>
      </c>
      <c r="AK3921" s="43">
        <v>6</v>
      </c>
      <c r="AL3921" s="43">
        <v>3</v>
      </c>
      <c r="AM3921" s="44">
        <v>0.16604202645635532</v>
      </c>
      <c r="AN3921" s="45">
        <v>0.14567152881780068</v>
      </c>
      <c r="AO3921" s="45">
        <v>0</v>
      </c>
      <c r="AP3921" s="170">
        <f t="shared" si="1778"/>
        <v>0.10728592390568875</v>
      </c>
      <c r="AQ3921" s="170">
        <f t="shared" si="1779"/>
        <v>9.4123788353546234E-2</v>
      </c>
      <c r="AR3921" s="171">
        <f t="shared" si="1780"/>
        <v>0</v>
      </c>
      <c r="AS3921" s="162">
        <v>5.3100000000000001E-2</v>
      </c>
      <c r="AT3921" s="177">
        <f t="shared" si="1781"/>
        <v>0.117065322</v>
      </c>
    </row>
    <row r="3922" spans="1:46">
      <c r="A3922" s="2">
        <v>3917</v>
      </c>
      <c r="B3922" s="2">
        <v>6</v>
      </c>
      <c r="C3922" s="2">
        <v>4</v>
      </c>
      <c r="D3922" s="50">
        <v>9637848</v>
      </c>
      <c r="E3922" s="50">
        <v>0</v>
      </c>
      <c r="F3922" s="50">
        <v>0</v>
      </c>
      <c r="G3922" s="58"/>
      <c r="H3922" s="73">
        <f t="shared" si="1782"/>
        <v>9.1349173375506272</v>
      </c>
      <c r="I3922" s="73">
        <f t="shared" si="1783"/>
        <v>0</v>
      </c>
      <c r="J3922" s="73">
        <f t="shared" si="1784"/>
        <v>0</v>
      </c>
      <c r="K3922" s="74">
        <f t="shared" si="1785"/>
        <v>9.1349173375506272</v>
      </c>
      <c r="L3922" s="76">
        <f t="shared" si="1786"/>
        <v>9.1349173375506272</v>
      </c>
      <c r="M3922" s="119">
        <f t="shared" si="1787"/>
        <v>6.2142294813269567E-4</v>
      </c>
      <c r="N3922" s="119">
        <f t="shared" si="1788"/>
        <v>0</v>
      </c>
      <c r="O3922" s="119">
        <f t="shared" si="1789"/>
        <v>0</v>
      </c>
      <c r="P3922" s="119">
        <f t="shared" si="1790"/>
        <v>6.2142294813269567E-4</v>
      </c>
      <c r="Q3922" s="119">
        <f t="shared" si="1791"/>
        <v>6.2142294813269567E-4</v>
      </c>
      <c r="R3922" s="58"/>
      <c r="S3922" s="64">
        <f t="shared" si="1772"/>
        <v>0.98053356230964472</v>
      </c>
      <c r="T3922" s="62">
        <f t="shared" si="1773"/>
        <v>0</v>
      </c>
      <c r="U3922" s="62">
        <f t="shared" si="1792"/>
        <v>0</v>
      </c>
      <c r="V3922" s="62">
        <f t="shared" si="1793"/>
        <v>0.98053356230964472</v>
      </c>
      <c r="W3922" s="66">
        <f t="shared" si="1794"/>
        <v>0.98053356230964472</v>
      </c>
      <c r="X3922" s="64">
        <f t="shared" si="1774"/>
        <v>0.86150579636149471</v>
      </c>
      <c r="Y3922" s="62">
        <f t="shared" si="1775"/>
        <v>0</v>
      </c>
      <c r="Z3922" s="62">
        <f t="shared" si="1795"/>
        <v>0</v>
      </c>
      <c r="AA3922" s="62">
        <f t="shared" si="1796"/>
        <v>0.86150579636149471</v>
      </c>
      <c r="AB3922" s="66">
        <f t="shared" si="1797"/>
        <v>0.86150579636149471</v>
      </c>
      <c r="AC3922" s="64">
        <f t="shared" si="1776"/>
        <v>0</v>
      </c>
      <c r="AD3922" s="62">
        <f t="shared" si="1777"/>
        <v>0</v>
      </c>
      <c r="AE3922" s="62">
        <f t="shared" si="1798"/>
        <v>0</v>
      </c>
      <c r="AF3922" s="62">
        <f t="shared" si="1799"/>
        <v>0</v>
      </c>
      <c r="AG3922" s="62">
        <f t="shared" si="1800"/>
        <v>0</v>
      </c>
      <c r="AH3922" s="159"/>
      <c r="AI3922" s="54"/>
      <c r="AJ3922" s="43">
        <v>3917</v>
      </c>
      <c r="AK3922" s="43">
        <v>6</v>
      </c>
      <c r="AL3922" s="43">
        <v>4</v>
      </c>
      <c r="AM3922" s="44">
        <v>0.16612428370104215</v>
      </c>
      <c r="AN3922" s="45">
        <v>0.14595832190357394</v>
      </c>
      <c r="AO3922" s="45">
        <v>0</v>
      </c>
      <c r="AP3922" s="170">
        <f t="shared" si="1778"/>
        <v>0.10733907336840315</v>
      </c>
      <c r="AQ3922" s="170">
        <f t="shared" si="1779"/>
        <v>9.4309096024342662E-2</v>
      </c>
      <c r="AR3922" s="171">
        <f t="shared" si="1780"/>
        <v>0</v>
      </c>
      <c r="AS3922" s="162">
        <v>5.3100000000000001E-2</v>
      </c>
      <c r="AT3922" s="177">
        <f t="shared" si="1781"/>
        <v>0.117065322</v>
      </c>
    </row>
    <row r="3923" spans="1:46">
      <c r="A3923" s="2">
        <v>3918</v>
      </c>
      <c r="B3923" s="2">
        <v>6</v>
      </c>
      <c r="C3923" s="2">
        <v>5</v>
      </c>
      <c r="D3923" s="50">
        <v>9598744.8000000007</v>
      </c>
      <c r="E3923" s="50">
        <v>0</v>
      </c>
      <c r="F3923" s="50">
        <v>1760625.2616736626</v>
      </c>
      <c r="G3923" s="58"/>
      <c r="H3923" s="73">
        <f t="shared" si="1782"/>
        <v>9.0978546551308899</v>
      </c>
      <c r="I3923" s="73">
        <f t="shared" si="1783"/>
        <v>0</v>
      </c>
      <c r="J3923" s="73">
        <f t="shared" si="1784"/>
        <v>1.6687507655020446</v>
      </c>
      <c r="K3923" s="74">
        <f t="shared" si="1785"/>
        <v>9.0978546551308899</v>
      </c>
      <c r="L3923" s="76">
        <f t="shared" si="1786"/>
        <v>7.4291038896288448</v>
      </c>
      <c r="M3923" s="119">
        <f t="shared" si="1787"/>
        <v>6.1890167721978843E-4</v>
      </c>
      <c r="N3923" s="119">
        <f t="shared" si="1788"/>
        <v>0</v>
      </c>
      <c r="O3923" s="119">
        <f t="shared" si="1789"/>
        <v>1.1352046023823432E-4</v>
      </c>
      <c r="P3923" s="119">
        <f t="shared" si="1790"/>
        <v>6.1890167721978843E-4</v>
      </c>
      <c r="Q3923" s="119">
        <f t="shared" si="1791"/>
        <v>5.0538121698155409E-4</v>
      </c>
      <c r="R3923" s="58"/>
      <c r="S3923" s="64">
        <f t="shared" si="1772"/>
        <v>0.97327314299960399</v>
      </c>
      <c r="T3923" s="62">
        <f t="shared" si="1773"/>
        <v>0</v>
      </c>
      <c r="U3923" s="62">
        <f t="shared" si="1792"/>
        <v>0.17852014172453315</v>
      </c>
      <c r="V3923" s="62">
        <f t="shared" si="1793"/>
        <v>0.97327314299960399</v>
      </c>
      <c r="W3923" s="66">
        <f t="shared" si="1794"/>
        <v>0.79475300127507087</v>
      </c>
      <c r="X3923" s="64">
        <f t="shared" si="1774"/>
        <v>0.79812806301932082</v>
      </c>
      <c r="Y3923" s="62">
        <f t="shared" si="1775"/>
        <v>0</v>
      </c>
      <c r="Z3923" s="62">
        <f t="shared" si="1795"/>
        <v>0.1463946025320399</v>
      </c>
      <c r="AA3923" s="62">
        <f t="shared" si="1796"/>
        <v>0.79812806301932082</v>
      </c>
      <c r="AB3923" s="66">
        <f t="shared" si="1797"/>
        <v>0.65173346048728087</v>
      </c>
      <c r="AC3923" s="64">
        <f t="shared" si="1776"/>
        <v>0</v>
      </c>
      <c r="AD3923" s="62">
        <f t="shared" si="1777"/>
        <v>0</v>
      </c>
      <c r="AE3923" s="62">
        <f t="shared" si="1798"/>
        <v>0</v>
      </c>
      <c r="AF3923" s="62">
        <f t="shared" si="1799"/>
        <v>0</v>
      </c>
      <c r="AG3923" s="62">
        <f t="shared" si="1800"/>
        <v>0</v>
      </c>
      <c r="AH3923" s="159"/>
      <c r="AI3923" s="54"/>
      <c r="AJ3923" s="43">
        <v>3918</v>
      </c>
      <c r="AK3923" s="43">
        <v>6</v>
      </c>
      <c r="AL3923" s="43">
        <v>5</v>
      </c>
      <c r="AM3923" s="44">
        <v>0.16556594968019056</v>
      </c>
      <c r="AN3923" s="45">
        <v>0.13577157827754691</v>
      </c>
      <c r="AO3923" s="45">
        <v>0</v>
      </c>
      <c r="AP3923" s="170">
        <f t="shared" si="1778"/>
        <v>0.10697831300818925</v>
      </c>
      <c r="AQ3923" s="170">
        <f t="shared" si="1779"/>
        <v>8.7727062398078967E-2</v>
      </c>
      <c r="AR3923" s="171">
        <f t="shared" si="1780"/>
        <v>0</v>
      </c>
      <c r="AS3923" s="162">
        <v>5.3100000000000001E-2</v>
      </c>
      <c r="AT3923" s="177">
        <f t="shared" si="1781"/>
        <v>0.117065322</v>
      </c>
    </row>
    <row r="3924" spans="1:46">
      <c r="A3924" s="2">
        <v>3919</v>
      </c>
      <c r="B3924" s="2">
        <v>6</v>
      </c>
      <c r="C3924" s="2">
        <v>6</v>
      </c>
      <c r="D3924" s="50">
        <v>13581226.800000001</v>
      </c>
      <c r="E3924" s="50">
        <v>0</v>
      </c>
      <c r="F3924" s="50">
        <v>13764888.409448635</v>
      </c>
      <c r="G3924" s="58"/>
      <c r="H3924" s="73">
        <f t="shared" si="1782"/>
        <v>12.872519276142063</v>
      </c>
      <c r="I3924" s="73">
        <f t="shared" si="1783"/>
        <v>0</v>
      </c>
      <c r="J3924" s="73">
        <f t="shared" si="1784"/>
        <v>13.046596893925077</v>
      </c>
      <c r="K3924" s="74">
        <f t="shared" si="1785"/>
        <v>12.872519276142063</v>
      </c>
      <c r="L3924" s="76">
        <f t="shared" si="1786"/>
        <v>-0.17407761778301456</v>
      </c>
      <c r="M3924" s="119">
        <f t="shared" si="1787"/>
        <v>8.7568158341102468E-4</v>
      </c>
      <c r="N3924" s="119">
        <f t="shared" si="1788"/>
        <v>0</v>
      </c>
      <c r="O3924" s="119">
        <f t="shared" si="1789"/>
        <v>8.8752359822619577E-4</v>
      </c>
      <c r="P3924" s="119">
        <f t="shared" si="1790"/>
        <v>8.7568158341102468E-4</v>
      </c>
      <c r="Q3924" s="119">
        <f t="shared" si="1791"/>
        <v>-1.1842014815171059E-5</v>
      </c>
      <c r="R3924" s="58"/>
      <c r="S3924" s="64">
        <f t="shared" si="1772"/>
        <v>1.1568892338222128</v>
      </c>
      <c r="T3924" s="62">
        <f t="shared" si="1773"/>
        <v>0</v>
      </c>
      <c r="U3924" s="62">
        <f t="shared" si="1792"/>
        <v>1.1725340751731859</v>
      </c>
      <c r="V3924" s="62">
        <f t="shared" si="1793"/>
        <v>1.1568892338222128</v>
      </c>
      <c r="W3924" s="66">
        <f t="shared" si="1794"/>
        <v>-1.5644841350973104E-2</v>
      </c>
      <c r="X3924" s="64">
        <f t="shared" si="1774"/>
        <v>0</v>
      </c>
      <c r="Y3924" s="62">
        <f t="shared" si="1775"/>
        <v>0</v>
      </c>
      <c r="Z3924" s="62">
        <f t="shared" si="1795"/>
        <v>0</v>
      </c>
      <c r="AA3924" s="62">
        <f t="shared" si="1796"/>
        <v>0</v>
      </c>
      <c r="AB3924" s="66">
        <f t="shared" si="1797"/>
        <v>0</v>
      </c>
      <c r="AC3924" s="64">
        <f t="shared" si="1776"/>
        <v>0</v>
      </c>
      <c r="AD3924" s="62">
        <f t="shared" si="1777"/>
        <v>0</v>
      </c>
      <c r="AE3924" s="62">
        <f t="shared" si="1798"/>
        <v>0</v>
      </c>
      <c r="AF3924" s="62">
        <f t="shared" si="1799"/>
        <v>0</v>
      </c>
      <c r="AG3924" s="62">
        <f t="shared" si="1800"/>
        <v>0</v>
      </c>
      <c r="AH3924" s="159"/>
      <c r="AI3924" s="54"/>
      <c r="AJ3924" s="43">
        <v>3919</v>
      </c>
      <c r="AK3924" s="43">
        <v>6</v>
      </c>
      <c r="AL3924" s="43">
        <v>6</v>
      </c>
      <c r="AM3924" s="44">
        <v>0.13909243438759183</v>
      </c>
      <c r="AN3924" s="45">
        <v>0</v>
      </c>
      <c r="AO3924" s="45">
        <v>0</v>
      </c>
      <c r="AP3924" s="170">
        <f t="shared" si="1778"/>
        <v>8.9872790943602787E-2</v>
      </c>
      <c r="AQ3924" s="170">
        <f t="shared" si="1779"/>
        <v>0</v>
      </c>
      <c r="AR3924" s="171">
        <f t="shared" si="1780"/>
        <v>0</v>
      </c>
      <c r="AS3924" s="162">
        <v>5.3100000000000001E-2</v>
      </c>
      <c r="AT3924" s="177">
        <f t="shared" si="1781"/>
        <v>0.117065322</v>
      </c>
    </row>
    <row r="3925" spans="1:46">
      <c r="A3925" s="2">
        <v>3920</v>
      </c>
      <c r="B3925" s="2">
        <v>6</v>
      </c>
      <c r="C3925" s="2">
        <v>7</v>
      </c>
      <c r="D3925" s="50">
        <v>26098621.199999999</v>
      </c>
      <c r="E3925" s="50">
        <v>0</v>
      </c>
      <c r="F3925" s="50">
        <v>35212505.233473256</v>
      </c>
      <c r="G3925" s="58"/>
      <c r="H3925" s="73">
        <f t="shared" si="1782"/>
        <v>24.736719990401006</v>
      </c>
      <c r="I3925" s="73">
        <f t="shared" si="1783"/>
        <v>0</v>
      </c>
      <c r="J3925" s="73">
        <f t="shared" si="1784"/>
        <v>33.375015310040901</v>
      </c>
      <c r="K3925" s="74">
        <f t="shared" si="1785"/>
        <v>24.736719990401006</v>
      </c>
      <c r="L3925" s="76">
        <f t="shared" si="1786"/>
        <v>-8.6382953196398944</v>
      </c>
      <c r="M3925" s="119">
        <f t="shared" si="1787"/>
        <v>1.6827700673742181E-3</v>
      </c>
      <c r="N3925" s="119">
        <f t="shared" si="1788"/>
        <v>0</v>
      </c>
      <c r="O3925" s="119">
        <f t="shared" si="1789"/>
        <v>2.2704092047646871E-3</v>
      </c>
      <c r="P3925" s="119">
        <f t="shared" si="1790"/>
        <v>1.6827700673742181E-3</v>
      </c>
      <c r="Q3925" s="119">
        <f t="shared" si="1791"/>
        <v>-5.8763913739046905E-4</v>
      </c>
      <c r="R3925" s="58"/>
      <c r="S3925" s="64">
        <f t="shared" si="1772"/>
        <v>1.3336853304399365</v>
      </c>
      <c r="T3925" s="62">
        <f t="shared" si="1773"/>
        <v>0</v>
      </c>
      <c r="U3925" s="62">
        <f t="shared" si="1792"/>
        <v>1.7994207938434226</v>
      </c>
      <c r="V3925" s="62">
        <f t="shared" si="1793"/>
        <v>1.3336853304399365</v>
      </c>
      <c r="W3925" s="66">
        <f t="shared" si="1794"/>
        <v>-0.46573546340348604</v>
      </c>
      <c r="X3925" s="64">
        <f t="shared" si="1774"/>
        <v>0</v>
      </c>
      <c r="Y3925" s="62">
        <f t="shared" si="1775"/>
        <v>0</v>
      </c>
      <c r="Z3925" s="62">
        <f t="shared" si="1795"/>
        <v>0</v>
      </c>
      <c r="AA3925" s="62">
        <f t="shared" si="1796"/>
        <v>0</v>
      </c>
      <c r="AB3925" s="66">
        <f t="shared" si="1797"/>
        <v>0</v>
      </c>
      <c r="AC3925" s="64">
        <f t="shared" si="1776"/>
        <v>0</v>
      </c>
      <c r="AD3925" s="62">
        <f t="shared" si="1777"/>
        <v>0</v>
      </c>
      <c r="AE3925" s="62">
        <f t="shared" si="1798"/>
        <v>0</v>
      </c>
      <c r="AF3925" s="62">
        <f t="shared" si="1799"/>
        <v>0</v>
      </c>
      <c r="AG3925" s="62">
        <f t="shared" si="1800"/>
        <v>0</v>
      </c>
      <c r="AH3925" s="159"/>
      <c r="AI3925" s="54"/>
      <c r="AJ3925" s="43">
        <v>3920</v>
      </c>
      <c r="AK3925" s="43">
        <v>6</v>
      </c>
      <c r="AL3925" s="43">
        <v>7</v>
      </c>
      <c r="AM3925" s="44">
        <v>8.3442352702890146E-2</v>
      </c>
      <c r="AN3925" s="45">
        <v>0</v>
      </c>
      <c r="AO3925" s="45">
        <v>0</v>
      </c>
      <c r="AP3925" s="170">
        <f t="shared" si="1778"/>
        <v>5.3915205045675749E-2</v>
      </c>
      <c r="AQ3925" s="170">
        <f t="shared" si="1779"/>
        <v>0</v>
      </c>
      <c r="AR3925" s="171">
        <f t="shared" si="1780"/>
        <v>0</v>
      </c>
      <c r="AS3925" s="162">
        <v>5.3100000000000001E-2</v>
      </c>
      <c r="AT3925" s="177">
        <f t="shared" si="1781"/>
        <v>0.117065322</v>
      </c>
    </row>
    <row r="3926" spans="1:46">
      <c r="A3926" s="2">
        <v>3921</v>
      </c>
      <c r="B3926" s="2">
        <v>6</v>
      </c>
      <c r="C3926" s="2">
        <v>8</v>
      </c>
      <c r="D3926" s="50">
        <v>26280090</v>
      </c>
      <c r="E3926" s="50">
        <v>0</v>
      </c>
      <c r="F3926" s="50">
        <v>63062395.73631119</v>
      </c>
      <c r="G3926" s="58"/>
      <c r="H3926" s="73">
        <f t="shared" si="1782"/>
        <v>24.90871922584698</v>
      </c>
      <c r="I3926" s="73">
        <f t="shared" si="1783"/>
        <v>0</v>
      </c>
      <c r="J3926" s="73">
        <f t="shared" si="1784"/>
        <v>59.771618327982331</v>
      </c>
      <c r="K3926" s="74">
        <f t="shared" si="1785"/>
        <v>24.90871922584698</v>
      </c>
      <c r="L3926" s="76">
        <f t="shared" si="1786"/>
        <v>-34.862899102135351</v>
      </c>
      <c r="M3926" s="119">
        <f t="shared" si="1787"/>
        <v>1.6944706956358491E-3</v>
      </c>
      <c r="N3926" s="119">
        <f t="shared" si="1788"/>
        <v>0</v>
      </c>
      <c r="O3926" s="119">
        <f t="shared" si="1789"/>
        <v>4.0660964848967572E-3</v>
      </c>
      <c r="P3926" s="119">
        <f t="shared" si="1790"/>
        <v>1.6944706956358491E-3</v>
      </c>
      <c r="Q3926" s="119">
        <f t="shared" si="1791"/>
        <v>-2.3716257892609084E-3</v>
      </c>
      <c r="R3926" s="58"/>
      <c r="S3926" s="64">
        <f t="shared" si="1772"/>
        <v>0</v>
      </c>
      <c r="T3926" s="62">
        <f t="shared" si="1773"/>
        <v>0</v>
      </c>
      <c r="U3926" s="62">
        <f t="shared" si="1792"/>
        <v>0</v>
      </c>
      <c r="V3926" s="62">
        <f t="shared" si="1793"/>
        <v>0</v>
      </c>
      <c r="W3926" s="66">
        <f t="shared" si="1794"/>
        <v>0</v>
      </c>
      <c r="X3926" s="64">
        <f t="shared" si="1774"/>
        <v>0</v>
      </c>
      <c r="Y3926" s="62">
        <f t="shared" si="1775"/>
        <v>0</v>
      </c>
      <c r="Z3926" s="62">
        <f t="shared" si="1795"/>
        <v>0</v>
      </c>
      <c r="AA3926" s="62">
        <f t="shared" si="1796"/>
        <v>0</v>
      </c>
      <c r="AB3926" s="66">
        <f t="shared" si="1797"/>
        <v>0</v>
      </c>
      <c r="AC3926" s="64">
        <f t="shared" si="1776"/>
        <v>0</v>
      </c>
      <c r="AD3926" s="62">
        <f t="shared" si="1777"/>
        <v>0</v>
      </c>
      <c r="AE3926" s="62">
        <f t="shared" si="1798"/>
        <v>0</v>
      </c>
      <c r="AF3926" s="62">
        <f t="shared" si="1799"/>
        <v>0</v>
      </c>
      <c r="AG3926" s="62">
        <f t="shared" si="1800"/>
        <v>0</v>
      </c>
      <c r="AH3926" s="159"/>
      <c r="AI3926" s="54"/>
      <c r="AJ3926" s="43">
        <v>3921</v>
      </c>
      <c r="AK3926" s="43">
        <v>6</v>
      </c>
      <c r="AL3926" s="43">
        <v>8</v>
      </c>
      <c r="AM3926" s="44">
        <v>0</v>
      </c>
      <c r="AN3926" s="45">
        <v>0</v>
      </c>
      <c r="AO3926" s="45">
        <v>0</v>
      </c>
      <c r="AP3926" s="170">
        <f t="shared" si="1778"/>
        <v>0</v>
      </c>
      <c r="AQ3926" s="170">
        <f t="shared" si="1779"/>
        <v>0</v>
      </c>
      <c r="AR3926" s="171">
        <f t="shared" si="1780"/>
        <v>0</v>
      </c>
      <c r="AS3926" s="162">
        <v>5.3100000000000001E-2</v>
      </c>
      <c r="AT3926" s="177">
        <f t="shared" si="1781"/>
        <v>0.117065322</v>
      </c>
    </row>
    <row r="3927" spans="1:46">
      <c r="A3927" s="2">
        <v>3922</v>
      </c>
      <c r="B3927" s="2">
        <v>6</v>
      </c>
      <c r="C3927" s="2">
        <v>9</v>
      </c>
      <c r="D3927" s="50">
        <v>16560648</v>
      </c>
      <c r="E3927" s="50">
        <v>0</v>
      </c>
      <c r="F3927" s="50">
        <v>185665936.68558624</v>
      </c>
      <c r="G3927" s="58"/>
      <c r="H3927" s="73">
        <f t="shared" si="1782"/>
        <v>15.696465698180042</v>
      </c>
      <c r="I3927" s="73">
        <f t="shared" si="1783"/>
        <v>0</v>
      </c>
      <c r="J3927" s="73">
        <f t="shared" si="1784"/>
        <v>175.97735345294291</v>
      </c>
      <c r="K3927" s="74">
        <f t="shared" si="1785"/>
        <v>15.696465698180042</v>
      </c>
      <c r="L3927" s="76">
        <f t="shared" si="1786"/>
        <v>-160.28088775476286</v>
      </c>
      <c r="M3927" s="119">
        <f t="shared" si="1787"/>
        <v>1.0677867821891184E-3</v>
      </c>
      <c r="N3927" s="119">
        <f t="shared" si="1788"/>
        <v>0</v>
      </c>
      <c r="O3927" s="119">
        <f t="shared" si="1789"/>
        <v>1.1971248534213804E-2</v>
      </c>
      <c r="P3927" s="119">
        <f t="shared" si="1790"/>
        <v>1.0677867821891184E-3</v>
      </c>
      <c r="Q3927" s="119">
        <f t="shared" si="1791"/>
        <v>-1.0903461752024684E-2</v>
      </c>
      <c r="R3927" s="58"/>
      <c r="S3927" s="64">
        <f t="shared" si="1772"/>
        <v>0</v>
      </c>
      <c r="T3927" s="62">
        <f t="shared" si="1773"/>
        <v>0</v>
      </c>
      <c r="U3927" s="62">
        <f t="shared" si="1792"/>
        <v>0</v>
      </c>
      <c r="V3927" s="62">
        <f t="shared" si="1793"/>
        <v>0</v>
      </c>
      <c r="W3927" s="66">
        <f t="shared" si="1794"/>
        <v>0</v>
      </c>
      <c r="X3927" s="64">
        <f t="shared" si="1774"/>
        <v>0</v>
      </c>
      <c r="Y3927" s="62">
        <f t="shared" si="1775"/>
        <v>0</v>
      </c>
      <c r="Z3927" s="62">
        <f t="shared" si="1795"/>
        <v>0</v>
      </c>
      <c r="AA3927" s="62">
        <f t="shared" si="1796"/>
        <v>0</v>
      </c>
      <c r="AB3927" s="66">
        <f t="shared" si="1797"/>
        <v>0</v>
      </c>
      <c r="AC3927" s="64">
        <f t="shared" si="1776"/>
        <v>0</v>
      </c>
      <c r="AD3927" s="62">
        <f t="shared" si="1777"/>
        <v>0</v>
      </c>
      <c r="AE3927" s="62">
        <f t="shared" si="1798"/>
        <v>0</v>
      </c>
      <c r="AF3927" s="62">
        <f t="shared" si="1799"/>
        <v>0</v>
      </c>
      <c r="AG3927" s="62">
        <f t="shared" si="1800"/>
        <v>0</v>
      </c>
      <c r="AH3927" s="159"/>
      <c r="AI3927" s="54"/>
      <c r="AJ3927" s="43">
        <v>3922</v>
      </c>
      <c r="AK3927" s="43">
        <v>6</v>
      </c>
      <c r="AL3927" s="43">
        <v>9</v>
      </c>
      <c r="AM3927" s="44">
        <v>0</v>
      </c>
      <c r="AN3927" s="45">
        <v>0</v>
      </c>
      <c r="AO3927" s="45">
        <v>0</v>
      </c>
      <c r="AP3927" s="170">
        <f t="shared" si="1778"/>
        <v>0</v>
      </c>
      <c r="AQ3927" s="170">
        <f t="shared" si="1779"/>
        <v>0</v>
      </c>
      <c r="AR3927" s="171">
        <f t="shared" si="1780"/>
        <v>0</v>
      </c>
      <c r="AS3927" s="162">
        <v>5.3100000000000001E-2</v>
      </c>
      <c r="AT3927" s="177">
        <f t="shared" si="1781"/>
        <v>0.117065322</v>
      </c>
    </row>
    <row r="3928" spans="1:46">
      <c r="A3928" s="2">
        <v>3923</v>
      </c>
      <c r="B3928" s="2">
        <v>6</v>
      </c>
      <c r="C3928" s="2">
        <v>10</v>
      </c>
      <c r="D3928" s="50">
        <v>21772976.399999999</v>
      </c>
      <c r="E3928" s="50">
        <v>0</v>
      </c>
      <c r="F3928" s="50">
        <v>211435088.24280986</v>
      </c>
      <c r="G3928" s="58"/>
      <c r="H3928" s="73">
        <f t="shared" si="1782"/>
        <v>20.636799792489011</v>
      </c>
      <c r="I3928" s="73">
        <f t="shared" si="1783"/>
        <v>0</v>
      </c>
      <c r="J3928" s="73">
        <f t="shared" si="1784"/>
        <v>200.40179647529101</v>
      </c>
      <c r="K3928" s="74">
        <f t="shared" si="1785"/>
        <v>20.636799792489011</v>
      </c>
      <c r="L3928" s="76">
        <f t="shared" si="1786"/>
        <v>-179.76499668280201</v>
      </c>
      <c r="M3928" s="119">
        <f t="shared" si="1787"/>
        <v>1.4038639314618376E-3</v>
      </c>
      <c r="N3928" s="119">
        <f t="shared" si="1788"/>
        <v>0</v>
      </c>
      <c r="O3928" s="119">
        <f t="shared" si="1789"/>
        <v>1.3632775270427959E-2</v>
      </c>
      <c r="P3928" s="119">
        <f t="shared" si="1790"/>
        <v>1.4038639314618376E-3</v>
      </c>
      <c r="Q3928" s="119">
        <f t="shared" si="1791"/>
        <v>-1.2228911338966123E-2</v>
      </c>
      <c r="R3928" s="58"/>
      <c r="S3928" s="64">
        <f t="shared" si="1772"/>
        <v>0</v>
      </c>
      <c r="T3928" s="62">
        <f t="shared" si="1773"/>
        <v>0</v>
      </c>
      <c r="U3928" s="62">
        <f t="shared" si="1792"/>
        <v>0</v>
      </c>
      <c r="V3928" s="62">
        <f t="shared" si="1793"/>
        <v>0</v>
      </c>
      <c r="W3928" s="66">
        <f t="shared" si="1794"/>
        <v>0</v>
      </c>
      <c r="X3928" s="64">
        <f t="shared" si="1774"/>
        <v>0</v>
      </c>
      <c r="Y3928" s="62">
        <f t="shared" si="1775"/>
        <v>0</v>
      </c>
      <c r="Z3928" s="62">
        <f t="shared" si="1795"/>
        <v>0</v>
      </c>
      <c r="AA3928" s="62">
        <f t="shared" si="1796"/>
        <v>0</v>
      </c>
      <c r="AB3928" s="66">
        <f t="shared" si="1797"/>
        <v>0</v>
      </c>
      <c r="AC3928" s="64">
        <f t="shared" si="1776"/>
        <v>0</v>
      </c>
      <c r="AD3928" s="62">
        <f t="shared" si="1777"/>
        <v>0</v>
      </c>
      <c r="AE3928" s="62">
        <f t="shared" si="1798"/>
        <v>0</v>
      </c>
      <c r="AF3928" s="62">
        <f t="shared" si="1799"/>
        <v>0</v>
      </c>
      <c r="AG3928" s="62">
        <f t="shared" si="1800"/>
        <v>0</v>
      </c>
      <c r="AH3928" s="159"/>
      <c r="AI3928" s="54"/>
      <c r="AJ3928" s="43">
        <v>3923</v>
      </c>
      <c r="AK3928" s="43">
        <v>6</v>
      </c>
      <c r="AL3928" s="43">
        <v>10</v>
      </c>
      <c r="AM3928" s="44">
        <v>0</v>
      </c>
      <c r="AN3928" s="45">
        <v>0</v>
      </c>
      <c r="AO3928" s="45">
        <v>0</v>
      </c>
      <c r="AP3928" s="170">
        <f t="shared" si="1778"/>
        <v>0</v>
      </c>
      <c r="AQ3928" s="170">
        <f t="shared" si="1779"/>
        <v>0</v>
      </c>
      <c r="AR3928" s="171">
        <f t="shared" si="1780"/>
        <v>0</v>
      </c>
      <c r="AS3928" s="162">
        <v>5.3100000000000001E-2</v>
      </c>
      <c r="AT3928" s="177">
        <f t="shared" si="1781"/>
        <v>0.117065322</v>
      </c>
    </row>
    <row r="3929" spans="1:46">
      <c r="A3929" s="2">
        <v>3924</v>
      </c>
      <c r="B3929" s="2">
        <v>6</v>
      </c>
      <c r="C3929" s="2">
        <v>11</v>
      </c>
      <c r="D3929" s="50">
        <v>17983166.399999999</v>
      </c>
      <c r="E3929" s="50">
        <v>0</v>
      </c>
      <c r="F3929" s="50">
        <v>250809071.36751178</v>
      </c>
      <c r="G3929" s="58"/>
      <c r="H3929" s="73">
        <f t="shared" si="1782"/>
        <v>17.044752991686305</v>
      </c>
      <c r="I3929" s="73">
        <f t="shared" si="1783"/>
        <v>0</v>
      </c>
      <c r="J3929" s="73">
        <f t="shared" si="1784"/>
        <v>237.72113177651858</v>
      </c>
      <c r="K3929" s="74">
        <f t="shared" si="1785"/>
        <v>17.044752991686305</v>
      </c>
      <c r="L3929" s="76">
        <f t="shared" si="1786"/>
        <v>-220.67637878483228</v>
      </c>
      <c r="M3929" s="119">
        <f t="shared" si="1787"/>
        <v>1.1595070062371637E-3</v>
      </c>
      <c r="N3929" s="119">
        <f t="shared" si="1788"/>
        <v>0</v>
      </c>
      <c r="O3929" s="119">
        <f t="shared" si="1789"/>
        <v>1.6171505563028474E-2</v>
      </c>
      <c r="P3929" s="119">
        <f t="shared" si="1790"/>
        <v>1.1595070062371637E-3</v>
      </c>
      <c r="Q3929" s="119">
        <f t="shared" si="1791"/>
        <v>-1.5011998556791311E-2</v>
      </c>
      <c r="R3929" s="58"/>
      <c r="S3929" s="64">
        <f t="shared" si="1772"/>
        <v>0</v>
      </c>
      <c r="T3929" s="62">
        <f t="shared" si="1773"/>
        <v>0</v>
      </c>
      <c r="U3929" s="62">
        <f t="shared" si="1792"/>
        <v>0</v>
      </c>
      <c r="V3929" s="62">
        <f t="shared" si="1793"/>
        <v>0</v>
      </c>
      <c r="W3929" s="66">
        <f t="shared" si="1794"/>
        <v>0</v>
      </c>
      <c r="X3929" s="64">
        <f t="shared" si="1774"/>
        <v>0</v>
      </c>
      <c r="Y3929" s="62">
        <f t="shared" si="1775"/>
        <v>0</v>
      </c>
      <c r="Z3929" s="62">
        <f t="shared" si="1795"/>
        <v>0</v>
      </c>
      <c r="AA3929" s="62">
        <f t="shared" si="1796"/>
        <v>0</v>
      </c>
      <c r="AB3929" s="66">
        <f t="shared" si="1797"/>
        <v>0</v>
      </c>
      <c r="AC3929" s="64">
        <f t="shared" si="1776"/>
        <v>0</v>
      </c>
      <c r="AD3929" s="62">
        <f t="shared" si="1777"/>
        <v>0</v>
      </c>
      <c r="AE3929" s="62">
        <f t="shared" si="1798"/>
        <v>0</v>
      </c>
      <c r="AF3929" s="62">
        <f t="shared" si="1799"/>
        <v>0</v>
      </c>
      <c r="AG3929" s="62">
        <f t="shared" si="1800"/>
        <v>0</v>
      </c>
      <c r="AH3929" s="159"/>
      <c r="AI3929" s="54"/>
      <c r="AJ3929" s="43">
        <v>3924</v>
      </c>
      <c r="AK3929" s="43">
        <v>6</v>
      </c>
      <c r="AL3929" s="43">
        <v>11</v>
      </c>
      <c r="AM3929" s="44">
        <v>0</v>
      </c>
      <c r="AN3929" s="45">
        <v>0</v>
      </c>
      <c r="AO3929" s="45">
        <v>0</v>
      </c>
      <c r="AP3929" s="170">
        <f t="shared" si="1778"/>
        <v>0</v>
      </c>
      <c r="AQ3929" s="170">
        <f t="shared" si="1779"/>
        <v>0</v>
      </c>
      <c r="AR3929" s="171">
        <f t="shared" si="1780"/>
        <v>0</v>
      </c>
      <c r="AS3929" s="162">
        <v>5.3100000000000001E-2</v>
      </c>
      <c r="AT3929" s="177">
        <f t="shared" si="1781"/>
        <v>0.117065322</v>
      </c>
    </row>
    <row r="3930" spans="1:46">
      <c r="A3930" s="2">
        <v>3925</v>
      </c>
      <c r="B3930" s="2">
        <v>6</v>
      </c>
      <c r="C3930" s="2">
        <v>12</v>
      </c>
      <c r="D3930" s="50">
        <v>17030322</v>
      </c>
      <c r="E3930" s="50">
        <v>0</v>
      </c>
      <c r="F3930" s="50">
        <v>244406797.68869847</v>
      </c>
      <c r="G3930" s="58"/>
      <c r="H3930" s="73">
        <f t="shared" si="1782"/>
        <v>16.141630756354516</v>
      </c>
      <c r="I3930" s="73">
        <f t="shared" si="1783"/>
        <v>0</v>
      </c>
      <c r="J3930" s="73">
        <f t="shared" si="1784"/>
        <v>231.65294717469297</v>
      </c>
      <c r="K3930" s="74">
        <f t="shared" si="1785"/>
        <v>16.141630756354516</v>
      </c>
      <c r="L3930" s="76">
        <f t="shared" si="1786"/>
        <v>-215.51131641833845</v>
      </c>
      <c r="M3930" s="119">
        <f t="shared" si="1787"/>
        <v>1.0980701194798991E-3</v>
      </c>
      <c r="N3930" s="119">
        <f t="shared" si="1788"/>
        <v>0</v>
      </c>
      <c r="O3930" s="119">
        <f t="shared" si="1789"/>
        <v>1.5758703889434896E-2</v>
      </c>
      <c r="P3930" s="119">
        <f t="shared" si="1790"/>
        <v>1.0980701194798991E-3</v>
      </c>
      <c r="Q3930" s="119">
        <f t="shared" si="1791"/>
        <v>-1.4660633769954997E-2</v>
      </c>
      <c r="R3930" s="58"/>
      <c r="S3930" s="64">
        <f t="shared" si="1772"/>
        <v>0</v>
      </c>
      <c r="T3930" s="62">
        <f t="shared" si="1773"/>
        <v>0</v>
      </c>
      <c r="U3930" s="62">
        <f t="shared" si="1792"/>
        <v>0</v>
      </c>
      <c r="V3930" s="62">
        <f t="shared" si="1793"/>
        <v>0</v>
      </c>
      <c r="W3930" s="66">
        <f t="shared" si="1794"/>
        <v>0</v>
      </c>
      <c r="X3930" s="64">
        <f t="shared" si="1774"/>
        <v>0</v>
      </c>
      <c r="Y3930" s="62">
        <f t="shared" si="1775"/>
        <v>0</v>
      </c>
      <c r="Z3930" s="62">
        <f t="shared" si="1795"/>
        <v>0</v>
      </c>
      <c r="AA3930" s="62">
        <f t="shared" si="1796"/>
        <v>0</v>
      </c>
      <c r="AB3930" s="66">
        <f t="shared" si="1797"/>
        <v>0</v>
      </c>
      <c r="AC3930" s="64">
        <f t="shared" si="1776"/>
        <v>0</v>
      </c>
      <c r="AD3930" s="62">
        <f t="shared" si="1777"/>
        <v>0</v>
      </c>
      <c r="AE3930" s="62">
        <f t="shared" si="1798"/>
        <v>0</v>
      </c>
      <c r="AF3930" s="62">
        <f t="shared" si="1799"/>
        <v>0</v>
      </c>
      <c r="AG3930" s="62">
        <f t="shared" si="1800"/>
        <v>0</v>
      </c>
      <c r="AH3930" s="159"/>
      <c r="AI3930" s="54"/>
      <c r="AJ3930" s="43">
        <v>3925</v>
      </c>
      <c r="AK3930" s="43">
        <v>6</v>
      </c>
      <c r="AL3930" s="43">
        <v>12</v>
      </c>
      <c r="AM3930" s="44">
        <v>0</v>
      </c>
      <c r="AN3930" s="45">
        <v>0</v>
      </c>
      <c r="AO3930" s="45">
        <v>0</v>
      </c>
      <c r="AP3930" s="170">
        <f t="shared" si="1778"/>
        <v>0</v>
      </c>
      <c r="AQ3930" s="170">
        <f t="shared" si="1779"/>
        <v>0</v>
      </c>
      <c r="AR3930" s="171">
        <f t="shared" si="1780"/>
        <v>0</v>
      </c>
      <c r="AS3930" s="162">
        <v>5.3100000000000001E-2</v>
      </c>
      <c r="AT3930" s="177">
        <f t="shared" si="1781"/>
        <v>0.117065322</v>
      </c>
    </row>
    <row r="3931" spans="1:46">
      <c r="A3931" s="2">
        <v>3926</v>
      </c>
      <c r="B3931" s="2">
        <v>6</v>
      </c>
      <c r="C3931" s="2">
        <v>13</v>
      </c>
      <c r="D3931" s="50">
        <v>15490962</v>
      </c>
      <c r="E3931" s="50">
        <v>0</v>
      </c>
      <c r="F3931" s="50">
        <v>244406797.68869847</v>
      </c>
      <c r="G3931" s="58"/>
      <c r="H3931" s="73">
        <f t="shared" si="1782"/>
        <v>14.682598994001351</v>
      </c>
      <c r="I3931" s="73">
        <f t="shared" si="1783"/>
        <v>0</v>
      </c>
      <c r="J3931" s="73">
        <f t="shared" si="1784"/>
        <v>231.65294717469297</v>
      </c>
      <c r="K3931" s="74">
        <f t="shared" si="1785"/>
        <v>14.682598994001351</v>
      </c>
      <c r="L3931" s="76">
        <f t="shared" si="1786"/>
        <v>-216.97034818069162</v>
      </c>
      <c r="M3931" s="119">
        <f t="shared" si="1787"/>
        <v>9.9881625809533007E-4</v>
      </c>
      <c r="N3931" s="119">
        <f t="shared" si="1788"/>
        <v>0</v>
      </c>
      <c r="O3931" s="119">
        <f t="shared" si="1789"/>
        <v>1.5758703889434896E-2</v>
      </c>
      <c r="P3931" s="119">
        <f t="shared" si="1790"/>
        <v>9.9881625809533007E-4</v>
      </c>
      <c r="Q3931" s="119">
        <f t="shared" si="1791"/>
        <v>-1.4759887631339565E-2</v>
      </c>
      <c r="R3931" s="58"/>
      <c r="S3931" s="64">
        <f t="shared" si="1772"/>
        <v>0</v>
      </c>
      <c r="T3931" s="62">
        <f t="shared" si="1773"/>
        <v>0</v>
      </c>
      <c r="U3931" s="62">
        <f t="shared" si="1792"/>
        <v>0</v>
      </c>
      <c r="V3931" s="62">
        <f t="shared" si="1793"/>
        <v>0</v>
      </c>
      <c r="W3931" s="66">
        <f t="shared" si="1794"/>
        <v>0</v>
      </c>
      <c r="X3931" s="64">
        <f t="shared" si="1774"/>
        <v>0</v>
      </c>
      <c r="Y3931" s="62">
        <f t="shared" si="1775"/>
        <v>0</v>
      </c>
      <c r="Z3931" s="62">
        <f t="shared" si="1795"/>
        <v>0</v>
      </c>
      <c r="AA3931" s="62">
        <f t="shared" si="1796"/>
        <v>0</v>
      </c>
      <c r="AB3931" s="66">
        <f t="shared" si="1797"/>
        <v>0</v>
      </c>
      <c r="AC3931" s="64">
        <f t="shared" si="1776"/>
        <v>0</v>
      </c>
      <c r="AD3931" s="62">
        <f t="shared" si="1777"/>
        <v>0</v>
      </c>
      <c r="AE3931" s="62">
        <f t="shared" si="1798"/>
        <v>0</v>
      </c>
      <c r="AF3931" s="62">
        <f t="shared" si="1799"/>
        <v>0</v>
      </c>
      <c r="AG3931" s="62">
        <f t="shared" si="1800"/>
        <v>0</v>
      </c>
      <c r="AH3931" s="159"/>
      <c r="AI3931" s="54"/>
      <c r="AJ3931" s="43">
        <v>3926</v>
      </c>
      <c r="AK3931" s="43">
        <v>6</v>
      </c>
      <c r="AL3931" s="43">
        <v>13</v>
      </c>
      <c r="AM3931" s="44">
        <v>0</v>
      </c>
      <c r="AN3931" s="45">
        <v>0</v>
      </c>
      <c r="AO3931" s="45">
        <v>0</v>
      </c>
      <c r="AP3931" s="170">
        <f t="shared" si="1778"/>
        <v>0</v>
      </c>
      <c r="AQ3931" s="170">
        <f t="shared" si="1779"/>
        <v>0</v>
      </c>
      <c r="AR3931" s="171">
        <f t="shared" si="1780"/>
        <v>0</v>
      </c>
      <c r="AS3931" s="162">
        <v>5.3100000000000001E-2</v>
      </c>
      <c r="AT3931" s="177">
        <f t="shared" si="1781"/>
        <v>0.117065322</v>
      </c>
    </row>
    <row r="3932" spans="1:46">
      <c r="A3932" s="2">
        <v>3927</v>
      </c>
      <c r="B3932" s="2">
        <v>6</v>
      </c>
      <c r="C3932" s="2">
        <v>14</v>
      </c>
      <c r="D3932" s="50">
        <v>14230123.199999999</v>
      </c>
      <c r="E3932" s="50">
        <v>0</v>
      </c>
      <c r="F3932" s="50">
        <v>204232530.35414487</v>
      </c>
      <c r="G3932" s="58"/>
      <c r="H3932" s="73">
        <f t="shared" si="1782"/>
        <v>13.4875543933834</v>
      </c>
      <c r="I3932" s="73">
        <f t="shared" si="1783"/>
        <v>0</v>
      </c>
      <c r="J3932" s="73">
        <f t="shared" si="1784"/>
        <v>193.5750887982372</v>
      </c>
      <c r="K3932" s="74">
        <f t="shared" si="1785"/>
        <v>13.4875543933834</v>
      </c>
      <c r="L3932" s="76">
        <f t="shared" si="1786"/>
        <v>-180.08753440485381</v>
      </c>
      <c r="M3932" s="119">
        <f t="shared" si="1787"/>
        <v>9.175207070328844E-4</v>
      </c>
      <c r="N3932" s="119">
        <f t="shared" si="1788"/>
        <v>0</v>
      </c>
      <c r="O3932" s="119">
        <f t="shared" si="1789"/>
        <v>1.3168373387635183E-2</v>
      </c>
      <c r="P3932" s="119">
        <f t="shared" si="1790"/>
        <v>9.175207070328844E-4</v>
      </c>
      <c r="Q3932" s="119">
        <f t="shared" si="1791"/>
        <v>-1.22508526806023E-2</v>
      </c>
      <c r="R3932" s="58"/>
      <c r="S3932" s="64">
        <f t="shared" si="1772"/>
        <v>0</v>
      </c>
      <c r="T3932" s="62">
        <f t="shared" si="1773"/>
        <v>0</v>
      </c>
      <c r="U3932" s="62">
        <f t="shared" si="1792"/>
        <v>0</v>
      </c>
      <c r="V3932" s="62">
        <f t="shared" si="1793"/>
        <v>0</v>
      </c>
      <c r="W3932" s="66">
        <f t="shared" si="1794"/>
        <v>0</v>
      </c>
      <c r="X3932" s="64">
        <f t="shared" si="1774"/>
        <v>0</v>
      </c>
      <c r="Y3932" s="62">
        <f t="shared" si="1775"/>
        <v>0</v>
      </c>
      <c r="Z3932" s="62">
        <f t="shared" si="1795"/>
        <v>0</v>
      </c>
      <c r="AA3932" s="62">
        <f t="shared" si="1796"/>
        <v>0</v>
      </c>
      <c r="AB3932" s="66">
        <f t="shared" si="1797"/>
        <v>0</v>
      </c>
      <c r="AC3932" s="64">
        <f t="shared" si="1776"/>
        <v>0</v>
      </c>
      <c r="AD3932" s="62">
        <f t="shared" si="1777"/>
        <v>0</v>
      </c>
      <c r="AE3932" s="62">
        <f t="shared" si="1798"/>
        <v>0</v>
      </c>
      <c r="AF3932" s="62">
        <f t="shared" si="1799"/>
        <v>0</v>
      </c>
      <c r="AG3932" s="62">
        <f t="shared" si="1800"/>
        <v>0</v>
      </c>
      <c r="AH3932" s="159"/>
      <c r="AI3932" s="54"/>
      <c r="AJ3932" s="43">
        <v>3927</v>
      </c>
      <c r="AK3932" s="43">
        <v>6</v>
      </c>
      <c r="AL3932" s="43">
        <v>14</v>
      </c>
      <c r="AM3932" s="44">
        <v>0</v>
      </c>
      <c r="AN3932" s="45">
        <v>0</v>
      </c>
      <c r="AO3932" s="45">
        <v>0</v>
      </c>
      <c r="AP3932" s="170">
        <f t="shared" si="1778"/>
        <v>0</v>
      </c>
      <c r="AQ3932" s="170">
        <f t="shared" si="1779"/>
        <v>0</v>
      </c>
      <c r="AR3932" s="171">
        <f t="shared" si="1780"/>
        <v>0</v>
      </c>
      <c r="AS3932" s="162">
        <v>5.3100000000000001E-2</v>
      </c>
      <c r="AT3932" s="177">
        <f t="shared" si="1781"/>
        <v>0.117065322</v>
      </c>
    </row>
    <row r="3933" spans="1:46">
      <c r="A3933" s="2">
        <v>3928</v>
      </c>
      <c r="B3933" s="2">
        <v>6</v>
      </c>
      <c r="C3933" s="2">
        <v>15</v>
      </c>
      <c r="D3933" s="50">
        <v>13737157.199999999</v>
      </c>
      <c r="E3933" s="50">
        <v>0</v>
      </c>
      <c r="F3933" s="50">
        <v>147572408.29664704</v>
      </c>
      <c r="G3933" s="58"/>
      <c r="H3933" s="73">
        <f t="shared" si="1782"/>
        <v>13.020312778842166</v>
      </c>
      <c r="I3933" s="73">
        <f t="shared" si="1783"/>
        <v>0</v>
      </c>
      <c r="J3933" s="73">
        <f t="shared" si="1784"/>
        <v>139.87165507208053</v>
      </c>
      <c r="K3933" s="74">
        <f t="shared" si="1785"/>
        <v>13.020312778842166</v>
      </c>
      <c r="L3933" s="76">
        <f t="shared" si="1786"/>
        <v>-126.85134229323836</v>
      </c>
      <c r="M3933" s="119">
        <f t="shared" si="1787"/>
        <v>8.8573556318654191E-4</v>
      </c>
      <c r="N3933" s="119">
        <f t="shared" si="1788"/>
        <v>0</v>
      </c>
      <c r="O3933" s="119">
        <f t="shared" si="1789"/>
        <v>9.5150785763320096E-3</v>
      </c>
      <c r="P3933" s="119">
        <f t="shared" si="1790"/>
        <v>8.8573556318654191E-4</v>
      </c>
      <c r="Q3933" s="119">
        <f t="shared" si="1791"/>
        <v>-8.6293430131454667E-3</v>
      </c>
      <c r="R3933" s="58"/>
      <c r="S3933" s="64">
        <f t="shared" si="1772"/>
        <v>0</v>
      </c>
      <c r="T3933" s="62">
        <f t="shared" si="1773"/>
        <v>0</v>
      </c>
      <c r="U3933" s="62">
        <f t="shared" si="1792"/>
        <v>0</v>
      </c>
      <c r="V3933" s="62">
        <f t="shared" si="1793"/>
        <v>0</v>
      </c>
      <c r="W3933" s="66">
        <f t="shared" si="1794"/>
        <v>0</v>
      </c>
      <c r="X3933" s="64">
        <f t="shared" si="1774"/>
        <v>0</v>
      </c>
      <c r="Y3933" s="62">
        <f t="shared" si="1775"/>
        <v>0</v>
      </c>
      <c r="Z3933" s="62">
        <f t="shared" si="1795"/>
        <v>0</v>
      </c>
      <c r="AA3933" s="62">
        <f t="shared" si="1796"/>
        <v>0</v>
      </c>
      <c r="AB3933" s="66">
        <f t="shared" si="1797"/>
        <v>0</v>
      </c>
      <c r="AC3933" s="64">
        <f t="shared" si="1776"/>
        <v>0</v>
      </c>
      <c r="AD3933" s="62">
        <f t="shared" si="1777"/>
        <v>0</v>
      </c>
      <c r="AE3933" s="62">
        <f t="shared" si="1798"/>
        <v>0</v>
      </c>
      <c r="AF3933" s="62">
        <f t="shared" si="1799"/>
        <v>0</v>
      </c>
      <c r="AG3933" s="62">
        <f t="shared" si="1800"/>
        <v>0</v>
      </c>
      <c r="AH3933" s="159"/>
      <c r="AI3933" s="54"/>
      <c r="AJ3933" s="43">
        <v>3928</v>
      </c>
      <c r="AK3933" s="43">
        <v>6</v>
      </c>
      <c r="AL3933" s="43">
        <v>15</v>
      </c>
      <c r="AM3933" s="44">
        <v>0</v>
      </c>
      <c r="AN3933" s="45">
        <v>0</v>
      </c>
      <c r="AO3933" s="45">
        <v>0</v>
      </c>
      <c r="AP3933" s="170">
        <f t="shared" si="1778"/>
        <v>0</v>
      </c>
      <c r="AQ3933" s="170">
        <f t="shared" si="1779"/>
        <v>0</v>
      </c>
      <c r="AR3933" s="171">
        <f t="shared" si="1780"/>
        <v>0</v>
      </c>
      <c r="AS3933" s="162">
        <v>5.3100000000000001E-2</v>
      </c>
      <c r="AT3933" s="177">
        <f t="shared" si="1781"/>
        <v>0.117065322</v>
      </c>
    </row>
    <row r="3934" spans="1:46">
      <c r="A3934" s="2">
        <v>3929</v>
      </c>
      <c r="B3934" s="2">
        <v>6</v>
      </c>
      <c r="C3934" s="2">
        <v>16</v>
      </c>
      <c r="D3934" s="50">
        <v>17251192.800000001</v>
      </c>
      <c r="E3934" s="50">
        <v>0</v>
      </c>
      <c r="F3934" s="50">
        <v>70905180.992857516</v>
      </c>
      <c r="G3934" s="58"/>
      <c r="H3934" s="73">
        <f t="shared" si="1782"/>
        <v>16.350975881975785</v>
      </c>
      <c r="I3934" s="73">
        <f t="shared" si="1783"/>
        <v>0</v>
      </c>
      <c r="J3934" s="73">
        <f t="shared" si="1784"/>
        <v>67.205144465218723</v>
      </c>
      <c r="K3934" s="74">
        <f t="shared" si="1785"/>
        <v>16.350975881975785</v>
      </c>
      <c r="L3934" s="76">
        <f t="shared" si="1786"/>
        <v>-50.854168583242938</v>
      </c>
      <c r="M3934" s="119">
        <f t="shared" si="1787"/>
        <v>1.1123112844881487E-3</v>
      </c>
      <c r="N3934" s="119">
        <f t="shared" si="1788"/>
        <v>0</v>
      </c>
      <c r="O3934" s="119">
        <f t="shared" si="1789"/>
        <v>4.5717785350488926E-3</v>
      </c>
      <c r="P3934" s="119">
        <f t="shared" si="1790"/>
        <v>1.1123112844881487E-3</v>
      </c>
      <c r="Q3934" s="119">
        <f t="shared" si="1791"/>
        <v>-3.459467250560744E-3</v>
      </c>
      <c r="R3934" s="58"/>
      <c r="S3934" s="64">
        <f t="shared" si="1772"/>
        <v>0.69138555740584884</v>
      </c>
      <c r="T3934" s="62">
        <f t="shared" si="1773"/>
        <v>0</v>
      </c>
      <c r="U3934" s="62">
        <f t="shared" si="1792"/>
        <v>2.8417059998140766</v>
      </c>
      <c r="V3934" s="62">
        <f t="shared" si="1793"/>
        <v>0.69138555740584884</v>
      </c>
      <c r="W3934" s="66">
        <f t="shared" si="1794"/>
        <v>-2.1503204424082276</v>
      </c>
      <c r="X3934" s="64">
        <f t="shared" si="1774"/>
        <v>0</v>
      </c>
      <c r="Y3934" s="62">
        <f t="shared" si="1775"/>
        <v>0</v>
      </c>
      <c r="Z3934" s="62">
        <f t="shared" si="1795"/>
        <v>0</v>
      </c>
      <c r="AA3934" s="62">
        <f t="shared" si="1796"/>
        <v>0</v>
      </c>
      <c r="AB3934" s="66">
        <f t="shared" si="1797"/>
        <v>0</v>
      </c>
      <c r="AC3934" s="64">
        <f t="shared" si="1776"/>
        <v>0</v>
      </c>
      <c r="AD3934" s="62">
        <f t="shared" si="1777"/>
        <v>0</v>
      </c>
      <c r="AE3934" s="62">
        <f t="shared" si="1798"/>
        <v>0</v>
      </c>
      <c r="AF3934" s="62">
        <f t="shared" si="1799"/>
        <v>0</v>
      </c>
      <c r="AG3934" s="62">
        <f t="shared" si="1800"/>
        <v>0</v>
      </c>
      <c r="AH3934" s="159"/>
      <c r="AI3934" s="54"/>
      <c r="AJ3934" s="43">
        <v>3929</v>
      </c>
      <c r="AK3934" s="43">
        <v>6</v>
      </c>
      <c r="AL3934" s="43">
        <v>16</v>
      </c>
      <c r="AM3934" s="44">
        <v>6.5441297996441647E-2</v>
      </c>
      <c r="AN3934" s="45">
        <v>0</v>
      </c>
      <c r="AO3934" s="45">
        <v>0</v>
      </c>
      <c r="AP3934" s="170">
        <f t="shared" si="1778"/>
        <v>4.2284054627466351E-2</v>
      </c>
      <c r="AQ3934" s="170">
        <f t="shared" si="1779"/>
        <v>0</v>
      </c>
      <c r="AR3934" s="171">
        <f t="shared" si="1780"/>
        <v>0</v>
      </c>
      <c r="AS3934" s="162">
        <v>5.3100000000000001E-2</v>
      </c>
      <c r="AT3934" s="177">
        <f t="shared" si="1781"/>
        <v>0.117065322</v>
      </c>
    </row>
    <row r="3935" spans="1:46">
      <c r="A3935" s="2">
        <v>3930</v>
      </c>
      <c r="B3935" s="2">
        <v>6</v>
      </c>
      <c r="C3935" s="2">
        <v>17</v>
      </c>
      <c r="D3935" s="50">
        <v>20777626.800000001</v>
      </c>
      <c r="E3935" s="50">
        <v>0</v>
      </c>
      <c r="F3935" s="50">
        <v>38573698.91485025</v>
      </c>
      <c r="G3935" s="58"/>
      <c r="H3935" s="73">
        <f t="shared" si="1782"/>
        <v>19.693390400894117</v>
      </c>
      <c r="I3935" s="73">
        <f t="shared" si="1783"/>
        <v>0</v>
      </c>
      <c r="J3935" s="73">
        <f t="shared" si="1784"/>
        <v>36.560812225999349</v>
      </c>
      <c r="K3935" s="74">
        <f t="shared" si="1785"/>
        <v>19.693390400894117</v>
      </c>
      <c r="L3935" s="76">
        <f t="shared" si="1786"/>
        <v>-16.867421825105232</v>
      </c>
      <c r="M3935" s="119">
        <f t="shared" si="1787"/>
        <v>1.3396864218295317E-3</v>
      </c>
      <c r="N3935" s="119">
        <f t="shared" si="1788"/>
        <v>0</v>
      </c>
      <c r="O3935" s="119">
        <f t="shared" si="1789"/>
        <v>2.4871300834013164E-3</v>
      </c>
      <c r="P3935" s="119">
        <f t="shared" si="1790"/>
        <v>1.3396864218295317E-3</v>
      </c>
      <c r="Q3935" s="119">
        <f t="shared" si="1791"/>
        <v>-1.1474436615717845E-3</v>
      </c>
      <c r="R3935" s="58"/>
      <c r="S3935" s="64">
        <f t="shared" si="1772"/>
        <v>2.2154353870994825</v>
      </c>
      <c r="T3935" s="62">
        <f t="shared" si="1773"/>
        <v>0</v>
      </c>
      <c r="U3935" s="62">
        <f t="shared" si="1792"/>
        <v>4.1129595025395371</v>
      </c>
      <c r="V3935" s="62">
        <f t="shared" si="1793"/>
        <v>2.2154353870994825</v>
      </c>
      <c r="W3935" s="66">
        <f t="shared" si="1794"/>
        <v>-1.8975241154400546</v>
      </c>
      <c r="X3935" s="64">
        <f t="shared" si="1774"/>
        <v>0.44627489167325435</v>
      </c>
      <c r="Y3935" s="62">
        <f t="shared" si="1775"/>
        <v>0</v>
      </c>
      <c r="Z3935" s="62">
        <f t="shared" si="1795"/>
        <v>0.82851008300243045</v>
      </c>
      <c r="AA3935" s="62">
        <f t="shared" si="1796"/>
        <v>0.44627489167325435</v>
      </c>
      <c r="AB3935" s="66">
        <f t="shared" si="1797"/>
        <v>-0.3822351913291761</v>
      </c>
      <c r="AC3935" s="64">
        <f t="shared" si="1776"/>
        <v>0</v>
      </c>
      <c r="AD3935" s="62">
        <f t="shared" si="1777"/>
        <v>0</v>
      </c>
      <c r="AE3935" s="62">
        <f t="shared" si="1798"/>
        <v>0</v>
      </c>
      <c r="AF3935" s="62">
        <f t="shared" si="1799"/>
        <v>0</v>
      </c>
      <c r="AG3935" s="62">
        <f t="shared" si="1800"/>
        <v>0</v>
      </c>
      <c r="AH3935" s="159"/>
      <c r="AI3935" s="54"/>
      <c r="AJ3935" s="43">
        <v>3930</v>
      </c>
      <c r="AK3935" s="43">
        <v>6</v>
      </c>
      <c r="AL3935" s="43">
        <v>17</v>
      </c>
      <c r="AM3935" s="44">
        <v>0.17410605596398343</v>
      </c>
      <c r="AN3935" s="45">
        <v>3.5071734304429635E-2</v>
      </c>
      <c r="AO3935" s="45">
        <v>0</v>
      </c>
      <c r="AP3935" s="170">
        <f t="shared" si="1778"/>
        <v>0.11249639305372718</v>
      </c>
      <c r="AQ3935" s="170">
        <f t="shared" si="1779"/>
        <v>2.2661150903350427E-2</v>
      </c>
      <c r="AR3935" s="171">
        <f t="shared" si="1780"/>
        <v>0</v>
      </c>
      <c r="AS3935" s="162">
        <v>5.3100000000000001E-2</v>
      </c>
      <c r="AT3935" s="177">
        <f t="shared" si="1781"/>
        <v>0.117065322</v>
      </c>
    </row>
    <row r="3936" spans="1:46">
      <c r="A3936" s="2">
        <v>3931</v>
      </c>
      <c r="B3936" s="2">
        <v>6</v>
      </c>
      <c r="C3936" s="2">
        <v>18</v>
      </c>
      <c r="D3936" s="50">
        <v>18482623.199999999</v>
      </c>
      <c r="E3936" s="50">
        <v>0</v>
      </c>
      <c r="F3936" s="50">
        <v>22888128.401757617</v>
      </c>
      <c r="G3936" s="58"/>
      <c r="H3936" s="73">
        <f t="shared" si="1782"/>
        <v>17.518146697592186</v>
      </c>
      <c r="I3936" s="73">
        <f t="shared" si="1783"/>
        <v>0</v>
      </c>
      <c r="J3936" s="73">
        <f t="shared" si="1784"/>
        <v>21.693759951526584</v>
      </c>
      <c r="K3936" s="74">
        <f t="shared" si="1785"/>
        <v>17.518146697592186</v>
      </c>
      <c r="L3936" s="76">
        <f t="shared" si="1786"/>
        <v>-4.1756132539343973</v>
      </c>
      <c r="M3936" s="119">
        <f t="shared" si="1787"/>
        <v>1.1917106597001488E-3</v>
      </c>
      <c r="N3936" s="119">
        <f t="shared" si="1788"/>
        <v>0</v>
      </c>
      <c r="O3936" s="119">
        <f t="shared" si="1789"/>
        <v>1.4757659830970465E-3</v>
      </c>
      <c r="P3936" s="119">
        <f t="shared" si="1790"/>
        <v>1.1917106597001488E-3</v>
      </c>
      <c r="Q3936" s="119">
        <f t="shared" si="1791"/>
        <v>-2.8405532339689777E-4</v>
      </c>
      <c r="R3936" s="58"/>
      <c r="S3936" s="64">
        <f t="shared" si="1772"/>
        <v>3.3900218445830874</v>
      </c>
      <c r="T3936" s="62">
        <f t="shared" si="1773"/>
        <v>0</v>
      </c>
      <c r="U3936" s="62">
        <f t="shared" si="1792"/>
        <v>4.1980650919497675</v>
      </c>
      <c r="V3936" s="62">
        <f t="shared" si="1793"/>
        <v>3.3900218445830874</v>
      </c>
      <c r="W3936" s="66">
        <f t="shared" si="1794"/>
        <v>-0.8080432473666801</v>
      </c>
      <c r="X3936" s="64">
        <f t="shared" si="1774"/>
        <v>1.7488772171193716</v>
      </c>
      <c r="Y3936" s="62">
        <f t="shared" si="1775"/>
        <v>0</v>
      </c>
      <c r="Z3936" s="62">
        <f t="shared" si="1795"/>
        <v>2.1657383733460902</v>
      </c>
      <c r="AA3936" s="62">
        <f t="shared" si="1796"/>
        <v>1.7488772171193716</v>
      </c>
      <c r="AB3936" s="66">
        <f t="shared" si="1797"/>
        <v>-0.4168611562267186</v>
      </c>
      <c r="AC3936" s="64">
        <f t="shared" si="1776"/>
        <v>5.4976957859751751E-3</v>
      </c>
      <c r="AD3936" s="62">
        <f t="shared" si="1777"/>
        <v>0</v>
      </c>
      <c r="AE3936" s="62">
        <f t="shared" si="1798"/>
        <v>6.8081227270380944E-3</v>
      </c>
      <c r="AF3936" s="62">
        <f t="shared" si="1799"/>
        <v>5.4976957859751751E-3</v>
      </c>
      <c r="AG3936" s="62">
        <f t="shared" si="1800"/>
        <v>-1.3104269410629194E-3</v>
      </c>
      <c r="AH3936" s="159"/>
      <c r="AI3936" s="54"/>
      <c r="AJ3936" s="43">
        <v>3931</v>
      </c>
      <c r="AK3936" s="43">
        <v>6</v>
      </c>
      <c r="AL3936" s="43">
        <v>18</v>
      </c>
      <c r="AM3936" s="44">
        <v>0.29949502834097869</v>
      </c>
      <c r="AN3936" s="45">
        <v>0.15450638837121528</v>
      </c>
      <c r="AO3936" s="45">
        <v>4.8569968888598962E-4</v>
      </c>
      <c r="AP3936" s="170">
        <f t="shared" si="1778"/>
        <v>0.19351486793115136</v>
      </c>
      <c r="AQ3936" s="170">
        <f t="shared" si="1779"/>
        <v>9.9832319440489051E-2</v>
      </c>
      <c r="AR3936" s="171">
        <f t="shared" si="1780"/>
        <v>3.1382861902456928E-4</v>
      </c>
      <c r="AS3936" s="162">
        <v>5.3100000000000001E-2</v>
      </c>
      <c r="AT3936" s="177">
        <f t="shared" si="1781"/>
        <v>0.117065322</v>
      </c>
    </row>
    <row r="3937" spans="1:46">
      <c r="A3937" s="2">
        <v>3932</v>
      </c>
      <c r="B3937" s="2">
        <v>6</v>
      </c>
      <c r="C3937" s="2">
        <v>19</v>
      </c>
      <c r="D3937" s="50">
        <v>16403245.199999999</v>
      </c>
      <c r="E3937" s="50">
        <v>0</v>
      </c>
      <c r="F3937" s="50">
        <v>0</v>
      </c>
      <c r="G3937" s="58"/>
      <c r="H3937" s="73">
        <f t="shared" si="1782"/>
        <v>15.547276629551961</v>
      </c>
      <c r="I3937" s="73">
        <f t="shared" si="1783"/>
        <v>0</v>
      </c>
      <c r="J3937" s="73">
        <f t="shared" si="1784"/>
        <v>0</v>
      </c>
      <c r="K3937" s="74">
        <f t="shared" si="1785"/>
        <v>15.547276629551961</v>
      </c>
      <c r="L3937" s="76">
        <f t="shared" si="1786"/>
        <v>15.547276629551961</v>
      </c>
      <c r="M3937" s="119">
        <f t="shared" si="1787"/>
        <v>1.0576378659559156E-3</v>
      </c>
      <c r="N3937" s="119">
        <f t="shared" si="1788"/>
        <v>0</v>
      </c>
      <c r="O3937" s="119">
        <f t="shared" si="1789"/>
        <v>0</v>
      </c>
      <c r="P3937" s="119">
        <f t="shared" si="1790"/>
        <v>1.0576378659559156E-3</v>
      </c>
      <c r="Q3937" s="119">
        <f t="shared" si="1791"/>
        <v>1.0576378659559156E-3</v>
      </c>
      <c r="R3937" s="58"/>
      <c r="S3937" s="64">
        <f t="shared" si="1772"/>
        <v>3.0138683767607355</v>
      </c>
      <c r="T3937" s="62">
        <f t="shared" si="1773"/>
        <v>0</v>
      </c>
      <c r="U3937" s="62">
        <f t="shared" si="1792"/>
        <v>0</v>
      </c>
      <c r="V3937" s="62">
        <f t="shared" si="1793"/>
        <v>3.0138683767607355</v>
      </c>
      <c r="W3937" s="66">
        <f t="shared" si="1794"/>
        <v>3.0138683767607355</v>
      </c>
      <c r="X3937" s="64">
        <f t="shared" si="1774"/>
        <v>1.5291315225343654</v>
      </c>
      <c r="Y3937" s="62">
        <f t="shared" si="1775"/>
        <v>0</v>
      </c>
      <c r="Z3937" s="62">
        <f t="shared" si="1795"/>
        <v>0</v>
      </c>
      <c r="AA3937" s="62">
        <f t="shared" si="1796"/>
        <v>1.5291315225343654</v>
      </c>
      <c r="AB3937" s="66">
        <f t="shared" si="1797"/>
        <v>1.5291315225343654</v>
      </c>
      <c r="AC3937" s="64">
        <f t="shared" si="1776"/>
        <v>3.2260844746831107E-3</v>
      </c>
      <c r="AD3937" s="62">
        <f t="shared" si="1777"/>
        <v>0</v>
      </c>
      <c r="AE3937" s="62">
        <f t="shared" si="1798"/>
        <v>0</v>
      </c>
      <c r="AF3937" s="62">
        <f t="shared" si="1799"/>
        <v>3.2260844746831107E-3</v>
      </c>
      <c r="AG3937" s="62">
        <f t="shared" si="1800"/>
        <v>3.2260844746831107E-3</v>
      </c>
      <c r="AH3937" s="159"/>
      <c r="AI3937" s="54"/>
      <c r="AJ3937" s="43">
        <v>3932</v>
      </c>
      <c r="AK3937" s="43">
        <v>6</v>
      </c>
      <c r="AL3937" s="43">
        <v>19</v>
      </c>
      <c r="AM3937" s="44">
        <v>0.30001656562302842</v>
      </c>
      <c r="AN3937" s="45">
        <v>0.15221792408524054</v>
      </c>
      <c r="AO3937" s="45">
        <v>3.2114169018371719E-4</v>
      </c>
      <c r="AP3937" s="170">
        <f t="shared" si="1778"/>
        <v>0.19385185255094986</v>
      </c>
      <c r="AQ3937" s="170">
        <f t="shared" si="1779"/>
        <v>9.8353657619227139E-2</v>
      </c>
      <c r="AR3937" s="171">
        <f t="shared" si="1780"/>
        <v>2.0750158060164905E-4</v>
      </c>
      <c r="AS3937" s="162">
        <v>5.3100000000000001E-2</v>
      </c>
      <c r="AT3937" s="177">
        <f t="shared" si="1781"/>
        <v>0.117065322</v>
      </c>
    </row>
    <row r="3938" spans="1:46">
      <c r="A3938" s="2">
        <v>3933</v>
      </c>
      <c r="B3938" s="2">
        <v>6</v>
      </c>
      <c r="C3938" s="2">
        <v>20</v>
      </c>
      <c r="D3938" s="50">
        <v>18464580</v>
      </c>
      <c r="E3938" s="50">
        <v>0</v>
      </c>
      <c r="F3938" s="50">
        <v>0</v>
      </c>
      <c r="G3938" s="58"/>
      <c r="H3938" s="73">
        <f t="shared" si="1782"/>
        <v>17.501045043726624</v>
      </c>
      <c r="I3938" s="73">
        <f t="shared" si="1783"/>
        <v>0</v>
      </c>
      <c r="J3938" s="73">
        <f t="shared" si="1784"/>
        <v>0</v>
      </c>
      <c r="K3938" s="74">
        <f t="shared" si="1785"/>
        <v>17.501045043726624</v>
      </c>
      <c r="L3938" s="76">
        <f t="shared" si="1786"/>
        <v>17.501045043726624</v>
      </c>
      <c r="M3938" s="119">
        <f t="shared" si="1787"/>
        <v>1.1905472818861649E-3</v>
      </c>
      <c r="N3938" s="119">
        <f t="shared" si="1788"/>
        <v>0</v>
      </c>
      <c r="O3938" s="119">
        <f t="shared" si="1789"/>
        <v>0</v>
      </c>
      <c r="P3938" s="119">
        <f t="shared" si="1790"/>
        <v>1.1905472818861649E-3</v>
      </c>
      <c r="Q3938" s="119">
        <f t="shared" si="1791"/>
        <v>1.1905472818861649E-3</v>
      </c>
      <c r="R3938" s="58"/>
      <c r="S3938" s="64">
        <f t="shared" si="1772"/>
        <v>3.386147179441148</v>
      </c>
      <c r="T3938" s="62">
        <f t="shared" si="1773"/>
        <v>0</v>
      </c>
      <c r="U3938" s="62">
        <f t="shared" si="1792"/>
        <v>0</v>
      </c>
      <c r="V3938" s="62">
        <f t="shared" si="1793"/>
        <v>3.386147179441148</v>
      </c>
      <c r="W3938" s="66">
        <f t="shared" si="1794"/>
        <v>3.386147179441148</v>
      </c>
      <c r="X3938" s="64">
        <f t="shared" si="1774"/>
        <v>1.6785523271802958</v>
      </c>
      <c r="Y3938" s="62">
        <f t="shared" si="1775"/>
        <v>0</v>
      </c>
      <c r="Z3938" s="62">
        <f t="shared" si="1795"/>
        <v>0</v>
      </c>
      <c r="AA3938" s="62">
        <f t="shared" si="1796"/>
        <v>1.6785523271802958</v>
      </c>
      <c r="AB3938" s="66">
        <f t="shared" si="1797"/>
        <v>1.6785523271802958</v>
      </c>
      <c r="AC3938" s="64">
        <f t="shared" si="1776"/>
        <v>1.999016041553797E-3</v>
      </c>
      <c r="AD3938" s="62">
        <f t="shared" si="1777"/>
        <v>0</v>
      </c>
      <c r="AE3938" s="62">
        <f t="shared" si="1798"/>
        <v>0</v>
      </c>
      <c r="AF3938" s="62">
        <f t="shared" si="1799"/>
        <v>1.999016041553797E-3</v>
      </c>
      <c r="AG3938" s="62">
        <f t="shared" si="1800"/>
        <v>1.999016041553797E-3</v>
      </c>
      <c r="AH3938" s="159"/>
      <c r="AI3938" s="54"/>
      <c r="AJ3938" s="43">
        <v>3933</v>
      </c>
      <c r="AK3938" s="43">
        <v>6</v>
      </c>
      <c r="AL3938" s="43">
        <v>20</v>
      </c>
      <c r="AM3938" s="44">
        <v>0.29944504274899381</v>
      </c>
      <c r="AN3938" s="45">
        <v>0.14843837161616871</v>
      </c>
      <c r="AO3938" s="45">
        <v>1.7677773950682015E-4</v>
      </c>
      <c r="AP3938" s="170">
        <f t="shared" si="1778"/>
        <v>0.19348257038255764</v>
      </c>
      <c r="AQ3938" s="170">
        <f t="shared" si="1779"/>
        <v>9.5911548309624228E-2</v>
      </c>
      <c r="AR3938" s="171">
        <f t="shared" si="1780"/>
        <v>1.1422266707840734E-4</v>
      </c>
      <c r="AS3938" s="162">
        <v>5.3100000000000001E-2</v>
      </c>
      <c r="AT3938" s="177">
        <f t="shared" si="1781"/>
        <v>0.117065322</v>
      </c>
    </row>
    <row r="3939" spans="1:46">
      <c r="A3939" s="2">
        <v>3934</v>
      </c>
      <c r="B3939" s="2">
        <v>6</v>
      </c>
      <c r="C3939" s="2">
        <v>21</v>
      </c>
      <c r="D3939" s="50">
        <v>16918833.600000001</v>
      </c>
      <c r="E3939" s="50">
        <v>0</v>
      </c>
      <c r="F3939" s="50">
        <v>0</v>
      </c>
      <c r="G3939" s="58"/>
      <c r="H3939" s="73">
        <f t="shared" si="1782"/>
        <v>16.035960142116178</v>
      </c>
      <c r="I3939" s="73">
        <f t="shared" si="1783"/>
        <v>0</v>
      </c>
      <c r="J3939" s="73">
        <f t="shared" si="1784"/>
        <v>0</v>
      </c>
      <c r="K3939" s="74">
        <f t="shared" si="1785"/>
        <v>16.035960142116178</v>
      </c>
      <c r="L3939" s="76">
        <f t="shared" si="1786"/>
        <v>16.035960142116178</v>
      </c>
      <c r="M3939" s="119">
        <f t="shared" si="1787"/>
        <v>1.0908816423208284E-3</v>
      </c>
      <c r="N3939" s="119">
        <f t="shared" si="1788"/>
        <v>0</v>
      </c>
      <c r="O3939" s="119">
        <f t="shared" si="1789"/>
        <v>0</v>
      </c>
      <c r="P3939" s="119">
        <f t="shared" si="1790"/>
        <v>1.0908816423208284E-3</v>
      </c>
      <c r="Q3939" s="119">
        <f t="shared" si="1791"/>
        <v>1.0908816423208284E-3</v>
      </c>
      <c r="R3939" s="58"/>
      <c r="S3939" s="64">
        <f t="shared" si="1772"/>
        <v>2.446974292725006</v>
      </c>
      <c r="T3939" s="62">
        <f t="shared" si="1773"/>
        <v>0</v>
      </c>
      <c r="U3939" s="62">
        <f t="shared" si="1792"/>
        <v>0</v>
      </c>
      <c r="V3939" s="62">
        <f t="shared" si="1793"/>
        <v>2.446974292725006</v>
      </c>
      <c r="W3939" s="66">
        <f t="shared" si="1794"/>
        <v>2.446974292725006</v>
      </c>
      <c r="X3939" s="64">
        <f t="shared" si="1774"/>
        <v>1.5132727116387634</v>
      </c>
      <c r="Y3939" s="62">
        <f t="shared" si="1775"/>
        <v>0</v>
      </c>
      <c r="Z3939" s="62">
        <f t="shared" si="1795"/>
        <v>0</v>
      </c>
      <c r="AA3939" s="62">
        <f t="shared" si="1796"/>
        <v>1.5132727116387634</v>
      </c>
      <c r="AB3939" s="66">
        <f t="shared" si="1797"/>
        <v>1.5132727116387634</v>
      </c>
      <c r="AC3939" s="64">
        <f t="shared" si="1776"/>
        <v>0</v>
      </c>
      <c r="AD3939" s="62">
        <f t="shared" si="1777"/>
        <v>0</v>
      </c>
      <c r="AE3939" s="62">
        <f t="shared" si="1798"/>
        <v>0</v>
      </c>
      <c r="AF3939" s="62">
        <f t="shared" si="1799"/>
        <v>0</v>
      </c>
      <c r="AG3939" s="62">
        <f t="shared" si="1800"/>
        <v>0</v>
      </c>
      <c r="AH3939" s="159"/>
      <c r="AI3939" s="54"/>
      <c r="AJ3939" s="43">
        <v>3934</v>
      </c>
      <c r="AK3939" s="43">
        <v>6</v>
      </c>
      <c r="AL3939" s="43">
        <v>21</v>
      </c>
      <c r="AM3939" s="44">
        <v>0.23616183692508561</v>
      </c>
      <c r="AN3939" s="45">
        <v>0.14604863827614323</v>
      </c>
      <c r="AO3939" s="45">
        <v>0</v>
      </c>
      <c r="AP3939" s="170">
        <f t="shared" si="1778"/>
        <v>0.1525929393088459</v>
      </c>
      <c r="AQ3939" s="170">
        <f t="shared" si="1779"/>
        <v>9.4367452789082901E-2</v>
      </c>
      <c r="AR3939" s="171">
        <f t="shared" si="1780"/>
        <v>0</v>
      </c>
      <c r="AS3939" s="162">
        <v>5.3100000000000001E-2</v>
      </c>
      <c r="AT3939" s="177">
        <f t="shared" si="1781"/>
        <v>0.117065322</v>
      </c>
    </row>
    <row r="3940" spans="1:46">
      <c r="A3940" s="2">
        <v>3935</v>
      </c>
      <c r="B3940" s="2">
        <v>6</v>
      </c>
      <c r="C3940" s="2">
        <v>22</v>
      </c>
      <c r="D3940" s="50">
        <v>14590994.4</v>
      </c>
      <c r="E3940" s="50">
        <v>0</v>
      </c>
      <c r="F3940" s="50">
        <v>0</v>
      </c>
      <c r="G3940" s="58"/>
      <c r="H3940" s="73">
        <f t="shared" si="1782"/>
        <v>13.829594294977895</v>
      </c>
      <c r="I3940" s="73">
        <f t="shared" si="1783"/>
        <v>0</v>
      </c>
      <c r="J3940" s="73">
        <f t="shared" si="1784"/>
        <v>0</v>
      </c>
      <c r="K3940" s="74">
        <f t="shared" si="1785"/>
        <v>13.829594294977895</v>
      </c>
      <c r="L3940" s="76">
        <f t="shared" si="1786"/>
        <v>13.829594294977895</v>
      </c>
      <c r="M3940" s="119">
        <f t="shared" si="1787"/>
        <v>9.4078872754951664E-4</v>
      </c>
      <c r="N3940" s="119">
        <f t="shared" si="1788"/>
        <v>0</v>
      </c>
      <c r="O3940" s="119">
        <f t="shared" si="1789"/>
        <v>0</v>
      </c>
      <c r="P3940" s="119">
        <f t="shared" si="1790"/>
        <v>9.4078872754951664E-4</v>
      </c>
      <c r="Q3940" s="119">
        <f t="shared" si="1791"/>
        <v>9.4078872754951664E-4</v>
      </c>
      <c r="R3940" s="58"/>
      <c r="S3940" s="64">
        <f t="shared" si="1772"/>
        <v>1.5312060516655379</v>
      </c>
      <c r="T3940" s="62">
        <f t="shared" si="1773"/>
        <v>0</v>
      </c>
      <c r="U3940" s="62">
        <f t="shared" si="1792"/>
        <v>0</v>
      </c>
      <c r="V3940" s="62">
        <f t="shared" si="1793"/>
        <v>1.5312060516655379</v>
      </c>
      <c r="W3940" s="66">
        <f t="shared" si="1794"/>
        <v>1.5312060516655379</v>
      </c>
      <c r="X3940" s="64">
        <f t="shared" si="1774"/>
        <v>1.3029197960952965</v>
      </c>
      <c r="Y3940" s="62">
        <f t="shared" si="1775"/>
        <v>0</v>
      </c>
      <c r="Z3940" s="62">
        <f t="shared" si="1795"/>
        <v>0</v>
      </c>
      <c r="AA3940" s="62">
        <f t="shared" si="1796"/>
        <v>1.3029197960952965</v>
      </c>
      <c r="AB3940" s="66">
        <f t="shared" si="1797"/>
        <v>1.3029197960952965</v>
      </c>
      <c r="AC3940" s="64">
        <f t="shared" si="1776"/>
        <v>0</v>
      </c>
      <c r="AD3940" s="62">
        <f t="shared" si="1777"/>
        <v>0</v>
      </c>
      <c r="AE3940" s="62">
        <f t="shared" si="1798"/>
        <v>0</v>
      </c>
      <c r="AF3940" s="62">
        <f t="shared" si="1799"/>
        <v>0</v>
      </c>
      <c r="AG3940" s="62">
        <f t="shared" si="1800"/>
        <v>0</v>
      </c>
      <c r="AH3940" s="159"/>
      <c r="AI3940" s="54"/>
      <c r="AJ3940" s="43">
        <v>3935</v>
      </c>
      <c r="AK3940" s="43">
        <v>6</v>
      </c>
      <c r="AL3940" s="43">
        <v>22</v>
      </c>
      <c r="AM3940" s="44">
        <v>0.17135606344468648</v>
      </c>
      <c r="AN3940" s="45">
        <v>0.14580872835513789</v>
      </c>
      <c r="AO3940" s="45">
        <v>0</v>
      </c>
      <c r="AP3940" s="170">
        <f t="shared" si="1778"/>
        <v>0.11071952068916316</v>
      </c>
      <c r="AQ3940" s="170">
        <f t="shared" si="1779"/>
        <v>9.4212438073359925E-2</v>
      </c>
      <c r="AR3940" s="171">
        <f t="shared" si="1780"/>
        <v>0</v>
      </c>
      <c r="AS3940" s="162">
        <v>5.3100000000000001E-2</v>
      </c>
      <c r="AT3940" s="177">
        <f t="shared" si="1781"/>
        <v>0.117065322</v>
      </c>
    </row>
    <row r="3941" spans="1:46">
      <c r="A3941" s="2">
        <v>3936</v>
      </c>
      <c r="B3941" s="2">
        <v>6</v>
      </c>
      <c r="C3941" s="2">
        <v>23</v>
      </c>
      <c r="D3941" s="50">
        <v>11121901.199999999</v>
      </c>
      <c r="E3941" s="50">
        <v>0</v>
      </c>
      <c r="F3941" s="50">
        <v>0</v>
      </c>
      <c r="G3941" s="58"/>
      <c r="H3941" s="73">
        <f t="shared" si="1782"/>
        <v>10.541528367993054</v>
      </c>
      <c r="I3941" s="73">
        <f t="shared" si="1783"/>
        <v>0</v>
      </c>
      <c r="J3941" s="73">
        <f t="shared" si="1784"/>
        <v>0</v>
      </c>
      <c r="K3941" s="74">
        <f t="shared" si="1785"/>
        <v>10.541528367993054</v>
      </c>
      <c r="L3941" s="76">
        <f t="shared" si="1786"/>
        <v>10.541528367993054</v>
      </c>
      <c r="M3941" s="119">
        <f t="shared" si="1787"/>
        <v>7.1711077333286083E-4</v>
      </c>
      <c r="N3941" s="119">
        <f t="shared" si="1788"/>
        <v>0</v>
      </c>
      <c r="O3941" s="119">
        <f t="shared" si="1789"/>
        <v>0</v>
      </c>
      <c r="P3941" s="119">
        <f t="shared" si="1790"/>
        <v>7.1711077333286083E-4</v>
      </c>
      <c r="Q3941" s="119">
        <f t="shared" si="1791"/>
        <v>7.1711077333286083E-4</v>
      </c>
      <c r="R3941" s="58"/>
      <c r="S3941" s="64">
        <f t="shared" si="1772"/>
        <v>1.1324275316498513</v>
      </c>
      <c r="T3941" s="62">
        <f t="shared" si="1773"/>
        <v>0</v>
      </c>
      <c r="U3941" s="62">
        <f t="shared" si="1792"/>
        <v>0</v>
      </c>
      <c r="V3941" s="62">
        <f t="shared" si="1793"/>
        <v>1.1324275316498513</v>
      </c>
      <c r="W3941" s="66">
        <f t="shared" si="1794"/>
        <v>1.1324275316498513</v>
      </c>
      <c r="X3941" s="64">
        <f t="shared" si="1774"/>
        <v>0.99134229257199269</v>
      </c>
      <c r="Y3941" s="62">
        <f t="shared" si="1775"/>
        <v>0</v>
      </c>
      <c r="Z3941" s="62">
        <f t="shared" si="1795"/>
        <v>0</v>
      </c>
      <c r="AA3941" s="62">
        <f t="shared" si="1796"/>
        <v>0.99134229257199269</v>
      </c>
      <c r="AB3941" s="66">
        <f t="shared" si="1797"/>
        <v>0.99134229257199269</v>
      </c>
      <c r="AC3941" s="64">
        <f t="shared" si="1776"/>
        <v>0</v>
      </c>
      <c r="AD3941" s="62">
        <f t="shared" si="1777"/>
        <v>0</v>
      </c>
      <c r="AE3941" s="62">
        <f t="shared" si="1798"/>
        <v>0</v>
      </c>
      <c r="AF3941" s="62">
        <f t="shared" si="1799"/>
        <v>0</v>
      </c>
      <c r="AG3941" s="62">
        <f t="shared" si="1800"/>
        <v>0</v>
      </c>
      <c r="AH3941" s="159"/>
      <c r="AI3941" s="54"/>
      <c r="AJ3941" s="43">
        <v>3936</v>
      </c>
      <c r="AK3941" s="43">
        <v>6</v>
      </c>
      <c r="AL3941" s="43">
        <v>23</v>
      </c>
      <c r="AM3941" s="44">
        <v>0.16625783358395516</v>
      </c>
      <c r="AN3941" s="45">
        <v>0.14554434371888186</v>
      </c>
      <c r="AO3941" s="45">
        <v>0</v>
      </c>
      <c r="AP3941" s="170">
        <f t="shared" si="1778"/>
        <v>0.10742536491086142</v>
      </c>
      <c r="AQ3941" s="170">
        <f t="shared" si="1779"/>
        <v>9.4041609334560766E-2</v>
      </c>
      <c r="AR3941" s="171">
        <f t="shared" si="1780"/>
        <v>0</v>
      </c>
      <c r="AS3941" s="162">
        <v>5.3100000000000001E-2</v>
      </c>
      <c r="AT3941" s="177">
        <f t="shared" si="1781"/>
        <v>0.117065322</v>
      </c>
    </row>
    <row r="3942" spans="1:46">
      <c r="A3942" s="2">
        <v>3937</v>
      </c>
      <c r="B3942" s="2">
        <v>6</v>
      </c>
      <c r="C3942" s="2">
        <v>0</v>
      </c>
      <c r="D3942" s="50">
        <v>9495928.8000000007</v>
      </c>
      <c r="E3942" s="50">
        <v>0</v>
      </c>
      <c r="F3942" s="50">
        <v>0</v>
      </c>
      <c r="G3942" s="58"/>
      <c r="H3942" s="73">
        <f t="shared" si="1782"/>
        <v>9.0004038900869077</v>
      </c>
      <c r="I3942" s="73">
        <f t="shared" si="1783"/>
        <v>0</v>
      </c>
      <c r="J3942" s="73">
        <f t="shared" si="1784"/>
        <v>0</v>
      </c>
      <c r="K3942" s="74">
        <f t="shared" si="1785"/>
        <v>9.0004038900869077</v>
      </c>
      <c r="L3942" s="76">
        <f t="shared" si="1786"/>
        <v>9.0004038900869077</v>
      </c>
      <c r="M3942" s="119">
        <f t="shared" si="1787"/>
        <v>6.1227237347529981E-4</v>
      </c>
      <c r="N3942" s="119">
        <f t="shared" si="1788"/>
        <v>0</v>
      </c>
      <c r="O3942" s="119">
        <f t="shared" si="1789"/>
        <v>0</v>
      </c>
      <c r="P3942" s="119">
        <f t="shared" si="1790"/>
        <v>6.1227237347529981E-4</v>
      </c>
      <c r="Q3942" s="119">
        <f t="shared" si="1791"/>
        <v>6.1227237347529981E-4</v>
      </c>
      <c r="R3942" s="58"/>
      <c r="S3942" s="64">
        <f t="shared" si="1772"/>
        <v>1.059170837627234</v>
      </c>
      <c r="T3942" s="62">
        <f t="shared" si="1773"/>
        <v>0</v>
      </c>
      <c r="U3942" s="62">
        <f t="shared" si="1792"/>
        <v>0</v>
      </c>
      <c r="V3942" s="62">
        <f t="shared" si="1793"/>
        <v>1.059170837627234</v>
      </c>
      <c r="W3942" s="66">
        <f t="shared" si="1794"/>
        <v>1.059170837627234</v>
      </c>
      <c r="X3942" s="64">
        <f t="shared" si="1774"/>
        <v>0.78205814452349764</v>
      </c>
      <c r="Y3942" s="62">
        <f t="shared" si="1775"/>
        <v>0</v>
      </c>
      <c r="Z3942" s="62">
        <f t="shared" si="1795"/>
        <v>0</v>
      </c>
      <c r="AA3942" s="62">
        <f t="shared" si="1796"/>
        <v>0.78205814452349764</v>
      </c>
      <c r="AB3942" s="66">
        <f t="shared" si="1797"/>
        <v>0.78205814452349764</v>
      </c>
      <c r="AC3942" s="64">
        <f t="shared" si="1776"/>
        <v>0</v>
      </c>
      <c r="AD3942" s="62">
        <f t="shared" si="1777"/>
        <v>0</v>
      </c>
      <c r="AE3942" s="62">
        <f t="shared" si="1798"/>
        <v>0</v>
      </c>
      <c r="AF3942" s="62">
        <f t="shared" si="1799"/>
        <v>0</v>
      </c>
      <c r="AG3942" s="62">
        <f t="shared" si="1800"/>
        <v>0</v>
      </c>
      <c r="AH3942" s="159"/>
      <c r="AI3942" s="54"/>
      <c r="AJ3942" s="43">
        <v>3937</v>
      </c>
      <c r="AK3942" s="43">
        <v>6</v>
      </c>
      <c r="AL3942" s="43">
        <v>0</v>
      </c>
      <c r="AM3942" s="44">
        <v>0.18212908074103842</v>
      </c>
      <c r="AN3942" s="45">
        <v>0.13447833521095845</v>
      </c>
      <c r="AO3942" s="45">
        <v>0</v>
      </c>
      <c r="AP3942" s="170">
        <f t="shared" si="1778"/>
        <v>0.11768036752148538</v>
      </c>
      <c r="AQ3942" s="170">
        <f t="shared" si="1779"/>
        <v>8.6891449992023209E-2</v>
      </c>
      <c r="AR3942" s="171">
        <f t="shared" si="1780"/>
        <v>0</v>
      </c>
      <c r="AS3942" s="162">
        <v>5.3100000000000001E-2</v>
      </c>
      <c r="AT3942" s="177">
        <f t="shared" si="1781"/>
        <v>0.117065322</v>
      </c>
    </row>
    <row r="3943" spans="1:46">
      <c r="A3943" s="2">
        <v>3938</v>
      </c>
      <c r="B3943" s="2">
        <v>6</v>
      </c>
      <c r="C3943" s="2">
        <v>1</v>
      </c>
      <c r="D3943" s="50">
        <v>8858732.4000000004</v>
      </c>
      <c r="E3943" s="50">
        <v>0</v>
      </c>
      <c r="F3943" s="50">
        <v>0</v>
      </c>
      <c r="G3943" s="58"/>
      <c r="H3943" s="73">
        <f t="shared" si="1782"/>
        <v>8.3964582331534476</v>
      </c>
      <c r="I3943" s="73">
        <f t="shared" si="1783"/>
        <v>0</v>
      </c>
      <c r="J3943" s="73">
        <f t="shared" si="1784"/>
        <v>0</v>
      </c>
      <c r="K3943" s="74">
        <f t="shared" si="1785"/>
        <v>8.3964582331534476</v>
      </c>
      <c r="L3943" s="76">
        <f t="shared" si="1786"/>
        <v>8.3964582331534476</v>
      </c>
      <c r="M3943" s="119">
        <f t="shared" si="1787"/>
        <v>5.7118763490839779E-4</v>
      </c>
      <c r="N3943" s="119">
        <f t="shared" si="1788"/>
        <v>0</v>
      </c>
      <c r="O3943" s="119">
        <f t="shared" si="1789"/>
        <v>0</v>
      </c>
      <c r="P3943" s="119">
        <f t="shared" si="1790"/>
        <v>5.7118763490839779E-4</v>
      </c>
      <c r="Q3943" s="119">
        <f t="shared" si="1791"/>
        <v>5.7118763490839779E-4</v>
      </c>
      <c r="R3943" s="58"/>
      <c r="S3943" s="64">
        <f t="shared" si="1772"/>
        <v>0.99307920426655505</v>
      </c>
      <c r="T3943" s="62">
        <f t="shared" si="1773"/>
        <v>0</v>
      </c>
      <c r="U3943" s="62">
        <f t="shared" si="1792"/>
        <v>0</v>
      </c>
      <c r="V3943" s="62">
        <f t="shared" si="1793"/>
        <v>0.99307920426655505</v>
      </c>
      <c r="W3943" s="66">
        <f t="shared" si="1794"/>
        <v>0.99307920426655505</v>
      </c>
      <c r="X3943" s="64">
        <f t="shared" si="1774"/>
        <v>0.73266252504339791</v>
      </c>
      <c r="Y3943" s="62">
        <f t="shared" si="1775"/>
        <v>0</v>
      </c>
      <c r="Z3943" s="62">
        <f t="shared" si="1795"/>
        <v>0</v>
      </c>
      <c r="AA3943" s="62">
        <f t="shared" si="1796"/>
        <v>0.73266252504339791</v>
      </c>
      <c r="AB3943" s="66">
        <f t="shared" si="1797"/>
        <v>0.73266252504339791</v>
      </c>
      <c r="AC3943" s="64">
        <f t="shared" si="1776"/>
        <v>0</v>
      </c>
      <c r="AD3943" s="62">
        <f t="shared" si="1777"/>
        <v>0</v>
      </c>
      <c r="AE3943" s="62">
        <f t="shared" si="1798"/>
        <v>0</v>
      </c>
      <c r="AF3943" s="62">
        <f t="shared" si="1799"/>
        <v>0</v>
      </c>
      <c r="AG3943" s="62">
        <f t="shared" si="1800"/>
        <v>0</v>
      </c>
      <c r="AH3943" s="159"/>
      <c r="AI3943" s="54"/>
      <c r="AJ3943" s="43">
        <v>3938</v>
      </c>
      <c r="AK3943" s="43">
        <v>6</v>
      </c>
      <c r="AL3943" s="43">
        <v>1</v>
      </c>
      <c r="AM3943" s="44">
        <v>0.18304717685289296</v>
      </c>
      <c r="AN3943" s="45">
        <v>0.13504643559035667</v>
      </c>
      <c r="AO3943" s="45">
        <v>0</v>
      </c>
      <c r="AP3943" s="170">
        <f t="shared" si="1778"/>
        <v>0.11827358353851841</v>
      </c>
      <c r="AQ3943" s="170">
        <f t="shared" si="1779"/>
        <v>8.7258520759440822E-2</v>
      </c>
      <c r="AR3943" s="171">
        <f t="shared" si="1780"/>
        <v>0</v>
      </c>
      <c r="AS3943" s="162">
        <v>5.3100000000000001E-2</v>
      </c>
      <c r="AT3943" s="177">
        <f t="shared" si="1781"/>
        <v>0.117065322</v>
      </c>
    </row>
    <row r="3944" spans="1:46">
      <c r="A3944" s="2">
        <v>3939</v>
      </c>
      <c r="B3944" s="2">
        <v>6</v>
      </c>
      <c r="C3944" s="2">
        <v>2</v>
      </c>
      <c r="D3944" s="50">
        <v>9249184.8000000007</v>
      </c>
      <c r="E3944" s="50">
        <v>0</v>
      </c>
      <c r="F3944" s="50">
        <v>0</v>
      </c>
      <c r="G3944" s="58"/>
      <c r="H3944" s="73">
        <f t="shared" si="1782"/>
        <v>8.7665357025478858</v>
      </c>
      <c r="I3944" s="73">
        <f t="shared" si="1783"/>
        <v>0</v>
      </c>
      <c r="J3944" s="73">
        <f t="shared" si="1784"/>
        <v>0</v>
      </c>
      <c r="K3944" s="74">
        <f t="shared" si="1785"/>
        <v>8.7665357025478858</v>
      </c>
      <c r="L3944" s="76">
        <f t="shared" si="1786"/>
        <v>8.7665357025478858</v>
      </c>
      <c r="M3944" s="119">
        <f t="shared" si="1787"/>
        <v>5.9636297296244121E-4</v>
      </c>
      <c r="N3944" s="119">
        <f t="shared" si="1788"/>
        <v>0</v>
      </c>
      <c r="O3944" s="119">
        <f t="shared" si="1789"/>
        <v>0</v>
      </c>
      <c r="P3944" s="119">
        <f t="shared" si="1790"/>
        <v>5.9636297296244121E-4</v>
      </c>
      <c r="Q3944" s="119">
        <f t="shared" si="1791"/>
        <v>5.9636297296244121E-4</v>
      </c>
      <c r="R3944" s="58"/>
      <c r="S3944" s="64">
        <f t="shared" si="1772"/>
        <v>1.0366585207205525</v>
      </c>
      <c r="T3944" s="62">
        <f t="shared" si="1773"/>
        <v>0</v>
      </c>
      <c r="U3944" s="62">
        <f t="shared" si="1792"/>
        <v>0</v>
      </c>
      <c r="V3944" s="62">
        <f t="shared" si="1793"/>
        <v>1.0366585207205525</v>
      </c>
      <c r="W3944" s="66">
        <f t="shared" si="1794"/>
        <v>1.0366585207205525</v>
      </c>
      <c r="X3944" s="64">
        <f t="shared" si="1774"/>
        <v>0.76480117156025296</v>
      </c>
      <c r="Y3944" s="62">
        <f t="shared" si="1775"/>
        <v>0</v>
      </c>
      <c r="Z3944" s="62">
        <f t="shared" si="1795"/>
        <v>0</v>
      </c>
      <c r="AA3944" s="62">
        <f t="shared" si="1796"/>
        <v>0.76480117156025296</v>
      </c>
      <c r="AB3944" s="66">
        <f t="shared" si="1797"/>
        <v>0.76480117156025296</v>
      </c>
      <c r="AC3944" s="64">
        <f t="shared" si="1776"/>
        <v>0</v>
      </c>
      <c r="AD3944" s="62">
        <f t="shared" si="1777"/>
        <v>0</v>
      </c>
      <c r="AE3944" s="62">
        <f t="shared" si="1798"/>
        <v>0</v>
      </c>
      <c r="AF3944" s="62">
        <f t="shared" si="1799"/>
        <v>0</v>
      </c>
      <c r="AG3944" s="62">
        <f t="shared" si="1800"/>
        <v>0</v>
      </c>
      <c r="AH3944" s="159"/>
      <c r="AI3944" s="54"/>
      <c r="AJ3944" s="43">
        <v>3939</v>
      </c>
      <c r="AK3944" s="43">
        <v>6</v>
      </c>
      <c r="AL3944" s="43">
        <v>2</v>
      </c>
      <c r="AM3944" s="44">
        <v>0.18301344467283234</v>
      </c>
      <c r="AN3944" s="45">
        <v>0.1350192894761249</v>
      </c>
      <c r="AO3944" s="45">
        <v>0</v>
      </c>
      <c r="AP3944" s="170">
        <f t="shared" si="1778"/>
        <v>0.11825178792339379</v>
      </c>
      <c r="AQ3944" s="170">
        <f t="shared" si="1779"/>
        <v>8.7240980646205876E-2</v>
      </c>
      <c r="AR3944" s="171">
        <f t="shared" si="1780"/>
        <v>0</v>
      </c>
      <c r="AS3944" s="162">
        <v>5.3100000000000001E-2</v>
      </c>
      <c r="AT3944" s="177">
        <f t="shared" si="1781"/>
        <v>0.117065322</v>
      </c>
    </row>
    <row r="3945" spans="1:46">
      <c r="A3945" s="2">
        <v>3940</v>
      </c>
      <c r="B3945" s="2">
        <v>6</v>
      </c>
      <c r="C3945" s="2">
        <v>3</v>
      </c>
      <c r="D3945" s="50">
        <v>9320173.1999999993</v>
      </c>
      <c r="E3945" s="50">
        <v>0</v>
      </c>
      <c r="F3945" s="50">
        <v>0</v>
      </c>
      <c r="G3945" s="58"/>
      <c r="H3945" s="73">
        <f t="shared" si="1782"/>
        <v>8.8338197234128106</v>
      </c>
      <c r="I3945" s="73">
        <f t="shared" si="1783"/>
        <v>0</v>
      </c>
      <c r="J3945" s="73">
        <f t="shared" si="1784"/>
        <v>0</v>
      </c>
      <c r="K3945" s="74">
        <f t="shared" si="1785"/>
        <v>8.8338197234128106</v>
      </c>
      <c r="L3945" s="76">
        <f t="shared" si="1786"/>
        <v>8.8338197234128106</v>
      </c>
      <c r="M3945" s="119">
        <f t="shared" si="1787"/>
        <v>6.0094011723896669E-4</v>
      </c>
      <c r="N3945" s="119">
        <f t="shared" si="1788"/>
        <v>0</v>
      </c>
      <c r="O3945" s="119">
        <f t="shared" si="1789"/>
        <v>0</v>
      </c>
      <c r="P3945" s="119">
        <f t="shared" si="1790"/>
        <v>6.0094011723896669E-4</v>
      </c>
      <c r="Q3945" s="119">
        <f t="shared" si="1791"/>
        <v>6.0094011723896669E-4</v>
      </c>
      <c r="R3945" s="58"/>
      <c r="S3945" s="64">
        <f t="shared" si="1772"/>
        <v>1.0656294336835022</v>
      </c>
      <c r="T3945" s="62">
        <f t="shared" si="1773"/>
        <v>0</v>
      </c>
      <c r="U3945" s="62">
        <f t="shared" si="1792"/>
        <v>0</v>
      </c>
      <c r="V3945" s="62">
        <f t="shared" si="1793"/>
        <v>1.0656294336835022</v>
      </c>
      <c r="W3945" s="66">
        <f t="shared" si="1794"/>
        <v>1.0656294336835022</v>
      </c>
      <c r="X3945" s="64">
        <f t="shared" si="1774"/>
        <v>0.77073275909803418</v>
      </c>
      <c r="Y3945" s="62">
        <f t="shared" si="1775"/>
        <v>0</v>
      </c>
      <c r="Z3945" s="62">
        <f t="shared" si="1795"/>
        <v>0</v>
      </c>
      <c r="AA3945" s="62">
        <f t="shared" si="1796"/>
        <v>0.77073275909803418</v>
      </c>
      <c r="AB3945" s="66">
        <f t="shared" si="1797"/>
        <v>0.77073275909803418</v>
      </c>
      <c r="AC3945" s="64">
        <f t="shared" si="1776"/>
        <v>0</v>
      </c>
      <c r="AD3945" s="62">
        <f t="shared" si="1777"/>
        <v>0</v>
      </c>
      <c r="AE3945" s="62">
        <f t="shared" si="1798"/>
        <v>0</v>
      </c>
      <c r="AF3945" s="62">
        <f t="shared" si="1799"/>
        <v>0</v>
      </c>
      <c r="AG3945" s="62">
        <f t="shared" si="1800"/>
        <v>0</v>
      </c>
      <c r="AH3945" s="159"/>
      <c r="AI3945" s="54"/>
      <c r="AJ3945" s="43">
        <v>3940</v>
      </c>
      <c r="AK3945" s="43">
        <v>6</v>
      </c>
      <c r="AL3945" s="43">
        <v>3</v>
      </c>
      <c r="AM3945" s="44">
        <v>0.18669511522717169</v>
      </c>
      <c r="AN3945" s="45">
        <v>0.13503009275164241</v>
      </c>
      <c r="AO3945" s="45">
        <v>0</v>
      </c>
      <c r="AP3945" s="170">
        <f t="shared" si="1778"/>
        <v>0.12063065209030692</v>
      </c>
      <c r="AQ3945" s="170">
        <f t="shared" si="1779"/>
        <v>8.7247961043999372E-2</v>
      </c>
      <c r="AR3945" s="171">
        <f t="shared" si="1780"/>
        <v>0</v>
      </c>
      <c r="AS3945" s="162">
        <v>5.3100000000000001E-2</v>
      </c>
      <c r="AT3945" s="177">
        <f t="shared" si="1781"/>
        <v>0.117065322</v>
      </c>
    </row>
    <row r="3946" spans="1:46">
      <c r="A3946" s="2">
        <v>3941</v>
      </c>
      <c r="B3946" s="2">
        <v>6</v>
      </c>
      <c r="C3946" s="2">
        <v>4</v>
      </c>
      <c r="D3946" s="50">
        <v>9423154.8000000007</v>
      </c>
      <c r="E3946" s="50">
        <v>0</v>
      </c>
      <c r="F3946" s="50">
        <v>0</v>
      </c>
      <c r="G3946" s="58"/>
      <c r="H3946" s="73">
        <f t="shared" si="1782"/>
        <v>8.9314274469719201</v>
      </c>
      <c r="I3946" s="73">
        <f t="shared" si="1783"/>
        <v>0</v>
      </c>
      <c r="J3946" s="73">
        <f t="shared" si="1784"/>
        <v>0</v>
      </c>
      <c r="K3946" s="74">
        <f t="shared" si="1785"/>
        <v>8.9314274469719201</v>
      </c>
      <c r="L3946" s="76">
        <f t="shared" si="1786"/>
        <v>8.9314274469719201</v>
      </c>
      <c r="M3946" s="119">
        <f t="shared" si="1787"/>
        <v>6.07580098433464E-4</v>
      </c>
      <c r="N3946" s="119">
        <f t="shared" si="1788"/>
        <v>0</v>
      </c>
      <c r="O3946" s="119">
        <f t="shared" si="1789"/>
        <v>0</v>
      </c>
      <c r="P3946" s="119">
        <f t="shared" si="1790"/>
        <v>6.07580098433464E-4</v>
      </c>
      <c r="Q3946" s="119">
        <f t="shared" si="1791"/>
        <v>6.07580098433464E-4</v>
      </c>
      <c r="R3946" s="58"/>
      <c r="S3946" s="64">
        <f t="shared" si="1772"/>
        <v>1.0780522031012794</v>
      </c>
      <c r="T3946" s="62">
        <f t="shared" si="1773"/>
        <v>0</v>
      </c>
      <c r="U3946" s="62">
        <f t="shared" si="1792"/>
        <v>0</v>
      </c>
      <c r="V3946" s="62">
        <f t="shared" si="1793"/>
        <v>1.0780522031012794</v>
      </c>
      <c r="W3946" s="66">
        <f t="shared" si="1794"/>
        <v>1.0780522031012794</v>
      </c>
      <c r="X3946" s="64">
        <f t="shared" si="1774"/>
        <v>0.77971924261779268</v>
      </c>
      <c r="Y3946" s="62">
        <f t="shared" si="1775"/>
        <v>0</v>
      </c>
      <c r="Z3946" s="62">
        <f t="shared" si="1795"/>
        <v>0</v>
      </c>
      <c r="AA3946" s="62">
        <f t="shared" si="1796"/>
        <v>0.77971924261779268</v>
      </c>
      <c r="AB3946" s="66">
        <f t="shared" si="1797"/>
        <v>0.77971924261779268</v>
      </c>
      <c r="AC3946" s="64">
        <f t="shared" si="1776"/>
        <v>0</v>
      </c>
      <c r="AD3946" s="62">
        <f t="shared" si="1777"/>
        <v>0</v>
      </c>
      <c r="AE3946" s="62">
        <f t="shared" si="1798"/>
        <v>0</v>
      </c>
      <c r="AF3946" s="62">
        <f t="shared" si="1799"/>
        <v>0</v>
      </c>
      <c r="AG3946" s="62">
        <f t="shared" si="1800"/>
        <v>0</v>
      </c>
      <c r="AH3946" s="159"/>
      <c r="AI3946" s="54"/>
      <c r="AJ3946" s="43">
        <v>3941</v>
      </c>
      <c r="AK3946" s="43">
        <v>6</v>
      </c>
      <c r="AL3946" s="43">
        <v>4</v>
      </c>
      <c r="AM3946" s="44">
        <v>0.18680745178146435</v>
      </c>
      <c r="AN3946" s="45">
        <v>0.13511160628342894</v>
      </c>
      <c r="AO3946" s="45">
        <v>0</v>
      </c>
      <c r="AP3946" s="170">
        <f t="shared" si="1778"/>
        <v>0.12070323691279364</v>
      </c>
      <c r="AQ3946" s="170">
        <f t="shared" si="1779"/>
        <v>8.7300629966170301E-2</v>
      </c>
      <c r="AR3946" s="171">
        <f t="shared" si="1780"/>
        <v>0</v>
      </c>
      <c r="AS3946" s="162">
        <v>5.3100000000000001E-2</v>
      </c>
      <c r="AT3946" s="177">
        <f t="shared" si="1781"/>
        <v>0.117065322</v>
      </c>
    </row>
    <row r="3947" spans="1:46">
      <c r="A3947" s="2">
        <v>3942</v>
      </c>
      <c r="B3947" s="2">
        <v>6</v>
      </c>
      <c r="C3947" s="2">
        <v>5</v>
      </c>
      <c r="D3947" s="50">
        <v>10314860.4</v>
      </c>
      <c r="E3947" s="50">
        <v>0</v>
      </c>
      <c r="F3947" s="50">
        <v>1760625.2616736626</v>
      </c>
      <c r="G3947" s="58"/>
      <c r="H3947" s="73">
        <f t="shared" si="1782"/>
        <v>9.7766012809471992</v>
      </c>
      <c r="I3947" s="73">
        <f t="shared" si="1783"/>
        <v>0</v>
      </c>
      <c r="J3947" s="73">
        <f t="shared" si="1784"/>
        <v>1.6687507655020446</v>
      </c>
      <c r="K3947" s="74">
        <f t="shared" si="1785"/>
        <v>9.7766012809471992</v>
      </c>
      <c r="L3947" s="76">
        <f t="shared" si="1786"/>
        <v>8.1078505154451541</v>
      </c>
      <c r="M3947" s="119">
        <f t="shared" si="1787"/>
        <v>6.6507491707123805E-4</v>
      </c>
      <c r="N3947" s="119">
        <f t="shared" si="1788"/>
        <v>0</v>
      </c>
      <c r="O3947" s="119">
        <f t="shared" si="1789"/>
        <v>1.1352046023823432E-4</v>
      </c>
      <c r="P3947" s="119">
        <f t="shared" si="1790"/>
        <v>6.6507491707123805E-4</v>
      </c>
      <c r="Q3947" s="119">
        <f t="shared" si="1791"/>
        <v>5.5155445683300372E-4</v>
      </c>
      <c r="R3947" s="58"/>
      <c r="S3947" s="64">
        <f t="shared" si="1772"/>
        <v>1.1505528329689538</v>
      </c>
      <c r="T3947" s="62">
        <f t="shared" si="1773"/>
        <v>0</v>
      </c>
      <c r="U3947" s="62">
        <f t="shared" si="1792"/>
        <v>0.19638582627985327</v>
      </c>
      <c r="V3947" s="62">
        <f t="shared" si="1793"/>
        <v>1.1505528329689538</v>
      </c>
      <c r="W3947" s="66">
        <f t="shared" si="1794"/>
        <v>0.95416700668910059</v>
      </c>
      <c r="X3947" s="64">
        <f t="shared" si="1774"/>
        <v>0.82588085670534184</v>
      </c>
      <c r="Y3947" s="62">
        <f t="shared" si="1775"/>
        <v>0</v>
      </c>
      <c r="Z3947" s="62">
        <f t="shared" si="1795"/>
        <v>0.14096814140578295</v>
      </c>
      <c r="AA3947" s="62">
        <f t="shared" si="1796"/>
        <v>0.82588085670534184</v>
      </c>
      <c r="AB3947" s="66">
        <f t="shared" si="1797"/>
        <v>0.68491271529955888</v>
      </c>
      <c r="AC3947" s="64">
        <f t="shared" si="1776"/>
        <v>0</v>
      </c>
      <c r="AD3947" s="62">
        <f t="shared" si="1777"/>
        <v>0</v>
      </c>
      <c r="AE3947" s="62">
        <f t="shared" si="1798"/>
        <v>0</v>
      </c>
      <c r="AF3947" s="62">
        <f t="shared" si="1799"/>
        <v>0</v>
      </c>
      <c r="AG3947" s="62">
        <f t="shared" si="1800"/>
        <v>0</v>
      </c>
      <c r="AH3947" s="159"/>
      <c r="AI3947" s="54"/>
      <c r="AJ3947" s="43">
        <v>3942</v>
      </c>
      <c r="AK3947" s="43">
        <v>6</v>
      </c>
      <c r="AL3947" s="43">
        <v>5</v>
      </c>
      <c r="AM3947" s="44">
        <v>0.18213522304908905</v>
      </c>
      <c r="AN3947" s="45">
        <v>0.13073888459328067</v>
      </c>
      <c r="AO3947" s="45">
        <v>0</v>
      </c>
      <c r="AP3947" s="170">
        <f t="shared" si="1778"/>
        <v>0.11768433629498321</v>
      </c>
      <c r="AQ3947" s="170">
        <f t="shared" si="1779"/>
        <v>8.4475251978909274E-2</v>
      </c>
      <c r="AR3947" s="171">
        <f t="shared" si="1780"/>
        <v>0</v>
      </c>
      <c r="AS3947" s="162">
        <v>5.3100000000000001E-2</v>
      </c>
      <c r="AT3947" s="177">
        <f t="shared" si="1781"/>
        <v>0.117065322</v>
      </c>
    </row>
    <row r="3948" spans="1:46">
      <c r="A3948" s="2">
        <v>3943</v>
      </c>
      <c r="B3948" s="2">
        <v>6</v>
      </c>
      <c r="C3948" s="2">
        <v>6</v>
      </c>
      <c r="D3948" s="50">
        <v>14333810.4</v>
      </c>
      <c r="E3948" s="50">
        <v>0</v>
      </c>
      <c r="F3948" s="50">
        <v>14885286.303240966</v>
      </c>
      <c r="G3948" s="58"/>
      <c r="H3948" s="73">
        <f t="shared" si="1782"/>
        <v>13.585830896702614</v>
      </c>
      <c r="I3948" s="73">
        <f t="shared" si="1783"/>
        <v>0</v>
      </c>
      <c r="J3948" s="73">
        <f t="shared" si="1784"/>
        <v>14.108529199244559</v>
      </c>
      <c r="K3948" s="74">
        <f t="shared" si="1785"/>
        <v>13.585830896702614</v>
      </c>
      <c r="L3948" s="76">
        <f t="shared" si="1786"/>
        <v>-0.52269830254194538</v>
      </c>
      <c r="M3948" s="119">
        <f t="shared" si="1787"/>
        <v>9.2420618344915746E-4</v>
      </c>
      <c r="N3948" s="119">
        <f t="shared" si="1788"/>
        <v>0</v>
      </c>
      <c r="O3948" s="119">
        <f t="shared" si="1789"/>
        <v>9.5976389110507209E-4</v>
      </c>
      <c r="P3948" s="119">
        <f t="shared" si="1790"/>
        <v>9.2420618344915746E-4</v>
      </c>
      <c r="Q3948" s="119">
        <f t="shared" si="1791"/>
        <v>-3.5557707655914653E-5</v>
      </c>
      <c r="R3948" s="58"/>
      <c r="S3948" s="64">
        <f t="shared" si="1772"/>
        <v>1.2805889158287678</v>
      </c>
      <c r="T3948" s="62">
        <f t="shared" si="1773"/>
        <v>0</v>
      </c>
      <c r="U3948" s="62">
        <f t="shared" si="1792"/>
        <v>1.3298580152049557</v>
      </c>
      <c r="V3948" s="62">
        <f t="shared" si="1793"/>
        <v>1.2805889158287678</v>
      </c>
      <c r="W3948" s="66">
        <f t="shared" si="1794"/>
        <v>-4.9269099376187953E-2</v>
      </c>
      <c r="X3948" s="64">
        <f t="shared" si="1774"/>
        <v>0</v>
      </c>
      <c r="Y3948" s="62">
        <f t="shared" si="1775"/>
        <v>0</v>
      </c>
      <c r="Z3948" s="62">
        <f t="shared" si="1795"/>
        <v>0</v>
      </c>
      <c r="AA3948" s="62">
        <f t="shared" si="1796"/>
        <v>0</v>
      </c>
      <c r="AB3948" s="66">
        <f t="shared" si="1797"/>
        <v>0</v>
      </c>
      <c r="AC3948" s="64">
        <f t="shared" si="1776"/>
        <v>0</v>
      </c>
      <c r="AD3948" s="62">
        <f t="shared" si="1777"/>
        <v>0</v>
      </c>
      <c r="AE3948" s="62">
        <f t="shared" si="1798"/>
        <v>0</v>
      </c>
      <c r="AF3948" s="62">
        <f t="shared" si="1799"/>
        <v>0</v>
      </c>
      <c r="AG3948" s="62">
        <f t="shared" si="1800"/>
        <v>0</v>
      </c>
      <c r="AH3948" s="159"/>
      <c r="AI3948" s="54"/>
      <c r="AJ3948" s="43">
        <v>3943</v>
      </c>
      <c r="AK3948" s="43">
        <v>6</v>
      </c>
      <c r="AL3948" s="43">
        <v>6</v>
      </c>
      <c r="AM3948" s="44">
        <v>0.14588102744018516</v>
      </c>
      <c r="AN3948" s="45">
        <v>0</v>
      </c>
      <c r="AO3948" s="45">
        <v>0</v>
      </c>
      <c r="AP3948" s="170">
        <f t="shared" si="1778"/>
        <v>9.4259153199056561E-2</v>
      </c>
      <c r="AQ3948" s="170">
        <f t="shared" si="1779"/>
        <v>0</v>
      </c>
      <c r="AR3948" s="171">
        <f t="shared" si="1780"/>
        <v>0</v>
      </c>
      <c r="AS3948" s="162">
        <v>5.3100000000000001E-2</v>
      </c>
      <c r="AT3948" s="177">
        <f t="shared" si="1781"/>
        <v>0.117065322</v>
      </c>
    </row>
    <row r="3949" spans="1:46">
      <c r="A3949" s="2">
        <v>3944</v>
      </c>
      <c r="B3949" s="2">
        <v>6</v>
      </c>
      <c r="C3949" s="2">
        <v>7</v>
      </c>
      <c r="D3949" s="50">
        <v>13300246.800000001</v>
      </c>
      <c r="E3949" s="50">
        <v>0</v>
      </c>
      <c r="F3949" s="50">
        <v>48017052.591099896</v>
      </c>
      <c r="G3949" s="58"/>
      <c r="H3949" s="73">
        <f t="shared" si="1782"/>
        <v>12.60620162167138</v>
      </c>
      <c r="I3949" s="73">
        <f t="shared" si="1783"/>
        <v>0</v>
      </c>
      <c r="J3949" s="73">
        <f t="shared" si="1784"/>
        <v>45.511384513692136</v>
      </c>
      <c r="K3949" s="74">
        <f t="shared" si="1785"/>
        <v>12.60620162167138</v>
      </c>
      <c r="L3949" s="76">
        <f t="shared" si="1786"/>
        <v>-32.905182892020754</v>
      </c>
      <c r="M3949" s="119">
        <f t="shared" si="1787"/>
        <v>8.5756473616812104E-4</v>
      </c>
      <c r="N3949" s="119">
        <f t="shared" si="1788"/>
        <v>0</v>
      </c>
      <c r="O3949" s="119">
        <f t="shared" si="1789"/>
        <v>3.0960125519518458E-3</v>
      </c>
      <c r="P3949" s="119">
        <f t="shared" si="1790"/>
        <v>8.5756473616812104E-4</v>
      </c>
      <c r="Q3949" s="119">
        <f t="shared" si="1791"/>
        <v>-2.2384478157837246E-3</v>
      </c>
      <c r="R3949" s="58"/>
      <c r="S3949" s="64">
        <f t="shared" si="1772"/>
        <v>4.4325234952550363E-2</v>
      </c>
      <c r="T3949" s="62">
        <f t="shared" si="1773"/>
        <v>0</v>
      </c>
      <c r="U3949" s="62">
        <f t="shared" si="1792"/>
        <v>0.1600246348683898</v>
      </c>
      <c r="V3949" s="62">
        <f t="shared" si="1793"/>
        <v>4.4325234952550363E-2</v>
      </c>
      <c r="W3949" s="66">
        <f t="shared" si="1794"/>
        <v>-0.11569939991583944</v>
      </c>
      <c r="X3949" s="64">
        <f t="shared" si="1774"/>
        <v>0</v>
      </c>
      <c r="Y3949" s="62">
        <f t="shared" si="1775"/>
        <v>0</v>
      </c>
      <c r="Z3949" s="62">
        <f t="shared" si="1795"/>
        <v>0</v>
      </c>
      <c r="AA3949" s="62">
        <f t="shared" si="1796"/>
        <v>0</v>
      </c>
      <c r="AB3949" s="66">
        <f t="shared" si="1797"/>
        <v>0</v>
      </c>
      <c r="AC3949" s="64">
        <f t="shared" si="1776"/>
        <v>0</v>
      </c>
      <c r="AD3949" s="62">
        <f t="shared" si="1777"/>
        <v>0</v>
      </c>
      <c r="AE3949" s="62">
        <f t="shared" si="1798"/>
        <v>0</v>
      </c>
      <c r="AF3949" s="62">
        <f t="shared" si="1799"/>
        <v>0</v>
      </c>
      <c r="AG3949" s="62">
        <f t="shared" si="1800"/>
        <v>0</v>
      </c>
      <c r="AH3949" s="159"/>
      <c r="AI3949" s="54"/>
      <c r="AJ3949" s="43">
        <v>3944</v>
      </c>
      <c r="AK3949" s="43">
        <v>6</v>
      </c>
      <c r="AL3949" s="43">
        <v>7</v>
      </c>
      <c r="AM3949" s="44">
        <v>5.4417937432895335E-3</v>
      </c>
      <c r="AN3949" s="45">
        <v>0</v>
      </c>
      <c r="AO3949" s="45">
        <v>0</v>
      </c>
      <c r="AP3949" s="170">
        <f t="shared" si="1778"/>
        <v>3.5161451706714453E-3</v>
      </c>
      <c r="AQ3949" s="170">
        <f t="shared" si="1779"/>
        <v>0</v>
      </c>
      <c r="AR3949" s="171">
        <f t="shared" si="1780"/>
        <v>0</v>
      </c>
      <c r="AS3949" s="162">
        <v>5.3100000000000001E-2</v>
      </c>
      <c r="AT3949" s="177">
        <f t="shared" si="1781"/>
        <v>0.117065322</v>
      </c>
    </row>
    <row r="3950" spans="1:46">
      <c r="A3950" s="2">
        <v>3945</v>
      </c>
      <c r="B3950" s="2">
        <v>6</v>
      </c>
      <c r="C3950" s="2">
        <v>8</v>
      </c>
      <c r="D3950" s="50">
        <v>14039215.199999999</v>
      </c>
      <c r="E3950" s="50">
        <v>0</v>
      </c>
      <c r="F3950" s="50">
        <v>69944839.941035509</v>
      </c>
      <c r="G3950" s="58"/>
      <c r="H3950" s="73">
        <f t="shared" si="1782"/>
        <v>13.306608522575194</v>
      </c>
      <c r="I3950" s="73">
        <f t="shared" si="1783"/>
        <v>0</v>
      </c>
      <c r="J3950" s="73">
        <f t="shared" si="1784"/>
        <v>66.294916774944866</v>
      </c>
      <c r="K3950" s="74">
        <f t="shared" si="1785"/>
        <v>13.306608522575194</v>
      </c>
      <c r="L3950" s="76">
        <f t="shared" si="1786"/>
        <v>-52.98830825236967</v>
      </c>
      <c r="M3950" s="119">
        <f t="shared" si="1787"/>
        <v>9.0521146412076152E-4</v>
      </c>
      <c r="N3950" s="119">
        <f t="shared" si="1788"/>
        <v>0</v>
      </c>
      <c r="O3950" s="119">
        <f t="shared" si="1789"/>
        <v>4.509858284009855E-3</v>
      </c>
      <c r="P3950" s="119">
        <f t="shared" si="1790"/>
        <v>9.0521146412076152E-4</v>
      </c>
      <c r="Q3950" s="119">
        <f t="shared" si="1791"/>
        <v>-3.6046468198890932E-3</v>
      </c>
      <c r="R3950" s="58"/>
      <c r="S3950" s="64">
        <f t="shared" si="1772"/>
        <v>0</v>
      </c>
      <c r="T3950" s="62">
        <f t="shared" si="1773"/>
        <v>0</v>
      </c>
      <c r="U3950" s="62">
        <f t="shared" si="1792"/>
        <v>0</v>
      </c>
      <c r="V3950" s="62">
        <f t="shared" si="1793"/>
        <v>0</v>
      </c>
      <c r="W3950" s="66">
        <f t="shared" si="1794"/>
        <v>0</v>
      </c>
      <c r="X3950" s="64">
        <f t="shared" si="1774"/>
        <v>0</v>
      </c>
      <c r="Y3950" s="62">
        <f t="shared" si="1775"/>
        <v>0</v>
      </c>
      <c r="Z3950" s="62">
        <f t="shared" si="1795"/>
        <v>0</v>
      </c>
      <c r="AA3950" s="62">
        <f t="shared" si="1796"/>
        <v>0</v>
      </c>
      <c r="AB3950" s="66">
        <f t="shared" si="1797"/>
        <v>0</v>
      </c>
      <c r="AC3950" s="64">
        <f t="shared" si="1776"/>
        <v>0</v>
      </c>
      <c r="AD3950" s="62">
        <f t="shared" si="1777"/>
        <v>0</v>
      </c>
      <c r="AE3950" s="62">
        <f t="shared" si="1798"/>
        <v>0</v>
      </c>
      <c r="AF3950" s="62">
        <f t="shared" si="1799"/>
        <v>0</v>
      </c>
      <c r="AG3950" s="62">
        <f t="shared" si="1800"/>
        <v>0</v>
      </c>
      <c r="AH3950" s="159"/>
      <c r="AI3950" s="54"/>
      <c r="AJ3950" s="43">
        <v>3945</v>
      </c>
      <c r="AK3950" s="43">
        <v>6</v>
      </c>
      <c r="AL3950" s="43">
        <v>8</v>
      </c>
      <c r="AM3950" s="44">
        <v>0</v>
      </c>
      <c r="AN3950" s="45">
        <v>0</v>
      </c>
      <c r="AO3950" s="45">
        <v>0</v>
      </c>
      <c r="AP3950" s="170">
        <f t="shared" si="1778"/>
        <v>0</v>
      </c>
      <c r="AQ3950" s="170">
        <f t="shared" si="1779"/>
        <v>0</v>
      </c>
      <c r="AR3950" s="171">
        <f t="shared" si="1780"/>
        <v>0</v>
      </c>
      <c r="AS3950" s="162">
        <v>5.3100000000000001E-2</v>
      </c>
      <c r="AT3950" s="177">
        <f t="shared" si="1781"/>
        <v>0.117065322</v>
      </c>
    </row>
    <row r="3951" spans="1:46">
      <c r="A3951" s="2">
        <v>3946</v>
      </c>
      <c r="B3951" s="2">
        <v>6</v>
      </c>
      <c r="C3951" s="2">
        <v>9</v>
      </c>
      <c r="D3951" s="50">
        <v>15626620.800000001</v>
      </c>
      <c r="E3951" s="50">
        <v>0</v>
      </c>
      <c r="F3951" s="50">
        <v>142450589.35359636</v>
      </c>
      <c r="G3951" s="58"/>
      <c r="H3951" s="73">
        <f t="shared" si="1782"/>
        <v>14.81117872716495</v>
      </c>
      <c r="I3951" s="73">
        <f t="shared" si="1783"/>
        <v>0</v>
      </c>
      <c r="J3951" s="73">
        <f t="shared" si="1784"/>
        <v>135.01710739062</v>
      </c>
      <c r="K3951" s="74">
        <f t="shared" si="1785"/>
        <v>14.81117872716495</v>
      </c>
      <c r="L3951" s="76">
        <f t="shared" si="1786"/>
        <v>-120.20592866345504</v>
      </c>
      <c r="M3951" s="119">
        <f t="shared" si="1787"/>
        <v>1.0075631787187041E-3</v>
      </c>
      <c r="N3951" s="119">
        <f t="shared" si="1788"/>
        <v>0</v>
      </c>
      <c r="O3951" s="119">
        <f t="shared" si="1789"/>
        <v>9.184837237457142E-3</v>
      </c>
      <c r="P3951" s="119">
        <f t="shared" si="1790"/>
        <v>1.0075631787187041E-3</v>
      </c>
      <c r="Q3951" s="119">
        <f t="shared" si="1791"/>
        <v>-8.1772740587384377E-3</v>
      </c>
      <c r="R3951" s="58"/>
      <c r="S3951" s="64">
        <f t="shared" si="1772"/>
        <v>0</v>
      </c>
      <c r="T3951" s="62">
        <f t="shared" si="1773"/>
        <v>0</v>
      </c>
      <c r="U3951" s="62">
        <f t="shared" si="1792"/>
        <v>0</v>
      </c>
      <c r="V3951" s="62">
        <f t="shared" si="1793"/>
        <v>0</v>
      </c>
      <c r="W3951" s="66">
        <f t="shared" si="1794"/>
        <v>0</v>
      </c>
      <c r="X3951" s="64">
        <f t="shared" si="1774"/>
        <v>0</v>
      </c>
      <c r="Y3951" s="62">
        <f t="shared" si="1775"/>
        <v>0</v>
      </c>
      <c r="Z3951" s="62">
        <f t="shared" si="1795"/>
        <v>0</v>
      </c>
      <c r="AA3951" s="62">
        <f t="shared" si="1796"/>
        <v>0</v>
      </c>
      <c r="AB3951" s="66">
        <f t="shared" si="1797"/>
        <v>0</v>
      </c>
      <c r="AC3951" s="64">
        <f t="shared" si="1776"/>
        <v>0</v>
      </c>
      <c r="AD3951" s="62">
        <f t="shared" si="1777"/>
        <v>0</v>
      </c>
      <c r="AE3951" s="62">
        <f t="shared" si="1798"/>
        <v>0</v>
      </c>
      <c r="AF3951" s="62">
        <f t="shared" si="1799"/>
        <v>0</v>
      </c>
      <c r="AG3951" s="62">
        <f t="shared" si="1800"/>
        <v>0</v>
      </c>
      <c r="AH3951" s="159"/>
      <c r="AI3951" s="54"/>
      <c r="AJ3951" s="43">
        <v>3946</v>
      </c>
      <c r="AK3951" s="43">
        <v>6</v>
      </c>
      <c r="AL3951" s="43">
        <v>9</v>
      </c>
      <c r="AM3951" s="44">
        <v>0</v>
      </c>
      <c r="AN3951" s="45">
        <v>0</v>
      </c>
      <c r="AO3951" s="45">
        <v>0</v>
      </c>
      <c r="AP3951" s="170">
        <f t="shared" si="1778"/>
        <v>0</v>
      </c>
      <c r="AQ3951" s="170">
        <f t="shared" si="1779"/>
        <v>0</v>
      </c>
      <c r="AR3951" s="171">
        <f t="shared" si="1780"/>
        <v>0</v>
      </c>
      <c r="AS3951" s="162">
        <v>5.3100000000000001E-2</v>
      </c>
      <c r="AT3951" s="177">
        <f t="shared" si="1781"/>
        <v>0.117065322</v>
      </c>
    </row>
    <row r="3952" spans="1:46">
      <c r="A3952" s="2">
        <v>3947</v>
      </c>
      <c r="B3952" s="2">
        <v>6</v>
      </c>
      <c r="C3952" s="2">
        <v>10</v>
      </c>
      <c r="D3952" s="50">
        <v>16808745.600000001</v>
      </c>
      <c r="E3952" s="50">
        <v>0</v>
      </c>
      <c r="F3952" s="50">
        <v>225520090.33619913</v>
      </c>
      <c r="G3952" s="58"/>
      <c r="H3952" s="73">
        <f t="shared" si="1782"/>
        <v>15.931616850973146</v>
      </c>
      <c r="I3952" s="73">
        <f t="shared" si="1783"/>
        <v>0</v>
      </c>
      <c r="J3952" s="73">
        <f t="shared" si="1784"/>
        <v>213.75180259930735</v>
      </c>
      <c r="K3952" s="74">
        <f t="shared" si="1785"/>
        <v>15.931616850973146</v>
      </c>
      <c r="L3952" s="76">
        <f t="shared" si="1786"/>
        <v>-197.82018574833421</v>
      </c>
      <c r="M3952" s="119">
        <f t="shared" si="1787"/>
        <v>1.0837834592498739E-3</v>
      </c>
      <c r="N3952" s="119">
        <f t="shared" si="1788"/>
        <v>0</v>
      </c>
      <c r="O3952" s="119">
        <f t="shared" si="1789"/>
        <v>1.4540938952333833E-2</v>
      </c>
      <c r="P3952" s="119">
        <f t="shared" si="1790"/>
        <v>1.0837834592498739E-3</v>
      </c>
      <c r="Q3952" s="119">
        <f t="shared" si="1791"/>
        <v>-1.3457155493083959E-2</v>
      </c>
      <c r="R3952" s="58"/>
      <c r="S3952" s="64">
        <f t="shared" si="1772"/>
        <v>0</v>
      </c>
      <c r="T3952" s="62">
        <f t="shared" si="1773"/>
        <v>0</v>
      </c>
      <c r="U3952" s="62">
        <f t="shared" si="1792"/>
        <v>0</v>
      </c>
      <c r="V3952" s="62">
        <f t="shared" si="1793"/>
        <v>0</v>
      </c>
      <c r="W3952" s="66">
        <f t="shared" si="1794"/>
        <v>0</v>
      </c>
      <c r="X3952" s="64">
        <f t="shared" si="1774"/>
        <v>0</v>
      </c>
      <c r="Y3952" s="62">
        <f t="shared" si="1775"/>
        <v>0</v>
      </c>
      <c r="Z3952" s="62">
        <f t="shared" si="1795"/>
        <v>0</v>
      </c>
      <c r="AA3952" s="62">
        <f t="shared" si="1796"/>
        <v>0</v>
      </c>
      <c r="AB3952" s="66">
        <f t="shared" si="1797"/>
        <v>0</v>
      </c>
      <c r="AC3952" s="64">
        <f t="shared" si="1776"/>
        <v>0</v>
      </c>
      <c r="AD3952" s="62">
        <f t="shared" si="1777"/>
        <v>0</v>
      </c>
      <c r="AE3952" s="62">
        <f t="shared" si="1798"/>
        <v>0</v>
      </c>
      <c r="AF3952" s="62">
        <f t="shared" si="1799"/>
        <v>0</v>
      </c>
      <c r="AG3952" s="62">
        <f t="shared" si="1800"/>
        <v>0</v>
      </c>
      <c r="AH3952" s="159"/>
      <c r="AI3952" s="54"/>
      <c r="AJ3952" s="43">
        <v>3947</v>
      </c>
      <c r="AK3952" s="43">
        <v>6</v>
      </c>
      <c r="AL3952" s="43">
        <v>10</v>
      </c>
      <c r="AM3952" s="44">
        <v>0</v>
      </c>
      <c r="AN3952" s="45">
        <v>0</v>
      </c>
      <c r="AO3952" s="45">
        <v>0</v>
      </c>
      <c r="AP3952" s="170">
        <f t="shared" si="1778"/>
        <v>0</v>
      </c>
      <c r="AQ3952" s="170">
        <f t="shared" si="1779"/>
        <v>0</v>
      </c>
      <c r="AR3952" s="171">
        <f t="shared" si="1780"/>
        <v>0</v>
      </c>
      <c r="AS3952" s="162">
        <v>5.3100000000000001E-2</v>
      </c>
      <c r="AT3952" s="177">
        <f t="shared" si="1781"/>
        <v>0.117065322</v>
      </c>
    </row>
    <row r="3953" spans="1:46">
      <c r="A3953" s="2">
        <v>3948</v>
      </c>
      <c r="B3953" s="2">
        <v>6</v>
      </c>
      <c r="C3953" s="2">
        <v>11</v>
      </c>
      <c r="D3953" s="50">
        <v>15198692.4</v>
      </c>
      <c r="E3953" s="50">
        <v>0</v>
      </c>
      <c r="F3953" s="50">
        <v>241685831.37520283</v>
      </c>
      <c r="G3953" s="58"/>
      <c r="H3953" s="73">
        <f t="shared" si="1782"/>
        <v>14.405580863368975</v>
      </c>
      <c r="I3953" s="73">
        <f t="shared" si="1783"/>
        <v>0</v>
      </c>
      <c r="J3953" s="73">
        <f t="shared" si="1784"/>
        <v>229.07396871891711</v>
      </c>
      <c r="K3953" s="74">
        <f t="shared" si="1785"/>
        <v>14.405580863368975</v>
      </c>
      <c r="L3953" s="76">
        <f t="shared" si="1786"/>
        <v>-214.66838785554813</v>
      </c>
      <c r="M3953" s="119">
        <f t="shared" si="1787"/>
        <v>9.7997148730401187E-4</v>
      </c>
      <c r="N3953" s="119">
        <f t="shared" si="1788"/>
        <v>0</v>
      </c>
      <c r="O3953" s="119">
        <f t="shared" si="1789"/>
        <v>1.5583263178157628E-2</v>
      </c>
      <c r="P3953" s="119">
        <f t="shared" si="1790"/>
        <v>9.7997148730401187E-4</v>
      </c>
      <c r="Q3953" s="119">
        <f t="shared" si="1791"/>
        <v>-1.4603291690853615E-2</v>
      </c>
      <c r="R3953" s="58"/>
      <c r="S3953" s="64">
        <f t="shared" si="1772"/>
        <v>0</v>
      </c>
      <c r="T3953" s="62">
        <f t="shared" si="1773"/>
        <v>0</v>
      </c>
      <c r="U3953" s="62">
        <f t="shared" si="1792"/>
        <v>0</v>
      </c>
      <c r="V3953" s="62">
        <f t="shared" si="1793"/>
        <v>0</v>
      </c>
      <c r="W3953" s="66">
        <f t="shared" si="1794"/>
        <v>0</v>
      </c>
      <c r="X3953" s="64">
        <f t="shared" si="1774"/>
        <v>0</v>
      </c>
      <c r="Y3953" s="62">
        <f t="shared" si="1775"/>
        <v>0</v>
      </c>
      <c r="Z3953" s="62">
        <f t="shared" si="1795"/>
        <v>0</v>
      </c>
      <c r="AA3953" s="62">
        <f t="shared" si="1796"/>
        <v>0</v>
      </c>
      <c r="AB3953" s="66">
        <f t="shared" si="1797"/>
        <v>0</v>
      </c>
      <c r="AC3953" s="64">
        <f t="shared" si="1776"/>
        <v>0</v>
      </c>
      <c r="AD3953" s="62">
        <f t="shared" si="1777"/>
        <v>0</v>
      </c>
      <c r="AE3953" s="62">
        <f t="shared" si="1798"/>
        <v>0</v>
      </c>
      <c r="AF3953" s="62">
        <f t="shared" si="1799"/>
        <v>0</v>
      </c>
      <c r="AG3953" s="62">
        <f t="shared" si="1800"/>
        <v>0</v>
      </c>
      <c r="AH3953" s="159"/>
      <c r="AI3953" s="54"/>
      <c r="AJ3953" s="43">
        <v>3948</v>
      </c>
      <c r="AK3953" s="43">
        <v>6</v>
      </c>
      <c r="AL3953" s="43">
        <v>11</v>
      </c>
      <c r="AM3953" s="44">
        <v>0</v>
      </c>
      <c r="AN3953" s="45">
        <v>0</v>
      </c>
      <c r="AO3953" s="45">
        <v>0</v>
      </c>
      <c r="AP3953" s="170">
        <f t="shared" si="1778"/>
        <v>0</v>
      </c>
      <c r="AQ3953" s="170">
        <f t="shared" si="1779"/>
        <v>0</v>
      </c>
      <c r="AR3953" s="171">
        <f t="shared" si="1780"/>
        <v>0</v>
      </c>
      <c r="AS3953" s="162">
        <v>5.3100000000000001E-2</v>
      </c>
      <c r="AT3953" s="177">
        <f t="shared" si="1781"/>
        <v>0.117065322</v>
      </c>
    </row>
    <row r="3954" spans="1:46">
      <c r="A3954" s="2">
        <v>3949</v>
      </c>
      <c r="B3954" s="2">
        <v>6</v>
      </c>
      <c r="C3954" s="2">
        <v>12</v>
      </c>
      <c r="D3954" s="50">
        <v>15628611.6</v>
      </c>
      <c r="E3954" s="50">
        <v>0</v>
      </c>
      <c r="F3954" s="50">
        <v>253369980.83903709</v>
      </c>
      <c r="G3954" s="58"/>
      <c r="H3954" s="73">
        <f t="shared" si="1782"/>
        <v>14.813065641488105</v>
      </c>
      <c r="I3954" s="73">
        <f t="shared" si="1783"/>
        <v>0</v>
      </c>
      <c r="J3954" s="73">
        <f t="shared" si="1784"/>
        <v>240.14840561724881</v>
      </c>
      <c r="K3954" s="74">
        <f t="shared" si="1785"/>
        <v>14.813065641488105</v>
      </c>
      <c r="L3954" s="76">
        <f t="shared" si="1786"/>
        <v>-225.33533997576072</v>
      </c>
      <c r="M3954" s="119">
        <f t="shared" si="1787"/>
        <v>1.0076915402372861E-3</v>
      </c>
      <c r="N3954" s="119">
        <f t="shared" si="1788"/>
        <v>0</v>
      </c>
      <c r="O3954" s="119">
        <f t="shared" si="1789"/>
        <v>1.6336626232465904E-2</v>
      </c>
      <c r="P3954" s="119">
        <f t="shared" si="1790"/>
        <v>1.0076915402372861E-3</v>
      </c>
      <c r="Q3954" s="119">
        <f t="shared" si="1791"/>
        <v>-1.5328934692228621E-2</v>
      </c>
      <c r="R3954" s="58"/>
      <c r="S3954" s="64">
        <f t="shared" si="1772"/>
        <v>0</v>
      </c>
      <c r="T3954" s="62">
        <f t="shared" si="1773"/>
        <v>0</v>
      </c>
      <c r="U3954" s="62">
        <f t="shared" si="1792"/>
        <v>0</v>
      </c>
      <c r="V3954" s="62">
        <f t="shared" si="1793"/>
        <v>0</v>
      </c>
      <c r="W3954" s="66">
        <f t="shared" si="1794"/>
        <v>0</v>
      </c>
      <c r="X3954" s="64">
        <f t="shared" si="1774"/>
        <v>0</v>
      </c>
      <c r="Y3954" s="62">
        <f t="shared" si="1775"/>
        <v>0</v>
      </c>
      <c r="Z3954" s="62">
        <f t="shared" si="1795"/>
        <v>0</v>
      </c>
      <c r="AA3954" s="62">
        <f t="shared" si="1796"/>
        <v>0</v>
      </c>
      <c r="AB3954" s="66">
        <f t="shared" si="1797"/>
        <v>0</v>
      </c>
      <c r="AC3954" s="64">
        <f t="shared" si="1776"/>
        <v>0</v>
      </c>
      <c r="AD3954" s="62">
        <f t="shared" si="1777"/>
        <v>0</v>
      </c>
      <c r="AE3954" s="62">
        <f t="shared" si="1798"/>
        <v>0</v>
      </c>
      <c r="AF3954" s="62">
        <f t="shared" si="1799"/>
        <v>0</v>
      </c>
      <c r="AG3954" s="62">
        <f t="shared" si="1800"/>
        <v>0</v>
      </c>
      <c r="AH3954" s="159"/>
      <c r="AI3954" s="54"/>
      <c r="AJ3954" s="43">
        <v>3949</v>
      </c>
      <c r="AK3954" s="43">
        <v>6</v>
      </c>
      <c r="AL3954" s="43">
        <v>12</v>
      </c>
      <c r="AM3954" s="44">
        <v>0</v>
      </c>
      <c r="AN3954" s="45">
        <v>0</v>
      </c>
      <c r="AO3954" s="45">
        <v>0</v>
      </c>
      <c r="AP3954" s="170">
        <f t="shared" si="1778"/>
        <v>0</v>
      </c>
      <c r="AQ3954" s="170">
        <f t="shared" si="1779"/>
        <v>0</v>
      </c>
      <c r="AR3954" s="171">
        <f t="shared" si="1780"/>
        <v>0</v>
      </c>
      <c r="AS3954" s="162">
        <v>5.3100000000000001E-2</v>
      </c>
      <c r="AT3954" s="177">
        <f t="shared" si="1781"/>
        <v>0.117065322</v>
      </c>
    </row>
    <row r="3955" spans="1:46">
      <c r="A3955" s="2">
        <v>3950</v>
      </c>
      <c r="B3955" s="2">
        <v>6</v>
      </c>
      <c r="C3955" s="2">
        <v>13</v>
      </c>
      <c r="D3955" s="50">
        <v>16409088</v>
      </c>
      <c r="E3955" s="50">
        <v>0</v>
      </c>
      <c r="F3955" s="50">
        <v>242486115.58505449</v>
      </c>
      <c r="G3955" s="58"/>
      <c r="H3955" s="73">
        <f t="shared" si="1782"/>
        <v>15.552814535422632</v>
      </c>
      <c r="I3955" s="73">
        <f t="shared" si="1783"/>
        <v>0</v>
      </c>
      <c r="J3955" s="73">
        <f t="shared" si="1784"/>
        <v>229.83249179414528</v>
      </c>
      <c r="K3955" s="74">
        <f t="shared" si="1785"/>
        <v>15.552814535422632</v>
      </c>
      <c r="L3955" s="76">
        <f t="shared" si="1786"/>
        <v>-214.27967725872264</v>
      </c>
      <c r="M3955" s="119">
        <f t="shared" si="1787"/>
        <v>1.0580145942464376E-3</v>
      </c>
      <c r="N3955" s="119">
        <f t="shared" si="1788"/>
        <v>0</v>
      </c>
      <c r="O3955" s="119">
        <f t="shared" si="1789"/>
        <v>1.5634863387356823E-2</v>
      </c>
      <c r="P3955" s="119">
        <f t="shared" si="1790"/>
        <v>1.0580145942464376E-3</v>
      </c>
      <c r="Q3955" s="119">
        <f t="shared" si="1791"/>
        <v>-1.4576848793110385E-2</v>
      </c>
      <c r="R3955" s="58"/>
      <c r="S3955" s="64">
        <f t="shared" si="1772"/>
        <v>0.22642410409425753</v>
      </c>
      <c r="T3955" s="62">
        <f t="shared" si="1773"/>
        <v>0</v>
      </c>
      <c r="U3955" s="62">
        <f t="shared" si="1792"/>
        <v>3.3459934809687497</v>
      </c>
      <c r="V3955" s="62">
        <f t="shared" si="1793"/>
        <v>0.22642410409425753</v>
      </c>
      <c r="W3955" s="66">
        <f t="shared" si="1794"/>
        <v>-3.1195693768744923</v>
      </c>
      <c r="X3955" s="64">
        <f t="shared" si="1774"/>
        <v>0</v>
      </c>
      <c r="Y3955" s="62">
        <f t="shared" si="1775"/>
        <v>0</v>
      </c>
      <c r="Z3955" s="62">
        <f t="shared" si="1795"/>
        <v>0</v>
      </c>
      <c r="AA3955" s="62">
        <f t="shared" si="1796"/>
        <v>0</v>
      </c>
      <c r="AB3955" s="66">
        <f t="shared" si="1797"/>
        <v>0</v>
      </c>
      <c r="AC3955" s="64">
        <f t="shared" si="1776"/>
        <v>0</v>
      </c>
      <c r="AD3955" s="62">
        <f t="shared" si="1777"/>
        <v>0</v>
      </c>
      <c r="AE3955" s="62">
        <f t="shared" si="1798"/>
        <v>0</v>
      </c>
      <c r="AF3955" s="62">
        <f t="shared" si="1799"/>
        <v>0</v>
      </c>
      <c r="AG3955" s="62">
        <f t="shared" si="1800"/>
        <v>0</v>
      </c>
      <c r="AH3955" s="159"/>
      <c r="AI3955" s="54"/>
      <c r="AJ3955" s="43">
        <v>3950</v>
      </c>
      <c r="AK3955" s="43">
        <v>6</v>
      </c>
      <c r="AL3955" s="43">
        <v>13</v>
      </c>
      <c r="AM3955" s="44">
        <v>2.2531439779211217E-2</v>
      </c>
      <c r="AN3955" s="45">
        <v>0</v>
      </c>
      <c r="AO3955" s="45">
        <v>0</v>
      </c>
      <c r="AP3955" s="170">
        <f t="shared" si="1778"/>
        <v>1.4558400576214721E-2</v>
      </c>
      <c r="AQ3955" s="170">
        <f t="shared" si="1779"/>
        <v>0</v>
      </c>
      <c r="AR3955" s="171">
        <f t="shared" si="1780"/>
        <v>0</v>
      </c>
      <c r="AS3955" s="162">
        <v>5.3100000000000001E-2</v>
      </c>
      <c r="AT3955" s="177">
        <f t="shared" si="1781"/>
        <v>0.117065322</v>
      </c>
    </row>
    <row r="3956" spans="1:46">
      <c r="A3956" s="2">
        <v>3951</v>
      </c>
      <c r="B3956" s="2">
        <v>6</v>
      </c>
      <c r="C3956" s="2">
        <v>14</v>
      </c>
      <c r="D3956" s="50">
        <v>14128862.4</v>
      </c>
      <c r="E3956" s="50">
        <v>0</v>
      </c>
      <c r="F3956" s="50">
        <v>209354349.29719552</v>
      </c>
      <c r="G3956" s="58"/>
      <c r="H3956" s="73">
        <f t="shared" si="1782"/>
        <v>13.391577673524958</v>
      </c>
      <c r="I3956" s="73">
        <f t="shared" si="1783"/>
        <v>0</v>
      </c>
      <c r="J3956" s="73">
        <f t="shared" si="1784"/>
        <v>198.42963647969768</v>
      </c>
      <c r="K3956" s="74">
        <f t="shared" si="1785"/>
        <v>13.391577673524958</v>
      </c>
      <c r="L3956" s="76">
        <f t="shared" si="1786"/>
        <v>-185.03805880617273</v>
      </c>
      <c r="M3956" s="119">
        <f t="shared" si="1787"/>
        <v>9.1099167847108562E-4</v>
      </c>
      <c r="N3956" s="119">
        <f t="shared" si="1788"/>
        <v>0</v>
      </c>
      <c r="O3956" s="119">
        <f t="shared" si="1789"/>
        <v>1.3498614726510046E-2</v>
      </c>
      <c r="P3956" s="119">
        <f t="shared" si="1790"/>
        <v>9.1099167847108562E-4</v>
      </c>
      <c r="Q3956" s="119">
        <f t="shared" si="1791"/>
        <v>-1.2587623048038961E-2</v>
      </c>
      <c r="R3956" s="58"/>
      <c r="S3956" s="64">
        <f t="shared" si="1772"/>
        <v>0.36775106772075955</v>
      </c>
      <c r="T3956" s="62">
        <f t="shared" si="1773"/>
        <v>0</v>
      </c>
      <c r="U3956" s="62">
        <f t="shared" si="1792"/>
        <v>5.4491496418019114</v>
      </c>
      <c r="V3956" s="62">
        <f t="shared" si="1793"/>
        <v>0.36775106772075955</v>
      </c>
      <c r="W3956" s="66">
        <f t="shared" si="1794"/>
        <v>-5.0813985740811516</v>
      </c>
      <c r="X3956" s="64">
        <f t="shared" si="1774"/>
        <v>0</v>
      </c>
      <c r="Y3956" s="62">
        <f t="shared" si="1775"/>
        <v>0</v>
      </c>
      <c r="Z3956" s="62">
        <f t="shared" si="1795"/>
        <v>0</v>
      </c>
      <c r="AA3956" s="62">
        <f t="shared" si="1796"/>
        <v>0</v>
      </c>
      <c r="AB3956" s="66">
        <f t="shared" si="1797"/>
        <v>0</v>
      </c>
      <c r="AC3956" s="64">
        <f t="shared" si="1776"/>
        <v>0</v>
      </c>
      <c r="AD3956" s="62">
        <f t="shared" si="1777"/>
        <v>0</v>
      </c>
      <c r="AE3956" s="62">
        <f t="shared" si="1798"/>
        <v>0</v>
      </c>
      <c r="AF3956" s="62">
        <f t="shared" si="1799"/>
        <v>0</v>
      </c>
      <c r="AG3956" s="62">
        <f t="shared" si="1800"/>
        <v>0</v>
      </c>
      <c r="AH3956" s="159"/>
      <c r="AI3956" s="54"/>
      <c r="AJ3956" s="43">
        <v>3951</v>
      </c>
      <c r="AK3956" s="43">
        <v>6</v>
      </c>
      <c r="AL3956" s="43">
        <v>14</v>
      </c>
      <c r="AM3956" s="44">
        <v>4.2500836433563269E-2</v>
      </c>
      <c r="AN3956" s="45">
        <v>0</v>
      </c>
      <c r="AO3956" s="45">
        <v>0</v>
      </c>
      <c r="AP3956" s="170">
        <f t="shared" si="1778"/>
        <v>2.746136987636643E-2</v>
      </c>
      <c r="AQ3956" s="170">
        <f t="shared" si="1779"/>
        <v>0</v>
      </c>
      <c r="AR3956" s="171">
        <f t="shared" si="1780"/>
        <v>0</v>
      </c>
      <c r="AS3956" s="162">
        <v>5.3100000000000001E-2</v>
      </c>
      <c r="AT3956" s="177">
        <f t="shared" si="1781"/>
        <v>0.117065322</v>
      </c>
    </row>
    <row r="3957" spans="1:46">
      <c r="A3957" s="2">
        <v>3952</v>
      </c>
      <c r="B3957" s="2">
        <v>6</v>
      </c>
      <c r="C3957" s="2">
        <v>15</v>
      </c>
      <c r="D3957" s="50">
        <v>14493740.4</v>
      </c>
      <c r="E3957" s="50">
        <v>0</v>
      </c>
      <c r="F3957" s="50">
        <v>166299058.80717596</v>
      </c>
      <c r="G3957" s="58"/>
      <c r="H3957" s="73">
        <f t="shared" si="1782"/>
        <v>13.737415288757196</v>
      </c>
      <c r="I3957" s="73">
        <f t="shared" si="1783"/>
        <v>0</v>
      </c>
      <c r="J3957" s="73">
        <f t="shared" si="1784"/>
        <v>157.62109503242041</v>
      </c>
      <c r="K3957" s="74">
        <f t="shared" si="1785"/>
        <v>13.737415288757196</v>
      </c>
      <c r="L3957" s="76">
        <f t="shared" si="1786"/>
        <v>-143.88367974366321</v>
      </c>
      <c r="M3957" s="119">
        <f t="shared" si="1787"/>
        <v>9.3451804685423107E-4</v>
      </c>
      <c r="N3957" s="119">
        <f t="shared" si="1788"/>
        <v>0</v>
      </c>
      <c r="O3957" s="119">
        <f t="shared" si="1789"/>
        <v>1.0722523471593226E-2</v>
      </c>
      <c r="P3957" s="119">
        <f t="shared" si="1790"/>
        <v>9.3451804685423107E-4</v>
      </c>
      <c r="Q3957" s="119">
        <f t="shared" si="1791"/>
        <v>-9.7880054247389929E-3</v>
      </c>
      <c r="R3957" s="58"/>
      <c r="S3957" s="64">
        <f t="shared" si="1772"/>
        <v>0.22458365763055069</v>
      </c>
      <c r="T3957" s="62">
        <f t="shared" si="1773"/>
        <v>0</v>
      </c>
      <c r="U3957" s="62">
        <f t="shared" si="1792"/>
        <v>2.5768400603776249</v>
      </c>
      <c r="V3957" s="62">
        <f t="shared" si="1793"/>
        <v>0.22458365763055069</v>
      </c>
      <c r="W3957" s="66">
        <f t="shared" si="1794"/>
        <v>-2.352256402747074</v>
      </c>
      <c r="X3957" s="64">
        <f t="shared" si="1774"/>
        <v>0</v>
      </c>
      <c r="Y3957" s="62">
        <f t="shared" si="1775"/>
        <v>0</v>
      </c>
      <c r="Z3957" s="62">
        <f t="shared" si="1795"/>
        <v>0</v>
      </c>
      <c r="AA3957" s="62">
        <f t="shared" si="1796"/>
        <v>0</v>
      </c>
      <c r="AB3957" s="66">
        <f t="shared" si="1797"/>
        <v>0</v>
      </c>
      <c r="AC3957" s="64">
        <f t="shared" si="1776"/>
        <v>0</v>
      </c>
      <c r="AD3957" s="62">
        <f t="shared" si="1777"/>
        <v>0</v>
      </c>
      <c r="AE3957" s="62">
        <f t="shared" si="1798"/>
        <v>0</v>
      </c>
      <c r="AF3957" s="62">
        <f t="shared" si="1799"/>
        <v>0</v>
      </c>
      <c r="AG3957" s="62">
        <f t="shared" si="1800"/>
        <v>0</v>
      </c>
      <c r="AH3957" s="159"/>
      <c r="AI3957" s="54"/>
      <c r="AJ3957" s="43">
        <v>3952</v>
      </c>
      <c r="AK3957" s="43">
        <v>6</v>
      </c>
      <c r="AL3957" s="43">
        <v>15</v>
      </c>
      <c r="AM3957" s="44">
        <v>2.5301624304837764E-2</v>
      </c>
      <c r="AN3957" s="45">
        <v>0</v>
      </c>
      <c r="AO3957" s="45">
        <v>0</v>
      </c>
      <c r="AP3957" s="170">
        <f t="shared" si="1778"/>
        <v>1.6348319746462905E-2</v>
      </c>
      <c r="AQ3957" s="170">
        <f t="shared" si="1779"/>
        <v>0</v>
      </c>
      <c r="AR3957" s="171">
        <f t="shared" si="1780"/>
        <v>0</v>
      </c>
      <c r="AS3957" s="162">
        <v>5.3100000000000001E-2</v>
      </c>
      <c r="AT3957" s="177">
        <f t="shared" si="1781"/>
        <v>0.117065322</v>
      </c>
    </row>
    <row r="3958" spans="1:46">
      <c r="A3958" s="2">
        <v>3953</v>
      </c>
      <c r="B3958" s="2">
        <v>6</v>
      </c>
      <c r="C3958" s="2">
        <v>16</v>
      </c>
      <c r="D3958" s="50">
        <v>17290911.600000001</v>
      </c>
      <c r="E3958" s="50">
        <v>0</v>
      </c>
      <c r="F3958" s="50">
        <v>114760755.69272876</v>
      </c>
      <c r="G3958" s="58"/>
      <c r="H3958" s="73">
        <f t="shared" si="1782"/>
        <v>16.388622040614798</v>
      </c>
      <c r="I3958" s="73">
        <f t="shared" si="1783"/>
        <v>0</v>
      </c>
      <c r="J3958" s="73">
        <f t="shared" si="1784"/>
        <v>108.77220898772421</v>
      </c>
      <c r="K3958" s="74">
        <f t="shared" si="1785"/>
        <v>16.388622040614798</v>
      </c>
      <c r="L3958" s="76">
        <f t="shared" si="1786"/>
        <v>-92.383586947109421</v>
      </c>
      <c r="M3958" s="119">
        <f t="shared" si="1787"/>
        <v>1.1148722476608706E-3</v>
      </c>
      <c r="N3958" s="119">
        <f t="shared" si="1788"/>
        <v>0</v>
      </c>
      <c r="O3958" s="119">
        <f t="shared" si="1789"/>
        <v>7.3994699991649128E-3</v>
      </c>
      <c r="P3958" s="119">
        <f t="shared" si="1790"/>
        <v>1.1148722476608706E-3</v>
      </c>
      <c r="Q3958" s="119">
        <f t="shared" si="1791"/>
        <v>-6.2845977515040424E-3</v>
      </c>
      <c r="R3958" s="58"/>
      <c r="S3958" s="64">
        <f t="shared" si="1772"/>
        <v>1.5491919505202185</v>
      </c>
      <c r="T3958" s="62">
        <f t="shared" si="1773"/>
        <v>0</v>
      </c>
      <c r="U3958" s="62">
        <f t="shared" si="1792"/>
        <v>10.282074367599725</v>
      </c>
      <c r="V3958" s="62">
        <f t="shared" si="1793"/>
        <v>1.5491919505202185</v>
      </c>
      <c r="W3958" s="66">
        <f t="shared" si="1794"/>
        <v>-8.7328824170795052</v>
      </c>
      <c r="X3958" s="64">
        <f t="shared" si="1774"/>
        <v>0</v>
      </c>
      <c r="Y3958" s="62">
        <f t="shared" si="1775"/>
        <v>0</v>
      </c>
      <c r="Z3958" s="62">
        <f t="shared" si="1795"/>
        <v>0</v>
      </c>
      <c r="AA3958" s="62">
        <f t="shared" si="1796"/>
        <v>0</v>
      </c>
      <c r="AB3958" s="66">
        <f t="shared" si="1797"/>
        <v>0</v>
      </c>
      <c r="AC3958" s="64">
        <f t="shared" si="1776"/>
        <v>0</v>
      </c>
      <c r="AD3958" s="62">
        <f t="shared" si="1777"/>
        <v>0</v>
      </c>
      <c r="AE3958" s="62">
        <f t="shared" si="1798"/>
        <v>0</v>
      </c>
      <c r="AF3958" s="62">
        <f t="shared" si="1799"/>
        <v>0</v>
      </c>
      <c r="AG3958" s="62">
        <f t="shared" si="1800"/>
        <v>0</v>
      </c>
      <c r="AH3958" s="159"/>
      <c r="AI3958" s="54"/>
      <c r="AJ3958" s="43">
        <v>3953</v>
      </c>
      <c r="AK3958" s="43">
        <v>6</v>
      </c>
      <c r="AL3958" s="43">
        <v>16</v>
      </c>
      <c r="AM3958" s="44">
        <v>0.14629789312633998</v>
      </c>
      <c r="AN3958" s="45">
        <v>0</v>
      </c>
      <c r="AO3958" s="45">
        <v>0</v>
      </c>
      <c r="AP3958" s="170">
        <f t="shared" si="1778"/>
        <v>9.4528505610841612E-2</v>
      </c>
      <c r="AQ3958" s="170">
        <f t="shared" si="1779"/>
        <v>0</v>
      </c>
      <c r="AR3958" s="171">
        <f t="shared" si="1780"/>
        <v>0</v>
      </c>
      <c r="AS3958" s="162">
        <v>5.3100000000000001E-2</v>
      </c>
      <c r="AT3958" s="177">
        <f t="shared" si="1781"/>
        <v>0.117065322</v>
      </c>
    </row>
    <row r="3959" spans="1:46">
      <c r="A3959" s="2">
        <v>3954</v>
      </c>
      <c r="B3959" s="2">
        <v>6</v>
      </c>
      <c r="C3959" s="2">
        <v>17</v>
      </c>
      <c r="D3959" s="50">
        <v>19794988.800000001</v>
      </c>
      <c r="E3959" s="50">
        <v>0</v>
      </c>
      <c r="F3959" s="50">
        <v>59701202.054934189</v>
      </c>
      <c r="G3959" s="58"/>
      <c r="H3959" s="73">
        <f t="shared" si="1782"/>
        <v>18.762029281406026</v>
      </c>
      <c r="I3959" s="73">
        <f t="shared" si="1783"/>
        <v>0</v>
      </c>
      <c r="J3959" s="73">
        <f t="shared" si="1784"/>
        <v>56.585821412023876</v>
      </c>
      <c r="K3959" s="74">
        <f t="shared" si="1785"/>
        <v>18.762029281406026</v>
      </c>
      <c r="L3959" s="76">
        <f t="shared" si="1786"/>
        <v>-37.823792130617846</v>
      </c>
      <c r="M3959" s="119">
        <f t="shared" si="1787"/>
        <v>1.2763285225446275E-3</v>
      </c>
      <c r="N3959" s="119">
        <f t="shared" si="1788"/>
        <v>0</v>
      </c>
      <c r="O3959" s="119">
        <f t="shared" si="1789"/>
        <v>3.8493756062601275E-3</v>
      </c>
      <c r="P3959" s="119">
        <f t="shared" si="1790"/>
        <v>1.2763285225446275E-3</v>
      </c>
      <c r="Q3959" s="119">
        <f t="shared" si="1791"/>
        <v>-2.5730470837154996E-3</v>
      </c>
      <c r="R3959" s="58"/>
      <c r="S3959" s="64">
        <f t="shared" si="1772"/>
        <v>2.3161541563213066</v>
      </c>
      <c r="T3959" s="62">
        <f t="shared" si="1773"/>
        <v>0</v>
      </c>
      <c r="U3959" s="62">
        <f t="shared" si="1792"/>
        <v>6.9854642846230837</v>
      </c>
      <c r="V3959" s="62">
        <f t="shared" si="1793"/>
        <v>2.3161541563213066</v>
      </c>
      <c r="W3959" s="66">
        <f t="shared" si="1794"/>
        <v>-4.6693101283017775</v>
      </c>
      <c r="X3959" s="64">
        <f t="shared" si="1774"/>
        <v>1.0190211921705754</v>
      </c>
      <c r="Y3959" s="62">
        <f t="shared" si="1775"/>
        <v>0</v>
      </c>
      <c r="Z3959" s="62">
        <f t="shared" si="1795"/>
        <v>3.0733429913350316</v>
      </c>
      <c r="AA3959" s="62">
        <f t="shared" si="1796"/>
        <v>1.0190211921705754</v>
      </c>
      <c r="AB3959" s="66">
        <f t="shared" si="1797"/>
        <v>-2.0543217991644562</v>
      </c>
      <c r="AC3959" s="64">
        <f t="shared" si="1776"/>
        <v>0</v>
      </c>
      <c r="AD3959" s="62">
        <f t="shared" si="1777"/>
        <v>0</v>
      </c>
      <c r="AE3959" s="62">
        <f t="shared" si="1798"/>
        <v>0</v>
      </c>
      <c r="AF3959" s="62">
        <f t="shared" si="1799"/>
        <v>0</v>
      </c>
      <c r="AG3959" s="62">
        <f t="shared" si="1800"/>
        <v>0</v>
      </c>
      <c r="AH3959" s="159"/>
      <c r="AI3959" s="54"/>
      <c r="AJ3959" s="43">
        <v>3954</v>
      </c>
      <c r="AK3959" s="43">
        <v>6</v>
      </c>
      <c r="AL3959" s="43">
        <v>17</v>
      </c>
      <c r="AM3959" s="44">
        <v>0.19105699004375296</v>
      </c>
      <c r="AN3959" s="45">
        <v>8.4057929061220282E-2</v>
      </c>
      <c r="AO3959" s="45">
        <v>0</v>
      </c>
      <c r="AP3959" s="170">
        <f t="shared" si="1778"/>
        <v>0.12344902150945446</v>
      </c>
      <c r="AQ3959" s="170">
        <f t="shared" si="1779"/>
        <v>5.4312951807428907E-2</v>
      </c>
      <c r="AR3959" s="171">
        <f t="shared" si="1780"/>
        <v>0</v>
      </c>
      <c r="AS3959" s="162">
        <v>5.3100000000000001E-2</v>
      </c>
      <c r="AT3959" s="177">
        <f t="shared" si="1781"/>
        <v>0.117065322</v>
      </c>
    </row>
    <row r="3960" spans="1:46">
      <c r="A3960" s="2">
        <v>3955</v>
      </c>
      <c r="B3960" s="2">
        <v>6</v>
      </c>
      <c r="C3960" s="2">
        <v>18</v>
      </c>
      <c r="D3960" s="50">
        <v>19331456.399999999</v>
      </c>
      <c r="E3960" s="50">
        <v>0</v>
      </c>
      <c r="F3960" s="50">
        <v>24488696.821460944</v>
      </c>
      <c r="G3960" s="58"/>
      <c r="H3960" s="73">
        <f t="shared" si="1782"/>
        <v>18.322685336857774</v>
      </c>
      <c r="I3960" s="73">
        <f t="shared" si="1783"/>
        <v>0</v>
      </c>
      <c r="J3960" s="73">
        <f t="shared" si="1784"/>
        <v>23.210806101982985</v>
      </c>
      <c r="K3960" s="74">
        <f t="shared" si="1785"/>
        <v>18.322685336857774</v>
      </c>
      <c r="L3960" s="76">
        <f t="shared" si="1786"/>
        <v>-4.8881207651252119</v>
      </c>
      <c r="M3960" s="119">
        <f t="shared" si="1787"/>
        <v>1.2464411793780799E-3</v>
      </c>
      <c r="N3960" s="119">
        <f t="shared" si="1788"/>
        <v>0</v>
      </c>
      <c r="O3960" s="119">
        <f t="shared" si="1789"/>
        <v>1.5789664014954413E-3</v>
      </c>
      <c r="P3960" s="119">
        <f t="shared" si="1790"/>
        <v>1.2464411793780799E-3</v>
      </c>
      <c r="Q3960" s="119">
        <f t="shared" si="1791"/>
        <v>-3.3252522211736136E-4</v>
      </c>
      <c r="R3960" s="58"/>
      <c r="S3960" s="64">
        <f t="shared" si="1772"/>
        <v>3.8184023703335681</v>
      </c>
      <c r="T3960" s="62">
        <f t="shared" si="1773"/>
        <v>0</v>
      </c>
      <c r="U3960" s="62">
        <f t="shared" si="1792"/>
        <v>4.8370746649717811</v>
      </c>
      <c r="V3960" s="62">
        <f t="shared" si="1793"/>
        <v>3.8184023703335681</v>
      </c>
      <c r="W3960" s="66">
        <f t="shared" si="1794"/>
        <v>-1.018672294638213</v>
      </c>
      <c r="X3960" s="64">
        <f t="shared" si="1774"/>
        <v>1.7080836870423761</v>
      </c>
      <c r="Y3960" s="62">
        <f t="shared" si="1775"/>
        <v>0</v>
      </c>
      <c r="Z3960" s="62">
        <f t="shared" si="1795"/>
        <v>2.1637657656080131</v>
      </c>
      <c r="AA3960" s="62">
        <f t="shared" si="1796"/>
        <v>1.7080836870423761</v>
      </c>
      <c r="AB3960" s="66">
        <f t="shared" si="1797"/>
        <v>-0.45568207856563703</v>
      </c>
      <c r="AC3960" s="64">
        <f t="shared" si="1776"/>
        <v>0</v>
      </c>
      <c r="AD3960" s="62">
        <f t="shared" si="1777"/>
        <v>0</v>
      </c>
      <c r="AE3960" s="62">
        <f t="shared" si="1798"/>
        <v>0</v>
      </c>
      <c r="AF3960" s="62">
        <f t="shared" si="1799"/>
        <v>0</v>
      </c>
      <c r="AG3960" s="62">
        <f t="shared" si="1800"/>
        <v>0</v>
      </c>
      <c r="AH3960" s="159"/>
      <c r="AI3960" s="54"/>
      <c r="AJ3960" s="43">
        <v>3955</v>
      </c>
      <c r="AK3960" s="43">
        <v>6</v>
      </c>
      <c r="AL3960" s="43">
        <v>18</v>
      </c>
      <c r="AM3960" s="44">
        <v>0.3225283146072398</v>
      </c>
      <c r="AN3960" s="45">
        <v>0.14427640132167938</v>
      </c>
      <c r="AO3960" s="45">
        <v>0</v>
      </c>
      <c r="AP3960" s="170">
        <f t="shared" si="1778"/>
        <v>0.20839753017274706</v>
      </c>
      <c r="AQ3960" s="170">
        <f t="shared" si="1779"/>
        <v>9.322234463124289E-2</v>
      </c>
      <c r="AR3960" s="171">
        <f t="shared" si="1780"/>
        <v>0</v>
      </c>
      <c r="AS3960" s="162">
        <v>5.3100000000000001E-2</v>
      </c>
      <c r="AT3960" s="177">
        <f t="shared" si="1781"/>
        <v>0.117065322</v>
      </c>
    </row>
    <row r="3961" spans="1:46">
      <c r="A3961" s="2">
        <v>3956</v>
      </c>
      <c r="B3961" s="2">
        <v>6</v>
      </c>
      <c r="C3961" s="2">
        <v>19</v>
      </c>
      <c r="D3961" s="50">
        <v>16277338.800000001</v>
      </c>
      <c r="E3961" s="50">
        <v>0</v>
      </c>
      <c r="F3961" s="50">
        <v>0</v>
      </c>
      <c r="G3961" s="58"/>
      <c r="H3961" s="73">
        <f t="shared" si="1782"/>
        <v>15.427940388072683</v>
      </c>
      <c r="I3961" s="73">
        <f t="shared" si="1783"/>
        <v>0</v>
      </c>
      <c r="J3961" s="73">
        <f t="shared" si="1784"/>
        <v>0</v>
      </c>
      <c r="K3961" s="74">
        <f t="shared" si="1785"/>
        <v>15.427940388072683</v>
      </c>
      <c r="L3961" s="76">
        <f t="shared" si="1786"/>
        <v>15.427940388072683</v>
      </c>
      <c r="M3961" s="119">
        <f t="shared" si="1787"/>
        <v>1.0495197542906586E-3</v>
      </c>
      <c r="N3961" s="119">
        <f t="shared" si="1788"/>
        <v>0</v>
      </c>
      <c r="O3961" s="119">
        <f t="shared" si="1789"/>
        <v>0</v>
      </c>
      <c r="P3961" s="119">
        <f t="shared" si="1790"/>
        <v>1.0495197542906586E-3</v>
      </c>
      <c r="Q3961" s="119">
        <f t="shared" si="1791"/>
        <v>1.0495197542906586E-3</v>
      </c>
      <c r="R3961" s="58"/>
      <c r="S3961" s="64">
        <f t="shared" si="1772"/>
        <v>3.215834290162245</v>
      </c>
      <c r="T3961" s="62">
        <f t="shared" si="1773"/>
        <v>0</v>
      </c>
      <c r="U3961" s="62">
        <f t="shared" si="1792"/>
        <v>0</v>
      </c>
      <c r="V3961" s="62">
        <f t="shared" si="1793"/>
        <v>3.215834290162245</v>
      </c>
      <c r="W3961" s="66">
        <f t="shared" si="1794"/>
        <v>3.215834290162245</v>
      </c>
      <c r="X3961" s="64">
        <f t="shared" si="1774"/>
        <v>1.4322305052423272</v>
      </c>
      <c r="Y3961" s="62">
        <f t="shared" si="1775"/>
        <v>0</v>
      </c>
      <c r="Z3961" s="62">
        <f t="shared" si="1795"/>
        <v>0</v>
      </c>
      <c r="AA3961" s="62">
        <f t="shared" si="1796"/>
        <v>1.4322305052423272</v>
      </c>
      <c r="AB3961" s="66">
        <f t="shared" si="1797"/>
        <v>1.4322305052423272</v>
      </c>
      <c r="AC3961" s="64">
        <f t="shared" si="1776"/>
        <v>0</v>
      </c>
      <c r="AD3961" s="62">
        <f t="shared" si="1777"/>
        <v>0</v>
      </c>
      <c r="AE3961" s="62">
        <f t="shared" si="1798"/>
        <v>0</v>
      </c>
      <c r="AF3961" s="62">
        <f t="shared" si="1799"/>
        <v>0</v>
      </c>
      <c r="AG3961" s="62">
        <f t="shared" si="1800"/>
        <v>0</v>
      </c>
      <c r="AH3961" s="159"/>
      <c r="AI3961" s="54"/>
      <c r="AJ3961" s="43">
        <v>3956</v>
      </c>
      <c r="AK3961" s="43">
        <v>6</v>
      </c>
      <c r="AL3961" s="43">
        <v>19</v>
      </c>
      <c r="AM3961" s="44">
        <v>0.32259749383130709</v>
      </c>
      <c r="AN3961" s="45">
        <v>0.14367468280108767</v>
      </c>
      <c r="AO3961" s="45">
        <v>0</v>
      </c>
      <c r="AP3961" s="170">
        <f t="shared" si="1778"/>
        <v>0.20844222944032126</v>
      </c>
      <c r="AQ3961" s="170">
        <f t="shared" si="1779"/>
        <v>9.283355193345072E-2</v>
      </c>
      <c r="AR3961" s="171">
        <f t="shared" si="1780"/>
        <v>0</v>
      </c>
      <c r="AS3961" s="162">
        <v>5.3100000000000001E-2</v>
      </c>
      <c r="AT3961" s="177">
        <f t="shared" si="1781"/>
        <v>0.117065322</v>
      </c>
    </row>
    <row r="3962" spans="1:46">
      <c r="A3962" s="2">
        <v>3957</v>
      </c>
      <c r="B3962" s="2">
        <v>6</v>
      </c>
      <c r="C3962" s="2">
        <v>20</v>
      </c>
      <c r="D3962" s="50">
        <v>16791073.199999999</v>
      </c>
      <c r="E3962" s="50">
        <v>0</v>
      </c>
      <c r="F3962" s="50">
        <v>0</v>
      </c>
      <c r="G3962" s="58"/>
      <c r="H3962" s="73">
        <f t="shared" si="1782"/>
        <v>15.914866647695801</v>
      </c>
      <c r="I3962" s="73">
        <f t="shared" si="1783"/>
        <v>0</v>
      </c>
      <c r="J3962" s="73">
        <f t="shared" si="1784"/>
        <v>0</v>
      </c>
      <c r="K3962" s="74">
        <f t="shared" si="1785"/>
        <v>15.914866647695801</v>
      </c>
      <c r="L3962" s="76">
        <f t="shared" si="1786"/>
        <v>15.914866647695801</v>
      </c>
      <c r="M3962" s="119">
        <f t="shared" si="1787"/>
        <v>1.0826439896391702E-3</v>
      </c>
      <c r="N3962" s="119">
        <f t="shared" si="1788"/>
        <v>0</v>
      </c>
      <c r="O3962" s="119">
        <f t="shared" si="1789"/>
        <v>0</v>
      </c>
      <c r="P3962" s="119">
        <f t="shared" si="1790"/>
        <v>1.0826439896391702E-3</v>
      </c>
      <c r="Q3962" s="119">
        <f t="shared" si="1791"/>
        <v>1.0826439896391702E-3</v>
      </c>
      <c r="R3962" s="58"/>
      <c r="S3962" s="64">
        <f t="shared" si="1772"/>
        <v>3.3145505182169512</v>
      </c>
      <c r="T3962" s="62">
        <f t="shared" si="1773"/>
        <v>0</v>
      </c>
      <c r="U3962" s="62">
        <f t="shared" si="1792"/>
        <v>0</v>
      </c>
      <c r="V3962" s="62">
        <f t="shared" si="1793"/>
        <v>3.3145505182169512</v>
      </c>
      <c r="W3962" s="66">
        <f t="shared" si="1794"/>
        <v>3.3145505182169512</v>
      </c>
      <c r="X3962" s="64">
        <f t="shared" si="1774"/>
        <v>1.4415585523740224</v>
      </c>
      <c r="Y3962" s="62">
        <f t="shared" si="1775"/>
        <v>0</v>
      </c>
      <c r="Z3962" s="62">
        <f t="shared" si="1795"/>
        <v>0</v>
      </c>
      <c r="AA3962" s="62">
        <f t="shared" si="1796"/>
        <v>1.4415585523740224</v>
      </c>
      <c r="AB3962" s="66">
        <f t="shared" si="1797"/>
        <v>1.4415585523740224</v>
      </c>
      <c r="AC3962" s="64">
        <f t="shared" si="1776"/>
        <v>0</v>
      </c>
      <c r="AD3962" s="62">
        <f t="shared" si="1777"/>
        <v>0</v>
      </c>
      <c r="AE3962" s="62">
        <f t="shared" si="1798"/>
        <v>0</v>
      </c>
      <c r="AF3962" s="62">
        <f t="shared" si="1799"/>
        <v>0</v>
      </c>
      <c r="AG3962" s="62">
        <f t="shared" si="1800"/>
        <v>0</v>
      </c>
      <c r="AH3962" s="159"/>
      <c r="AI3962" s="54"/>
      <c r="AJ3962" s="43">
        <v>3957</v>
      </c>
      <c r="AK3962" s="43">
        <v>6</v>
      </c>
      <c r="AL3962" s="43">
        <v>20</v>
      </c>
      <c r="AM3962" s="44">
        <v>0.32232717227317365</v>
      </c>
      <c r="AN3962" s="45">
        <v>0.14018597372378766</v>
      </c>
      <c r="AO3962" s="45">
        <v>0</v>
      </c>
      <c r="AP3962" s="170">
        <f t="shared" si="1778"/>
        <v>0.20826756463566354</v>
      </c>
      <c r="AQ3962" s="170">
        <f t="shared" si="1779"/>
        <v>9.0579367347871267E-2</v>
      </c>
      <c r="AR3962" s="171">
        <f t="shared" si="1780"/>
        <v>0</v>
      </c>
      <c r="AS3962" s="162">
        <v>5.3100000000000001E-2</v>
      </c>
      <c r="AT3962" s="177">
        <f t="shared" si="1781"/>
        <v>0.117065322</v>
      </c>
    </row>
    <row r="3963" spans="1:46">
      <c r="A3963" s="2">
        <v>3958</v>
      </c>
      <c r="B3963" s="2">
        <v>6</v>
      </c>
      <c r="C3963" s="2">
        <v>21</v>
      </c>
      <c r="D3963" s="50">
        <v>25343121.600000001</v>
      </c>
      <c r="E3963" s="50">
        <v>0</v>
      </c>
      <c r="F3963" s="50">
        <v>0</v>
      </c>
      <c r="G3963" s="58"/>
      <c r="H3963" s="73">
        <f t="shared" si="1782"/>
        <v>24.020644535117572</v>
      </c>
      <c r="I3963" s="73">
        <f t="shared" si="1783"/>
        <v>0</v>
      </c>
      <c r="J3963" s="73">
        <f t="shared" si="1784"/>
        <v>0</v>
      </c>
      <c r="K3963" s="74">
        <f t="shared" si="1785"/>
        <v>24.020644535117572</v>
      </c>
      <c r="L3963" s="76">
        <f t="shared" si="1786"/>
        <v>24.020644535117572</v>
      </c>
      <c r="M3963" s="119">
        <f t="shared" si="1787"/>
        <v>1.6340574513685423E-3</v>
      </c>
      <c r="N3963" s="119">
        <f t="shared" si="1788"/>
        <v>0</v>
      </c>
      <c r="O3963" s="119">
        <f t="shared" si="1789"/>
        <v>0</v>
      </c>
      <c r="P3963" s="119">
        <f t="shared" si="1790"/>
        <v>1.6340574513685423E-3</v>
      </c>
      <c r="Q3963" s="119">
        <f t="shared" si="1791"/>
        <v>1.6340574513685423E-3</v>
      </c>
      <c r="R3963" s="58"/>
      <c r="S3963" s="64">
        <f t="shared" si="1772"/>
        <v>4.0218340687358314</v>
      </c>
      <c r="T3963" s="62">
        <f t="shared" si="1773"/>
        <v>0</v>
      </c>
      <c r="U3963" s="62">
        <f t="shared" si="1792"/>
        <v>0</v>
      </c>
      <c r="V3963" s="62">
        <f t="shared" si="1793"/>
        <v>4.0218340687358314</v>
      </c>
      <c r="W3963" s="66">
        <f t="shared" si="1794"/>
        <v>4.0218340687358314</v>
      </c>
      <c r="X3963" s="64">
        <f t="shared" si="1774"/>
        <v>2.0967579944901034</v>
      </c>
      <c r="Y3963" s="62">
        <f t="shared" si="1775"/>
        <v>0</v>
      </c>
      <c r="Z3963" s="62">
        <f t="shared" si="1795"/>
        <v>0</v>
      </c>
      <c r="AA3963" s="62">
        <f t="shared" si="1796"/>
        <v>2.0967579944901034</v>
      </c>
      <c r="AB3963" s="66">
        <f t="shared" si="1797"/>
        <v>2.0967579944901034</v>
      </c>
      <c r="AC3963" s="64">
        <f t="shared" si="1776"/>
        <v>0</v>
      </c>
      <c r="AD3963" s="62">
        <f t="shared" si="1777"/>
        <v>0</v>
      </c>
      <c r="AE3963" s="62">
        <f t="shared" si="1798"/>
        <v>0</v>
      </c>
      <c r="AF3963" s="62">
        <f t="shared" si="1799"/>
        <v>0</v>
      </c>
      <c r="AG3963" s="62">
        <f t="shared" si="1800"/>
        <v>0</v>
      </c>
      <c r="AH3963" s="159"/>
      <c r="AI3963" s="54"/>
      <c r="AJ3963" s="43">
        <v>3958</v>
      </c>
      <c r="AK3963" s="43">
        <v>6</v>
      </c>
      <c r="AL3963" s="43">
        <v>21</v>
      </c>
      <c r="AM3963" s="44">
        <v>0.25912825578081389</v>
      </c>
      <c r="AN3963" s="45">
        <v>0.13509489268349664</v>
      </c>
      <c r="AO3963" s="45">
        <v>0</v>
      </c>
      <c r="AP3963" s="170">
        <f t="shared" si="1778"/>
        <v>0.16743239603150584</v>
      </c>
      <c r="AQ3963" s="170">
        <f t="shared" si="1779"/>
        <v>8.7289830688127304E-2</v>
      </c>
      <c r="AR3963" s="171">
        <f t="shared" si="1780"/>
        <v>0</v>
      </c>
      <c r="AS3963" s="162">
        <v>5.3100000000000001E-2</v>
      </c>
      <c r="AT3963" s="177">
        <f t="shared" si="1781"/>
        <v>0.117065322</v>
      </c>
    </row>
    <row r="3964" spans="1:46">
      <c r="A3964" s="2">
        <v>3959</v>
      </c>
      <c r="B3964" s="2">
        <v>6</v>
      </c>
      <c r="C3964" s="2">
        <v>22</v>
      </c>
      <c r="D3964" s="50">
        <v>24409058.399999999</v>
      </c>
      <c r="E3964" s="50">
        <v>0</v>
      </c>
      <c r="F3964" s="50">
        <v>0</v>
      </c>
      <c r="G3964" s="58"/>
      <c r="H3964" s="73">
        <f t="shared" si="1782"/>
        <v>23.135323442686143</v>
      </c>
      <c r="I3964" s="73">
        <f t="shared" si="1783"/>
        <v>0</v>
      </c>
      <c r="J3964" s="73">
        <f t="shared" si="1784"/>
        <v>0</v>
      </c>
      <c r="K3964" s="74">
        <f t="shared" si="1785"/>
        <v>23.135323442686143</v>
      </c>
      <c r="L3964" s="76">
        <f t="shared" si="1786"/>
        <v>23.135323442686143</v>
      </c>
      <c r="M3964" s="119">
        <f t="shared" si="1787"/>
        <v>1.573831526713343E-3</v>
      </c>
      <c r="N3964" s="119">
        <f t="shared" si="1788"/>
        <v>0</v>
      </c>
      <c r="O3964" s="119">
        <f t="shared" si="1789"/>
        <v>0</v>
      </c>
      <c r="P3964" s="119">
        <f t="shared" si="1790"/>
        <v>1.573831526713343E-3</v>
      </c>
      <c r="Q3964" s="119">
        <f t="shared" si="1791"/>
        <v>1.573831526713343E-3</v>
      </c>
      <c r="R3964" s="58"/>
      <c r="S3964" s="64">
        <f t="shared" si="1772"/>
        <v>3.0877956098205064</v>
      </c>
      <c r="T3964" s="62">
        <f t="shared" si="1773"/>
        <v>0</v>
      </c>
      <c r="U3964" s="62">
        <f t="shared" si="1792"/>
        <v>0</v>
      </c>
      <c r="V3964" s="62">
        <f t="shared" si="1793"/>
        <v>3.0877956098205064</v>
      </c>
      <c r="W3964" s="66">
        <f t="shared" si="1794"/>
        <v>3.0877956098205064</v>
      </c>
      <c r="X3964" s="64">
        <f t="shared" si="1774"/>
        <v>2.0151765641474566</v>
      </c>
      <c r="Y3964" s="62">
        <f t="shared" si="1775"/>
        <v>0</v>
      </c>
      <c r="Z3964" s="62">
        <f t="shared" si="1795"/>
        <v>0</v>
      </c>
      <c r="AA3964" s="62">
        <f t="shared" si="1796"/>
        <v>2.0151765641474566</v>
      </c>
      <c r="AB3964" s="66">
        <f t="shared" si="1797"/>
        <v>2.0151765641474566</v>
      </c>
      <c r="AC3964" s="64">
        <f t="shared" si="1776"/>
        <v>0</v>
      </c>
      <c r="AD3964" s="62">
        <f t="shared" si="1777"/>
        <v>0</v>
      </c>
      <c r="AE3964" s="62">
        <f t="shared" si="1798"/>
        <v>0</v>
      </c>
      <c r="AF3964" s="62">
        <f t="shared" si="1799"/>
        <v>0</v>
      </c>
      <c r="AG3964" s="62">
        <f t="shared" si="1800"/>
        <v>0</v>
      </c>
      <c r="AH3964" s="159"/>
      <c r="AI3964" s="54"/>
      <c r="AJ3964" s="43">
        <v>3959</v>
      </c>
      <c r="AK3964" s="43">
        <v>6</v>
      </c>
      <c r="AL3964" s="43">
        <v>22</v>
      </c>
      <c r="AM3964" s="44">
        <v>0.20656096289880221</v>
      </c>
      <c r="AN3964" s="45">
        <v>0.1348071129376324</v>
      </c>
      <c r="AO3964" s="45">
        <v>0</v>
      </c>
      <c r="AP3964" s="170">
        <f t="shared" si="1778"/>
        <v>0.13346671454453612</v>
      </c>
      <c r="AQ3964" s="170">
        <f t="shared" si="1779"/>
        <v>8.710388549957887E-2</v>
      </c>
      <c r="AR3964" s="171">
        <f t="shared" si="1780"/>
        <v>0</v>
      </c>
      <c r="AS3964" s="162">
        <v>5.3100000000000001E-2</v>
      </c>
      <c r="AT3964" s="177">
        <f t="shared" si="1781"/>
        <v>0.117065322</v>
      </c>
    </row>
    <row r="3965" spans="1:46">
      <c r="A3965" s="2">
        <v>3960</v>
      </c>
      <c r="B3965" s="2">
        <v>6</v>
      </c>
      <c r="C3965" s="2">
        <v>23</v>
      </c>
      <c r="D3965" s="50">
        <v>12968190</v>
      </c>
      <c r="E3965" s="50">
        <v>0</v>
      </c>
      <c r="F3965" s="50">
        <v>0</v>
      </c>
      <c r="G3965" s="58"/>
      <c r="H3965" s="73">
        <f t="shared" si="1782"/>
        <v>12.291472501708958</v>
      </c>
      <c r="I3965" s="73">
        <f t="shared" si="1783"/>
        <v>0</v>
      </c>
      <c r="J3965" s="73">
        <f t="shared" si="1784"/>
        <v>0</v>
      </c>
      <c r="K3965" s="74">
        <f t="shared" si="1785"/>
        <v>12.291472501708958</v>
      </c>
      <c r="L3965" s="76">
        <f t="shared" si="1786"/>
        <v>12.291472501708958</v>
      </c>
      <c r="M3965" s="119">
        <f t="shared" si="1787"/>
        <v>8.3615459195299029E-4</v>
      </c>
      <c r="N3965" s="119">
        <f t="shared" si="1788"/>
        <v>0</v>
      </c>
      <c r="O3965" s="119">
        <f t="shared" si="1789"/>
        <v>0</v>
      </c>
      <c r="P3965" s="119">
        <f t="shared" si="1790"/>
        <v>8.3615459195299029E-4</v>
      </c>
      <c r="Q3965" s="119">
        <f t="shared" si="1791"/>
        <v>8.3615459195299029E-4</v>
      </c>
      <c r="R3965" s="58"/>
      <c r="S3965" s="64">
        <f t="shared" si="1772"/>
        <v>1.5246925313719093</v>
      </c>
      <c r="T3965" s="62">
        <f t="shared" si="1773"/>
        <v>0</v>
      </c>
      <c r="U3965" s="62">
        <f t="shared" si="1792"/>
        <v>0</v>
      </c>
      <c r="V3965" s="62">
        <f t="shared" si="1793"/>
        <v>1.5246925313719093</v>
      </c>
      <c r="W3965" s="66">
        <f t="shared" si="1794"/>
        <v>1.5246925313719093</v>
      </c>
      <c r="X3965" s="64">
        <f t="shared" si="1774"/>
        <v>1.067906633172433</v>
      </c>
      <c r="Y3965" s="62">
        <f t="shared" si="1775"/>
        <v>0</v>
      </c>
      <c r="Z3965" s="62">
        <f t="shared" si="1795"/>
        <v>0</v>
      </c>
      <c r="AA3965" s="62">
        <f t="shared" si="1796"/>
        <v>1.067906633172433</v>
      </c>
      <c r="AB3965" s="66">
        <f t="shared" si="1797"/>
        <v>1.067906633172433</v>
      </c>
      <c r="AC3965" s="64">
        <f t="shared" si="1776"/>
        <v>0</v>
      </c>
      <c r="AD3965" s="62">
        <f t="shared" si="1777"/>
        <v>0</v>
      </c>
      <c r="AE3965" s="62">
        <f t="shared" si="1798"/>
        <v>0</v>
      </c>
      <c r="AF3965" s="62">
        <f t="shared" si="1799"/>
        <v>0</v>
      </c>
      <c r="AG3965" s="62">
        <f t="shared" si="1800"/>
        <v>0</v>
      </c>
      <c r="AH3965" s="159"/>
      <c r="AI3965" s="54"/>
      <c r="AJ3965" s="43">
        <v>3960</v>
      </c>
      <c r="AK3965" s="43">
        <v>6</v>
      </c>
      <c r="AL3965" s="43">
        <v>23</v>
      </c>
      <c r="AM3965" s="44">
        <v>0.19197896173519871</v>
      </c>
      <c r="AN3965" s="45">
        <v>0.13446357376860998</v>
      </c>
      <c r="AO3965" s="45">
        <v>0</v>
      </c>
      <c r="AP3965" s="170">
        <f t="shared" si="1778"/>
        <v>0.12404474168248938</v>
      </c>
      <c r="AQ3965" s="170">
        <f t="shared" si="1779"/>
        <v>8.6881912075543064E-2</v>
      </c>
      <c r="AR3965" s="171">
        <f t="shared" si="1780"/>
        <v>0</v>
      </c>
      <c r="AS3965" s="162">
        <v>5.3100000000000001E-2</v>
      </c>
      <c r="AT3965" s="177">
        <f t="shared" si="1781"/>
        <v>0.117065322</v>
      </c>
    </row>
    <row r="3966" spans="1:46">
      <c r="A3966" s="2">
        <v>3961</v>
      </c>
      <c r="B3966" s="2">
        <v>6</v>
      </c>
      <c r="C3966" s="2">
        <v>0</v>
      </c>
      <c r="D3966" s="50">
        <v>9518551.1999999993</v>
      </c>
      <c r="E3966" s="50">
        <v>0</v>
      </c>
      <c r="F3966" s="50">
        <v>0</v>
      </c>
      <c r="G3966" s="58"/>
      <c r="H3966" s="73">
        <f t="shared" si="1782"/>
        <v>9.0218457881098892</v>
      </c>
      <c r="I3966" s="73">
        <f t="shared" si="1783"/>
        <v>0</v>
      </c>
      <c r="J3966" s="73">
        <f t="shared" si="1784"/>
        <v>0</v>
      </c>
      <c r="K3966" s="74">
        <f t="shared" si="1785"/>
        <v>9.0218457881098892</v>
      </c>
      <c r="L3966" s="76">
        <f t="shared" si="1786"/>
        <v>9.0218457881098892</v>
      </c>
      <c r="M3966" s="119">
        <f t="shared" si="1787"/>
        <v>6.1373100599387007E-4</v>
      </c>
      <c r="N3966" s="119">
        <f t="shared" si="1788"/>
        <v>0</v>
      </c>
      <c r="O3966" s="119">
        <f t="shared" si="1789"/>
        <v>0</v>
      </c>
      <c r="P3966" s="119">
        <f t="shared" si="1790"/>
        <v>6.1373100599387007E-4</v>
      </c>
      <c r="Q3966" s="119">
        <f t="shared" si="1791"/>
        <v>6.1373100599387007E-4</v>
      </c>
      <c r="R3966" s="58"/>
      <c r="S3966" s="64">
        <f t="shared" si="1772"/>
        <v>1.0482783989730564</v>
      </c>
      <c r="T3966" s="62">
        <f t="shared" si="1773"/>
        <v>0</v>
      </c>
      <c r="U3966" s="62">
        <f t="shared" si="1792"/>
        <v>0</v>
      </c>
      <c r="V3966" s="62">
        <f t="shared" si="1793"/>
        <v>1.0482783989730564</v>
      </c>
      <c r="W3966" s="66">
        <f t="shared" si="1794"/>
        <v>1.0482783989730564</v>
      </c>
      <c r="X3966" s="64">
        <f t="shared" si="1774"/>
        <v>0.70891085486374539</v>
      </c>
      <c r="Y3966" s="62">
        <f t="shared" si="1775"/>
        <v>0</v>
      </c>
      <c r="Z3966" s="62">
        <f t="shared" si="1795"/>
        <v>0</v>
      </c>
      <c r="AA3966" s="62">
        <f t="shared" si="1796"/>
        <v>0.70891085486374539</v>
      </c>
      <c r="AB3966" s="66">
        <f t="shared" si="1797"/>
        <v>0.70891085486374539</v>
      </c>
      <c r="AC3966" s="64">
        <f t="shared" si="1776"/>
        <v>0</v>
      </c>
      <c r="AD3966" s="62">
        <f t="shared" si="1777"/>
        <v>0</v>
      </c>
      <c r="AE3966" s="62">
        <f t="shared" si="1798"/>
        <v>0</v>
      </c>
      <c r="AF3966" s="62">
        <f t="shared" si="1799"/>
        <v>0</v>
      </c>
      <c r="AG3966" s="62">
        <f t="shared" si="1800"/>
        <v>0</v>
      </c>
      <c r="AH3966" s="159"/>
      <c r="AI3966" s="54"/>
      <c r="AJ3966" s="43">
        <v>3961</v>
      </c>
      <c r="AK3966" s="43">
        <v>6</v>
      </c>
      <c r="AL3966" s="43">
        <v>0</v>
      </c>
      <c r="AM3966" s="44">
        <v>0.17982766987067036</v>
      </c>
      <c r="AN3966" s="45">
        <v>0.12161062109174389</v>
      </c>
      <c r="AO3966" s="45">
        <v>0</v>
      </c>
      <c r="AP3966" s="170">
        <f t="shared" si="1778"/>
        <v>0.11619334043091362</v>
      </c>
      <c r="AQ3966" s="170">
        <f t="shared" si="1779"/>
        <v>7.8577141697327199E-2</v>
      </c>
      <c r="AR3966" s="171">
        <f t="shared" si="1780"/>
        <v>0</v>
      </c>
      <c r="AS3966" s="162">
        <v>5.3100000000000001E-2</v>
      </c>
      <c r="AT3966" s="177">
        <f t="shared" si="1781"/>
        <v>0.117065322</v>
      </c>
    </row>
    <row r="3967" spans="1:46">
      <c r="A3967" s="2">
        <v>3962</v>
      </c>
      <c r="B3967" s="2">
        <v>6</v>
      </c>
      <c r="C3967" s="2">
        <v>1</v>
      </c>
      <c r="D3967" s="50">
        <v>9588837.5999999996</v>
      </c>
      <c r="E3967" s="50">
        <v>0</v>
      </c>
      <c r="F3967" s="50">
        <v>0</v>
      </c>
      <c r="G3967" s="58"/>
      <c r="H3967" s="73">
        <f t="shared" si="1782"/>
        <v>9.0884644413563418</v>
      </c>
      <c r="I3967" s="73">
        <f t="shared" si="1783"/>
        <v>0</v>
      </c>
      <c r="J3967" s="73">
        <f t="shared" si="1784"/>
        <v>0</v>
      </c>
      <c r="K3967" s="74">
        <f t="shared" si="1785"/>
        <v>9.0884644413563418</v>
      </c>
      <c r="L3967" s="76">
        <f t="shared" si="1786"/>
        <v>9.0884644413563418</v>
      </c>
      <c r="M3967" s="119">
        <f t="shared" si="1787"/>
        <v>6.182628871670981E-4</v>
      </c>
      <c r="N3967" s="119">
        <f t="shared" si="1788"/>
        <v>0</v>
      </c>
      <c r="O3967" s="119">
        <f t="shared" si="1789"/>
        <v>0</v>
      </c>
      <c r="P3967" s="119">
        <f t="shared" si="1790"/>
        <v>6.182628871670981E-4</v>
      </c>
      <c r="Q3967" s="119">
        <f t="shared" si="1791"/>
        <v>6.182628871670981E-4</v>
      </c>
      <c r="R3967" s="58"/>
      <c r="S3967" s="64">
        <f t="shared" si="1772"/>
        <v>1.0451059909055105</v>
      </c>
      <c r="T3967" s="62">
        <f t="shared" si="1773"/>
        <v>0</v>
      </c>
      <c r="U3967" s="62">
        <f t="shared" si="1792"/>
        <v>0</v>
      </c>
      <c r="V3967" s="62">
        <f t="shared" si="1793"/>
        <v>1.0451059909055105</v>
      </c>
      <c r="W3967" s="66">
        <f t="shared" si="1794"/>
        <v>1.0451059909055105</v>
      </c>
      <c r="X3967" s="64">
        <f t="shared" si="1774"/>
        <v>0.71505738572067823</v>
      </c>
      <c r="Y3967" s="62">
        <f t="shared" si="1775"/>
        <v>0</v>
      </c>
      <c r="Z3967" s="62">
        <f t="shared" si="1795"/>
        <v>0</v>
      </c>
      <c r="AA3967" s="62">
        <f t="shared" si="1796"/>
        <v>0.71505738572067823</v>
      </c>
      <c r="AB3967" s="66">
        <f t="shared" si="1797"/>
        <v>0.71505738572067823</v>
      </c>
      <c r="AC3967" s="64">
        <f t="shared" si="1776"/>
        <v>0</v>
      </c>
      <c r="AD3967" s="62">
        <f t="shared" si="1777"/>
        <v>0</v>
      </c>
      <c r="AE3967" s="62">
        <f t="shared" si="1798"/>
        <v>0</v>
      </c>
      <c r="AF3967" s="62">
        <f t="shared" si="1799"/>
        <v>0</v>
      </c>
      <c r="AG3967" s="62">
        <f t="shared" si="1800"/>
        <v>0</v>
      </c>
      <c r="AH3967" s="159"/>
      <c r="AI3967" s="54"/>
      <c r="AJ3967" s="43">
        <v>3962</v>
      </c>
      <c r="AK3967" s="43">
        <v>6</v>
      </c>
      <c r="AL3967" s="43">
        <v>1</v>
      </c>
      <c r="AM3967" s="44">
        <v>0.17796930499376379</v>
      </c>
      <c r="AN3967" s="45">
        <v>0.12176589463151626</v>
      </c>
      <c r="AO3967" s="45">
        <v>0</v>
      </c>
      <c r="AP3967" s="170">
        <f t="shared" si="1778"/>
        <v>0.11499258182161533</v>
      </c>
      <c r="AQ3967" s="170">
        <f t="shared" si="1779"/>
        <v>7.8677469701797578E-2</v>
      </c>
      <c r="AR3967" s="171">
        <f t="shared" si="1780"/>
        <v>0</v>
      </c>
      <c r="AS3967" s="162">
        <v>5.3100000000000001E-2</v>
      </c>
      <c r="AT3967" s="177">
        <f t="shared" si="1781"/>
        <v>0.117065322</v>
      </c>
    </row>
    <row r="3968" spans="1:46">
      <c r="A3968" s="2">
        <v>3963</v>
      </c>
      <c r="B3968" s="2">
        <v>6</v>
      </c>
      <c r="C3968" s="2">
        <v>2</v>
      </c>
      <c r="D3968" s="50">
        <v>8628256.8000000007</v>
      </c>
      <c r="E3968" s="50">
        <v>0</v>
      </c>
      <c r="F3968" s="50">
        <v>0</v>
      </c>
      <c r="G3968" s="58"/>
      <c r="H3968" s="73">
        <f t="shared" si="1782"/>
        <v>8.178009513654823</v>
      </c>
      <c r="I3968" s="73">
        <f t="shared" si="1783"/>
        <v>0</v>
      </c>
      <c r="J3968" s="73">
        <f t="shared" si="1784"/>
        <v>0</v>
      </c>
      <c r="K3968" s="74">
        <f t="shared" si="1785"/>
        <v>8.178009513654823</v>
      </c>
      <c r="L3968" s="76">
        <f t="shared" si="1786"/>
        <v>8.178009513654823</v>
      </c>
      <c r="M3968" s="119">
        <f t="shared" si="1787"/>
        <v>5.5632717779964785E-4</v>
      </c>
      <c r="N3968" s="119">
        <f t="shared" si="1788"/>
        <v>0</v>
      </c>
      <c r="O3968" s="119">
        <f t="shared" si="1789"/>
        <v>0</v>
      </c>
      <c r="P3968" s="119">
        <f t="shared" si="1790"/>
        <v>5.5632717779964785E-4</v>
      </c>
      <c r="Q3968" s="119">
        <f t="shared" si="1791"/>
        <v>5.5632717779964785E-4</v>
      </c>
      <c r="R3968" s="58"/>
      <c r="S3968" s="64">
        <f t="shared" si="1772"/>
        <v>0.94104917588329062</v>
      </c>
      <c r="T3968" s="62">
        <f t="shared" si="1773"/>
        <v>0</v>
      </c>
      <c r="U3968" s="62">
        <f t="shared" si="1792"/>
        <v>0</v>
      </c>
      <c r="V3968" s="62">
        <f t="shared" si="1793"/>
        <v>0.94104917588329062</v>
      </c>
      <c r="W3968" s="66">
        <f t="shared" si="1794"/>
        <v>0.94104917588329062</v>
      </c>
      <c r="X3968" s="64">
        <f t="shared" si="1774"/>
        <v>0.64347368658475068</v>
      </c>
      <c r="Y3968" s="62">
        <f t="shared" si="1775"/>
        <v>0</v>
      </c>
      <c r="Z3968" s="62">
        <f t="shared" si="1795"/>
        <v>0</v>
      </c>
      <c r="AA3968" s="62">
        <f t="shared" si="1796"/>
        <v>0.64347368658475068</v>
      </c>
      <c r="AB3968" s="66">
        <f t="shared" si="1797"/>
        <v>0.64347368658475068</v>
      </c>
      <c r="AC3968" s="64">
        <f t="shared" si="1776"/>
        <v>0</v>
      </c>
      <c r="AD3968" s="62">
        <f t="shared" si="1777"/>
        <v>0</v>
      </c>
      <c r="AE3968" s="62">
        <f t="shared" si="1798"/>
        <v>0</v>
      </c>
      <c r="AF3968" s="62">
        <f t="shared" si="1799"/>
        <v>0</v>
      </c>
      <c r="AG3968" s="62">
        <f t="shared" si="1800"/>
        <v>0</v>
      </c>
      <c r="AH3968" s="159"/>
      <c r="AI3968" s="54"/>
      <c r="AJ3968" s="43">
        <v>3963</v>
      </c>
      <c r="AK3968" s="43">
        <v>6</v>
      </c>
      <c r="AL3968" s="43">
        <v>2</v>
      </c>
      <c r="AM3968" s="44">
        <v>0.17809018571678656</v>
      </c>
      <c r="AN3968" s="45">
        <v>0.12177509027642551</v>
      </c>
      <c r="AO3968" s="45">
        <v>0</v>
      </c>
      <c r="AP3968" s="170">
        <f t="shared" si="1778"/>
        <v>0.11507068734904512</v>
      </c>
      <c r="AQ3968" s="170">
        <f t="shared" si="1779"/>
        <v>7.8683411349710783E-2</v>
      </c>
      <c r="AR3968" s="171">
        <f t="shared" si="1780"/>
        <v>0</v>
      </c>
      <c r="AS3968" s="162">
        <v>5.3100000000000001E-2</v>
      </c>
      <c r="AT3968" s="177">
        <f t="shared" si="1781"/>
        <v>0.117065322</v>
      </c>
    </row>
    <row r="3969" spans="1:46">
      <c r="A3969" s="2">
        <v>3964</v>
      </c>
      <c r="B3969" s="2">
        <v>6</v>
      </c>
      <c r="C3969" s="2">
        <v>3</v>
      </c>
      <c r="D3969" s="50">
        <v>8963510.4000000004</v>
      </c>
      <c r="E3969" s="50">
        <v>0</v>
      </c>
      <c r="F3969" s="50">
        <v>0</v>
      </c>
      <c r="G3969" s="58"/>
      <c r="H3969" s="73">
        <f t="shared" si="1782"/>
        <v>8.4957686153875187</v>
      </c>
      <c r="I3969" s="73">
        <f t="shared" si="1783"/>
        <v>0</v>
      </c>
      <c r="J3969" s="73">
        <f t="shared" si="1784"/>
        <v>0</v>
      </c>
      <c r="K3969" s="74">
        <f t="shared" si="1785"/>
        <v>8.4957686153875187</v>
      </c>
      <c r="L3969" s="76">
        <f t="shared" si="1786"/>
        <v>8.4957686153875187</v>
      </c>
      <c r="M3969" s="119">
        <f t="shared" si="1787"/>
        <v>5.7794344322364077E-4</v>
      </c>
      <c r="N3969" s="119">
        <f t="shared" si="1788"/>
        <v>0</v>
      </c>
      <c r="O3969" s="119">
        <f t="shared" si="1789"/>
        <v>0</v>
      </c>
      <c r="P3969" s="119">
        <f t="shared" si="1790"/>
        <v>5.7794344322364077E-4</v>
      </c>
      <c r="Q3969" s="119">
        <f t="shared" si="1791"/>
        <v>5.7794344322364077E-4</v>
      </c>
      <c r="R3969" s="58"/>
      <c r="S3969" s="64">
        <f t="shared" si="1772"/>
        <v>0.978010508915788</v>
      </c>
      <c r="T3969" s="62">
        <f t="shared" si="1773"/>
        <v>0</v>
      </c>
      <c r="U3969" s="62">
        <f t="shared" si="1792"/>
        <v>0</v>
      </c>
      <c r="V3969" s="62">
        <f t="shared" si="1793"/>
        <v>0.978010508915788</v>
      </c>
      <c r="W3969" s="66">
        <f t="shared" si="1794"/>
        <v>0.978010508915788</v>
      </c>
      <c r="X3969" s="64">
        <f t="shared" si="1774"/>
        <v>0.6690355317895974</v>
      </c>
      <c r="Y3969" s="62">
        <f t="shared" si="1775"/>
        <v>0</v>
      </c>
      <c r="Z3969" s="62">
        <f t="shared" si="1795"/>
        <v>0</v>
      </c>
      <c r="AA3969" s="62">
        <f t="shared" si="1796"/>
        <v>0.6690355317895974</v>
      </c>
      <c r="AB3969" s="66">
        <f t="shared" si="1797"/>
        <v>0.6690355317895974</v>
      </c>
      <c r="AC3969" s="64">
        <f t="shared" si="1776"/>
        <v>0</v>
      </c>
      <c r="AD3969" s="62">
        <f t="shared" si="1777"/>
        <v>0</v>
      </c>
      <c r="AE3969" s="62">
        <f t="shared" si="1798"/>
        <v>0</v>
      </c>
      <c r="AF3969" s="62">
        <f t="shared" si="1799"/>
        <v>0</v>
      </c>
      <c r="AG3969" s="62">
        <f t="shared" si="1800"/>
        <v>0</v>
      </c>
      <c r="AH3969" s="159"/>
      <c r="AI3969" s="54"/>
      <c r="AJ3969" s="43">
        <v>3964</v>
      </c>
      <c r="AK3969" s="43">
        <v>6</v>
      </c>
      <c r="AL3969" s="43">
        <v>3</v>
      </c>
      <c r="AM3969" s="44">
        <v>0.17816242903758245</v>
      </c>
      <c r="AN3969" s="45">
        <v>0.12187700885568796</v>
      </c>
      <c r="AO3969" s="45">
        <v>0</v>
      </c>
      <c r="AP3969" s="170">
        <f t="shared" si="1778"/>
        <v>0.11511736644338658</v>
      </c>
      <c r="AQ3969" s="170">
        <f t="shared" si="1779"/>
        <v>7.8749264731367757E-2</v>
      </c>
      <c r="AR3969" s="171">
        <f t="shared" si="1780"/>
        <v>0</v>
      </c>
      <c r="AS3969" s="162">
        <v>5.3100000000000001E-2</v>
      </c>
      <c r="AT3969" s="177">
        <f t="shared" si="1781"/>
        <v>0.117065322</v>
      </c>
    </row>
    <row r="3970" spans="1:46">
      <c r="A3970" s="2">
        <v>3965</v>
      </c>
      <c r="B3970" s="2">
        <v>6</v>
      </c>
      <c r="C3970" s="2">
        <v>4</v>
      </c>
      <c r="D3970" s="50">
        <v>8913358.8000000007</v>
      </c>
      <c r="E3970" s="50">
        <v>0</v>
      </c>
      <c r="F3970" s="50">
        <v>0</v>
      </c>
      <c r="G3970" s="58"/>
      <c r="H3970" s="73">
        <f t="shared" si="1782"/>
        <v>8.4482340702955128</v>
      </c>
      <c r="I3970" s="73">
        <f t="shared" si="1783"/>
        <v>0</v>
      </c>
      <c r="J3970" s="73">
        <f t="shared" si="1784"/>
        <v>0</v>
      </c>
      <c r="K3970" s="74">
        <f t="shared" si="1785"/>
        <v>8.4482340702955128</v>
      </c>
      <c r="L3970" s="76">
        <f t="shared" si="1786"/>
        <v>8.4482340702955128</v>
      </c>
      <c r="M3970" s="119">
        <f t="shared" si="1787"/>
        <v>5.74709800700375E-4</v>
      </c>
      <c r="N3970" s="119">
        <f t="shared" si="1788"/>
        <v>0</v>
      </c>
      <c r="O3970" s="119">
        <f t="shared" si="1789"/>
        <v>0</v>
      </c>
      <c r="P3970" s="119">
        <f t="shared" si="1790"/>
        <v>5.74709800700375E-4</v>
      </c>
      <c r="Q3970" s="119">
        <f t="shared" si="1791"/>
        <v>5.74709800700375E-4</v>
      </c>
      <c r="R3970" s="58"/>
      <c r="S3970" s="64">
        <f t="shared" si="1772"/>
        <v>0.97306009571137098</v>
      </c>
      <c r="T3970" s="62">
        <f t="shared" si="1773"/>
        <v>0</v>
      </c>
      <c r="U3970" s="62">
        <f t="shared" si="1792"/>
        <v>0</v>
      </c>
      <c r="V3970" s="62">
        <f t="shared" si="1793"/>
        <v>0.97306009571137098</v>
      </c>
      <c r="W3970" s="66">
        <f t="shared" si="1794"/>
        <v>0.97306009571137098</v>
      </c>
      <c r="X3970" s="64">
        <f t="shared" si="1774"/>
        <v>0.66568105053560533</v>
      </c>
      <c r="Y3970" s="62">
        <f t="shared" si="1775"/>
        <v>0</v>
      </c>
      <c r="Z3970" s="62">
        <f t="shared" si="1795"/>
        <v>0</v>
      </c>
      <c r="AA3970" s="62">
        <f t="shared" si="1796"/>
        <v>0.66568105053560533</v>
      </c>
      <c r="AB3970" s="66">
        <f t="shared" si="1797"/>
        <v>0.66568105053560533</v>
      </c>
      <c r="AC3970" s="64">
        <f t="shared" si="1776"/>
        <v>0</v>
      </c>
      <c r="AD3970" s="62">
        <f t="shared" si="1777"/>
        <v>0</v>
      </c>
      <c r="AE3970" s="62">
        <f t="shared" si="1798"/>
        <v>0</v>
      </c>
      <c r="AF3970" s="62">
        <f t="shared" si="1799"/>
        <v>0</v>
      </c>
      <c r="AG3970" s="62">
        <f t="shared" si="1800"/>
        <v>0</v>
      </c>
      <c r="AH3970" s="159"/>
      <c r="AI3970" s="54"/>
      <c r="AJ3970" s="43">
        <v>3965</v>
      </c>
      <c r="AK3970" s="43">
        <v>6</v>
      </c>
      <c r="AL3970" s="43">
        <v>4</v>
      </c>
      <c r="AM3970" s="44">
        <v>0.17825798965130488</v>
      </c>
      <c r="AN3970" s="45">
        <v>0.12194823972377088</v>
      </c>
      <c r="AO3970" s="45">
        <v>0</v>
      </c>
      <c r="AP3970" s="170">
        <f t="shared" si="1778"/>
        <v>0.11517911170722736</v>
      </c>
      <c r="AQ3970" s="170">
        <f t="shared" si="1779"/>
        <v>7.8795289642385621E-2</v>
      </c>
      <c r="AR3970" s="171">
        <f t="shared" si="1780"/>
        <v>0</v>
      </c>
      <c r="AS3970" s="162">
        <v>5.3100000000000001E-2</v>
      </c>
      <c r="AT3970" s="177">
        <f t="shared" si="1781"/>
        <v>0.117065322</v>
      </c>
    </row>
    <row r="3971" spans="1:46">
      <c r="A3971" s="2">
        <v>3966</v>
      </c>
      <c r="B3971" s="2">
        <v>6</v>
      </c>
      <c r="C3971" s="2">
        <v>5</v>
      </c>
      <c r="D3971" s="50">
        <v>10399748.4</v>
      </c>
      <c r="E3971" s="50">
        <v>0</v>
      </c>
      <c r="F3971" s="50">
        <v>5281875.7850209884</v>
      </c>
      <c r="G3971" s="58"/>
      <c r="H3971" s="73">
        <f t="shared" si="1782"/>
        <v>9.8570595806578805</v>
      </c>
      <c r="I3971" s="73">
        <f t="shared" si="1783"/>
        <v>0</v>
      </c>
      <c r="J3971" s="73">
        <f t="shared" si="1784"/>
        <v>5.0062522965061351</v>
      </c>
      <c r="K3971" s="74">
        <f t="shared" si="1785"/>
        <v>9.8570595806578805</v>
      </c>
      <c r="L3971" s="76">
        <f t="shared" si="1786"/>
        <v>4.8508072841517453</v>
      </c>
      <c r="M3971" s="119">
        <f t="shared" si="1787"/>
        <v>6.7054827079305311E-4</v>
      </c>
      <c r="N3971" s="119">
        <f t="shared" si="1788"/>
        <v>0</v>
      </c>
      <c r="O3971" s="119">
        <f t="shared" si="1789"/>
        <v>3.4056138071470306E-4</v>
      </c>
      <c r="P3971" s="119">
        <f t="shared" si="1790"/>
        <v>6.7054827079305311E-4</v>
      </c>
      <c r="Q3971" s="119">
        <f t="shared" si="1791"/>
        <v>3.2998689007835005E-4</v>
      </c>
      <c r="R3971" s="58"/>
      <c r="S3971" s="64">
        <f t="shared" si="1772"/>
        <v>1.1351577447094221</v>
      </c>
      <c r="T3971" s="62">
        <f t="shared" si="1773"/>
        <v>0</v>
      </c>
      <c r="U3971" s="62">
        <f t="shared" si="1792"/>
        <v>0.5765295441147148</v>
      </c>
      <c r="V3971" s="62">
        <f t="shared" si="1793"/>
        <v>1.1351577447094221</v>
      </c>
      <c r="W3971" s="66">
        <f t="shared" si="1794"/>
        <v>0.5586282005947073</v>
      </c>
      <c r="X3971" s="64">
        <f t="shared" si="1774"/>
        <v>0.77298359177457399</v>
      </c>
      <c r="Y3971" s="62">
        <f t="shared" si="1775"/>
        <v>0</v>
      </c>
      <c r="Z3971" s="62">
        <f t="shared" si="1795"/>
        <v>0.39258673946503087</v>
      </c>
      <c r="AA3971" s="62">
        <f t="shared" si="1796"/>
        <v>0.77298359177457399</v>
      </c>
      <c r="AB3971" s="66">
        <f t="shared" si="1797"/>
        <v>0.38039685230954312</v>
      </c>
      <c r="AC3971" s="64">
        <f t="shared" si="1776"/>
        <v>0</v>
      </c>
      <c r="AD3971" s="62">
        <f t="shared" si="1777"/>
        <v>0</v>
      </c>
      <c r="AE3971" s="62">
        <f t="shared" si="1798"/>
        <v>0</v>
      </c>
      <c r="AF3971" s="62">
        <f t="shared" si="1799"/>
        <v>0</v>
      </c>
      <c r="AG3971" s="62">
        <f t="shared" si="1800"/>
        <v>0</v>
      </c>
      <c r="AH3971" s="159"/>
      <c r="AI3971" s="54"/>
      <c r="AJ3971" s="43">
        <v>3966</v>
      </c>
      <c r="AK3971" s="43">
        <v>6</v>
      </c>
      <c r="AL3971" s="43">
        <v>5</v>
      </c>
      <c r="AM3971" s="44">
        <v>0.1782313572910082</v>
      </c>
      <c r="AN3971" s="45">
        <v>0.12136631703193576</v>
      </c>
      <c r="AO3971" s="45">
        <v>0</v>
      </c>
      <c r="AP3971" s="170">
        <f t="shared" si="1778"/>
        <v>0.11516190354950248</v>
      </c>
      <c r="AQ3971" s="170">
        <f t="shared" si="1779"/>
        <v>7.8419287765224555E-2</v>
      </c>
      <c r="AR3971" s="171">
        <f t="shared" si="1780"/>
        <v>0</v>
      </c>
      <c r="AS3971" s="162">
        <v>5.3100000000000001E-2</v>
      </c>
      <c r="AT3971" s="177">
        <f t="shared" si="1781"/>
        <v>0.117065322</v>
      </c>
    </row>
    <row r="3972" spans="1:46">
      <c r="A3972" s="2">
        <v>3967</v>
      </c>
      <c r="B3972" s="2">
        <v>6</v>
      </c>
      <c r="C3972" s="2">
        <v>6</v>
      </c>
      <c r="D3972" s="50">
        <v>15442977.6</v>
      </c>
      <c r="E3972" s="50">
        <v>0</v>
      </c>
      <c r="F3972" s="50">
        <v>32331482.078007266</v>
      </c>
      <c r="G3972" s="58"/>
      <c r="H3972" s="73">
        <f t="shared" si="1782"/>
        <v>14.637118558172528</v>
      </c>
      <c r="I3972" s="73">
        <f t="shared" si="1783"/>
        <v>0</v>
      </c>
      <c r="J3972" s="73">
        <f t="shared" si="1784"/>
        <v>30.644332239219374</v>
      </c>
      <c r="K3972" s="74">
        <f t="shared" si="1785"/>
        <v>14.637118558172528</v>
      </c>
      <c r="L3972" s="76">
        <f t="shared" si="1786"/>
        <v>-16.007213681046846</v>
      </c>
      <c r="M3972" s="119">
        <f t="shared" si="1787"/>
        <v>9.9572235089609028E-4</v>
      </c>
      <c r="N3972" s="119">
        <f t="shared" si="1788"/>
        <v>0</v>
      </c>
      <c r="O3972" s="119">
        <f t="shared" si="1789"/>
        <v>2.0846484516475763E-3</v>
      </c>
      <c r="P3972" s="119">
        <f t="shared" si="1790"/>
        <v>9.9572235089609028E-4</v>
      </c>
      <c r="Q3972" s="119">
        <f t="shared" si="1791"/>
        <v>-1.0889261007514862E-3</v>
      </c>
      <c r="R3972" s="58"/>
      <c r="S3972" s="64">
        <f t="shared" si="1772"/>
        <v>0.8818284776429608</v>
      </c>
      <c r="T3972" s="62">
        <f t="shared" si="1773"/>
        <v>0</v>
      </c>
      <c r="U3972" s="62">
        <f t="shared" si="1792"/>
        <v>1.8461997653088493</v>
      </c>
      <c r="V3972" s="62">
        <f t="shared" si="1793"/>
        <v>0.8818284776429608</v>
      </c>
      <c r="W3972" s="66">
        <f t="shared" si="1794"/>
        <v>-0.96437128766588853</v>
      </c>
      <c r="X3972" s="64">
        <f t="shared" si="1774"/>
        <v>0</v>
      </c>
      <c r="Y3972" s="62">
        <f t="shared" si="1775"/>
        <v>0</v>
      </c>
      <c r="Z3972" s="62">
        <f t="shared" si="1795"/>
        <v>0</v>
      </c>
      <c r="AA3972" s="62">
        <f t="shared" si="1796"/>
        <v>0</v>
      </c>
      <c r="AB3972" s="66">
        <f t="shared" si="1797"/>
        <v>0</v>
      </c>
      <c r="AC3972" s="64">
        <f t="shared" si="1776"/>
        <v>0</v>
      </c>
      <c r="AD3972" s="62">
        <f t="shared" si="1777"/>
        <v>0</v>
      </c>
      <c r="AE3972" s="62">
        <f t="shared" si="1798"/>
        <v>0</v>
      </c>
      <c r="AF3972" s="62">
        <f t="shared" si="1799"/>
        <v>0</v>
      </c>
      <c r="AG3972" s="62">
        <f t="shared" si="1800"/>
        <v>0</v>
      </c>
      <c r="AH3972" s="159"/>
      <c r="AI3972" s="54"/>
      <c r="AJ3972" s="43">
        <v>3967</v>
      </c>
      <c r="AK3972" s="43">
        <v>6</v>
      </c>
      <c r="AL3972" s="43">
        <v>6</v>
      </c>
      <c r="AM3972" s="44">
        <v>9.3240331464438483E-2</v>
      </c>
      <c r="AN3972" s="45">
        <v>0</v>
      </c>
      <c r="AO3972" s="45">
        <v>0</v>
      </c>
      <c r="AP3972" s="170">
        <f t="shared" si="1778"/>
        <v>6.0246043245348879E-2</v>
      </c>
      <c r="AQ3972" s="170">
        <f t="shared" si="1779"/>
        <v>0</v>
      </c>
      <c r="AR3972" s="171">
        <f t="shared" si="1780"/>
        <v>0</v>
      </c>
      <c r="AS3972" s="162">
        <v>5.3100000000000001E-2</v>
      </c>
      <c r="AT3972" s="177">
        <f t="shared" si="1781"/>
        <v>0.117065322</v>
      </c>
    </row>
    <row r="3973" spans="1:46">
      <c r="A3973" s="2">
        <v>3968</v>
      </c>
      <c r="B3973" s="2">
        <v>6</v>
      </c>
      <c r="C3973" s="2">
        <v>7</v>
      </c>
      <c r="D3973" s="50">
        <v>34341458.399999999</v>
      </c>
      <c r="E3973" s="50">
        <v>0</v>
      </c>
      <c r="F3973" s="50">
        <v>91232399.923089802</v>
      </c>
      <c r="G3973" s="58"/>
      <c r="H3973" s="73">
        <f t="shared" si="1782"/>
        <v>32.549422208664588</v>
      </c>
      <c r="I3973" s="73">
        <f t="shared" si="1783"/>
        <v>0</v>
      </c>
      <c r="J3973" s="73">
        <f t="shared" si="1784"/>
        <v>86.471630576015059</v>
      </c>
      <c r="K3973" s="74">
        <f t="shared" si="1785"/>
        <v>32.549422208664588</v>
      </c>
      <c r="L3973" s="76">
        <f t="shared" si="1786"/>
        <v>-53.922208367350471</v>
      </c>
      <c r="M3973" s="119">
        <f t="shared" si="1787"/>
        <v>2.2142464087526932E-3</v>
      </c>
      <c r="N3973" s="119">
        <f t="shared" si="1788"/>
        <v>0</v>
      </c>
      <c r="O3973" s="119">
        <f t="shared" si="1789"/>
        <v>5.8824238487085075E-3</v>
      </c>
      <c r="P3973" s="119">
        <f t="shared" si="1790"/>
        <v>2.2142464087526932E-3</v>
      </c>
      <c r="Q3973" s="119">
        <f t="shared" si="1791"/>
        <v>-3.6681774399558143E-3</v>
      </c>
      <c r="R3973" s="58"/>
      <c r="S3973" s="64">
        <f t="shared" si="1772"/>
        <v>0</v>
      </c>
      <c r="T3973" s="62">
        <f t="shared" si="1773"/>
        <v>0</v>
      </c>
      <c r="U3973" s="62">
        <f t="shared" si="1792"/>
        <v>0</v>
      </c>
      <c r="V3973" s="62">
        <f t="shared" si="1793"/>
        <v>0</v>
      </c>
      <c r="W3973" s="66">
        <f t="shared" si="1794"/>
        <v>0</v>
      </c>
      <c r="X3973" s="64">
        <f t="shared" si="1774"/>
        <v>0</v>
      </c>
      <c r="Y3973" s="62">
        <f t="shared" si="1775"/>
        <v>0</v>
      </c>
      <c r="Z3973" s="62">
        <f t="shared" si="1795"/>
        <v>0</v>
      </c>
      <c r="AA3973" s="62">
        <f t="shared" si="1796"/>
        <v>0</v>
      </c>
      <c r="AB3973" s="66">
        <f t="shared" si="1797"/>
        <v>0</v>
      </c>
      <c r="AC3973" s="64">
        <f t="shared" si="1776"/>
        <v>0</v>
      </c>
      <c r="AD3973" s="62">
        <f t="shared" si="1777"/>
        <v>0</v>
      </c>
      <c r="AE3973" s="62">
        <f t="shared" si="1798"/>
        <v>0</v>
      </c>
      <c r="AF3973" s="62">
        <f t="shared" si="1799"/>
        <v>0</v>
      </c>
      <c r="AG3973" s="62">
        <f t="shared" si="1800"/>
        <v>0</v>
      </c>
      <c r="AH3973" s="159"/>
      <c r="AI3973" s="54"/>
      <c r="AJ3973" s="43">
        <v>3968</v>
      </c>
      <c r="AK3973" s="43">
        <v>6</v>
      </c>
      <c r="AL3973" s="43">
        <v>7</v>
      </c>
      <c r="AM3973" s="44">
        <v>0</v>
      </c>
      <c r="AN3973" s="45">
        <v>0</v>
      </c>
      <c r="AO3973" s="45">
        <v>0</v>
      </c>
      <c r="AP3973" s="170">
        <f t="shared" si="1778"/>
        <v>0</v>
      </c>
      <c r="AQ3973" s="170">
        <f t="shared" si="1779"/>
        <v>0</v>
      </c>
      <c r="AR3973" s="171">
        <f t="shared" si="1780"/>
        <v>0</v>
      </c>
      <c r="AS3973" s="162">
        <v>5.3100000000000001E-2</v>
      </c>
      <c r="AT3973" s="177">
        <f t="shared" si="1781"/>
        <v>0.117065322</v>
      </c>
    </row>
    <row r="3974" spans="1:46">
      <c r="A3974" s="2">
        <v>3969</v>
      </c>
      <c r="B3974" s="2">
        <v>6</v>
      </c>
      <c r="C3974" s="2">
        <v>8</v>
      </c>
      <c r="D3974" s="50">
        <v>31949564.399999999</v>
      </c>
      <c r="E3974" s="50">
        <v>0</v>
      </c>
      <c r="F3974" s="50">
        <v>133167292.51931702</v>
      </c>
      <c r="G3974" s="58"/>
      <c r="H3974" s="73">
        <f t="shared" si="1782"/>
        <v>30.282344125446915</v>
      </c>
      <c r="I3974" s="73">
        <f t="shared" si="1783"/>
        <v>0</v>
      </c>
      <c r="J3974" s="73">
        <f t="shared" si="1784"/>
        <v>126.21823971797282</v>
      </c>
      <c r="K3974" s="74">
        <f t="shared" si="1785"/>
        <v>30.282344125446915</v>
      </c>
      <c r="L3974" s="76">
        <f t="shared" si="1786"/>
        <v>-95.93589559252591</v>
      </c>
      <c r="M3974" s="119">
        <f t="shared" si="1787"/>
        <v>2.0600234098943479E-3</v>
      </c>
      <c r="N3974" s="119">
        <f t="shared" si="1788"/>
        <v>0</v>
      </c>
      <c r="O3974" s="119">
        <f t="shared" si="1789"/>
        <v>8.5862748107464505E-3</v>
      </c>
      <c r="P3974" s="119">
        <f t="shared" si="1790"/>
        <v>2.0600234098943479E-3</v>
      </c>
      <c r="Q3974" s="119">
        <f t="shared" si="1791"/>
        <v>-6.5262514008521027E-3</v>
      </c>
      <c r="R3974" s="58"/>
      <c r="S3974" s="64">
        <f t="shared" ref="S3974:S4037" si="1801">$H3974*AP3974</f>
        <v>0</v>
      </c>
      <c r="T3974" s="62">
        <f t="shared" ref="T3974:T4037" si="1802">$I3974*$AT3974</f>
        <v>0</v>
      </c>
      <c r="U3974" s="62">
        <f t="shared" si="1792"/>
        <v>0</v>
      </c>
      <c r="V3974" s="62">
        <f t="shared" si="1793"/>
        <v>0</v>
      </c>
      <c r="W3974" s="66">
        <f t="shared" si="1794"/>
        <v>0</v>
      </c>
      <c r="X3974" s="64">
        <f t="shared" ref="X3974:X4037" si="1803">$H3974*AQ3974</f>
        <v>0</v>
      </c>
      <c r="Y3974" s="62">
        <f t="shared" ref="Y3974:Y4037" si="1804">$I3974*$AT3974</f>
        <v>0</v>
      </c>
      <c r="Z3974" s="62">
        <f t="shared" si="1795"/>
        <v>0</v>
      </c>
      <c r="AA3974" s="62">
        <f t="shared" si="1796"/>
        <v>0</v>
      </c>
      <c r="AB3974" s="66">
        <f t="shared" si="1797"/>
        <v>0</v>
      </c>
      <c r="AC3974" s="64">
        <f t="shared" ref="AC3974:AC4037" si="1805">$H3974*AR3974</f>
        <v>0</v>
      </c>
      <c r="AD3974" s="62">
        <f t="shared" ref="AD3974:AD4037" si="1806">$I3974*$AT3974</f>
        <v>0</v>
      </c>
      <c r="AE3974" s="62">
        <f t="shared" si="1798"/>
        <v>0</v>
      </c>
      <c r="AF3974" s="62">
        <f t="shared" si="1799"/>
        <v>0</v>
      </c>
      <c r="AG3974" s="62">
        <f t="shared" si="1800"/>
        <v>0</v>
      </c>
      <c r="AH3974" s="159"/>
      <c r="AI3974" s="54"/>
      <c r="AJ3974" s="43">
        <v>3969</v>
      </c>
      <c r="AK3974" s="43">
        <v>6</v>
      </c>
      <c r="AL3974" s="43">
        <v>8</v>
      </c>
      <c r="AM3974" s="44">
        <v>0</v>
      </c>
      <c r="AN3974" s="45">
        <v>0</v>
      </c>
      <c r="AO3974" s="45">
        <v>0</v>
      </c>
      <c r="AP3974" s="170">
        <f t="shared" ref="AP3974:AP4037" si="1807">AM3974*$AU$8/$AU$6</f>
        <v>0</v>
      </c>
      <c r="AQ3974" s="170">
        <f t="shared" ref="AQ3974:AQ4037" si="1808">AN3974*$AU$8/$AU$6</f>
        <v>0</v>
      </c>
      <c r="AR3974" s="171">
        <f t="shared" ref="AR3974:AR4037" si="1809">AO3974*$AU$8/$AU$6</f>
        <v>0</v>
      </c>
      <c r="AS3974" s="162">
        <v>5.3100000000000001E-2</v>
      </c>
      <c r="AT3974" s="177">
        <f t="shared" ref="AT3974:AT4037" si="1810">AS3974*$AU$8/$AU$7</f>
        <v>0.117065322</v>
      </c>
    </row>
    <row r="3975" spans="1:46">
      <c r="A3975" s="2">
        <v>3970</v>
      </c>
      <c r="B3975" s="2">
        <v>6</v>
      </c>
      <c r="C3975" s="2">
        <v>9</v>
      </c>
      <c r="D3975" s="50">
        <v>20400883.199999999</v>
      </c>
      <c r="E3975" s="50">
        <v>0</v>
      </c>
      <c r="F3975" s="50">
        <v>185825993.5275566</v>
      </c>
      <c r="G3975" s="58"/>
      <c r="H3975" s="73">
        <f t="shared" ref="H3975:H4038" si="1811">D3975/1055055.8526</f>
        <v>19.336306366838876</v>
      </c>
      <c r="I3975" s="73">
        <f t="shared" ref="I3975:I4038" si="1812">E3975/1055055.8526</f>
        <v>0</v>
      </c>
      <c r="J3975" s="73">
        <f t="shared" ref="J3975:J4038" si="1813">F3975/1055055.8526</f>
        <v>176.12905806798855</v>
      </c>
      <c r="K3975" s="74">
        <f t="shared" ref="K3975:K4038" si="1814">H3975+I3975</f>
        <v>19.336306366838876</v>
      </c>
      <c r="L3975" s="76">
        <f t="shared" ref="L3975:L4038" si="1815">K3975-J3975</f>
        <v>-156.79275170114968</v>
      </c>
      <c r="M3975" s="119">
        <f t="shared" ref="M3975:M4038" si="1816">H3975/$D$1</f>
        <v>1.3153949909414202E-3</v>
      </c>
      <c r="N3975" s="119">
        <f t="shared" ref="N3975:N4038" si="1817">I3975/$D$1</f>
        <v>0</v>
      </c>
      <c r="O3975" s="119">
        <f t="shared" ref="O3975:O4038" si="1818">J3975/$D$1</f>
        <v>1.1981568576053644E-2</v>
      </c>
      <c r="P3975" s="119">
        <f t="shared" ref="P3975:P4038" si="1819">K3975/$D$1</f>
        <v>1.3153949909414202E-3</v>
      </c>
      <c r="Q3975" s="119">
        <f t="shared" ref="Q3975:Q4038" si="1820">L3975/$D$1</f>
        <v>-1.0666173585112224E-2</v>
      </c>
      <c r="R3975" s="58"/>
      <c r="S3975" s="64">
        <f t="shared" si="1801"/>
        <v>0</v>
      </c>
      <c r="T3975" s="62">
        <f t="shared" si="1802"/>
        <v>0</v>
      </c>
      <c r="U3975" s="62">
        <f t="shared" ref="U3975:U4038" si="1821">$J3975*AP3975</f>
        <v>0</v>
      </c>
      <c r="V3975" s="62">
        <f t="shared" ref="V3975:V4038" si="1822">S3975+T3975</f>
        <v>0</v>
      </c>
      <c r="W3975" s="66">
        <f t="shared" ref="W3975:W4038" si="1823">V3975-U3975</f>
        <v>0</v>
      </c>
      <c r="X3975" s="64">
        <f t="shared" si="1803"/>
        <v>0</v>
      </c>
      <c r="Y3975" s="62">
        <f t="shared" si="1804"/>
        <v>0</v>
      </c>
      <c r="Z3975" s="62">
        <f t="shared" ref="Z3975:Z4038" si="1824">$J3975*AQ3975</f>
        <v>0</v>
      </c>
      <c r="AA3975" s="62">
        <f t="shared" ref="AA3975:AA4038" si="1825">X3975+Y3975</f>
        <v>0</v>
      </c>
      <c r="AB3975" s="66">
        <f t="shared" ref="AB3975:AB4038" si="1826">AA3975-Z3975</f>
        <v>0</v>
      </c>
      <c r="AC3975" s="64">
        <f t="shared" si="1805"/>
        <v>0</v>
      </c>
      <c r="AD3975" s="62">
        <f t="shared" si="1806"/>
        <v>0</v>
      </c>
      <c r="AE3975" s="62">
        <f t="shared" ref="AE3975:AE4038" si="1827">$J3975*AR3975</f>
        <v>0</v>
      </c>
      <c r="AF3975" s="62">
        <f t="shared" ref="AF3975:AF4038" si="1828">AC3975+AD3975</f>
        <v>0</v>
      </c>
      <c r="AG3975" s="62">
        <f t="shared" ref="AG3975:AG4038" si="1829">AF3975-AE3975</f>
        <v>0</v>
      </c>
      <c r="AH3975" s="159"/>
      <c r="AI3975" s="54"/>
      <c r="AJ3975" s="43">
        <v>3970</v>
      </c>
      <c r="AK3975" s="43">
        <v>6</v>
      </c>
      <c r="AL3975" s="43">
        <v>9</v>
      </c>
      <c r="AM3975" s="44">
        <v>0</v>
      </c>
      <c r="AN3975" s="45">
        <v>0</v>
      </c>
      <c r="AO3975" s="45">
        <v>0</v>
      </c>
      <c r="AP3975" s="170">
        <f t="shared" si="1807"/>
        <v>0</v>
      </c>
      <c r="AQ3975" s="170">
        <f t="shared" si="1808"/>
        <v>0</v>
      </c>
      <c r="AR3975" s="171">
        <f t="shared" si="1809"/>
        <v>0</v>
      </c>
      <c r="AS3975" s="162">
        <v>5.3100000000000001E-2</v>
      </c>
      <c r="AT3975" s="177">
        <f t="shared" si="1810"/>
        <v>0.117065322</v>
      </c>
    </row>
    <row r="3976" spans="1:46">
      <c r="A3976" s="2">
        <v>3971</v>
      </c>
      <c r="B3976" s="2">
        <v>6</v>
      </c>
      <c r="C3976" s="2">
        <v>10</v>
      </c>
      <c r="D3976" s="50">
        <v>29417875.199999999</v>
      </c>
      <c r="E3976" s="50">
        <v>0</v>
      </c>
      <c r="F3976" s="50">
        <v>214636225.08221653</v>
      </c>
      <c r="G3976" s="58"/>
      <c r="H3976" s="73">
        <f t="shared" si="1811"/>
        <v>27.882765758329104</v>
      </c>
      <c r="I3976" s="73">
        <f t="shared" si="1812"/>
        <v>0</v>
      </c>
      <c r="J3976" s="73">
        <f t="shared" si="1813"/>
        <v>203.43588877620383</v>
      </c>
      <c r="K3976" s="74">
        <f t="shared" si="1814"/>
        <v>27.882765758329104</v>
      </c>
      <c r="L3976" s="76">
        <f t="shared" si="1815"/>
        <v>-175.55312301787473</v>
      </c>
      <c r="M3976" s="119">
        <f t="shared" si="1816"/>
        <v>1.8967867862808914E-3</v>
      </c>
      <c r="N3976" s="119">
        <f t="shared" si="1817"/>
        <v>0</v>
      </c>
      <c r="O3976" s="119">
        <f t="shared" si="1818"/>
        <v>1.383917610722475E-2</v>
      </c>
      <c r="P3976" s="119">
        <f t="shared" si="1819"/>
        <v>1.8967867862808914E-3</v>
      </c>
      <c r="Q3976" s="119">
        <f t="shared" si="1820"/>
        <v>-1.1942389320943859E-2</v>
      </c>
      <c r="R3976" s="58"/>
      <c r="S3976" s="64">
        <f t="shared" si="1801"/>
        <v>0</v>
      </c>
      <c r="T3976" s="62">
        <f t="shared" si="1802"/>
        <v>0</v>
      </c>
      <c r="U3976" s="62">
        <f t="shared" si="1821"/>
        <v>0</v>
      </c>
      <c r="V3976" s="62">
        <f t="shared" si="1822"/>
        <v>0</v>
      </c>
      <c r="W3976" s="66">
        <f t="shared" si="1823"/>
        <v>0</v>
      </c>
      <c r="X3976" s="64">
        <f t="shared" si="1803"/>
        <v>0</v>
      </c>
      <c r="Y3976" s="62">
        <f t="shared" si="1804"/>
        <v>0</v>
      </c>
      <c r="Z3976" s="62">
        <f t="shared" si="1824"/>
        <v>0</v>
      </c>
      <c r="AA3976" s="62">
        <f t="shared" si="1825"/>
        <v>0</v>
      </c>
      <c r="AB3976" s="66">
        <f t="shared" si="1826"/>
        <v>0</v>
      </c>
      <c r="AC3976" s="64">
        <f t="shared" si="1805"/>
        <v>0</v>
      </c>
      <c r="AD3976" s="62">
        <f t="shared" si="1806"/>
        <v>0</v>
      </c>
      <c r="AE3976" s="62">
        <f t="shared" si="1827"/>
        <v>0</v>
      </c>
      <c r="AF3976" s="62">
        <f t="shared" si="1828"/>
        <v>0</v>
      </c>
      <c r="AG3976" s="62">
        <f t="shared" si="1829"/>
        <v>0</v>
      </c>
      <c r="AH3976" s="159"/>
      <c r="AI3976" s="54"/>
      <c r="AJ3976" s="43">
        <v>3971</v>
      </c>
      <c r="AK3976" s="43">
        <v>6</v>
      </c>
      <c r="AL3976" s="43">
        <v>10</v>
      </c>
      <c r="AM3976" s="44">
        <v>0</v>
      </c>
      <c r="AN3976" s="45">
        <v>0</v>
      </c>
      <c r="AO3976" s="45">
        <v>0</v>
      </c>
      <c r="AP3976" s="170">
        <f t="shared" si="1807"/>
        <v>0</v>
      </c>
      <c r="AQ3976" s="170">
        <f t="shared" si="1808"/>
        <v>0</v>
      </c>
      <c r="AR3976" s="171">
        <f t="shared" si="1809"/>
        <v>0</v>
      </c>
      <c r="AS3976" s="162">
        <v>5.3100000000000001E-2</v>
      </c>
      <c r="AT3976" s="177">
        <f t="shared" si="1810"/>
        <v>0.117065322</v>
      </c>
    </row>
    <row r="3977" spans="1:46">
      <c r="A3977" s="2">
        <v>3972</v>
      </c>
      <c r="B3977" s="2">
        <v>6</v>
      </c>
      <c r="C3977" s="2">
        <v>11</v>
      </c>
      <c r="D3977" s="50">
        <v>30355779.600000001</v>
      </c>
      <c r="E3977" s="50">
        <v>0</v>
      </c>
      <c r="F3977" s="50">
        <v>237684410.32594442</v>
      </c>
      <c r="G3977" s="58"/>
      <c r="H3977" s="73">
        <f t="shared" si="1811"/>
        <v>28.771727605883147</v>
      </c>
      <c r="I3977" s="73">
        <f t="shared" si="1812"/>
        <v>0</v>
      </c>
      <c r="J3977" s="73">
        <f t="shared" si="1813"/>
        <v>225.28135334277601</v>
      </c>
      <c r="K3977" s="74">
        <f t="shared" si="1814"/>
        <v>28.771727605883147</v>
      </c>
      <c r="L3977" s="76">
        <f t="shared" si="1815"/>
        <v>-196.50962573689287</v>
      </c>
      <c r="M3977" s="119">
        <f t="shared" si="1816"/>
        <v>1.9572603813525951E-3</v>
      </c>
      <c r="N3977" s="119">
        <f t="shared" si="1817"/>
        <v>0</v>
      </c>
      <c r="O3977" s="119">
        <f t="shared" si="1818"/>
        <v>1.5325262132161633E-2</v>
      </c>
      <c r="P3977" s="119">
        <f t="shared" si="1819"/>
        <v>1.9572603813525951E-3</v>
      </c>
      <c r="Q3977" s="119">
        <f t="shared" si="1820"/>
        <v>-1.3368001750809039E-2</v>
      </c>
      <c r="R3977" s="58"/>
      <c r="S3977" s="64">
        <f t="shared" si="1801"/>
        <v>0</v>
      </c>
      <c r="T3977" s="62">
        <f t="shared" si="1802"/>
        <v>0</v>
      </c>
      <c r="U3977" s="62">
        <f t="shared" si="1821"/>
        <v>0</v>
      </c>
      <c r="V3977" s="62">
        <f t="shared" si="1822"/>
        <v>0</v>
      </c>
      <c r="W3977" s="66">
        <f t="shared" si="1823"/>
        <v>0</v>
      </c>
      <c r="X3977" s="64">
        <f t="shared" si="1803"/>
        <v>0</v>
      </c>
      <c r="Y3977" s="62">
        <f t="shared" si="1804"/>
        <v>0</v>
      </c>
      <c r="Z3977" s="62">
        <f t="shared" si="1824"/>
        <v>0</v>
      </c>
      <c r="AA3977" s="62">
        <f t="shared" si="1825"/>
        <v>0</v>
      </c>
      <c r="AB3977" s="66">
        <f t="shared" si="1826"/>
        <v>0</v>
      </c>
      <c r="AC3977" s="64">
        <f t="shared" si="1805"/>
        <v>0</v>
      </c>
      <c r="AD3977" s="62">
        <f t="shared" si="1806"/>
        <v>0</v>
      </c>
      <c r="AE3977" s="62">
        <f t="shared" si="1827"/>
        <v>0</v>
      </c>
      <c r="AF3977" s="62">
        <f t="shared" si="1828"/>
        <v>0</v>
      </c>
      <c r="AG3977" s="62">
        <f t="shared" si="1829"/>
        <v>0</v>
      </c>
      <c r="AH3977" s="159"/>
      <c r="AI3977" s="54"/>
      <c r="AJ3977" s="43">
        <v>3972</v>
      </c>
      <c r="AK3977" s="43">
        <v>6</v>
      </c>
      <c r="AL3977" s="43">
        <v>11</v>
      </c>
      <c r="AM3977" s="44">
        <v>0</v>
      </c>
      <c r="AN3977" s="45">
        <v>0</v>
      </c>
      <c r="AO3977" s="45">
        <v>0</v>
      </c>
      <c r="AP3977" s="170">
        <f t="shared" si="1807"/>
        <v>0</v>
      </c>
      <c r="AQ3977" s="170">
        <f t="shared" si="1808"/>
        <v>0</v>
      </c>
      <c r="AR3977" s="171">
        <f t="shared" si="1809"/>
        <v>0</v>
      </c>
      <c r="AS3977" s="162">
        <v>5.3100000000000001E-2</v>
      </c>
      <c r="AT3977" s="177">
        <f t="shared" si="1810"/>
        <v>0.117065322</v>
      </c>
    </row>
    <row r="3978" spans="1:46">
      <c r="A3978" s="2">
        <v>3973</v>
      </c>
      <c r="B3978" s="2">
        <v>6</v>
      </c>
      <c r="C3978" s="2">
        <v>12</v>
      </c>
      <c r="D3978" s="50">
        <v>17546904</v>
      </c>
      <c r="E3978" s="50">
        <v>0</v>
      </c>
      <c r="F3978" s="50">
        <v>235123500.85441914</v>
      </c>
      <c r="G3978" s="58"/>
      <c r="H3978" s="73">
        <f t="shared" si="1811"/>
        <v>16.631256020009491</v>
      </c>
      <c r="I3978" s="73">
        <f t="shared" si="1812"/>
        <v>0</v>
      </c>
      <c r="J3978" s="73">
        <f t="shared" si="1813"/>
        <v>222.85407950204581</v>
      </c>
      <c r="K3978" s="74">
        <f t="shared" si="1814"/>
        <v>16.631256020009491</v>
      </c>
      <c r="L3978" s="76">
        <f t="shared" si="1815"/>
        <v>-206.22282348203632</v>
      </c>
      <c r="M3978" s="119">
        <f t="shared" si="1816"/>
        <v>1.1313779605448633E-3</v>
      </c>
      <c r="N3978" s="119">
        <f t="shared" si="1817"/>
        <v>0</v>
      </c>
      <c r="O3978" s="119">
        <f t="shared" si="1818"/>
        <v>1.5160141462724205E-2</v>
      </c>
      <c r="P3978" s="119">
        <f t="shared" si="1819"/>
        <v>1.1313779605448633E-3</v>
      </c>
      <c r="Q3978" s="119">
        <f t="shared" si="1820"/>
        <v>-1.4028763502179341E-2</v>
      </c>
      <c r="R3978" s="58"/>
      <c r="S3978" s="64">
        <f t="shared" si="1801"/>
        <v>0</v>
      </c>
      <c r="T3978" s="62">
        <f t="shared" si="1802"/>
        <v>0</v>
      </c>
      <c r="U3978" s="62">
        <f t="shared" si="1821"/>
        <v>0</v>
      </c>
      <c r="V3978" s="62">
        <f t="shared" si="1822"/>
        <v>0</v>
      </c>
      <c r="W3978" s="66">
        <f t="shared" si="1823"/>
        <v>0</v>
      </c>
      <c r="X3978" s="64">
        <f t="shared" si="1803"/>
        <v>0</v>
      </c>
      <c r="Y3978" s="62">
        <f t="shared" si="1804"/>
        <v>0</v>
      </c>
      <c r="Z3978" s="62">
        <f t="shared" si="1824"/>
        <v>0</v>
      </c>
      <c r="AA3978" s="62">
        <f t="shared" si="1825"/>
        <v>0</v>
      </c>
      <c r="AB3978" s="66">
        <f t="shared" si="1826"/>
        <v>0</v>
      </c>
      <c r="AC3978" s="64">
        <f t="shared" si="1805"/>
        <v>0</v>
      </c>
      <c r="AD3978" s="62">
        <f t="shared" si="1806"/>
        <v>0</v>
      </c>
      <c r="AE3978" s="62">
        <f t="shared" si="1827"/>
        <v>0</v>
      </c>
      <c r="AF3978" s="62">
        <f t="shared" si="1828"/>
        <v>0</v>
      </c>
      <c r="AG3978" s="62">
        <f t="shared" si="1829"/>
        <v>0</v>
      </c>
      <c r="AH3978" s="159"/>
      <c r="AI3978" s="54"/>
      <c r="AJ3978" s="43">
        <v>3973</v>
      </c>
      <c r="AK3978" s="43">
        <v>6</v>
      </c>
      <c r="AL3978" s="43">
        <v>12</v>
      </c>
      <c r="AM3978" s="44">
        <v>0</v>
      </c>
      <c r="AN3978" s="45">
        <v>0</v>
      </c>
      <c r="AO3978" s="45">
        <v>0</v>
      </c>
      <c r="AP3978" s="170">
        <f t="shared" si="1807"/>
        <v>0</v>
      </c>
      <c r="AQ3978" s="170">
        <f t="shared" si="1808"/>
        <v>0</v>
      </c>
      <c r="AR3978" s="171">
        <f t="shared" si="1809"/>
        <v>0</v>
      </c>
      <c r="AS3978" s="162">
        <v>5.3100000000000001E-2</v>
      </c>
      <c r="AT3978" s="177">
        <f t="shared" si="1810"/>
        <v>0.117065322</v>
      </c>
    </row>
    <row r="3979" spans="1:46">
      <c r="A3979" s="2">
        <v>3974</v>
      </c>
      <c r="B3979" s="2">
        <v>6</v>
      </c>
      <c r="C3979" s="2">
        <v>13</v>
      </c>
      <c r="D3979" s="50">
        <v>16888435.199999999</v>
      </c>
      <c r="E3979" s="50">
        <v>0</v>
      </c>
      <c r="F3979" s="50">
        <v>239765149.27155882</v>
      </c>
      <c r="G3979" s="58"/>
      <c r="H3979" s="73">
        <f t="shared" si="1811"/>
        <v>16.007148018165495</v>
      </c>
      <c r="I3979" s="73">
        <f t="shared" si="1812"/>
        <v>0</v>
      </c>
      <c r="J3979" s="73">
        <f t="shared" si="1813"/>
        <v>227.2535133383694</v>
      </c>
      <c r="K3979" s="74">
        <f t="shared" si="1814"/>
        <v>16.007148018165495</v>
      </c>
      <c r="L3979" s="76">
        <f t="shared" si="1815"/>
        <v>-211.24636532020389</v>
      </c>
      <c r="M3979" s="119">
        <f t="shared" si="1816"/>
        <v>1.0889216338888091E-3</v>
      </c>
      <c r="N3979" s="119">
        <f t="shared" si="1817"/>
        <v>0</v>
      </c>
      <c r="O3979" s="119">
        <f t="shared" si="1818"/>
        <v>1.545942267607955E-2</v>
      </c>
      <c r="P3979" s="119">
        <f t="shared" si="1819"/>
        <v>1.0889216338888091E-3</v>
      </c>
      <c r="Q3979" s="119">
        <f t="shared" si="1820"/>
        <v>-1.4370501042190741E-2</v>
      </c>
      <c r="R3979" s="58"/>
      <c r="S3979" s="64">
        <f t="shared" si="1801"/>
        <v>0</v>
      </c>
      <c r="T3979" s="62">
        <f t="shared" si="1802"/>
        <v>0</v>
      </c>
      <c r="U3979" s="62">
        <f t="shared" si="1821"/>
        <v>0</v>
      </c>
      <c r="V3979" s="62">
        <f t="shared" si="1822"/>
        <v>0</v>
      </c>
      <c r="W3979" s="66">
        <f t="shared" si="1823"/>
        <v>0</v>
      </c>
      <c r="X3979" s="64">
        <f t="shared" si="1803"/>
        <v>0</v>
      </c>
      <c r="Y3979" s="62">
        <f t="shared" si="1804"/>
        <v>0</v>
      </c>
      <c r="Z3979" s="62">
        <f t="shared" si="1824"/>
        <v>0</v>
      </c>
      <c r="AA3979" s="62">
        <f t="shared" si="1825"/>
        <v>0</v>
      </c>
      <c r="AB3979" s="66">
        <f t="shared" si="1826"/>
        <v>0</v>
      </c>
      <c r="AC3979" s="64">
        <f t="shared" si="1805"/>
        <v>0</v>
      </c>
      <c r="AD3979" s="62">
        <f t="shared" si="1806"/>
        <v>0</v>
      </c>
      <c r="AE3979" s="62">
        <f t="shared" si="1827"/>
        <v>0</v>
      </c>
      <c r="AF3979" s="62">
        <f t="shared" si="1828"/>
        <v>0</v>
      </c>
      <c r="AG3979" s="62">
        <f t="shared" si="1829"/>
        <v>0</v>
      </c>
      <c r="AH3979" s="159"/>
      <c r="AI3979" s="54"/>
      <c r="AJ3979" s="43">
        <v>3974</v>
      </c>
      <c r="AK3979" s="43">
        <v>6</v>
      </c>
      <c r="AL3979" s="43">
        <v>13</v>
      </c>
      <c r="AM3979" s="44">
        <v>0</v>
      </c>
      <c r="AN3979" s="45">
        <v>0</v>
      </c>
      <c r="AO3979" s="45">
        <v>0</v>
      </c>
      <c r="AP3979" s="170">
        <f t="shared" si="1807"/>
        <v>0</v>
      </c>
      <c r="AQ3979" s="170">
        <f t="shared" si="1808"/>
        <v>0</v>
      </c>
      <c r="AR3979" s="171">
        <f t="shared" si="1809"/>
        <v>0</v>
      </c>
      <c r="AS3979" s="162">
        <v>5.3100000000000001E-2</v>
      </c>
      <c r="AT3979" s="177">
        <f t="shared" si="1810"/>
        <v>0.117065322</v>
      </c>
    </row>
    <row r="3980" spans="1:46">
      <c r="A3980" s="2">
        <v>3975</v>
      </c>
      <c r="B3980" s="2">
        <v>6</v>
      </c>
      <c r="C3980" s="2">
        <v>14</v>
      </c>
      <c r="D3980" s="50">
        <v>17988159.600000001</v>
      </c>
      <c r="E3980" s="50">
        <v>0</v>
      </c>
      <c r="F3980" s="50">
        <v>201351507.19867888</v>
      </c>
      <c r="G3980" s="58"/>
      <c r="H3980" s="73">
        <f t="shared" si="1811"/>
        <v>17.049485632131546</v>
      </c>
      <c r="I3980" s="73">
        <f t="shared" si="1812"/>
        <v>0</v>
      </c>
      <c r="J3980" s="73">
        <f t="shared" si="1813"/>
        <v>190.84440572741568</v>
      </c>
      <c r="K3980" s="74">
        <f t="shared" si="1814"/>
        <v>17.049485632131546</v>
      </c>
      <c r="L3980" s="76">
        <f t="shared" si="1815"/>
        <v>-173.79492009528414</v>
      </c>
      <c r="M3980" s="119">
        <f t="shared" si="1816"/>
        <v>1.1598289545667719E-3</v>
      </c>
      <c r="N3980" s="119">
        <f t="shared" si="1817"/>
        <v>0</v>
      </c>
      <c r="O3980" s="119">
        <f t="shared" si="1818"/>
        <v>1.2982612634518073E-2</v>
      </c>
      <c r="P3980" s="119">
        <f t="shared" si="1819"/>
        <v>1.1598289545667719E-3</v>
      </c>
      <c r="Q3980" s="119">
        <f t="shared" si="1820"/>
        <v>-1.1822783679951302E-2</v>
      </c>
      <c r="R3980" s="58"/>
      <c r="S3980" s="64">
        <f t="shared" si="1801"/>
        <v>0</v>
      </c>
      <c r="T3980" s="62">
        <f t="shared" si="1802"/>
        <v>0</v>
      </c>
      <c r="U3980" s="62">
        <f t="shared" si="1821"/>
        <v>0</v>
      </c>
      <c r="V3980" s="62">
        <f t="shared" si="1822"/>
        <v>0</v>
      </c>
      <c r="W3980" s="66">
        <f t="shared" si="1823"/>
        <v>0</v>
      </c>
      <c r="X3980" s="64">
        <f t="shared" si="1803"/>
        <v>0</v>
      </c>
      <c r="Y3980" s="62">
        <f t="shared" si="1804"/>
        <v>0</v>
      </c>
      <c r="Z3980" s="62">
        <f t="shared" si="1824"/>
        <v>0</v>
      </c>
      <c r="AA3980" s="62">
        <f t="shared" si="1825"/>
        <v>0</v>
      </c>
      <c r="AB3980" s="66">
        <f t="shared" si="1826"/>
        <v>0</v>
      </c>
      <c r="AC3980" s="64">
        <f t="shared" si="1805"/>
        <v>0</v>
      </c>
      <c r="AD3980" s="62">
        <f t="shared" si="1806"/>
        <v>0</v>
      </c>
      <c r="AE3980" s="62">
        <f t="shared" si="1827"/>
        <v>0</v>
      </c>
      <c r="AF3980" s="62">
        <f t="shared" si="1828"/>
        <v>0</v>
      </c>
      <c r="AG3980" s="62">
        <f t="shared" si="1829"/>
        <v>0</v>
      </c>
      <c r="AH3980" s="159"/>
      <c r="AI3980" s="54"/>
      <c r="AJ3980" s="43">
        <v>3975</v>
      </c>
      <c r="AK3980" s="43">
        <v>6</v>
      </c>
      <c r="AL3980" s="43">
        <v>14</v>
      </c>
      <c r="AM3980" s="44">
        <v>0</v>
      </c>
      <c r="AN3980" s="45">
        <v>0</v>
      </c>
      <c r="AO3980" s="45">
        <v>0</v>
      </c>
      <c r="AP3980" s="170">
        <f t="shared" si="1807"/>
        <v>0</v>
      </c>
      <c r="AQ3980" s="170">
        <f t="shared" si="1808"/>
        <v>0</v>
      </c>
      <c r="AR3980" s="171">
        <f t="shared" si="1809"/>
        <v>0</v>
      </c>
      <c r="AS3980" s="162">
        <v>5.3100000000000001E-2</v>
      </c>
      <c r="AT3980" s="177">
        <f t="shared" si="1810"/>
        <v>0.117065322</v>
      </c>
    </row>
    <row r="3981" spans="1:46">
      <c r="A3981" s="2">
        <v>3976</v>
      </c>
      <c r="B3981" s="2">
        <v>6</v>
      </c>
      <c r="C3981" s="2">
        <v>15</v>
      </c>
      <c r="D3981" s="50">
        <v>18285044.399999999</v>
      </c>
      <c r="E3981" s="50">
        <v>0</v>
      </c>
      <c r="F3981" s="50">
        <v>158936444.07654065</v>
      </c>
      <c r="G3981" s="58"/>
      <c r="H3981" s="73">
        <f t="shared" si="1811"/>
        <v>17.330878128337673</v>
      </c>
      <c r="I3981" s="73">
        <f t="shared" si="1812"/>
        <v>0</v>
      </c>
      <c r="J3981" s="73">
        <f t="shared" si="1813"/>
        <v>150.64268274032096</v>
      </c>
      <c r="K3981" s="74">
        <f t="shared" si="1814"/>
        <v>17.330878128337673</v>
      </c>
      <c r="L3981" s="76">
        <f t="shared" si="1815"/>
        <v>-133.31180461198329</v>
      </c>
      <c r="M3981" s="119">
        <f t="shared" si="1816"/>
        <v>1.1789713012474608E-3</v>
      </c>
      <c r="N3981" s="119">
        <f t="shared" si="1817"/>
        <v>0</v>
      </c>
      <c r="O3981" s="119">
        <f t="shared" si="1818"/>
        <v>1.024780154696061E-2</v>
      </c>
      <c r="P3981" s="119">
        <f t="shared" si="1819"/>
        <v>1.1789713012474608E-3</v>
      </c>
      <c r="Q3981" s="119">
        <f t="shared" si="1820"/>
        <v>-9.0688302457131494E-3</v>
      </c>
      <c r="R3981" s="58"/>
      <c r="S3981" s="64">
        <f t="shared" si="1801"/>
        <v>0</v>
      </c>
      <c r="T3981" s="62">
        <f t="shared" si="1802"/>
        <v>0</v>
      </c>
      <c r="U3981" s="62">
        <f t="shared" si="1821"/>
        <v>0</v>
      </c>
      <c r="V3981" s="62">
        <f t="shared" si="1822"/>
        <v>0</v>
      </c>
      <c r="W3981" s="66">
        <f t="shared" si="1823"/>
        <v>0</v>
      </c>
      <c r="X3981" s="64">
        <f t="shared" si="1803"/>
        <v>0</v>
      </c>
      <c r="Y3981" s="62">
        <f t="shared" si="1804"/>
        <v>0</v>
      </c>
      <c r="Z3981" s="62">
        <f t="shared" si="1824"/>
        <v>0</v>
      </c>
      <c r="AA3981" s="62">
        <f t="shared" si="1825"/>
        <v>0</v>
      </c>
      <c r="AB3981" s="66">
        <f t="shared" si="1826"/>
        <v>0</v>
      </c>
      <c r="AC3981" s="64">
        <f t="shared" si="1805"/>
        <v>0</v>
      </c>
      <c r="AD3981" s="62">
        <f t="shared" si="1806"/>
        <v>0</v>
      </c>
      <c r="AE3981" s="62">
        <f t="shared" si="1827"/>
        <v>0</v>
      </c>
      <c r="AF3981" s="62">
        <f t="shared" si="1828"/>
        <v>0</v>
      </c>
      <c r="AG3981" s="62">
        <f t="shared" si="1829"/>
        <v>0</v>
      </c>
      <c r="AH3981" s="159"/>
      <c r="AI3981" s="54"/>
      <c r="AJ3981" s="43">
        <v>3976</v>
      </c>
      <c r="AK3981" s="43">
        <v>6</v>
      </c>
      <c r="AL3981" s="43">
        <v>15</v>
      </c>
      <c r="AM3981" s="44">
        <v>0</v>
      </c>
      <c r="AN3981" s="45">
        <v>0</v>
      </c>
      <c r="AO3981" s="45">
        <v>0</v>
      </c>
      <c r="AP3981" s="170">
        <f t="shared" si="1807"/>
        <v>0</v>
      </c>
      <c r="AQ3981" s="170">
        <f t="shared" si="1808"/>
        <v>0</v>
      </c>
      <c r="AR3981" s="171">
        <f t="shared" si="1809"/>
        <v>0</v>
      </c>
      <c r="AS3981" s="162">
        <v>5.3100000000000001E-2</v>
      </c>
      <c r="AT3981" s="177">
        <f t="shared" si="1810"/>
        <v>0.117065322</v>
      </c>
    </row>
    <row r="3982" spans="1:46">
      <c r="A3982" s="2">
        <v>3977</v>
      </c>
      <c r="B3982" s="2">
        <v>6</v>
      </c>
      <c r="C3982" s="2">
        <v>16</v>
      </c>
      <c r="D3982" s="50">
        <v>20711844</v>
      </c>
      <c r="E3982" s="50">
        <v>0</v>
      </c>
      <c r="F3982" s="50">
        <v>113480300.95696609</v>
      </c>
      <c r="G3982" s="58"/>
      <c r="H3982" s="73">
        <f t="shared" si="1811"/>
        <v>19.63104033683079</v>
      </c>
      <c r="I3982" s="73">
        <f t="shared" si="1812"/>
        <v>0</v>
      </c>
      <c r="J3982" s="73">
        <f t="shared" si="1813"/>
        <v>107.55857206735908</v>
      </c>
      <c r="K3982" s="74">
        <f t="shared" si="1814"/>
        <v>19.63104033683079</v>
      </c>
      <c r="L3982" s="76">
        <f t="shared" si="1815"/>
        <v>-87.927531730528287</v>
      </c>
      <c r="M3982" s="119">
        <f t="shared" si="1816"/>
        <v>1.3354449208728429E-3</v>
      </c>
      <c r="N3982" s="119">
        <f t="shared" si="1817"/>
        <v>0</v>
      </c>
      <c r="O3982" s="119">
        <f t="shared" si="1818"/>
        <v>7.3169096644461959E-3</v>
      </c>
      <c r="P3982" s="119">
        <f t="shared" si="1819"/>
        <v>1.3354449208728429E-3</v>
      </c>
      <c r="Q3982" s="119">
        <f t="shared" si="1820"/>
        <v>-5.9814647435733528E-3</v>
      </c>
      <c r="R3982" s="58"/>
      <c r="S3982" s="64">
        <f t="shared" si="1801"/>
        <v>0</v>
      </c>
      <c r="T3982" s="62">
        <f t="shared" si="1802"/>
        <v>0</v>
      </c>
      <c r="U3982" s="62">
        <f t="shared" si="1821"/>
        <v>0</v>
      </c>
      <c r="V3982" s="62">
        <f t="shared" si="1822"/>
        <v>0</v>
      </c>
      <c r="W3982" s="66">
        <f t="shared" si="1823"/>
        <v>0</v>
      </c>
      <c r="X3982" s="64">
        <f t="shared" si="1803"/>
        <v>0</v>
      </c>
      <c r="Y3982" s="62">
        <f t="shared" si="1804"/>
        <v>0</v>
      </c>
      <c r="Z3982" s="62">
        <f t="shared" si="1824"/>
        <v>0</v>
      </c>
      <c r="AA3982" s="62">
        <f t="shared" si="1825"/>
        <v>0</v>
      </c>
      <c r="AB3982" s="66">
        <f t="shared" si="1826"/>
        <v>0</v>
      </c>
      <c r="AC3982" s="64">
        <f t="shared" si="1805"/>
        <v>0</v>
      </c>
      <c r="AD3982" s="62">
        <f t="shared" si="1806"/>
        <v>0</v>
      </c>
      <c r="AE3982" s="62">
        <f t="shared" si="1827"/>
        <v>0</v>
      </c>
      <c r="AF3982" s="62">
        <f t="shared" si="1828"/>
        <v>0</v>
      </c>
      <c r="AG3982" s="62">
        <f t="shared" si="1829"/>
        <v>0</v>
      </c>
      <c r="AH3982" s="159"/>
      <c r="AI3982" s="54"/>
      <c r="AJ3982" s="43">
        <v>3977</v>
      </c>
      <c r="AK3982" s="43">
        <v>6</v>
      </c>
      <c r="AL3982" s="43">
        <v>16</v>
      </c>
      <c r="AM3982" s="44">
        <v>0</v>
      </c>
      <c r="AN3982" s="45">
        <v>0</v>
      </c>
      <c r="AO3982" s="45">
        <v>0</v>
      </c>
      <c r="AP3982" s="170">
        <f t="shared" si="1807"/>
        <v>0</v>
      </c>
      <c r="AQ3982" s="170">
        <f t="shared" si="1808"/>
        <v>0</v>
      </c>
      <c r="AR3982" s="171">
        <f t="shared" si="1809"/>
        <v>0</v>
      </c>
      <c r="AS3982" s="162">
        <v>5.3100000000000001E-2</v>
      </c>
      <c r="AT3982" s="177">
        <f t="shared" si="1810"/>
        <v>0.117065322</v>
      </c>
    </row>
    <row r="3983" spans="1:46">
      <c r="A3983" s="2">
        <v>3978</v>
      </c>
      <c r="B3983" s="2">
        <v>6</v>
      </c>
      <c r="C3983" s="2">
        <v>17</v>
      </c>
      <c r="D3983" s="50">
        <v>21772335.600000001</v>
      </c>
      <c r="E3983" s="50">
        <v>0</v>
      </c>
      <c r="F3983" s="50">
        <v>59221031.529023208</v>
      </c>
      <c r="G3983" s="58"/>
      <c r="H3983" s="73">
        <f t="shared" si="1811"/>
        <v>20.636192431278307</v>
      </c>
      <c r="I3983" s="73">
        <f t="shared" si="1812"/>
        <v>0</v>
      </c>
      <c r="J3983" s="73">
        <f t="shared" si="1813"/>
        <v>56.130707566886969</v>
      </c>
      <c r="K3983" s="74">
        <f t="shared" si="1814"/>
        <v>20.636192431278307</v>
      </c>
      <c r="L3983" s="76">
        <f t="shared" si="1815"/>
        <v>-35.494515135608665</v>
      </c>
      <c r="M3983" s="119">
        <f t="shared" si="1816"/>
        <v>1.4038226143726739E-3</v>
      </c>
      <c r="N3983" s="119">
        <f t="shared" si="1817"/>
        <v>0</v>
      </c>
      <c r="O3983" s="119">
        <f t="shared" si="1818"/>
        <v>3.81841548074061E-3</v>
      </c>
      <c r="P3983" s="119">
        <f t="shared" si="1819"/>
        <v>1.4038226143726739E-3</v>
      </c>
      <c r="Q3983" s="119">
        <f t="shared" si="1820"/>
        <v>-2.4145928663679363E-3</v>
      </c>
      <c r="R3983" s="58"/>
      <c r="S3983" s="64">
        <f t="shared" si="1801"/>
        <v>2.4559812984114888</v>
      </c>
      <c r="T3983" s="62">
        <f t="shared" si="1802"/>
        <v>0</v>
      </c>
      <c r="U3983" s="62">
        <f t="shared" si="1821"/>
        <v>6.6803005694950848</v>
      </c>
      <c r="V3983" s="62">
        <f t="shared" si="1822"/>
        <v>2.4559812984114888</v>
      </c>
      <c r="W3983" s="66">
        <f t="shared" si="1823"/>
        <v>-4.224319271083596</v>
      </c>
      <c r="X3983" s="64">
        <f t="shared" si="1803"/>
        <v>0.23690316712090456</v>
      </c>
      <c r="Y3983" s="62">
        <f t="shared" si="1804"/>
        <v>0</v>
      </c>
      <c r="Z3983" s="62">
        <f t="shared" si="1824"/>
        <v>0.64437964705047723</v>
      </c>
      <c r="AA3983" s="62">
        <f t="shared" si="1825"/>
        <v>0.23690316712090456</v>
      </c>
      <c r="AB3983" s="66">
        <f t="shared" si="1826"/>
        <v>-0.4074764799295727</v>
      </c>
      <c r="AC3983" s="64">
        <f t="shared" si="1805"/>
        <v>0</v>
      </c>
      <c r="AD3983" s="62">
        <f t="shared" si="1806"/>
        <v>0</v>
      </c>
      <c r="AE3983" s="62">
        <f t="shared" si="1827"/>
        <v>0</v>
      </c>
      <c r="AF3983" s="62">
        <f t="shared" si="1828"/>
        <v>0</v>
      </c>
      <c r="AG3983" s="62">
        <f t="shared" si="1829"/>
        <v>0</v>
      </c>
      <c r="AH3983" s="159"/>
      <c r="AI3983" s="54"/>
      <c r="AJ3983" s="43">
        <v>3978</v>
      </c>
      <c r="AK3983" s="43">
        <v>6</v>
      </c>
      <c r="AL3983" s="43">
        <v>17</v>
      </c>
      <c r="AM3983" s="44">
        <v>0.18419200102704678</v>
      </c>
      <c r="AN3983" s="45">
        <v>1.7767101251897774E-2</v>
      </c>
      <c r="AO3983" s="45">
        <v>0</v>
      </c>
      <c r="AP3983" s="170">
        <f t="shared" si="1807"/>
        <v>0.11901329698248764</v>
      </c>
      <c r="AQ3983" s="170">
        <f t="shared" si="1808"/>
        <v>1.1479984396822646E-2</v>
      </c>
      <c r="AR3983" s="171">
        <f t="shared" si="1809"/>
        <v>0</v>
      </c>
      <c r="AS3983" s="162">
        <v>5.3100000000000001E-2</v>
      </c>
      <c r="AT3983" s="177">
        <f t="shared" si="1810"/>
        <v>0.117065322</v>
      </c>
    </row>
    <row r="3984" spans="1:46">
      <c r="A3984" s="2">
        <v>3979</v>
      </c>
      <c r="B3984" s="2">
        <v>6</v>
      </c>
      <c r="C3984" s="2">
        <v>18</v>
      </c>
      <c r="D3984" s="50">
        <v>17713198.800000001</v>
      </c>
      <c r="E3984" s="50">
        <v>0</v>
      </c>
      <c r="F3984" s="50">
        <v>23848469.453579612</v>
      </c>
      <c r="G3984" s="58"/>
      <c r="H3984" s="73">
        <f t="shared" si="1811"/>
        <v>16.788873078471561</v>
      </c>
      <c r="I3984" s="73">
        <f t="shared" si="1812"/>
        <v>0</v>
      </c>
      <c r="J3984" s="73">
        <f t="shared" si="1813"/>
        <v>22.603987641800423</v>
      </c>
      <c r="K3984" s="74">
        <f t="shared" si="1814"/>
        <v>16.788873078471561</v>
      </c>
      <c r="L3984" s="76">
        <f t="shared" si="1815"/>
        <v>-5.8151145633288621</v>
      </c>
      <c r="M3984" s="119">
        <f t="shared" si="1816"/>
        <v>1.142100209419834E-3</v>
      </c>
      <c r="N3984" s="119">
        <f t="shared" si="1817"/>
        <v>0</v>
      </c>
      <c r="O3984" s="119">
        <f t="shared" si="1818"/>
        <v>1.5376862341360833E-3</v>
      </c>
      <c r="P3984" s="119">
        <f t="shared" si="1819"/>
        <v>1.142100209419834E-3</v>
      </c>
      <c r="Q3984" s="119">
        <f t="shared" si="1820"/>
        <v>-3.9558602471624914E-4</v>
      </c>
      <c r="R3984" s="58"/>
      <c r="S3984" s="64">
        <f t="shared" si="1801"/>
        <v>2.2384875061336733</v>
      </c>
      <c r="T3984" s="62">
        <f t="shared" si="1802"/>
        <v>0</v>
      </c>
      <c r="U3984" s="62">
        <f t="shared" si="1821"/>
        <v>3.0138261030666298</v>
      </c>
      <c r="V3984" s="62">
        <f t="shared" si="1822"/>
        <v>2.2384875061336733</v>
      </c>
      <c r="W3984" s="66">
        <f t="shared" si="1823"/>
        <v>-0.77533859693295648</v>
      </c>
      <c r="X3984" s="64">
        <f t="shared" si="1803"/>
        <v>1.4074098784391553</v>
      </c>
      <c r="Y3984" s="62">
        <f t="shared" si="1804"/>
        <v>0</v>
      </c>
      <c r="Z3984" s="62">
        <f t="shared" si="1824"/>
        <v>1.8948904640884168</v>
      </c>
      <c r="AA3984" s="62">
        <f t="shared" si="1825"/>
        <v>1.4074098784391553</v>
      </c>
      <c r="AB3984" s="66">
        <f t="shared" si="1826"/>
        <v>-0.48748058564926144</v>
      </c>
      <c r="AC3984" s="64">
        <f t="shared" si="1805"/>
        <v>0</v>
      </c>
      <c r="AD3984" s="62">
        <f t="shared" si="1806"/>
        <v>0</v>
      </c>
      <c r="AE3984" s="62">
        <f t="shared" si="1827"/>
        <v>0</v>
      </c>
      <c r="AF3984" s="62">
        <f t="shared" si="1828"/>
        <v>0</v>
      </c>
      <c r="AG3984" s="62">
        <f t="shared" si="1829"/>
        <v>0</v>
      </c>
      <c r="AH3984" s="159"/>
      <c r="AI3984" s="54"/>
      <c r="AJ3984" s="43">
        <v>3979</v>
      </c>
      <c r="AK3984" s="43">
        <v>6</v>
      </c>
      <c r="AL3984" s="43">
        <v>18</v>
      </c>
      <c r="AM3984" s="44">
        <v>0.20635186976037431</v>
      </c>
      <c r="AN3984" s="45">
        <v>0.12974012994906484</v>
      </c>
      <c r="AO3984" s="45">
        <v>0</v>
      </c>
      <c r="AP3984" s="170">
        <f t="shared" si="1807"/>
        <v>0.13333161169727911</v>
      </c>
      <c r="AQ3984" s="170">
        <f t="shared" si="1808"/>
        <v>8.3829919486608229E-2</v>
      </c>
      <c r="AR3984" s="171">
        <f t="shared" si="1809"/>
        <v>0</v>
      </c>
      <c r="AS3984" s="162">
        <v>5.3100000000000001E-2</v>
      </c>
      <c r="AT3984" s="177">
        <f t="shared" si="1810"/>
        <v>0.117065322</v>
      </c>
    </row>
    <row r="3985" spans="1:46">
      <c r="A3985" s="2">
        <v>3980</v>
      </c>
      <c r="B3985" s="2">
        <v>6</v>
      </c>
      <c r="C3985" s="2">
        <v>19</v>
      </c>
      <c r="D3985" s="50">
        <v>17283146.399999999</v>
      </c>
      <c r="E3985" s="50">
        <v>0</v>
      </c>
      <c r="F3985" s="50">
        <v>0</v>
      </c>
      <c r="G3985" s="58"/>
      <c r="H3985" s="73">
        <f t="shared" si="1811"/>
        <v>16.381262051112</v>
      </c>
      <c r="I3985" s="73">
        <f t="shared" si="1812"/>
        <v>0</v>
      </c>
      <c r="J3985" s="73">
        <f t="shared" si="1813"/>
        <v>0</v>
      </c>
      <c r="K3985" s="74">
        <f t="shared" si="1814"/>
        <v>16.381262051112</v>
      </c>
      <c r="L3985" s="76">
        <f t="shared" si="1815"/>
        <v>16.381262051112</v>
      </c>
      <c r="M3985" s="119">
        <f t="shared" si="1816"/>
        <v>1.1143715681028571E-3</v>
      </c>
      <c r="N3985" s="119">
        <f t="shared" si="1817"/>
        <v>0</v>
      </c>
      <c r="O3985" s="119">
        <f t="shared" si="1818"/>
        <v>0</v>
      </c>
      <c r="P3985" s="119">
        <f t="shared" si="1819"/>
        <v>1.1143715681028571E-3</v>
      </c>
      <c r="Q3985" s="119">
        <f t="shared" si="1820"/>
        <v>1.1143715681028571E-3</v>
      </c>
      <c r="R3985" s="58"/>
      <c r="S3985" s="64">
        <f t="shared" si="1801"/>
        <v>2.2966775985628436</v>
      </c>
      <c r="T3985" s="62">
        <f t="shared" si="1802"/>
        <v>0</v>
      </c>
      <c r="U3985" s="62">
        <f t="shared" si="1821"/>
        <v>0</v>
      </c>
      <c r="V3985" s="62">
        <f t="shared" si="1822"/>
        <v>2.2966775985628436</v>
      </c>
      <c r="W3985" s="66">
        <f t="shared" si="1823"/>
        <v>2.2966775985628436</v>
      </c>
      <c r="X3985" s="64">
        <f t="shared" si="1803"/>
        <v>1.3698319498747729</v>
      </c>
      <c r="Y3985" s="62">
        <f t="shared" si="1804"/>
        <v>0</v>
      </c>
      <c r="Z3985" s="62">
        <f t="shared" si="1824"/>
        <v>0</v>
      </c>
      <c r="AA3985" s="62">
        <f t="shared" si="1825"/>
        <v>1.3698319498747729</v>
      </c>
      <c r="AB3985" s="66">
        <f t="shared" si="1826"/>
        <v>1.3698319498747729</v>
      </c>
      <c r="AC3985" s="64">
        <f t="shared" si="1805"/>
        <v>0</v>
      </c>
      <c r="AD3985" s="62">
        <f t="shared" si="1806"/>
        <v>0</v>
      </c>
      <c r="AE3985" s="62">
        <f t="shared" si="1827"/>
        <v>0</v>
      </c>
      <c r="AF3985" s="62">
        <f t="shared" si="1828"/>
        <v>0</v>
      </c>
      <c r="AG3985" s="62">
        <f t="shared" si="1829"/>
        <v>0</v>
      </c>
      <c r="AH3985" s="159"/>
      <c r="AI3985" s="54"/>
      <c r="AJ3985" s="43">
        <v>3980</v>
      </c>
      <c r="AK3985" s="43">
        <v>6</v>
      </c>
      <c r="AL3985" s="43">
        <v>19</v>
      </c>
      <c r="AM3985" s="44">
        <v>0.21698412249847218</v>
      </c>
      <c r="AN3985" s="45">
        <v>0.12941815769002268</v>
      </c>
      <c r="AO3985" s="45">
        <v>0</v>
      </c>
      <c r="AP3985" s="170">
        <f t="shared" si="1807"/>
        <v>0.14020150531728656</v>
      </c>
      <c r="AQ3985" s="170">
        <f t="shared" si="1808"/>
        <v>8.3621881244600765E-2</v>
      </c>
      <c r="AR3985" s="171">
        <f t="shared" si="1809"/>
        <v>0</v>
      </c>
      <c r="AS3985" s="162">
        <v>5.3100000000000001E-2</v>
      </c>
      <c r="AT3985" s="177">
        <f t="shared" si="1810"/>
        <v>0.117065322</v>
      </c>
    </row>
    <row r="3986" spans="1:46">
      <c r="A3986" s="2">
        <v>3981</v>
      </c>
      <c r="B3986" s="2">
        <v>6</v>
      </c>
      <c r="C3986" s="2">
        <v>20</v>
      </c>
      <c r="D3986" s="50">
        <v>18486615.600000001</v>
      </c>
      <c r="E3986" s="50">
        <v>0</v>
      </c>
      <c r="F3986" s="50">
        <v>0</v>
      </c>
      <c r="G3986" s="58"/>
      <c r="H3986" s="73">
        <f t="shared" si="1811"/>
        <v>17.521930762663398</v>
      </c>
      <c r="I3986" s="73">
        <f t="shared" si="1812"/>
        <v>0</v>
      </c>
      <c r="J3986" s="73">
        <f t="shared" si="1813"/>
        <v>0</v>
      </c>
      <c r="K3986" s="74">
        <f t="shared" si="1814"/>
        <v>17.521930762663398</v>
      </c>
      <c r="L3986" s="76">
        <f t="shared" si="1815"/>
        <v>17.521930762663398</v>
      </c>
      <c r="M3986" s="119">
        <f t="shared" si="1816"/>
        <v>1.1919680790927483E-3</v>
      </c>
      <c r="N3986" s="119">
        <f t="shared" si="1817"/>
        <v>0</v>
      </c>
      <c r="O3986" s="119">
        <f t="shared" si="1818"/>
        <v>0</v>
      </c>
      <c r="P3986" s="119">
        <f t="shared" si="1819"/>
        <v>1.1919680790927483E-3</v>
      </c>
      <c r="Q3986" s="119">
        <f t="shared" si="1820"/>
        <v>1.1919680790927483E-3</v>
      </c>
      <c r="R3986" s="58"/>
      <c r="S3986" s="64">
        <f t="shared" si="1801"/>
        <v>2.4105186731568291</v>
      </c>
      <c r="T3986" s="62">
        <f t="shared" si="1802"/>
        <v>0</v>
      </c>
      <c r="U3986" s="62">
        <f t="shared" si="1821"/>
        <v>0</v>
      </c>
      <c r="V3986" s="62">
        <f t="shared" si="1822"/>
        <v>2.4105186731568291</v>
      </c>
      <c r="W3986" s="66">
        <f t="shared" si="1823"/>
        <v>2.4105186731568291</v>
      </c>
      <c r="X3986" s="64">
        <f t="shared" si="1803"/>
        <v>1.4326302971950133</v>
      </c>
      <c r="Y3986" s="62">
        <f t="shared" si="1804"/>
        <v>0</v>
      </c>
      <c r="Z3986" s="62">
        <f t="shared" si="1824"/>
        <v>0</v>
      </c>
      <c r="AA3986" s="62">
        <f t="shared" si="1825"/>
        <v>1.4326302971950133</v>
      </c>
      <c r="AB3986" s="66">
        <f t="shared" si="1826"/>
        <v>1.4326302971950133</v>
      </c>
      <c r="AC3986" s="64">
        <f t="shared" si="1805"/>
        <v>0</v>
      </c>
      <c r="AD3986" s="62">
        <f t="shared" si="1806"/>
        <v>0</v>
      </c>
      <c r="AE3986" s="62">
        <f t="shared" si="1827"/>
        <v>0</v>
      </c>
      <c r="AF3986" s="62">
        <f t="shared" si="1828"/>
        <v>0</v>
      </c>
      <c r="AG3986" s="62">
        <f t="shared" si="1829"/>
        <v>0</v>
      </c>
      <c r="AH3986" s="159"/>
      <c r="AI3986" s="54"/>
      <c r="AJ3986" s="43">
        <v>3981</v>
      </c>
      <c r="AK3986" s="43">
        <v>6</v>
      </c>
      <c r="AL3986" s="43">
        <v>20</v>
      </c>
      <c r="AM3986" s="44">
        <v>0.21291380422463724</v>
      </c>
      <c r="AN3986" s="45">
        <v>0.12653988953497636</v>
      </c>
      <c r="AO3986" s="45">
        <v>0</v>
      </c>
      <c r="AP3986" s="170">
        <f t="shared" si="1807"/>
        <v>0.13757152141550988</v>
      </c>
      <c r="AQ3986" s="170">
        <f t="shared" si="1808"/>
        <v>8.1762125224677476E-2</v>
      </c>
      <c r="AR3986" s="171">
        <f t="shared" si="1809"/>
        <v>0</v>
      </c>
      <c r="AS3986" s="162">
        <v>5.3100000000000001E-2</v>
      </c>
      <c r="AT3986" s="177">
        <f t="shared" si="1810"/>
        <v>0.117065322</v>
      </c>
    </row>
    <row r="3987" spans="1:46">
      <c r="A3987" s="2">
        <v>3982</v>
      </c>
      <c r="B3987" s="2">
        <v>6</v>
      </c>
      <c r="C3987" s="2">
        <v>21</v>
      </c>
      <c r="D3987" s="50">
        <v>18345376.800000001</v>
      </c>
      <c r="E3987" s="50">
        <v>0</v>
      </c>
      <c r="F3987" s="50">
        <v>0</v>
      </c>
      <c r="G3987" s="58"/>
      <c r="H3987" s="73">
        <f t="shared" si="1811"/>
        <v>17.38806220996835</v>
      </c>
      <c r="I3987" s="73">
        <f t="shared" si="1812"/>
        <v>0</v>
      </c>
      <c r="J3987" s="73">
        <f t="shared" si="1813"/>
        <v>0</v>
      </c>
      <c r="K3987" s="74">
        <f t="shared" si="1814"/>
        <v>17.38806220996835</v>
      </c>
      <c r="L3987" s="76">
        <f t="shared" si="1815"/>
        <v>17.38806220996835</v>
      </c>
      <c r="M3987" s="119">
        <f t="shared" si="1816"/>
        <v>1.182861374827779E-3</v>
      </c>
      <c r="N3987" s="119">
        <f t="shared" si="1817"/>
        <v>0</v>
      </c>
      <c r="O3987" s="119">
        <f t="shared" si="1818"/>
        <v>0</v>
      </c>
      <c r="P3987" s="119">
        <f t="shared" si="1819"/>
        <v>1.182861374827779E-3</v>
      </c>
      <c r="Q3987" s="119">
        <f t="shared" si="1820"/>
        <v>1.182861374827779E-3</v>
      </c>
      <c r="R3987" s="58"/>
      <c r="S3987" s="64">
        <f t="shared" si="1801"/>
        <v>2.0797706972111731</v>
      </c>
      <c r="T3987" s="62">
        <f t="shared" si="1802"/>
        <v>0</v>
      </c>
      <c r="U3987" s="62">
        <f t="shared" si="1821"/>
        <v>0</v>
      </c>
      <c r="V3987" s="62">
        <f t="shared" si="1822"/>
        <v>2.0797706972111731</v>
      </c>
      <c r="W3987" s="66">
        <f t="shared" si="1823"/>
        <v>2.0797706972111731</v>
      </c>
      <c r="X3987" s="64">
        <f t="shared" si="1803"/>
        <v>1.368049990629691</v>
      </c>
      <c r="Y3987" s="62">
        <f t="shared" si="1804"/>
        <v>0</v>
      </c>
      <c r="Z3987" s="62">
        <f t="shared" si="1824"/>
        <v>0</v>
      </c>
      <c r="AA3987" s="62">
        <f t="shared" si="1825"/>
        <v>1.368049990629691</v>
      </c>
      <c r="AB3987" s="66">
        <f t="shared" si="1826"/>
        <v>1.368049990629691</v>
      </c>
      <c r="AC3987" s="64">
        <f t="shared" si="1805"/>
        <v>0</v>
      </c>
      <c r="AD3987" s="62">
        <f t="shared" si="1806"/>
        <v>0</v>
      </c>
      <c r="AE3987" s="62">
        <f t="shared" si="1827"/>
        <v>0</v>
      </c>
      <c r="AF3987" s="62">
        <f t="shared" si="1828"/>
        <v>0</v>
      </c>
      <c r="AG3987" s="62">
        <f t="shared" si="1829"/>
        <v>0</v>
      </c>
      <c r="AH3987" s="159"/>
      <c r="AI3987" s="54"/>
      <c r="AJ3987" s="43">
        <v>3982</v>
      </c>
      <c r="AK3987" s="43">
        <v>6</v>
      </c>
      <c r="AL3987" s="43">
        <v>21</v>
      </c>
      <c r="AM3987" s="44">
        <v>0.18511412100749322</v>
      </c>
      <c r="AN3987" s="45">
        <v>0.12176600615121122</v>
      </c>
      <c r="AO3987" s="45">
        <v>0</v>
      </c>
      <c r="AP3987" s="170">
        <f t="shared" si="1807"/>
        <v>0.11960911297055676</v>
      </c>
      <c r="AQ3987" s="170">
        <f t="shared" si="1808"/>
        <v>7.8677541758816902E-2</v>
      </c>
      <c r="AR3987" s="171">
        <f t="shared" si="1809"/>
        <v>0</v>
      </c>
      <c r="AS3987" s="162">
        <v>5.3100000000000001E-2</v>
      </c>
      <c r="AT3987" s="177">
        <f t="shared" si="1810"/>
        <v>0.117065322</v>
      </c>
    </row>
    <row r="3988" spans="1:46">
      <c r="A3988" s="2">
        <v>3983</v>
      </c>
      <c r="B3988" s="2">
        <v>6</v>
      </c>
      <c r="C3988" s="2">
        <v>22</v>
      </c>
      <c r="D3988" s="50">
        <v>15072980.4</v>
      </c>
      <c r="E3988" s="50">
        <v>0</v>
      </c>
      <c r="F3988" s="50">
        <v>0</v>
      </c>
      <c r="G3988" s="58"/>
      <c r="H3988" s="73">
        <f t="shared" si="1811"/>
        <v>14.28642887753789</v>
      </c>
      <c r="I3988" s="73">
        <f t="shared" si="1812"/>
        <v>0</v>
      </c>
      <c r="J3988" s="73">
        <f t="shared" si="1813"/>
        <v>0</v>
      </c>
      <c r="K3988" s="74">
        <f t="shared" si="1814"/>
        <v>14.28642887753789</v>
      </c>
      <c r="L3988" s="76">
        <f t="shared" si="1815"/>
        <v>14.28642887753789</v>
      </c>
      <c r="M3988" s="119">
        <f t="shared" si="1816"/>
        <v>9.7186591003659115E-4</v>
      </c>
      <c r="N3988" s="119">
        <f t="shared" si="1817"/>
        <v>0</v>
      </c>
      <c r="O3988" s="119">
        <f t="shared" si="1818"/>
        <v>0</v>
      </c>
      <c r="P3988" s="119">
        <f t="shared" si="1819"/>
        <v>9.7186591003659115E-4</v>
      </c>
      <c r="Q3988" s="119">
        <f t="shared" si="1820"/>
        <v>9.7186591003659115E-4</v>
      </c>
      <c r="R3988" s="58"/>
      <c r="S3988" s="64">
        <f t="shared" si="1801"/>
        <v>1.6983240261566868</v>
      </c>
      <c r="T3988" s="62">
        <f t="shared" si="1802"/>
        <v>0</v>
      </c>
      <c r="U3988" s="62">
        <f t="shared" si="1821"/>
        <v>0</v>
      </c>
      <c r="V3988" s="62">
        <f t="shared" si="1822"/>
        <v>1.6983240261566868</v>
      </c>
      <c r="W3988" s="66">
        <f t="shared" si="1823"/>
        <v>1.6983240261566868</v>
      </c>
      <c r="X3988" s="64">
        <f t="shared" si="1803"/>
        <v>1.1236606256608732</v>
      </c>
      <c r="Y3988" s="62">
        <f t="shared" si="1804"/>
        <v>0</v>
      </c>
      <c r="Z3988" s="62">
        <f t="shared" si="1824"/>
        <v>0</v>
      </c>
      <c r="AA3988" s="62">
        <f t="shared" si="1825"/>
        <v>1.1236606256608732</v>
      </c>
      <c r="AB3988" s="66">
        <f t="shared" si="1826"/>
        <v>1.1236606256608732</v>
      </c>
      <c r="AC3988" s="64">
        <f t="shared" si="1805"/>
        <v>0</v>
      </c>
      <c r="AD3988" s="62">
        <f t="shared" si="1806"/>
        <v>0</v>
      </c>
      <c r="AE3988" s="62">
        <f t="shared" si="1827"/>
        <v>0</v>
      </c>
      <c r="AF3988" s="62">
        <f t="shared" si="1828"/>
        <v>0</v>
      </c>
      <c r="AG3988" s="62">
        <f t="shared" si="1829"/>
        <v>0</v>
      </c>
      <c r="AH3988" s="159"/>
      <c r="AI3988" s="54"/>
      <c r="AJ3988" s="43">
        <v>3983</v>
      </c>
      <c r="AK3988" s="43">
        <v>6</v>
      </c>
      <c r="AL3988" s="43">
        <v>22</v>
      </c>
      <c r="AM3988" s="44">
        <v>0.18398065033655733</v>
      </c>
      <c r="AN3988" s="45">
        <v>0.12172695521154768</v>
      </c>
      <c r="AO3988" s="45">
        <v>0</v>
      </c>
      <c r="AP3988" s="170">
        <f t="shared" si="1807"/>
        <v>0.11887673544694637</v>
      </c>
      <c r="AQ3988" s="170">
        <f t="shared" si="1808"/>
        <v>7.8652309495452016E-2</v>
      </c>
      <c r="AR3988" s="171">
        <f t="shared" si="1809"/>
        <v>0</v>
      </c>
      <c r="AS3988" s="162">
        <v>5.3100000000000001E-2</v>
      </c>
      <c r="AT3988" s="177">
        <f t="shared" si="1810"/>
        <v>0.117065322</v>
      </c>
    </row>
    <row r="3989" spans="1:46">
      <c r="A3989" s="2">
        <v>3984</v>
      </c>
      <c r="B3989" s="2">
        <v>6</v>
      </c>
      <c r="C3989" s="2">
        <v>23</v>
      </c>
      <c r="D3989" s="50">
        <v>12372876</v>
      </c>
      <c r="E3989" s="50">
        <v>0</v>
      </c>
      <c r="F3989" s="50">
        <v>0</v>
      </c>
      <c r="G3989" s="58"/>
      <c r="H3989" s="73">
        <f t="shared" si="1811"/>
        <v>11.72722370053606</v>
      </c>
      <c r="I3989" s="73">
        <f t="shared" si="1812"/>
        <v>0</v>
      </c>
      <c r="J3989" s="73">
        <f t="shared" si="1813"/>
        <v>0</v>
      </c>
      <c r="K3989" s="74">
        <f t="shared" si="1814"/>
        <v>11.72722370053606</v>
      </c>
      <c r="L3989" s="76">
        <f t="shared" si="1815"/>
        <v>11.72722370053606</v>
      </c>
      <c r="M3989" s="119">
        <f t="shared" si="1816"/>
        <v>7.9777031976435784E-4</v>
      </c>
      <c r="N3989" s="119">
        <f t="shared" si="1817"/>
        <v>0</v>
      </c>
      <c r="O3989" s="119">
        <f t="shared" si="1818"/>
        <v>0</v>
      </c>
      <c r="P3989" s="119">
        <f t="shared" si="1819"/>
        <v>7.9777031976435784E-4</v>
      </c>
      <c r="Q3989" s="119">
        <f t="shared" si="1820"/>
        <v>7.9777031976435784E-4</v>
      </c>
      <c r="R3989" s="58"/>
      <c r="S3989" s="64">
        <f t="shared" si="1801"/>
        <v>1.3482550287419044</v>
      </c>
      <c r="T3989" s="62">
        <f t="shared" si="1802"/>
        <v>0</v>
      </c>
      <c r="U3989" s="62">
        <f t="shared" si="1821"/>
        <v>0</v>
      </c>
      <c r="V3989" s="62">
        <f t="shared" si="1822"/>
        <v>1.3482550287419044</v>
      </c>
      <c r="W3989" s="66">
        <f t="shared" si="1823"/>
        <v>1.3482550287419044</v>
      </c>
      <c r="X3989" s="64">
        <f t="shared" si="1803"/>
        <v>0.92235249376046879</v>
      </c>
      <c r="Y3989" s="62">
        <f t="shared" si="1804"/>
        <v>0</v>
      </c>
      <c r="Z3989" s="62">
        <f t="shared" si="1824"/>
        <v>0</v>
      </c>
      <c r="AA3989" s="62">
        <f t="shared" si="1825"/>
        <v>0.92235249376046879</v>
      </c>
      <c r="AB3989" s="66">
        <f t="shared" si="1826"/>
        <v>0.92235249376046879</v>
      </c>
      <c r="AC3989" s="64">
        <f t="shared" si="1805"/>
        <v>0</v>
      </c>
      <c r="AD3989" s="62">
        <f t="shared" si="1806"/>
        <v>0</v>
      </c>
      <c r="AE3989" s="62">
        <f t="shared" si="1827"/>
        <v>0</v>
      </c>
      <c r="AF3989" s="62">
        <f t="shared" si="1828"/>
        <v>0</v>
      </c>
      <c r="AG3989" s="62">
        <f t="shared" si="1829"/>
        <v>0</v>
      </c>
      <c r="AH3989" s="159"/>
      <c r="AI3989" s="54"/>
      <c r="AJ3989" s="43">
        <v>3984</v>
      </c>
      <c r="AK3989" s="43">
        <v>6</v>
      </c>
      <c r="AL3989" s="43">
        <v>23</v>
      </c>
      <c r="AM3989" s="44">
        <v>0.1779312045409796</v>
      </c>
      <c r="AN3989" s="45">
        <v>0.1217242188811395</v>
      </c>
      <c r="AO3989" s="45">
        <v>0</v>
      </c>
      <c r="AP3989" s="170">
        <f t="shared" si="1807"/>
        <v>0.11496796370314609</v>
      </c>
      <c r="AQ3989" s="170">
        <f t="shared" si="1808"/>
        <v>7.865054145068516E-2</v>
      </c>
      <c r="AR3989" s="171">
        <f t="shared" si="1809"/>
        <v>0</v>
      </c>
      <c r="AS3989" s="162">
        <v>5.3100000000000001E-2</v>
      </c>
      <c r="AT3989" s="177">
        <f t="shared" si="1810"/>
        <v>0.117065322</v>
      </c>
    </row>
    <row r="3990" spans="1:46">
      <c r="A3990" s="2">
        <v>3985</v>
      </c>
      <c r="B3990" s="2">
        <v>6</v>
      </c>
      <c r="C3990" s="2">
        <v>0</v>
      </c>
      <c r="D3990" s="50">
        <v>10253286</v>
      </c>
      <c r="E3990" s="50">
        <v>0</v>
      </c>
      <c r="F3990" s="50">
        <v>0</v>
      </c>
      <c r="G3990" s="58"/>
      <c r="H3990" s="73">
        <f t="shared" si="1811"/>
        <v>9.7182400104530728</v>
      </c>
      <c r="I3990" s="73">
        <f t="shared" si="1812"/>
        <v>0</v>
      </c>
      <c r="J3990" s="73">
        <f t="shared" si="1813"/>
        <v>0</v>
      </c>
      <c r="K3990" s="74">
        <f t="shared" si="1814"/>
        <v>9.7182400104530728</v>
      </c>
      <c r="L3990" s="76">
        <f t="shared" si="1815"/>
        <v>9.7182400104530728</v>
      </c>
      <c r="M3990" s="119">
        <f t="shared" si="1816"/>
        <v>6.6110476261585526E-4</v>
      </c>
      <c r="N3990" s="119">
        <f t="shared" si="1817"/>
        <v>0</v>
      </c>
      <c r="O3990" s="119">
        <f t="shared" si="1818"/>
        <v>0</v>
      </c>
      <c r="P3990" s="119">
        <f t="shared" si="1819"/>
        <v>6.6110476261585526E-4</v>
      </c>
      <c r="Q3990" s="119">
        <f t="shared" si="1820"/>
        <v>6.6110476261585526E-4</v>
      </c>
      <c r="R3990" s="58"/>
      <c r="S3990" s="64">
        <f t="shared" si="1801"/>
        <v>1.0333096070339927</v>
      </c>
      <c r="T3990" s="62">
        <f t="shared" si="1802"/>
        <v>0</v>
      </c>
      <c r="U3990" s="62">
        <f t="shared" si="1821"/>
        <v>0</v>
      </c>
      <c r="V3990" s="62">
        <f t="shared" si="1822"/>
        <v>1.0333096070339927</v>
      </c>
      <c r="W3990" s="66">
        <f t="shared" si="1823"/>
        <v>1.0333096070339927</v>
      </c>
      <c r="X3990" s="64">
        <f t="shared" si="1803"/>
        <v>0.80771696985489383</v>
      </c>
      <c r="Y3990" s="62">
        <f t="shared" si="1804"/>
        <v>0</v>
      </c>
      <c r="Z3990" s="62">
        <f t="shared" si="1824"/>
        <v>0</v>
      </c>
      <c r="AA3990" s="62">
        <f t="shared" si="1825"/>
        <v>0.80771696985489383</v>
      </c>
      <c r="AB3990" s="66">
        <f t="shared" si="1826"/>
        <v>0.80771696985489383</v>
      </c>
      <c r="AC3990" s="64">
        <f t="shared" si="1805"/>
        <v>0</v>
      </c>
      <c r="AD3990" s="62">
        <f t="shared" si="1806"/>
        <v>0</v>
      </c>
      <c r="AE3990" s="62">
        <f t="shared" si="1827"/>
        <v>0</v>
      </c>
      <c r="AF3990" s="62">
        <f t="shared" si="1828"/>
        <v>0</v>
      </c>
      <c r="AG3990" s="62">
        <f t="shared" si="1829"/>
        <v>0</v>
      </c>
      <c r="AH3990" s="159"/>
      <c r="AI3990" s="54"/>
      <c r="AJ3990" s="43">
        <v>3985</v>
      </c>
      <c r="AK3990" s="43">
        <v>6</v>
      </c>
      <c r="AL3990" s="43">
        <v>0</v>
      </c>
      <c r="AM3990" s="44">
        <v>0.16455766873630123</v>
      </c>
      <c r="AN3990" s="45">
        <v>0.1286313614557327</v>
      </c>
      <c r="AO3990" s="45">
        <v>0</v>
      </c>
      <c r="AP3990" s="170">
        <f t="shared" si="1807"/>
        <v>0.10632682521964373</v>
      </c>
      <c r="AQ3990" s="170">
        <f t="shared" si="1808"/>
        <v>8.3113502957953528E-2</v>
      </c>
      <c r="AR3990" s="171">
        <f t="shared" si="1809"/>
        <v>0</v>
      </c>
      <c r="AS3990" s="162">
        <v>5.3100000000000001E-2</v>
      </c>
      <c r="AT3990" s="177">
        <f t="shared" si="1810"/>
        <v>0.117065322</v>
      </c>
    </row>
    <row r="3991" spans="1:46">
      <c r="A3991" s="2">
        <v>3986</v>
      </c>
      <c r="B3991" s="2">
        <v>6</v>
      </c>
      <c r="C3991" s="2">
        <v>1</v>
      </c>
      <c r="D3991" s="50">
        <v>10168106.4</v>
      </c>
      <c r="E3991" s="50">
        <v>0</v>
      </c>
      <c r="F3991" s="50">
        <v>0</v>
      </c>
      <c r="G3991" s="58"/>
      <c r="H3991" s="73">
        <f t="shared" si="1811"/>
        <v>9.6375053272701017</v>
      </c>
      <c r="I3991" s="73">
        <f t="shared" si="1812"/>
        <v>0</v>
      </c>
      <c r="J3991" s="73">
        <f t="shared" si="1813"/>
        <v>0</v>
      </c>
      <c r="K3991" s="74">
        <f t="shared" si="1814"/>
        <v>9.6375053272701017</v>
      </c>
      <c r="L3991" s="76">
        <f t="shared" si="1815"/>
        <v>9.6375053272701017</v>
      </c>
      <c r="M3991" s="119">
        <f t="shared" si="1816"/>
        <v>6.5561260729728578E-4</v>
      </c>
      <c r="N3991" s="119">
        <f t="shared" si="1817"/>
        <v>0</v>
      </c>
      <c r="O3991" s="119">
        <f t="shared" si="1818"/>
        <v>0</v>
      </c>
      <c r="P3991" s="119">
        <f t="shared" si="1819"/>
        <v>6.5561260729728578E-4</v>
      </c>
      <c r="Q3991" s="119">
        <f t="shared" si="1820"/>
        <v>6.5561260729728578E-4</v>
      </c>
      <c r="R3991" s="58"/>
      <c r="S3991" s="64">
        <f t="shared" si="1801"/>
        <v>1.0254345438274333</v>
      </c>
      <c r="T3991" s="62">
        <f t="shared" si="1802"/>
        <v>0</v>
      </c>
      <c r="U3991" s="62">
        <f t="shared" si="1821"/>
        <v>0</v>
      </c>
      <c r="V3991" s="62">
        <f t="shared" si="1822"/>
        <v>1.0254345438274333</v>
      </c>
      <c r="W3991" s="66">
        <f t="shared" si="1823"/>
        <v>1.0254345438274333</v>
      </c>
      <c r="X3991" s="64">
        <f t="shared" si="1803"/>
        <v>0.80148478304957504</v>
      </c>
      <c r="Y3991" s="62">
        <f t="shared" si="1804"/>
        <v>0</v>
      </c>
      <c r="Z3991" s="62">
        <f t="shared" si="1824"/>
        <v>0</v>
      </c>
      <c r="AA3991" s="62">
        <f t="shared" si="1825"/>
        <v>0.80148478304957504</v>
      </c>
      <c r="AB3991" s="66">
        <f t="shared" si="1826"/>
        <v>0.80148478304957504</v>
      </c>
      <c r="AC3991" s="64">
        <f t="shared" si="1805"/>
        <v>0</v>
      </c>
      <c r="AD3991" s="62">
        <f t="shared" si="1806"/>
        <v>0</v>
      </c>
      <c r="AE3991" s="62">
        <f t="shared" si="1827"/>
        <v>0</v>
      </c>
      <c r="AF3991" s="62">
        <f t="shared" si="1828"/>
        <v>0</v>
      </c>
      <c r="AG3991" s="62">
        <f t="shared" si="1829"/>
        <v>0</v>
      </c>
      <c r="AH3991" s="159"/>
      <c r="AI3991" s="54"/>
      <c r="AJ3991" s="43">
        <v>3986</v>
      </c>
      <c r="AK3991" s="43">
        <v>6</v>
      </c>
      <c r="AL3991" s="43">
        <v>1</v>
      </c>
      <c r="AM3991" s="44">
        <v>0.16467155700003752</v>
      </c>
      <c r="AN3991" s="45">
        <v>0.12870811494606871</v>
      </c>
      <c r="AO3991" s="45">
        <v>0</v>
      </c>
      <c r="AP3991" s="170">
        <f t="shared" si="1807"/>
        <v>0.10640041265926808</v>
      </c>
      <c r="AQ3991" s="170">
        <f t="shared" si="1808"/>
        <v>8.3163096240446058E-2</v>
      </c>
      <c r="AR3991" s="171">
        <f t="shared" si="1809"/>
        <v>0</v>
      </c>
      <c r="AS3991" s="162">
        <v>5.3100000000000001E-2</v>
      </c>
      <c r="AT3991" s="177">
        <f t="shared" si="1810"/>
        <v>0.117065322</v>
      </c>
    </row>
    <row r="3992" spans="1:46">
      <c r="A3992" s="2">
        <v>3987</v>
      </c>
      <c r="B3992" s="2">
        <v>6</v>
      </c>
      <c r="C3992" s="2">
        <v>2</v>
      </c>
      <c r="D3992" s="50">
        <v>9031795.1999999993</v>
      </c>
      <c r="E3992" s="50">
        <v>0</v>
      </c>
      <c r="F3992" s="50">
        <v>0</v>
      </c>
      <c r="G3992" s="58"/>
      <c r="H3992" s="73">
        <f t="shared" si="1811"/>
        <v>8.5604901178859141</v>
      </c>
      <c r="I3992" s="73">
        <f t="shared" si="1812"/>
        <v>0</v>
      </c>
      <c r="J3992" s="73">
        <f t="shared" si="1813"/>
        <v>0</v>
      </c>
      <c r="K3992" s="74">
        <f t="shared" si="1814"/>
        <v>8.5604901178859141</v>
      </c>
      <c r="L3992" s="76">
        <f t="shared" si="1815"/>
        <v>8.5604901178859141</v>
      </c>
      <c r="M3992" s="119">
        <f t="shared" si="1816"/>
        <v>5.8234626652285129E-4</v>
      </c>
      <c r="N3992" s="119">
        <f t="shared" si="1817"/>
        <v>0</v>
      </c>
      <c r="O3992" s="119">
        <f t="shared" si="1818"/>
        <v>0</v>
      </c>
      <c r="P3992" s="119">
        <f t="shared" si="1819"/>
        <v>5.8234626652285129E-4</v>
      </c>
      <c r="Q3992" s="119">
        <f t="shared" si="1820"/>
        <v>5.8234626652285129E-4</v>
      </c>
      <c r="R3992" s="58"/>
      <c r="S3992" s="64">
        <f t="shared" si="1801"/>
        <v>0.91135450040654409</v>
      </c>
      <c r="T3992" s="62">
        <f t="shared" si="1802"/>
        <v>0</v>
      </c>
      <c r="U3992" s="62">
        <f t="shared" si="1821"/>
        <v>0</v>
      </c>
      <c r="V3992" s="62">
        <f t="shared" si="1822"/>
        <v>0.91135450040654409</v>
      </c>
      <c r="W3992" s="66">
        <f t="shared" si="1823"/>
        <v>0.91135450040654409</v>
      </c>
      <c r="X3992" s="64">
        <f t="shared" si="1803"/>
        <v>0.71218542608922608</v>
      </c>
      <c r="Y3992" s="62">
        <f t="shared" si="1804"/>
        <v>0</v>
      </c>
      <c r="Z3992" s="62">
        <f t="shared" si="1824"/>
        <v>0</v>
      </c>
      <c r="AA3992" s="62">
        <f t="shared" si="1825"/>
        <v>0.71218542608922608</v>
      </c>
      <c r="AB3992" s="66">
        <f t="shared" si="1826"/>
        <v>0.71218542608922608</v>
      </c>
      <c r="AC3992" s="64">
        <f t="shared" si="1805"/>
        <v>0</v>
      </c>
      <c r="AD3992" s="62">
        <f t="shared" si="1806"/>
        <v>0</v>
      </c>
      <c r="AE3992" s="62">
        <f t="shared" si="1827"/>
        <v>0</v>
      </c>
      <c r="AF3992" s="62">
        <f t="shared" si="1828"/>
        <v>0</v>
      </c>
      <c r="AG3992" s="62">
        <f t="shared" si="1829"/>
        <v>0</v>
      </c>
      <c r="AH3992" s="159"/>
      <c r="AI3992" s="54"/>
      <c r="AJ3992" s="43">
        <v>3987</v>
      </c>
      <c r="AK3992" s="43">
        <v>6</v>
      </c>
      <c r="AL3992" s="43">
        <v>2</v>
      </c>
      <c r="AM3992" s="44">
        <v>0.16476463166193089</v>
      </c>
      <c r="AN3992" s="45">
        <v>0.12875666862043408</v>
      </c>
      <c r="AO3992" s="45">
        <v>0</v>
      </c>
      <c r="AP3992" s="170">
        <f t="shared" si="1807"/>
        <v>0.1064605516572468</v>
      </c>
      <c r="AQ3992" s="170">
        <f t="shared" si="1808"/>
        <v>8.3194468573851516E-2</v>
      </c>
      <c r="AR3992" s="171">
        <f t="shared" si="1809"/>
        <v>0</v>
      </c>
      <c r="AS3992" s="162">
        <v>5.3100000000000001E-2</v>
      </c>
      <c r="AT3992" s="177">
        <f t="shared" si="1810"/>
        <v>0.117065322</v>
      </c>
    </row>
    <row r="3993" spans="1:46">
      <c r="A3993" s="2">
        <v>3988</v>
      </c>
      <c r="B3993" s="2">
        <v>6</v>
      </c>
      <c r="C3993" s="2">
        <v>3</v>
      </c>
      <c r="D3993" s="50">
        <v>9591638.4000000004</v>
      </c>
      <c r="E3993" s="50">
        <v>0</v>
      </c>
      <c r="F3993" s="50">
        <v>0</v>
      </c>
      <c r="G3993" s="58"/>
      <c r="H3993" s="73">
        <f t="shared" si="1811"/>
        <v>9.0911190875469678</v>
      </c>
      <c r="I3993" s="73">
        <f t="shared" si="1812"/>
        <v>0</v>
      </c>
      <c r="J3993" s="73">
        <f t="shared" si="1813"/>
        <v>0</v>
      </c>
      <c r="K3993" s="74">
        <f t="shared" si="1814"/>
        <v>9.0911190875469678</v>
      </c>
      <c r="L3993" s="76">
        <f t="shared" si="1815"/>
        <v>9.0911190875469678</v>
      </c>
      <c r="M3993" s="119">
        <f t="shared" si="1816"/>
        <v>6.184434753433312E-4</v>
      </c>
      <c r="N3993" s="119">
        <f t="shared" si="1817"/>
        <v>0</v>
      </c>
      <c r="O3993" s="119">
        <f t="shared" si="1818"/>
        <v>0</v>
      </c>
      <c r="P3993" s="119">
        <f t="shared" si="1819"/>
        <v>6.184434753433312E-4</v>
      </c>
      <c r="Q3993" s="119">
        <f t="shared" si="1820"/>
        <v>6.184434753433312E-4</v>
      </c>
      <c r="R3993" s="58"/>
      <c r="S3993" s="64">
        <f t="shared" si="1801"/>
        <v>0.96823996134182599</v>
      </c>
      <c r="T3993" s="62">
        <f t="shared" si="1802"/>
        <v>0</v>
      </c>
      <c r="U3993" s="62">
        <f t="shared" si="1821"/>
        <v>0</v>
      </c>
      <c r="V3993" s="62">
        <f t="shared" si="1822"/>
        <v>0.96823996134182599</v>
      </c>
      <c r="W3993" s="66">
        <f t="shared" si="1823"/>
        <v>0.96823996134182599</v>
      </c>
      <c r="X3993" s="64">
        <f t="shared" si="1803"/>
        <v>0.7566624975596854</v>
      </c>
      <c r="Y3993" s="62">
        <f t="shared" si="1804"/>
        <v>0</v>
      </c>
      <c r="Z3993" s="62">
        <f t="shared" si="1824"/>
        <v>0</v>
      </c>
      <c r="AA3993" s="62">
        <f t="shared" si="1825"/>
        <v>0.7566624975596854</v>
      </c>
      <c r="AB3993" s="66">
        <f t="shared" si="1826"/>
        <v>0.7566624975596854</v>
      </c>
      <c r="AC3993" s="64">
        <f t="shared" si="1805"/>
        <v>0</v>
      </c>
      <c r="AD3993" s="62">
        <f t="shared" si="1806"/>
        <v>0</v>
      </c>
      <c r="AE3993" s="62">
        <f t="shared" si="1827"/>
        <v>0</v>
      </c>
      <c r="AF3993" s="62">
        <f t="shared" si="1828"/>
        <v>0</v>
      </c>
      <c r="AG3993" s="62">
        <f t="shared" si="1829"/>
        <v>0</v>
      </c>
      <c r="AH3993" s="159"/>
      <c r="AI3993" s="54"/>
      <c r="AJ3993" s="43">
        <v>3988</v>
      </c>
      <c r="AK3993" s="43">
        <v>6</v>
      </c>
      <c r="AL3993" s="43">
        <v>3</v>
      </c>
      <c r="AM3993" s="44">
        <v>0.16483177512823968</v>
      </c>
      <c r="AN3993" s="45">
        <v>0.12881313272061756</v>
      </c>
      <c r="AO3993" s="45">
        <v>0</v>
      </c>
      <c r="AP3993" s="170">
        <f t="shared" si="1807"/>
        <v>0.10650393554607847</v>
      </c>
      <c r="AQ3993" s="170">
        <f t="shared" si="1808"/>
        <v>8.3230952127352847E-2</v>
      </c>
      <c r="AR3993" s="171">
        <f t="shared" si="1809"/>
        <v>0</v>
      </c>
      <c r="AS3993" s="162">
        <v>5.3100000000000001E-2</v>
      </c>
      <c r="AT3993" s="177">
        <f t="shared" si="1810"/>
        <v>0.117065322</v>
      </c>
    </row>
    <row r="3994" spans="1:46">
      <c r="A3994" s="2">
        <v>3989</v>
      </c>
      <c r="B3994" s="2">
        <v>6</v>
      </c>
      <c r="C3994" s="2">
        <v>4</v>
      </c>
      <c r="D3994" s="50">
        <v>9468032.4000000004</v>
      </c>
      <c r="E3994" s="50">
        <v>0</v>
      </c>
      <c r="F3994" s="50">
        <v>0</v>
      </c>
      <c r="G3994" s="58"/>
      <c r="H3994" s="73">
        <f t="shared" si="1811"/>
        <v>8.973963204571298</v>
      </c>
      <c r="I3994" s="73">
        <f t="shared" si="1812"/>
        <v>0</v>
      </c>
      <c r="J3994" s="73">
        <f t="shared" si="1813"/>
        <v>0</v>
      </c>
      <c r="K3994" s="74">
        <f t="shared" si="1814"/>
        <v>8.973963204571298</v>
      </c>
      <c r="L3994" s="76">
        <f t="shared" si="1815"/>
        <v>8.973963204571298</v>
      </c>
      <c r="M3994" s="119">
        <f t="shared" si="1816"/>
        <v>6.1047368738580262E-4</v>
      </c>
      <c r="N3994" s="119">
        <f t="shared" si="1817"/>
        <v>0</v>
      </c>
      <c r="O3994" s="119">
        <f t="shared" si="1818"/>
        <v>0</v>
      </c>
      <c r="P3994" s="119">
        <f t="shared" si="1819"/>
        <v>6.1047368738580262E-4</v>
      </c>
      <c r="Q3994" s="119">
        <f t="shared" si="1820"/>
        <v>6.1047368738580262E-4</v>
      </c>
      <c r="R3994" s="58"/>
      <c r="S3994" s="64">
        <f t="shared" si="1801"/>
        <v>0.95626385880838483</v>
      </c>
      <c r="T3994" s="62">
        <f t="shared" si="1802"/>
        <v>0</v>
      </c>
      <c r="U3994" s="62">
        <f t="shared" si="1821"/>
        <v>0</v>
      </c>
      <c r="V3994" s="62">
        <f t="shared" si="1822"/>
        <v>0.95626385880838483</v>
      </c>
      <c r="W3994" s="66">
        <f t="shared" si="1823"/>
        <v>0.95626385880838483</v>
      </c>
      <c r="X3994" s="64">
        <f t="shared" si="1803"/>
        <v>0.74723606036408541</v>
      </c>
      <c r="Y3994" s="62">
        <f t="shared" si="1804"/>
        <v>0</v>
      </c>
      <c r="Z3994" s="62">
        <f t="shared" si="1824"/>
        <v>0</v>
      </c>
      <c r="AA3994" s="62">
        <f t="shared" si="1825"/>
        <v>0.74723606036408541</v>
      </c>
      <c r="AB3994" s="66">
        <f t="shared" si="1826"/>
        <v>0.74723606036408541</v>
      </c>
      <c r="AC3994" s="64">
        <f t="shared" si="1805"/>
        <v>0</v>
      </c>
      <c r="AD3994" s="62">
        <f t="shared" si="1806"/>
        <v>0</v>
      </c>
      <c r="AE3994" s="62">
        <f t="shared" si="1827"/>
        <v>0</v>
      </c>
      <c r="AF3994" s="62">
        <f t="shared" si="1828"/>
        <v>0</v>
      </c>
      <c r="AG3994" s="62">
        <f t="shared" si="1829"/>
        <v>0</v>
      </c>
      <c r="AH3994" s="159"/>
      <c r="AI3994" s="54"/>
      <c r="AJ3994" s="43">
        <v>3989</v>
      </c>
      <c r="AK3994" s="43">
        <v>6</v>
      </c>
      <c r="AL3994" s="43">
        <v>4</v>
      </c>
      <c r="AM3994" s="44">
        <v>0.16491825745331004</v>
      </c>
      <c r="AN3994" s="45">
        <v>0.12886910641492166</v>
      </c>
      <c r="AO3994" s="45">
        <v>0</v>
      </c>
      <c r="AP3994" s="170">
        <f t="shared" si="1807"/>
        <v>0.10655981499024512</v>
      </c>
      <c r="AQ3994" s="170">
        <f t="shared" si="1808"/>
        <v>8.3267118811390553E-2</v>
      </c>
      <c r="AR3994" s="171">
        <f t="shared" si="1809"/>
        <v>0</v>
      </c>
      <c r="AS3994" s="162">
        <v>5.3100000000000001E-2</v>
      </c>
      <c r="AT3994" s="177">
        <f t="shared" si="1810"/>
        <v>0.117065322</v>
      </c>
    </row>
    <row r="3995" spans="1:46">
      <c r="A3995" s="2">
        <v>3990</v>
      </c>
      <c r="B3995" s="2">
        <v>6</v>
      </c>
      <c r="C3995" s="2">
        <v>5</v>
      </c>
      <c r="D3995" s="50">
        <v>10594407.6</v>
      </c>
      <c r="E3995" s="50">
        <v>0</v>
      </c>
      <c r="F3995" s="50">
        <v>4321534.733198991</v>
      </c>
      <c r="G3995" s="58"/>
      <c r="H3995" s="73">
        <f t="shared" si="1811"/>
        <v>10.041560903047872</v>
      </c>
      <c r="I3995" s="73">
        <f t="shared" si="1812"/>
        <v>0</v>
      </c>
      <c r="J3995" s="73">
        <f t="shared" si="1813"/>
        <v>4.0960246062322927</v>
      </c>
      <c r="K3995" s="74">
        <f t="shared" si="1814"/>
        <v>10.041560903047872</v>
      </c>
      <c r="L3995" s="76">
        <f t="shared" si="1815"/>
        <v>5.9455362968155789</v>
      </c>
      <c r="M3995" s="119">
        <f t="shared" si="1816"/>
        <v>6.8309938115971918E-4</v>
      </c>
      <c r="N3995" s="119">
        <f t="shared" si="1817"/>
        <v>0</v>
      </c>
      <c r="O3995" s="119">
        <f t="shared" si="1818"/>
        <v>2.7864112967566619E-4</v>
      </c>
      <c r="P3995" s="119">
        <f t="shared" si="1819"/>
        <v>6.8309938115971918E-4</v>
      </c>
      <c r="Q3995" s="119">
        <f t="shared" si="1820"/>
        <v>4.0445825148405299E-4</v>
      </c>
      <c r="R3995" s="58"/>
      <c r="S3995" s="64">
        <f t="shared" si="1801"/>
        <v>1.021919936123826</v>
      </c>
      <c r="T3995" s="62">
        <f t="shared" si="1802"/>
        <v>0</v>
      </c>
      <c r="U3995" s="62">
        <f t="shared" si="1821"/>
        <v>0.41684846055079183</v>
      </c>
      <c r="V3995" s="62">
        <f t="shared" si="1822"/>
        <v>1.021919936123826</v>
      </c>
      <c r="W3995" s="66">
        <f t="shared" si="1823"/>
        <v>0.6050714755730342</v>
      </c>
      <c r="X3995" s="64">
        <f t="shared" si="1803"/>
        <v>0.80696513114004209</v>
      </c>
      <c r="Y3995" s="62">
        <f t="shared" si="1804"/>
        <v>0</v>
      </c>
      <c r="Z3995" s="62">
        <f t="shared" si="1824"/>
        <v>0.32916685617251229</v>
      </c>
      <c r="AA3995" s="62">
        <f t="shared" si="1825"/>
        <v>0.80696513114004209</v>
      </c>
      <c r="AB3995" s="66">
        <f t="shared" si="1826"/>
        <v>0.4777982749675298</v>
      </c>
      <c r="AC3995" s="64">
        <f t="shared" si="1805"/>
        <v>0</v>
      </c>
      <c r="AD3995" s="62">
        <f t="shared" si="1806"/>
        <v>0</v>
      </c>
      <c r="AE3995" s="62">
        <f t="shared" si="1827"/>
        <v>0</v>
      </c>
      <c r="AF3995" s="62">
        <f t="shared" si="1828"/>
        <v>0</v>
      </c>
      <c r="AG3995" s="62">
        <f t="shared" si="1829"/>
        <v>0</v>
      </c>
      <c r="AH3995" s="159"/>
      <c r="AI3995" s="54"/>
      <c r="AJ3995" s="43">
        <v>3990</v>
      </c>
      <c r="AK3995" s="43">
        <v>6</v>
      </c>
      <c r="AL3995" s="43">
        <v>5</v>
      </c>
      <c r="AM3995" s="44">
        <v>0.15750375950905529</v>
      </c>
      <c r="AN3995" s="45">
        <v>0.12437377670639135</v>
      </c>
      <c r="AO3995" s="45">
        <v>0</v>
      </c>
      <c r="AP3995" s="170">
        <f t="shared" si="1807"/>
        <v>0.10176903232381403</v>
      </c>
      <c r="AQ3995" s="170">
        <f t="shared" si="1808"/>
        <v>8.0362519226976695E-2</v>
      </c>
      <c r="AR3995" s="171">
        <f t="shared" si="1809"/>
        <v>0</v>
      </c>
      <c r="AS3995" s="162">
        <v>5.3100000000000001E-2</v>
      </c>
      <c r="AT3995" s="177">
        <f t="shared" si="1810"/>
        <v>0.117065322</v>
      </c>
    </row>
    <row r="3996" spans="1:46">
      <c r="A3996" s="2">
        <v>3991</v>
      </c>
      <c r="B3996" s="2">
        <v>6</v>
      </c>
      <c r="C3996" s="2">
        <v>6</v>
      </c>
      <c r="D3996" s="50">
        <v>16080476.4</v>
      </c>
      <c r="E3996" s="50">
        <v>0</v>
      </c>
      <c r="F3996" s="50">
        <v>36492959.969235919</v>
      </c>
      <c r="G3996" s="58"/>
      <c r="H3996" s="73">
        <f t="shared" si="1811"/>
        <v>15.241350835003177</v>
      </c>
      <c r="I3996" s="73">
        <f t="shared" si="1812"/>
        <v>0</v>
      </c>
      <c r="J3996" s="73">
        <f t="shared" si="1813"/>
        <v>34.588652230406019</v>
      </c>
      <c r="K3996" s="74">
        <f t="shared" si="1814"/>
        <v>15.241350835003177</v>
      </c>
      <c r="L3996" s="76">
        <f t="shared" si="1815"/>
        <v>-19.347301395402845</v>
      </c>
      <c r="M3996" s="119">
        <f t="shared" si="1816"/>
        <v>1.0368265874151821E-3</v>
      </c>
      <c r="N3996" s="119">
        <f t="shared" si="1817"/>
        <v>0</v>
      </c>
      <c r="O3996" s="119">
        <f t="shared" si="1818"/>
        <v>2.3529695394834027E-3</v>
      </c>
      <c r="P3996" s="119">
        <f t="shared" si="1819"/>
        <v>1.0368265874151821E-3</v>
      </c>
      <c r="Q3996" s="119">
        <f t="shared" si="1820"/>
        <v>-1.3161429520682207E-3</v>
      </c>
      <c r="R3996" s="58"/>
      <c r="S3996" s="64">
        <f t="shared" si="1801"/>
        <v>0.32078825201290129</v>
      </c>
      <c r="T3996" s="62">
        <f t="shared" si="1802"/>
        <v>0</v>
      </c>
      <c r="U3996" s="62">
        <f t="shared" si="1821"/>
        <v>0.7279953993967474</v>
      </c>
      <c r="V3996" s="62">
        <f t="shared" si="1822"/>
        <v>0.32078825201290129</v>
      </c>
      <c r="W3996" s="66">
        <f t="shared" si="1823"/>
        <v>-0.40720714738384611</v>
      </c>
      <c r="X3996" s="64">
        <f t="shared" si="1803"/>
        <v>0</v>
      </c>
      <c r="Y3996" s="62">
        <f t="shared" si="1804"/>
        <v>0</v>
      </c>
      <c r="Z3996" s="62">
        <f t="shared" si="1824"/>
        <v>0</v>
      </c>
      <c r="AA3996" s="62">
        <f t="shared" si="1825"/>
        <v>0</v>
      </c>
      <c r="AB3996" s="66">
        <f t="shared" si="1826"/>
        <v>0</v>
      </c>
      <c r="AC3996" s="64">
        <f t="shared" si="1805"/>
        <v>0</v>
      </c>
      <c r="AD3996" s="62">
        <f t="shared" si="1806"/>
        <v>0</v>
      </c>
      <c r="AE3996" s="62">
        <f t="shared" si="1827"/>
        <v>0</v>
      </c>
      <c r="AF3996" s="62">
        <f t="shared" si="1828"/>
        <v>0</v>
      </c>
      <c r="AG3996" s="62">
        <f t="shared" si="1829"/>
        <v>0</v>
      </c>
      <c r="AH3996" s="159"/>
      <c r="AI3996" s="54"/>
      <c r="AJ3996" s="43">
        <v>3991</v>
      </c>
      <c r="AK3996" s="43">
        <v>6</v>
      </c>
      <c r="AL3996" s="43">
        <v>6</v>
      </c>
      <c r="AM3996" s="44">
        <v>3.2573938684330117E-2</v>
      </c>
      <c r="AN3996" s="45">
        <v>0</v>
      </c>
      <c r="AO3996" s="45">
        <v>0</v>
      </c>
      <c r="AP3996" s="170">
        <f t="shared" si="1807"/>
        <v>2.1047232327739699E-2</v>
      </c>
      <c r="AQ3996" s="170">
        <f t="shared" si="1808"/>
        <v>0</v>
      </c>
      <c r="AR3996" s="171">
        <f t="shared" si="1809"/>
        <v>0</v>
      </c>
      <c r="AS3996" s="162">
        <v>5.3100000000000001E-2</v>
      </c>
      <c r="AT3996" s="177">
        <f t="shared" si="1810"/>
        <v>0.117065322</v>
      </c>
    </row>
    <row r="3997" spans="1:46">
      <c r="A3997" s="2">
        <v>3992</v>
      </c>
      <c r="B3997" s="2">
        <v>6</v>
      </c>
      <c r="C3997" s="2">
        <v>7</v>
      </c>
      <c r="D3997" s="50">
        <v>23752191.600000001</v>
      </c>
      <c r="E3997" s="50">
        <v>0</v>
      </c>
      <c r="F3997" s="50">
        <v>92832968.342793122</v>
      </c>
      <c r="G3997" s="58"/>
      <c r="H3997" s="73">
        <f t="shared" si="1811"/>
        <v>22.512733843868922</v>
      </c>
      <c r="I3997" s="73">
        <f t="shared" si="1812"/>
        <v>0</v>
      </c>
      <c r="J3997" s="73">
        <f t="shared" si="1813"/>
        <v>87.988676726471454</v>
      </c>
      <c r="K3997" s="74">
        <f t="shared" si="1814"/>
        <v>22.512733843868922</v>
      </c>
      <c r="L3997" s="76">
        <f t="shared" si="1815"/>
        <v>-65.475942882602538</v>
      </c>
      <c r="M3997" s="119">
        <f t="shared" si="1816"/>
        <v>1.5314784927801988E-3</v>
      </c>
      <c r="N3997" s="119">
        <f t="shared" si="1817"/>
        <v>0</v>
      </c>
      <c r="O3997" s="119">
        <f t="shared" si="1818"/>
        <v>5.9856242671069019E-3</v>
      </c>
      <c r="P3997" s="119">
        <f t="shared" si="1819"/>
        <v>1.5314784927801988E-3</v>
      </c>
      <c r="Q3997" s="119">
        <f t="shared" si="1820"/>
        <v>-4.4541457743267031E-3</v>
      </c>
      <c r="R3997" s="58"/>
      <c r="S3997" s="64">
        <f t="shared" si="1801"/>
        <v>0</v>
      </c>
      <c r="T3997" s="62">
        <f t="shared" si="1802"/>
        <v>0</v>
      </c>
      <c r="U3997" s="62">
        <f t="shared" si="1821"/>
        <v>0</v>
      </c>
      <c r="V3997" s="62">
        <f t="shared" si="1822"/>
        <v>0</v>
      </c>
      <c r="W3997" s="66">
        <f t="shared" si="1823"/>
        <v>0</v>
      </c>
      <c r="X3997" s="64">
        <f t="shared" si="1803"/>
        <v>0</v>
      </c>
      <c r="Y3997" s="62">
        <f t="shared" si="1804"/>
        <v>0</v>
      </c>
      <c r="Z3997" s="62">
        <f t="shared" si="1824"/>
        <v>0</v>
      </c>
      <c r="AA3997" s="62">
        <f t="shared" si="1825"/>
        <v>0</v>
      </c>
      <c r="AB3997" s="66">
        <f t="shared" si="1826"/>
        <v>0</v>
      </c>
      <c r="AC3997" s="64">
        <f t="shared" si="1805"/>
        <v>0</v>
      </c>
      <c r="AD3997" s="62">
        <f t="shared" si="1806"/>
        <v>0</v>
      </c>
      <c r="AE3997" s="62">
        <f t="shared" si="1827"/>
        <v>0</v>
      </c>
      <c r="AF3997" s="62">
        <f t="shared" si="1828"/>
        <v>0</v>
      </c>
      <c r="AG3997" s="62">
        <f t="shared" si="1829"/>
        <v>0</v>
      </c>
      <c r="AH3997" s="159"/>
      <c r="AI3997" s="54"/>
      <c r="AJ3997" s="43">
        <v>3992</v>
      </c>
      <c r="AK3997" s="43">
        <v>6</v>
      </c>
      <c r="AL3997" s="43">
        <v>7</v>
      </c>
      <c r="AM3997" s="44">
        <v>0</v>
      </c>
      <c r="AN3997" s="45">
        <v>0</v>
      </c>
      <c r="AO3997" s="45">
        <v>0</v>
      </c>
      <c r="AP3997" s="170">
        <f t="shared" si="1807"/>
        <v>0</v>
      </c>
      <c r="AQ3997" s="170">
        <f t="shared" si="1808"/>
        <v>0</v>
      </c>
      <c r="AR3997" s="171">
        <f t="shared" si="1809"/>
        <v>0</v>
      </c>
      <c r="AS3997" s="162">
        <v>5.3100000000000001E-2</v>
      </c>
      <c r="AT3997" s="177">
        <f t="shared" si="1810"/>
        <v>0.117065322</v>
      </c>
    </row>
    <row r="3998" spans="1:46">
      <c r="A3998" s="2">
        <v>3993</v>
      </c>
      <c r="B3998" s="2">
        <v>6</v>
      </c>
      <c r="C3998" s="2">
        <v>8</v>
      </c>
      <c r="D3998" s="50">
        <v>28245546</v>
      </c>
      <c r="E3998" s="50">
        <v>0</v>
      </c>
      <c r="F3998" s="50">
        <v>142930759.87950736</v>
      </c>
      <c r="G3998" s="58"/>
      <c r="H3998" s="73">
        <f t="shared" si="1811"/>
        <v>26.771612071904826</v>
      </c>
      <c r="I3998" s="73">
        <f t="shared" si="1812"/>
        <v>0</v>
      </c>
      <c r="J3998" s="73">
        <f t="shared" si="1813"/>
        <v>135.47222123575693</v>
      </c>
      <c r="K3998" s="74">
        <f t="shared" si="1814"/>
        <v>26.771612071904826</v>
      </c>
      <c r="L3998" s="76">
        <f t="shared" si="1815"/>
        <v>-108.70060916385211</v>
      </c>
      <c r="M3998" s="119">
        <f t="shared" si="1816"/>
        <v>1.82119810012958E-3</v>
      </c>
      <c r="N3998" s="119">
        <f t="shared" si="1817"/>
        <v>0</v>
      </c>
      <c r="O3998" s="119">
        <f t="shared" si="1818"/>
        <v>9.2157973629766621E-3</v>
      </c>
      <c r="P3998" s="119">
        <f t="shared" si="1819"/>
        <v>1.82119810012958E-3</v>
      </c>
      <c r="Q3998" s="119">
        <f t="shared" si="1820"/>
        <v>-7.3945992628470817E-3</v>
      </c>
      <c r="R3998" s="58"/>
      <c r="S3998" s="64">
        <f t="shared" si="1801"/>
        <v>0</v>
      </c>
      <c r="T3998" s="62">
        <f t="shared" si="1802"/>
        <v>0</v>
      </c>
      <c r="U3998" s="62">
        <f t="shared" si="1821"/>
        <v>0</v>
      </c>
      <c r="V3998" s="62">
        <f t="shared" si="1822"/>
        <v>0</v>
      </c>
      <c r="W3998" s="66">
        <f t="shared" si="1823"/>
        <v>0</v>
      </c>
      <c r="X3998" s="64">
        <f t="shared" si="1803"/>
        <v>0</v>
      </c>
      <c r="Y3998" s="62">
        <f t="shared" si="1804"/>
        <v>0</v>
      </c>
      <c r="Z3998" s="62">
        <f t="shared" si="1824"/>
        <v>0</v>
      </c>
      <c r="AA3998" s="62">
        <f t="shared" si="1825"/>
        <v>0</v>
      </c>
      <c r="AB3998" s="66">
        <f t="shared" si="1826"/>
        <v>0</v>
      </c>
      <c r="AC3998" s="64">
        <f t="shared" si="1805"/>
        <v>0</v>
      </c>
      <c r="AD3998" s="62">
        <f t="shared" si="1806"/>
        <v>0</v>
      </c>
      <c r="AE3998" s="62">
        <f t="shared" si="1827"/>
        <v>0</v>
      </c>
      <c r="AF3998" s="62">
        <f t="shared" si="1828"/>
        <v>0</v>
      </c>
      <c r="AG3998" s="62">
        <f t="shared" si="1829"/>
        <v>0</v>
      </c>
      <c r="AH3998" s="159"/>
      <c r="AI3998" s="54"/>
      <c r="AJ3998" s="43">
        <v>3993</v>
      </c>
      <c r="AK3998" s="43">
        <v>6</v>
      </c>
      <c r="AL3998" s="43">
        <v>8</v>
      </c>
      <c r="AM3998" s="44">
        <v>0</v>
      </c>
      <c r="AN3998" s="45">
        <v>0</v>
      </c>
      <c r="AO3998" s="45">
        <v>0</v>
      </c>
      <c r="AP3998" s="170">
        <f t="shared" si="1807"/>
        <v>0</v>
      </c>
      <c r="AQ3998" s="170">
        <f t="shared" si="1808"/>
        <v>0</v>
      </c>
      <c r="AR3998" s="171">
        <f t="shared" si="1809"/>
        <v>0</v>
      </c>
      <c r="AS3998" s="162">
        <v>5.3100000000000001E-2</v>
      </c>
      <c r="AT3998" s="177">
        <f t="shared" si="1810"/>
        <v>0.117065322</v>
      </c>
    </row>
    <row r="3999" spans="1:46">
      <c r="A3999" s="2">
        <v>3994</v>
      </c>
      <c r="B3999" s="2">
        <v>6</v>
      </c>
      <c r="C3999" s="2">
        <v>9</v>
      </c>
      <c r="D3999" s="50">
        <v>20092017.600000001</v>
      </c>
      <c r="E3999" s="50">
        <v>0</v>
      </c>
      <c r="F3999" s="50">
        <v>191908153.52242926</v>
      </c>
      <c r="G3999" s="58"/>
      <c r="H3999" s="73">
        <f t="shared" si="1811"/>
        <v>19.043558263277482</v>
      </c>
      <c r="I3999" s="73">
        <f t="shared" si="1812"/>
        <v>0</v>
      </c>
      <c r="J3999" s="73">
        <f t="shared" si="1813"/>
        <v>181.8938334397229</v>
      </c>
      <c r="K3999" s="74">
        <f t="shared" si="1814"/>
        <v>19.043558263277482</v>
      </c>
      <c r="L3999" s="76">
        <f t="shared" si="1815"/>
        <v>-162.85027517644542</v>
      </c>
      <c r="M3999" s="119">
        <f t="shared" si="1816"/>
        <v>1.2954801539644546E-3</v>
      </c>
      <c r="N3999" s="119">
        <f t="shared" si="1817"/>
        <v>0</v>
      </c>
      <c r="O3999" s="119">
        <f t="shared" si="1818"/>
        <v>1.2373730165967545E-2</v>
      </c>
      <c r="P3999" s="119">
        <f t="shared" si="1819"/>
        <v>1.2954801539644546E-3</v>
      </c>
      <c r="Q3999" s="119">
        <f t="shared" si="1820"/>
        <v>-1.1078250012003089E-2</v>
      </c>
      <c r="R3999" s="58"/>
      <c r="S3999" s="64">
        <f t="shared" si="1801"/>
        <v>0</v>
      </c>
      <c r="T3999" s="62">
        <f t="shared" si="1802"/>
        <v>0</v>
      </c>
      <c r="U3999" s="62">
        <f t="shared" si="1821"/>
        <v>0</v>
      </c>
      <c r="V3999" s="62">
        <f t="shared" si="1822"/>
        <v>0</v>
      </c>
      <c r="W3999" s="66">
        <f t="shared" si="1823"/>
        <v>0</v>
      </c>
      <c r="X3999" s="64">
        <f t="shared" si="1803"/>
        <v>0</v>
      </c>
      <c r="Y3999" s="62">
        <f t="shared" si="1804"/>
        <v>0</v>
      </c>
      <c r="Z3999" s="62">
        <f t="shared" si="1824"/>
        <v>0</v>
      </c>
      <c r="AA3999" s="62">
        <f t="shared" si="1825"/>
        <v>0</v>
      </c>
      <c r="AB3999" s="66">
        <f t="shared" si="1826"/>
        <v>0</v>
      </c>
      <c r="AC3999" s="64">
        <f t="shared" si="1805"/>
        <v>0</v>
      </c>
      <c r="AD3999" s="62">
        <f t="shared" si="1806"/>
        <v>0</v>
      </c>
      <c r="AE3999" s="62">
        <f t="shared" si="1827"/>
        <v>0</v>
      </c>
      <c r="AF3999" s="62">
        <f t="shared" si="1828"/>
        <v>0</v>
      </c>
      <c r="AG3999" s="62">
        <f t="shared" si="1829"/>
        <v>0</v>
      </c>
      <c r="AH3999" s="159"/>
      <c r="AI3999" s="54"/>
      <c r="AJ3999" s="43">
        <v>3994</v>
      </c>
      <c r="AK3999" s="43">
        <v>6</v>
      </c>
      <c r="AL3999" s="43">
        <v>9</v>
      </c>
      <c r="AM3999" s="44">
        <v>0</v>
      </c>
      <c r="AN3999" s="45">
        <v>0</v>
      </c>
      <c r="AO3999" s="45">
        <v>0</v>
      </c>
      <c r="AP3999" s="170">
        <f t="shared" si="1807"/>
        <v>0</v>
      </c>
      <c r="AQ3999" s="170">
        <f t="shared" si="1808"/>
        <v>0</v>
      </c>
      <c r="AR3999" s="171">
        <f t="shared" si="1809"/>
        <v>0</v>
      </c>
      <c r="AS3999" s="162">
        <v>5.3100000000000001E-2</v>
      </c>
      <c r="AT3999" s="177">
        <f t="shared" si="1810"/>
        <v>0.117065322</v>
      </c>
    </row>
    <row r="4000" spans="1:46">
      <c r="A4000" s="2">
        <v>3995</v>
      </c>
      <c r="B4000" s="2">
        <v>6</v>
      </c>
      <c r="C4000" s="2">
        <v>10</v>
      </c>
      <c r="D4000" s="50">
        <v>22489718.399999999</v>
      </c>
      <c r="E4000" s="50">
        <v>0</v>
      </c>
      <c r="F4000" s="50">
        <v>211435088.24280986</v>
      </c>
      <c r="G4000" s="58"/>
      <c r="H4000" s="73">
        <f t="shared" si="1811"/>
        <v>21.316140130949496</v>
      </c>
      <c r="I4000" s="73">
        <f t="shared" si="1812"/>
        <v>0</v>
      </c>
      <c r="J4000" s="73">
        <f t="shared" si="1813"/>
        <v>200.40179647529101</v>
      </c>
      <c r="K4000" s="74">
        <f t="shared" si="1814"/>
        <v>21.316140130949496</v>
      </c>
      <c r="L4000" s="76">
        <f t="shared" si="1815"/>
        <v>-179.08565634434152</v>
      </c>
      <c r="M4000" s="119">
        <f t="shared" si="1816"/>
        <v>1.450077559928537E-3</v>
      </c>
      <c r="N4000" s="119">
        <f t="shared" si="1817"/>
        <v>0</v>
      </c>
      <c r="O4000" s="119">
        <f t="shared" si="1818"/>
        <v>1.3632775270427959E-2</v>
      </c>
      <c r="P4000" s="119">
        <f t="shared" si="1819"/>
        <v>1.450077559928537E-3</v>
      </c>
      <c r="Q4000" s="119">
        <f t="shared" si="1820"/>
        <v>-1.2182697710499422E-2</v>
      </c>
      <c r="R4000" s="58"/>
      <c r="S4000" s="64">
        <f t="shared" si="1801"/>
        <v>0</v>
      </c>
      <c r="T4000" s="62">
        <f t="shared" si="1802"/>
        <v>0</v>
      </c>
      <c r="U4000" s="62">
        <f t="shared" si="1821"/>
        <v>0</v>
      </c>
      <c r="V4000" s="62">
        <f t="shared" si="1822"/>
        <v>0</v>
      </c>
      <c r="W4000" s="66">
        <f t="shared" si="1823"/>
        <v>0</v>
      </c>
      <c r="X4000" s="64">
        <f t="shared" si="1803"/>
        <v>0</v>
      </c>
      <c r="Y4000" s="62">
        <f t="shared" si="1804"/>
        <v>0</v>
      </c>
      <c r="Z4000" s="62">
        <f t="shared" si="1824"/>
        <v>0</v>
      </c>
      <c r="AA4000" s="62">
        <f t="shared" si="1825"/>
        <v>0</v>
      </c>
      <c r="AB4000" s="66">
        <f t="shared" si="1826"/>
        <v>0</v>
      </c>
      <c r="AC4000" s="64">
        <f t="shared" si="1805"/>
        <v>0</v>
      </c>
      <c r="AD4000" s="62">
        <f t="shared" si="1806"/>
        <v>0</v>
      </c>
      <c r="AE4000" s="62">
        <f t="shared" si="1827"/>
        <v>0</v>
      </c>
      <c r="AF4000" s="62">
        <f t="shared" si="1828"/>
        <v>0</v>
      </c>
      <c r="AG4000" s="62">
        <f t="shared" si="1829"/>
        <v>0</v>
      </c>
      <c r="AH4000" s="159"/>
      <c r="AI4000" s="54"/>
      <c r="AJ4000" s="43">
        <v>3995</v>
      </c>
      <c r="AK4000" s="43">
        <v>6</v>
      </c>
      <c r="AL4000" s="43">
        <v>10</v>
      </c>
      <c r="AM4000" s="44">
        <v>0</v>
      </c>
      <c r="AN4000" s="45">
        <v>0</v>
      </c>
      <c r="AO4000" s="45">
        <v>0</v>
      </c>
      <c r="AP4000" s="170">
        <f t="shared" si="1807"/>
        <v>0</v>
      </c>
      <c r="AQ4000" s="170">
        <f t="shared" si="1808"/>
        <v>0</v>
      </c>
      <c r="AR4000" s="171">
        <f t="shared" si="1809"/>
        <v>0</v>
      </c>
      <c r="AS4000" s="162">
        <v>5.3100000000000001E-2</v>
      </c>
      <c r="AT4000" s="177">
        <f t="shared" si="1810"/>
        <v>0.117065322</v>
      </c>
    </row>
    <row r="4001" spans="1:46">
      <c r="A4001" s="2">
        <v>3996</v>
      </c>
      <c r="B4001" s="2">
        <v>6</v>
      </c>
      <c r="C4001" s="2">
        <v>11</v>
      </c>
      <c r="D4001" s="50">
        <v>25863858</v>
      </c>
      <c r="E4001" s="50">
        <v>0</v>
      </c>
      <c r="F4001" s="50">
        <v>248088105.05401608</v>
      </c>
      <c r="G4001" s="58"/>
      <c r="H4001" s="73">
        <f t="shared" si="1811"/>
        <v>24.514207410217249</v>
      </c>
      <c r="I4001" s="73">
        <f t="shared" si="1812"/>
        <v>0</v>
      </c>
      <c r="J4001" s="73">
        <f t="shared" si="1813"/>
        <v>235.14215332074266</v>
      </c>
      <c r="K4001" s="74">
        <f t="shared" si="1814"/>
        <v>24.514207410217249</v>
      </c>
      <c r="L4001" s="76">
        <f t="shared" si="1815"/>
        <v>-210.62794591052543</v>
      </c>
      <c r="M4001" s="119">
        <f t="shared" si="1816"/>
        <v>1.667633157157636E-3</v>
      </c>
      <c r="N4001" s="119">
        <f t="shared" si="1817"/>
        <v>0</v>
      </c>
      <c r="O4001" s="119">
        <f t="shared" si="1818"/>
        <v>1.5996064851751202E-2</v>
      </c>
      <c r="P4001" s="119">
        <f t="shared" si="1819"/>
        <v>1.667633157157636E-3</v>
      </c>
      <c r="Q4001" s="119">
        <f t="shared" si="1820"/>
        <v>-1.4328431694593566E-2</v>
      </c>
      <c r="R4001" s="58"/>
      <c r="S4001" s="64">
        <f t="shared" si="1801"/>
        <v>0</v>
      </c>
      <c r="T4001" s="62">
        <f t="shared" si="1802"/>
        <v>0</v>
      </c>
      <c r="U4001" s="62">
        <f t="shared" si="1821"/>
        <v>0</v>
      </c>
      <c r="V4001" s="62">
        <f t="shared" si="1822"/>
        <v>0</v>
      </c>
      <c r="W4001" s="66">
        <f t="shared" si="1823"/>
        <v>0</v>
      </c>
      <c r="X4001" s="64">
        <f t="shared" si="1803"/>
        <v>0</v>
      </c>
      <c r="Y4001" s="62">
        <f t="shared" si="1804"/>
        <v>0</v>
      </c>
      <c r="Z4001" s="62">
        <f t="shared" si="1824"/>
        <v>0</v>
      </c>
      <c r="AA4001" s="62">
        <f t="shared" si="1825"/>
        <v>0</v>
      </c>
      <c r="AB4001" s="66">
        <f t="shared" si="1826"/>
        <v>0</v>
      </c>
      <c r="AC4001" s="64">
        <f t="shared" si="1805"/>
        <v>0</v>
      </c>
      <c r="AD4001" s="62">
        <f t="shared" si="1806"/>
        <v>0</v>
      </c>
      <c r="AE4001" s="62">
        <f t="shared" si="1827"/>
        <v>0</v>
      </c>
      <c r="AF4001" s="62">
        <f t="shared" si="1828"/>
        <v>0</v>
      </c>
      <c r="AG4001" s="62">
        <f t="shared" si="1829"/>
        <v>0</v>
      </c>
      <c r="AH4001" s="159"/>
      <c r="AI4001" s="54"/>
      <c r="AJ4001" s="43">
        <v>3996</v>
      </c>
      <c r="AK4001" s="43">
        <v>6</v>
      </c>
      <c r="AL4001" s="43">
        <v>11</v>
      </c>
      <c r="AM4001" s="44">
        <v>0</v>
      </c>
      <c r="AN4001" s="45">
        <v>0</v>
      </c>
      <c r="AO4001" s="45">
        <v>0</v>
      </c>
      <c r="AP4001" s="170">
        <f t="shared" si="1807"/>
        <v>0</v>
      </c>
      <c r="AQ4001" s="170">
        <f t="shared" si="1808"/>
        <v>0</v>
      </c>
      <c r="AR4001" s="171">
        <f t="shared" si="1809"/>
        <v>0</v>
      </c>
      <c r="AS4001" s="162">
        <v>5.3100000000000001E-2</v>
      </c>
      <c r="AT4001" s="177">
        <f t="shared" si="1810"/>
        <v>0.117065322</v>
      </c>
    </row>
    <row r="4002" spans="1:46">
      <c r="A4002" s="2">
        <v>3997</v>
      </c>
      <c r="B4002" s="2">
        <v>6</v>
      </c>
      <c r="C4002" s="2">
        <v>12</v>
      </c>
      <c r="D4002" s="50">
        <v>29639721.600000001</v>
      </c>
      <c r="E4002" s="50">
        <v>0</v>
      </c>
      <c r="F4002" s="50">
        <v>234163159.80259719</v>
      </c>
      <c r="G4002" s="58"/>
      <c r="H4002" s="73">
        <f t="shared" si="1811"/>
        <v>28.093035574332966</v>
      </c>
      <c r="I4002" s="73">
        <f t="shared" si="1812"/>
        <v>0</v>
      </c>
      <c r="J4002" s="73">
        <f t="shared" si="1813"/>
        <v>221.94385181177202</v>
      </c>
      <c r="K4002" s="74">
        <f t="shared" si="1814"/>
        <v>28.093035574332966</v>
      </c>
      <c r="L4002" s="76">
        <f t="shared" si="1815"/>
        <v>-193.85081623743906</v>
      </c>
      <c r="M4002" s="119">
        <f t="shared" si="1816"/>
        <v>1.9110908553968003E-3</v>
      </c>
      <c r="N4002" s="119">
        <f t="shared" si="1817"/>
        <v>0</v>
      </c>
      <c r="O4002" s="119">
        <f t="shared" si="1818"/>
        <v>1.5098221211685171E-2</v>
      </c>
      <c r="P4002" s="119">
        <f t="shared" si="1819"/>
        <v>1.9110908553968003E-3</v>
      </c>
      <c r="Q4002" s="119">
        <f t="shared" si="1820"/>
        <v>-1.3187130356288372E-2</v>
      </c>
      <c r="R4002" s="58"/>
      <c r="S4002" s="64">
        <f t="shared" si="1801"/>
        <v>0</v>
      </c>
      <c r="T4002" s="62">
        <f t="shared" si="1802"/>
        <v>0</v>
      </c>
      <c r="U4002" s="62">
        <f t="shared" si="1821"/>
        <v>0</v>
      </c>
      <c r="V4002" s="62">
        <f t="shared" si="1822"/>
        <v>0</v>
      </c>
      <c r="W4002" s="66">
        <f t="shared" si="1823"/>
        <v>0</v>
      </c>
      <c r="X4002" s="64">
        <f t="shared" si="1803"/>
        <v>0</v>
      </c>
      <c r="Y4002" s="62">
        <f t="shared" si="1804"/>
        <v>0</v>
      </c>
      <c r="Z4002" s="62">
        <f t="shared" si="1824"/>
        <v>0</v>
      </c>
      <c r="AA4002" s="62">
        <f t="shared" si="1825"/>
        <v>0</v>
      </c>
      <c r="AB4002" s="66">
        <f t="shared" si="1826"/>
        <v>0</v>
      </c>
      <c r="AC4002" s="64">
        <f t="shared" si="1805"/>
        <v>0</v>
      </c>
      <c r="AD4002" s="62">
        <f t="shared" si="1806"/>
        <v>0</v>
      </c>
      <c r="AE4002" s="62">
        <f t="shared" si="1827"/>
        <v>0</v>
      </c>
      <c r="AF4002" s="62">
        <f t="shared" si="1828"/>
        <v>0</v>
      </c>
      <c r="AG4002" s="62">
        <f t="shared" si="1829"/>
        <v>0</v>
      </c>
      <c r="AH4002" s="159"/>
      <c r="AI4002" s="54"/>
      <c r="AJ4002" s="43">
        <v>3997</v>
      </c>
      <c r="AK4002" s="43">
        <v>6</v>
      </c>
      <c r="AL4002" s="43">
        <v>12</v>
      </c>
      <c r="AM4002" s="44">
        <v>0</v>
      </c>
      <c r="AN4002" s="45">
        <v>0</v>
      </c>
      <c r="AO4002" s="45">
        <v>0</v>
      </c>
      <c r="AP4002" s="170">
        <f t="shared" si="1807"/>
        <v>0</v>
      </c>
      <c r="AQ4002" s="170">
        <f t="shared" si="1808"/>
        <v>0</v>
      </c>
      <c r="AR4002" s="171">
        <f t="shared" si="1809"/>
        <v>0</v>
      </c>
      <c r="AS4002" s="162">
        <v>5.3100000000000001E-2</v>
      </c>
      <c r="AT4002" s="177">
        <f t="shared" si="1810"/>
        <v>0.117065322</v>
      </c>
    </row>
    <row r="4003" spans="1:46">
      <c r="A4003" s="2">
        <v>3998</v>
      </c>
      <c r="B4003" s="2">
        <v>6</v>
      </c>
      <c r="C4003" s="2">
        <v>13</v>
      </c>
      <c r="D4003" s="50">
        <v>18370454.399999999</v>
      </c>
      <c r="E4003" s="50">
        <v>0</v>
      </c>
      <c r="F4003" s="50">
        <v>236884126.11609283</v>
      </c>
      <c r="G4003" s="58"/>
      <c r="H4003" s="73">
        <f t="shared" si="1811"/>
        <v>17.411831188585168</v>
      </c>
      <c r="I4003" s="73">
        <f t="shared" si="1812"/>
        <v>0</v>
      </c>
      <c r="J4003" s="73">
        <f t="shared" si="1813"/>
        <v>224.52283026754787</v>
      </c>
      <c r="K4003" s="74">
        <f t="shared" si="1814"/>
        <v>17.411831188585168</v>
      </c>
      <c r="L4003" s="76">
        <f t="shared" si="1815"/>
        <v>-207.11099907896272</v>
      </c>
      <c r="M4003" s="119">
        <f t="shared" si="1816"/>
        <v>1.184478312148651E-3</v>
      </c>
      <c r="N4003" s="119">
        <f t="shared" si="1817"/>
        <v>0</v>
      </c>
      <c r="O4003" s="119">
        <f t="shared" si="1818"/>
        <v>1.527366192296244E-2</v>
      </c>
      <c r="P4003" s="119">
        <f t="shared" si="1819"/>
        <v>1.184478312148651E-3</v>
      </c>
      <c r="Q4003" s="119">
        <f t="shared" si="1820"/>
        <v>-1.408918361081379E-2</v>
      </c>
      <c r="R4003" s="58"/>
      <c r="S4003" s="64">
        <f t="shared" si="1801"/>
        <v>0</v>
      </c>
      <c r="T4003" s="62">
        <f t="shared" si="1802"/>
        <v>0</v>
      </c>
      <c r="U4003" s="62">
        <f t="shared" si="1821"/>
        <v>0</v>
      </c>
      <c r="V4003" s="62">
        <f t="shared" si="1822"/>
        <v>0</v>
      </c>
      <c r="W4003" s="66">
        <f t="shared" si="1823"/>
        <v>0</v>
      </c>
      <c r="X4003" s="64">
        <f t="shared" si="1803"/>
        <v>0</v>
      </c>
      <c r="Y4003" s="62">
        <f t="shared" si="1804"/>
        <v>0</v>
      </c>
      <c r="Z4003" s="62">
        <f t="shared" si="1824"/>
        <v>0</v>
      </c>
      <c r="AA4003" s="62">
        <f t="shared" si="1825"/>
        <v>0</v>
      </c>
      <c r="AB4003" s="66">
        <f t="shared" si="1826"/>
        <v>0</v>
      </c>
      <c r="AC4003" s="64">
        <f t="shared" si="1805"/>
        <v>0</v>
      </c>
      <c r="AD4003" s="62">
        <f t="shared" si="1806"/>
        <v>0</v>
      </c>
      <c r="AE4003" s="62">
        <f t="shared" si="1827"/>
        <v>0</v>
      </c>
      <c r="AF4003" s="62">
        <f t="shared" si="1828"/>
        <v>0</v>
      </c>
      <c r="AG4003" s="62">
        <f t="shared" si="1829"/>
        <v>0</v>
      </c>
      <c r="AH4003" s="159"/>
      <c r="AI4003" s="54"/>
      <c r="AJ4003" s="43">
        <v>3998</v>
      </c>
      <c r="AK4003" s="43">
        <v>6</v>
      </c>
      <c r="AL4003" s="43">
        <v>13</v>
      </c>
      <c r="AM4003" s="44">
        <v>0</v>
      </c>
      <c r="AN4003" s="45">
        <v>0</v>
      </c>
      <c r="AO4003" s="45">
        <v>0</v>
      </c>
      <c r="AP4003" s="170">
        <f t="shared" si="1807"/>
        <v>0</v>
      </c>
      <c r="AQ4003" s="170">
        <f t="shared" si="1808"/>
        <v>0</v>
      </c>
      <c r="AR4003" s="171">
        <f t="shared" si="1809"/>
        <v>0</v>
      </c>
      <c r="AS4003" s="162">
        <v>5.3100000000000001E-2</v>
      </c>
      <c r="AT4003" s="177">
        <f t="shared" si="1810"/>
        <v>0.117065322</v>
      </c>
    </row>
    <row r="4004" spans="1:46">
      <c r="A4004" s="2">
        <v>3999</v>
      </c>
      <c r="B4004" s="2">
        <v>6</v>
      </c>
      <c r="C4004" s="2">
        <v>14</v>
      </c>
      <c r="D4004" s="50">
        <v>19258434</v>
      </c>
      <c r="E4004" s="50">
        <v>0</v>
      </c>
      <c r="F4004" s="50">
        <v>203272189.30232286</v>
      </c>
      <c r="G4004" s="58"/>
      <c r="H4004" s="73">
        <f t="shared" si="1811"/>
        <v>18.253473455970095</v>
      </c>
      <c r="I4004" s="73">
        <f t="shared" si="1812"/>
        <v>0</v>
      </c>
      <c r="J4004" s="73">
        <f t="shared" si="1813"/>
        <v>192.66486110796333</v>
      </c>
      <c r="K4004" s="74">
        <f t="shared" si="1814"/>
        <v>18.253473455970095</v>
      </c>
      <c r="L4004" s="76">
        <f t="shared" si="1815"/>
        <v>-174.41138765199324</v>
      </c>
      <c r="M4004" s="119">
        <f t="shared" si="1816"/>
        <v>1.2417328881612309E-3</v>
      </c>
      <c r="N4004" s="119">
        <f t="shared" si="1817"/>
        <v>0</v>
      </c>
      <c r="O4004" s="119">
        <f t="shared" si="1818"/>
        <v>1.3106453136596145E-2</v>
      </c>
      <c r="P4004" s="119">
        <f t="shared" si="1819"/>
        <v>1.2417328881612309E-3</v>
      </c>
      <c r="Q4004" s="119">
        <f t="shared" si="1820"/>
        <v>-1.1864720248434914E-2</v>
      </c>
      <c r="R4004" s="58"/>
      <c r="S4004" s="64">
        <f t="shared" si="1801"/>
        <v>0</v>
      </c>
      <c r="T4004" s="62">
        <f t="shared" si="1802"/>
        <v>0</v>
      </c>
      <c r="U4004" s="62">
        <f t="shared" si="1821"/>
        <v>0</v>
      </c>
      <c r="V4004" s="62">
        <f t="shared" si="1822"/>
        <v>0</v>
      </c>
      <c r="W4004" s="66">
        <f t="shared" si="1823"/>
        <v>0</v>
      </c>
      <c r="X4004" s="64">
        <f t="shared" si="1803"/>
        <v>0</v>
      </c>
      <c r="Y4004" s="62">
        <f t="shared" si="1804"/>
        <v>0</v>
      </c>
      <c r="Z4004" s="62">
        <f t="shared" si="1824"/>
        <v>0</v>
      </c>
      <c r="AA4004" s="62">
        <f t="shared" si="1825"/>
        <v>0</v>
      </c>
      <c r="AB4004" s="66">
        <f t="shared" si="1826"/>
        <v>0</v>
      </c>
      <c r="AC4004" s="64">
        <f t="shared" si="1805"/>
        <v>0</v>
      </c>
      <c r="AD4004" s="62">
        <f t="shared" si="1806"/>
        <v>0</v>
      </c>
      <c r="AE4004" s="62">
        <f t="shared" si="1827"/>
        <v>0</v>
      </c>
      <c r="AF4004" s="62">
        <f t="shared" si="1828"/>
        <v>0</v>
      </c>
      <c r="AG4004" s="62">
        <f t="shared" si="1829"/>
        <v>0</v>
      </c>
      <c r="AH4004" s="159"/>
      <c r="AI4004" s="54"/>
      <c r="AJ4004" s="43">
        <v>3999</v>
      </c>
      <c r="AK4004" s="43">
        <v>6</v>
      </c>
      <c r="AL4004" s="43">
        <v>14</v>
      </c>
      <c r="AM4004" s="44">
        <v>0</v>
      </c>
      <c r="AN4004" s="45">
        <v>0</v>
      </c>
      <c r="AO4004" s="45">
        <v>0</v>
      </c>
      <c r="AP4004" s="170">
        <f t="shared" si="1807"/>
        <v>0</v>
      </c>
      <c r="AQ4004" s="170">
        <f t="shared" si="1808"/>
        <v>0</v>
      </c>
      <c r="AR4004" s="171">
        <f t="shared" si="1809"/>
        <v>0</v>
      </c>
      <c r="AS4004" s="162">
        <v>5.3100000000000001E-2</v>
      </c>
      <c r="AT4004" s="177">
        <f t="shared" si="1810"/>
        <v>0.117065322</v>
      </c>
    </row>
    <row r="4005" spans="1:46">
      <c r="A4005" s="2">
        <v>4000</v>
      </c>
      <c r="B4005" s="2">
        <v>6</v>
      </c>
      <c r="C4005" s="2">
        <v>15</v>
      </c>
      <c r="D4005" s="50">
        <v>18216194.399999999</v>
      </c>
      <c r="E4005" s="50">
        <v>0</v>
      </c>
      <c r="F4005" s="50">
        <v>154294795.659401</v>
      </c>
      <c r="G4005" s="58"/>
      <c r="H4005" s="73">
        <f t="shared" si="1811"/>
        <v>17.265620919602863</v>
      </c>
      <c r="I4005" s="73">
        <f t="shared" si="1812"/>
        <v>0</v>
      </c>
      <c r="J4005" s="73">
        <f t="shared" si="1813"/>
        <v>146.2432489039974</v>
      </c>
      <c r="K4005" s="74">
        <f t="shared" si="1814"/>
        <v>17.265620919602863</v>
      </c>
      <c r="L4005" s="76">
        <f t="shared" si="1815"/>
        <v>-128.97762798439453</v>
      </c>
      <c r="M4005" s="119">
        <f t="shared" si="1816"/>
        <v>1.1745320353471335E-3</v>
      </c>
      <c r="N4005" s="119">
        <f t="shared" si="1817"/>
        <v>0</v>
      </c>
      <c r="O4005" s="119">
        <f t="shared" si="1818"/>
        <v>9.9485203336052656E-3</v>
      </c>
      <c r="P4005" s="119">
        <f t="shared" si="1819"/>
        <v>1.1745320353471335E-3</v>
      </c>
      <c r="Q4005" s="119">
        <f t="shared" si="1820"/>
        <v>-8.7739882982581317E-3</v>
      </c>
      <c r="R4005" s="58"/>
      <c r="S4005" s="64">
        <f t="shared" si="1801"/>
        <v>0</v>
      </c>
      <c r="T4005" s="62">
        <f t="shared" si="1802"/>
        <v>0</v>
      </c>
      <c r="U4005" s="62">
        <f t="shared" si="1821"/>
        <v>0</v>
      </c>
      <c r="V4005" s="62">
        <f t="shared" si="1822"/>
        <v>0</v>
      </c>
      <c r="W4005" s="66">
        <f t="shared" si="1823"/>
        <v>0</v>
      </c>
      <c r="X4005" s="64">
        <f t="shared" si="1803"/>
        <v>0</v>
      </c>
      <c r="Y4005" s="62">
        <f t="shared" si="1804"/>
        <v>0</v>
      </c>
      <c r="Z4005" s="62">
        <f t="shared" si="1824"/>
        <v>0</v>
      </c>
      <c r="AA4005" s="62">
        <f t="shared" si="1825"/>
        <v>0</v>
      </c>
      <c r="AB4005" s="66">
        <f t="shared" si="1826"/>
        <v>0</v>
      </c>
      <c r="AC4005" s="64">
        <f t="shared" si="1805"/>
        <v>0</v>
      </c>
      <c r="AD4005" s="62">
        <f t="shared" si="1806"/>
        <v>0</v>
      </c>
      <c r="AE4005" s="62">
        <f t="shared" si="1827"/>
        <v>0</v>
      </c>
      <c r="AF4005" s="62">
        <f t="shared" si="1828"/>
        <v>0</v>
      </c>
      <c r="AG4005" s="62">
        <f t="shared" si="1829"/>
        <v>0</v>
      </c>
      <c r="AH4005" s="159"/>
      <c r="AI4005" s="54"/>
      <c r="AJ4005" s="43">
        <v>4000</v>
      </c>
      <c r="AK4005" s="43">
        <v>6</v>
      </c>
      <c r="AL4005" s="43">
        <v>15</v>
      </c>
      <c r="AM4005" s="44">
        <v>0</v>
      </c>
      <c r="AN4005" s="45">
        <v>0</v>
      </c>
      <c r="AO4005" s="45">
        <v>0</v>
      </c>
      <c r="AP4005" s="170">
        <f t="shared" si="1807"/>
        <v>0</v>
      </c>
      <c r="AQ4005" s="170">
        <f t="shared" si="1808"/>
        <v>0</v>
      </c>
      <c r="AR4005" s="171">
        <f t="shared" si="1809"/>
        <v>0</v>
      </c>
      <c r="AS4005" s="162">
        <v>5.3100000000000001E-2</v>
      </c>
      <c r="AT4005" s="177">
        <f t="shared" si="1810"/>
        <v>0.117065322</v>
      </c>
    </row>
    <row r="4006" spans="1:46">
      <c r="A4006" s="2">
        <v>4001</v>
      </c>
      <c r="B4006" s="2">
        <v>6</v>
      </c>
      <c r="C4006" s="2">
        <v>16</v>
      </c>
      <c r="D4006" s="50">
        <v>16402150.800000001</v>
      </c>
      <c r="E4006" s="50">
        <v>0</v>
      </c>
      <c r="F4006" s="50">
        <v>112199846.2212034</v>
      </c>
      <c r="G4006" s="58"/>
      <c r="H4006" s="73">
        <f t="shared" si="1811"/>
        <v>15.546239338495472</v>
      </c>
      <c r="I4006" s="73">
        <f t="shared" si="1812"/>
        <v>0</v>
      </c>
      <c r="J4006" s="73">
        <f t="shared" si="1813"/>
        <v>106.34493514699393</v>
      </c>
      <c r="K4006" s="74">
        <f t="shared" si="1814"/>
        <v>15.546239338495472</v>
      </c>
      <c r="L4006" s="76">
        <f t="shared" si="1815"/>
        <v>-90.798695808498465</v>
      </c>
      <c r="M4006" s="119">
        <f t="shared" si="1816"/>
        <v>1.0575673019384674E-3</v>
      </c>
      <c r="N4006" s="119">
        <f t="shared" si="1817"/>
        <v>0</v>
      </c>
      <c r="O4006" s="119">
        <f t="shared" si="1818"/>
        <v>7.2343493297274781E-3</v>
      </c>
      <c r="P4006" s="119">
        <f t="shared" si="1819"/>
        <v>1.0575673019384674E-3</v>
      </c>
      <c r="Q4006" s="119">
        <f t="shared" si="1820"/>
        <v>-6.1767820277890111E-3</v>
      </c>
      <c r="R4006" s="58"/>
      <c r="S4006" s="64">
        <f t="shared" si="1801"/>
        <v>0</v>
      </c>
      <c r="T4006" s="62">
        <f t="shared" si="1802"/>
        <v>0</v>
      </c>
      <c r="U4006" s="62">
        <f t="shared" si="1821"/>
        <v>0</v>
      </c>
      <c r="V4006" s="62">
        <f t="shared" si="1822"/>
        <v>0</v>
      </c>
      <c r="W4006" s="66">
        <f t="shared" si="1823"/>
        <v>0</v>
      </c>
      <c r="X4006" s="64">
        <f t="shared" si="1803"/>
        <v>0</v>
      </c>
      <c r="Y4006" s="62">
        <f t="shared" si="1804"/>
        <v>0</v>
      </c>
      <c r="Z4006" s="62">
        <f t="shared" si="1824"/>
        <v>0</v>
      </c>
      <c r="AA4006" s="62">
        <f t="shared" si="1825"/>
        <v>0</v>
      </c>
      <c r="AB4006" s="66">
        <f t="shared" si="1826"/>
        <v>0</v>
      </c>
      <c r="AC4006" s="64">
        <f t="shared" si="1805"/>
        <v>0</v>
      </c>
      <c r="AD4006" s="62">
        <f t="shared" si="1806"/>
        <v>0</v>
      </c>
      <c r="AE4006" s="62">
        <f t="shared" si="1827"/>
        <v>0</v>
      </c>
      <c r="AF4006" s="62">
        <f t="shared" si="1828"/>
        <v>0</v>
      </c>
      <c r="AG4006" s="62">
        <f t="shared" si="1829"/>
        <v>0</v>
      </c>
      <c r="AH4006" s="159"/>
      <c r="AI4006" s="54"/>
      <c r="AJ4006" s="43">
        <v>4001</v>
      </c>
      <c r="AK4006" s="43">
        <v>6</v>
      </c>
      <c r="AL4006" s="43">
        <v>16</v>
      </c>
      <c r="AM4006" s="44">
        <v>0</v>
      </c>
      <c r="AN4006" s="45">
        <v>0</v>
      </c>
      <c r="AO4006" s="45">
        <v>0</v>
      </c>
      <c r="AP4006" s="170">
        <f t="shared" si="1807"/>
        <v>0</v>
      </c>
      <c r="AQ4006" s="170">
        <f t="shared" si="1808"/>
        <v>0</v>
      </c>
      <c r="AR4006" s="171">
        <f t="shared" si="1809"/>
        <v>0</v>
      </c>
      <c r="AS4006" s="162">
        <v>5.3100000000000001E-2</v>
      </c>
      <c r="AT4006" s="177">
        <f t="shared" si="1810"/>
        <v>0.117065322</v>
      </c>
    </row>
    <row r="4007" spans="1:46">
      <c r="A4007" s="2">
        <v>4002</v>
      </c>
      <c r="B4007" s="2">
        <v>6</v>
      </c>
      <c r="C4007" s="2">
        <v>17</v>
      </c>
      <c r="D4007" s="50">
        <v>23485719.600000001</v>
      </c>
      <c r="E4007" s="50">
        <v>0</v>
      </c>
      <c r="F4007" s="50">
        <v>58100633.635230877</v>
      </c>
      <c r="G4007" s="58"/>
      <c r="H4007" s="73">
        <f t="shared" si="1811"/>
        <v>22.260167120180004</v>
      </c>
      <c r="I4007" s="73">
        <f t="shared" si="1812"/>
        <v>0</v>
      </c>
      <c r="J4007" s="73">
        <f t="shared" si="1813"/>
        <v>55.068775261567488</v>
      </c>
      <c r="K4007" s="74">
        <f t="shared" si="1814"/>
        <v>22.260167120180004</v>
      </c>
      <c r="L4007" s="76">
        <f t="shared" si="1815"/>
        <v>-32.808608141387481</v>
      </c>
      <c r="M4007" s="119">
        <f t="shared" si="1816"/>
        <v>1.5142970830054425E-3</v>
      </c>
      <c r="N4007" s="119">
        <f t="shared" si="1817"/>
        <v>0</v>
      </c>
      <c r="O4007" s="119">
        <f t="shared" si="1818"/>
        <v>3.746175187861734E-3</v>
      </c>
      <c r="P4007" s="119">
        <f t="shared" si="1819"/>
        <v>1.5142970830054425E-3</v>
      </c>
      <c r="Q4007" s="119">
        <f t="shared" si="1820"/>
        <v>-2.2318781048562913E-3</v>
      </c>
      <c r="R4007" s="58"/>
      <c r="S4007" s="64">
        <f t="shared" si="1801"/>
        <v>1.5316413060203731</v>
      </c>
      <c r="T4007" s="62">
        <f t="shared" si="1802"/>
        <v>0</v>
      </c>
      <c r="U4007" s="62">
        <f t="shared" si="1821"/>
        <v>3.7890825530283614</v>
      </c>
      <c r="V4007" s="62">
        <f t="shared" si="1822"/>
        <v>1.5316413060203731</v>
      </c>
      <c r="W4007" s="66">
        <f t="shared" si="1823"/>
        <v>-2.2574412470079883</v>
      </c>
      <c r="X4007" s="64">
        <f t="shared" si="1803"/>
        <v>0</v>
      </c>
      <c r="Y4007" s="62">
        <f t="shared" si="1804"/>
        <v>0</v>
      </c>
      <c r="Z4007" s="62">
        <f t="shared" si="1824"/>
        <v>0</v>
      </c>
      <c r="AA4007" s="62">
        <f t="shared" si="1825"/>
        <v>0</v>
      </c>
      <c r="AB4007" s="66">
        <f t="shared" si="1826"/>
        <v>0</v>
      </c>
      <c r="AC4007" s="64">
        <f t="shared" si="1805"/>
        <v>0</v>
      </c>
      <c r="AD4007" s="62">
        <f t="shared" si="1806"/>
        <v>0</v>
      </c>
      <c r="AE4007" s="62">
        <f t="shared" si="1827"/>
        <v>0</v>
      </c>
      <c r="AF4007" s="62">
        <f t="shared" si="1828"/>
        <v>0</v>
      </c>
      <c r="AG4007" s="62">
        <f t="shared" si="1829"/>
        <v>0</v>
      </c>
      <c r="AH4007" s="159"/>
      <c r="AI4007" s="54"/>
      <c r="AJ4007" s="43">
        <v>4002</v>
      </c>
      <c r="AK4007" s="43">
        <v>6</v>
      </c>
      <c r="AL4007" s="43">
        <v>17</v>
      </c>
      <c r="AM4007" s="44">
        <v>0.10648879902604848</v>
      </c>
      <c r="AN4007" s="45">
        <v>0</v>
      </c>
      <c r="AO4007" s="45">
        <v>0</v>
      </c>
      <c r="AP4007" s="170">
        <f t="shared" si="1807"/>
        <v>6.880637048909935E-2</v>
      </c>
      <c r="AQ4007" s="170">
        <f t="shared" si="1808"/>
        <v>0</v>
      </c>
      <c r="AR4007" s="171">
        <f t="shared" si="1809"/>
        <v>0</v>
      </c>
      <c r="AS4007" s="162">
        <v>5.3100000000000001E-2</v>
      </c>
      <c r="AT4007" s="177">
        <f t="shared" si="1810"/>
        <v>0.117065322</v>
      </c>
    </row>
    <row r="4008" spans="1:46">
      <c r="A4008" s="2">
        <v>4003</v>
      </c>
      <c r="B4008" s="2">
        <v>6</v>
      </c>
      <c r="C4008" s="2">
        <v>18</v>
      </c>
      <c r="D4008" s="50">
        <v>27597819.600000001</v>
      </c>
      <c r="E4008" s="50">
        <v>0</v>
      </c>
      <c r="F4008" s="50">
        <v>23688412.61160928</v>
      </c>
      <c r="G4008" s="58"/>
      <c r="H4008" s="73">
        <f t="shared" si="1811"/>
        <v>26.157685900694275</v>
      </c>
      <c r="I4008" s="73">
        <f t="shared" si="1812"/>
        <v>0</v>
      </c>
      <c r="J4008" s="73">
        <f t="shared" si="1813"/>
        <v>22.452283026754785</v>
      </c>
      <c r="K4008" s="74">
        <f t="shared" si="1814"/>
        <v>26.157685900694275</v>
      </c>
      <c r="L4008" s="76">
        <f t="shared" si="1815"/>
        <v>3.7054028739394909</v>
      </c>
      <c r="M4008" s="119">
        <f t="shared" si="1816"/>
        <v>1.7794344150132159E-3</v>
      </c>
      <c r="N4008" s="119">
        <f t="shared" si="1817"/>
        <v>0</v>
      </c>
      <c r="O4008" s="119">
        <f t="shared" si="1818"/>
        <v>1.5273661922962439E-3</v>
      </c>
      <c r="P4008" s="119">
        <f t="shared" si="1819"/>
        <v>1.7794344150132159E-3</v>
      </c>
      <c r="Q4008" s="119">
        <f t="shared" si="1820"/>
        <v>2.5206822271697218E-4</v>
      </c>
      <c r="R4008" s="58"/>
      <c r="S4008" s="64">
        <f t="shared" si="1801"/>
        <v>3.0318535679667935</v>
      </c>
      <c r="T4008" s="62">
        <f t="shared" si="1802"/>
        <v>0</v>
      </c>
      <c r="U4008" s="62">
        <f t="shared" si="1821"/>
        <v>2.6023721923299035</v>
      </c>
      <c r="V4008" s="62">
        <f t="shared" si="1822"/>
        <v>3.0318535679667935</v>
      </c>
      <c r="W4008" s="66">
        <f t="shared" si="1823"/>
        <v>0.42948137563689004</v>
      </c>
      <c r="X4008" s="64">
        <f t="shared" si="1803"/>
        <v>2.3084554275775964</v>
      </c>
      <c r="Y4008" s="62">
        <f t="shared" si="1804"/>
        <v>0</v>
      </c>
      <c r="Z4008" s="62">
        <f t="shared" si="1824"/>
        <v>1.9814480077247492</v>
      </c>
      <c r="AA4008" s="62">
        <f t="shared" si="1825"/>
        <v>2.3084554275775964</v>
      </c>
      <c r="AB4008" s="66">
        <f t="shared" si="1826"/>
        <v>0.3270074198528472</v>
      </c>
      <c r="AC4008" s="64">
        <f t="shared" si="1805"/>
        <v>0</v>
      </c>
      <c r="AD4008" s="62">
        <f t="shared" si="1806"/>
        <v>0</v>
      </c>
      <c r="AE4008" s="62">
        <f t="shared" si="1827"/>
        <v>0</v>
      </c>
      <c r="AF4008" s="62">
        <f t="shared" si="1828"/>
        <v>0</v>
      </c>
      <c r="AG4008" s="62">
        <f t="shared" si="1829"/>
        <v>0</v>
      </c>
      <c r="AH4008" s="159"/>
      <c r="AI4008" s="54"/>
      <c r="AJ4008" s="43">
        <v>4003</v>
      </c>
      <c r="AK4008" s="43">
        <v>6</v>
      </c>
      <c r="AL4008" s="43">
        <v>18</v>
      </c>
      <c r="AM4008" s="44">
        <v>0.17938419706413641</v>
      </c>
      <c r="AN4008" s="45">
        <v>0.13658325313252409</v>
      </c>
      <c r="AO4008" s="45">
        <v>0</v>
      </c>
      <c r="AP4008" s="170">
        <f t="shared" si="1807"/>
        <v>0.1159067961698524</v>
      </c>
      <c r="AQ4008" s="170">
        <f t="shared" si="1808"/>
        <v>8.8251515686115251E-2</v>
      </c>
      <c r="AR4008" s="171">
        <f t="shared" si="1809"/>
        <v>0</v>
      </c>
      <c r="AS4008" s="162">
        <v>5.3100000000000001E-2</v>
      </c>
      <c r="AT4008" s="177">
        <f t="shared" si="1810"/>
        <v>0.117065322</v>
      </c>
    </row>
    <row r="4009" spans="1:46">
      <c r="A4009" s="2">
        <v>4004</v>
      </c>
      <c r="B4009" s="2">
        <v>6</v>
      </c>
      <c r="C4009" s="2">
        <v>19</v>
      </c>
      <c r="D4009" s="50">
        <v>55104915.600000001</v>
      </c>
      <c r="E4009" s="50">
        <v>0</v>
      </c>
      <c r="F4009" s="50">
        <v>0</v>
      </c>
      <c r="G4009" s="58"/>
      <c r="H4009" s="73">
        <f t="shared" si="1811"/>
        <v>52.229382420090467</v>
      </c>
      <c r="I4009" s="73">
        <f t="shared" si="1812"/>
        <v>0</v>
      </c>
      <c r="J4009" s="73">
        <f t="shared" si="1813"/>
        <v>0</v>
      </c>
      <c r="K4009" s="74">
        <f t="shared" si="1814"/>
        <v>52.229382420090467</v>
      </c>
      <c r="L4009" s="76">
        <f t="shared" si="1815"/>
        <v>52.229382420090467</v>
      </c>
      <c r="M4009" s="119">
        <f t="shared" si="1816"/>
        <v>3.5530192122510519E-3</v>
      </c>
      <c r="N4009" s="119">
        <f t="shared" si="1817"/>
        <v>0</v>
      </c>
      <c r="O4009" s="119">
        <f t="shared" si="1818"/>
        <v>0</v>
      </c>
      <c r="P4009" s="119">
        <f t="shared" si="1819"/>
        <v>3.5530192122510519E-3</v>
      </c>
      <c r="Q4009" s="119">
        <f t="shared" si="1820"/>
        <v>3.5530192122510519E-3</v>
      </c>
      <c r="R4009" s="58"/>
      <c r="S4009" s="64">
        <f t="shared" si="1801"/>
        <v>6.180134171684216</v>
      </c>
      <c r="T4009" s="62">
        <f t="shared" si="1802"/>
        <v>0</v>
      </c>
      <c r="U4009" s="62">
        <f t="shared" si="1821"/>
        <v>0</v>
      </c>
      <c r="V4009" s="62">
        <f t="shared" si="1822"/>
        <v>6.180134171684216</v>
      </c>
      <c r="W4009" s="66">
        <f t="shared" si="1823"/>
        <v>6.180134171684216</v>
      </c>
      <c r="X4009" s="64">
        <f t="shared" si="1803"/>
        <v>4.5995584600430952</v>
      </c>
      <c r="Y4009" s="62">
        <f t="shared" si="1804"/>
        <v>0</v>
      </c>
      <c r="Z4009" s="62">
        <f t="shared" si="1824"/>
        <v>0</v>
      </c>
      <c r="AA4009" s="62">
        <f t="shared" si="1825"/>
        <v>4.5995584600430952</v>
      </c>
      <c r="AB4009" s="66">
        <f t="shared" si="1826"/>
        <v>4.5995584600430952</v>
      </c>
      <c r="AC4009" s="64">
        <f t="shared" si="1805"/>
        <v>0</v>
      </c>
      <c r="AD4009" s="62">
        <f t="shared" si="1806"/>
        <v>0</v>
      </c>
      <c r="AE4009" s="62">
        <f t="shared" si="1827"/>
        <v>0</v>
      </c>
      <c r="AF4009" s="62">
        <f t="shared" si="1828"/>
        <v>0</v>
      </c>
      <c r="AG4009" s="62">
        <f t="shared" si="1829"/>
        <v>0</v>
      </c>
      <c r="AH4009" s="159"/>
      <c r="AI4009" s="54"/>
      <c r="AJ4009" s="43">
        <v>4004</v>
      </c>
      <c r="AK4009" s="43">
        <v>6</v>
      </c>
      <c r="AL4009" s="43">
        <v>19</v>
      </c>
      <c r="AM4009" s="44">
        <v>0.18312949286495514</v>
      </c>
      <c r="AN4009" s="45">
        <v>0.13629393550218952</v>
      </c>
      <c r="AO4009" s="45">
        <v>0</v>
      </c>
      <c r="AP4009" s="170">
        <f t="shared" si="1807"/>
        <v>0.11832677097301798</v>
      </c>
      <c r="AQ4009" s="170">
        <f t="shared" si="1808"/>
        <v>8.8064576813258216E-2</v>
      </c>
      <c r="AR4009" s="171">
        <f t="shared" si="1809"/>
        <v>0</v>
      </c>
      <c r="AS4009" s="162">
        <v>5.3100000000000001E-2</v>
      </c>
      <c r="AT4009" s="177">
        <f t="shared" si="1810"/>
        <v>0.117065322</v>
      </c>
    </row>
    <row r="4010" spans="1:46">
      <c r="A4010" s="2">
        <v>4005</v>
      </c>
      <c r="B4010" s="2">
        <v>6</v>
      </c>
      <c r="C4010" s="2">
        <v>20</v>
      </c>
      <c r="D4010" s="50">
        <v>31601498.399999999</v>
      </c>
      <c r="E4010" s="50">
        <v>0</v>
      </c>
      <c r="F4010" s="50">
        <v>0</v>
      </c>
      <c r="G4010" s="58"/>
      <c r="H4010" s="73">
        <f t="shared" si="1811"/>
        <v>29.952441211641684</v>
      </c>
      <c r="I4010" s="73">
        <f t="shared" si="1812"/>
        <v>0</v>
      </c>
      <c r="J4010" s="73">
        <f t="shared" si="1813"/>
        <v>0</v>
      </c>
      <c r="K4010" s="74">
        <f t="shared" si="1814"/>
        <v>29.952441211641684</v>
      </c>
      <c r="L4010" s="76">
        <f t="shared" si="1815"/>
        <v>29.952441211641684</v>
      </c>
      <c r="M4010" s="119">
        <f t="shared" si="1816"/>
        <v>2.0375810348055566E-3</v>
      </c>
      <c r="N4010" s="119">
        <f t="shared" si="1817"/>
        <v>0</v>
      </c>
      <c r="O4010" s="119">
        <f t="shared" si="1818"/>
        <v>0</v>
      </c>
      <c r="P4010" s="119">
        <f t="shared" si="1819"/>
        <v>2.0375810348055566E-3</v>
      </c>
      <c r="Q4010" s="119">
        <f t="shared" si="1820"/>
        <v>2.0375810348055566E-3</v>
      </c>
      <c r="R4010" s="58"/>
      <c r="S4010" s="64">
        <f t="shared" si="1801"/>
        <v>3.4797735443507301</v>
      </c>
      <c r="T4010" s="62">
        <f t="shared" si="1802"/>
        <v>0</v>
      </c>
      <c r="U4010" s="62">
        <f t="shared" si="1821"/>
        <v>0</v>
      </c>
      <c r="V4010" s="62">
        <f t="shared" si="1822"/>
        <v>3.4797735443507301</v>
      </c>
      <c r="W4010" s="66">
        <f t="shared" si="1823"/>
        <v>3.4797735443507301</v>
      </c>
      <c r="X4010" s="64">
        <f t="shared" si="1803"/>
        <v>2.567284416025728</v>
      </c>
      <c r="Y4010" s="62">
        <f t="shared" si="1804"/>
        <v>0</v>
      </c>
      <c r="Z4010" s="62">
        <f t="shared" si="1824"/>
        <v>0</v>
      </c>
      <c r="AA4010" s="62">
        <f t="shared" si="1825"/>
        <v>2.567284416025728</v>
      </c>
      <c r="AB4010" s="66">
        <f t="shared" si="1826"/>
        <v>2.567284416025728</v>
      </c>
      <c r="AC4010" s="64">
        <f t="shared" si="1805"/>
        <v>0</v>
      </c>
      <c r="AD4010" s="62">
        <f t="shared" si="1806"/>
        <v>0</v>
      </c>
      <c r="AE4010" s="62">
        <f t="shared" si="1827"/>
        <v>0</v>
      </c>
      <c r="AF4010" s="62">
        <f t="shared" si="1828"/>
        <v>0</v>
      </c>
      <c r="AG4010" s="62">
        <f t="shared" si="1829"/>
        <v>0</v>
      </c>
      <c r="AH4010" s="159"/>
      <c r="AI4010" s="54"/>
      <c r="AJ4010" s="43">
        <v>4005</v>
      </c>
      <c r="AK4010" s="43">
        <v>6</v>
      </c>
      <c r="AL4010" s="43">
        <v>20</v>
      </c>
      <c r="AM4010" s="44">
        <v>0.17980180080019814</v>
      </c>
      <c r="AN4010" s="45">
        <v>0.13265298884667467</v>
      </c>
      <c r="AO4010" s="45">
        <v>0</v>
      </c>
      <c r="AP4010" s="170">
        <f t="shared" si="1807"/>
        <v>0.11617662546311044</v>
      </c>
      <c r="AQ4010" s="170">
        <f t="shared" si="1808"/>
        <v>8.5712025870795988E-2</v>
      </c>
      <c r="AR4010" s="171">
        <f t="shared" si="1809"/>
        <v>0</v>
      </c>
      <c r="AS4010" s="162">
        <v>5.3100000000000001E-2</v>
      </c>
      <c r="AT4010" s="177">
        <f t="shared" si="1810"/>
        <v>0.117065322</v>
      </c>
    </row>
    <row r="4011" spans="1:46">
      <c r="A4011" s="2">
        <v>4006</v>
      </c>
      <c r="B4011" s="2">
        <v>6</v>
      </c>
      <c r="C4011" s="2">
        <v>21</v>
      </c>
      <c r="D4011" s="50">
        <v>22227411.600000001</v>
      </c>
      <c r="E4011" s="50">
        <v>0</v>
      </c>
      <c r="F4011" s="50">
        <v>0</v>
      </c>
      <c r="G4011" s="58"/>
      <c r="H4011" s="73">
        <f t="shared" si="1811"/>
        <v>21.067521255130185</v>
      </c>
      <c r="I4011" s="73">
        <f t="shared" si="1812"/>
        <v>0</v>
      </c>
      <c r="J4011" s="73">
        <f t="shared" si="1813"/>
        <v>0</v>
      </c>
      <c r="K4011" s="74">
        <f t="shared" si="1814"/>
        <v>21.067521255130185</v>
      </c>
      <c r="L4011" s="76">
        <f t="shared" si="1815"/>
        <v>21.067521255130185</v>
      </c>
      <c r="M4011" s="119">
        <f t="shared" si="1816"/>
        <v>1.4331647112333459E-3</v>
      </c>
      <c r="N4011" s="119">
        <f t="shared" si="1817"/>
        <v>0</v>
      </c>
      <c r="O4011" s="119">
        <f t="shared" si="1818"/>
        <v>0</v>
      </c>
      <c r="P4011" s="119">
        <f t="shared" si="1819"/>
        <v>1.4331647112333459E-3</v>
      </c>
      <c r="Q4011" s="119">
        <f t="shared" si="1820"/>
        <v>1.4331647112333459E-3</v>
      </c>
      <c r="R4011" s="58"/>
      <c r="S4011" s="64">
        <f t="shared" si="1801"/>
        <v>2.3277205390226499</v>
      </c>
      <c r="T4011" s="62">
        <f t="shared" si="1802"/>
        <v>0</v>
      </c>
      <c r="U4011" s="62">
        <f t="shared" si="1821"/>
        <v>0</v>
      </c>
      <c r="V4011" s="62">
        <f t="shared" si="1822"/>
        <v>2.3277205390226499</v>
      </c>
      <c r="W4011" s="66">
        <f t="shared" si="1823"/>
        <v>2.3277205390226499</v>
      </c>
      <c r="X4011" s="64">
        <f t="shared" si="1803"/>
        <v>1.75466494598627</v>
      </c>
      <c r="Y4011" s="62">
        <f t="shared" si="1804"/>
        <v>0</v>
      </c>
      <c r="Z4011" s="62">
        <f t="shared" si="1824"/>
        <v>0</v>
      </c>
      <c r="AA4011" s="62">
        <f t="shared" si="1825"/>
        <v>1.75466494598627</v>
      </c>
      <c r="AB4011" s="66">
        <f t="shared" si="1826"/>
        <v>1.75466494598627</v>
      </c>
      <c r="AC4011" s="64">
        <f t="shared" si="1805"/>
        <v>0</v>
      </c>
      <c r="AD4011" s="62">
        <f t="shared" si="1806"/>
        <v>0</v>
      </c>
      <c r="AE4011" s="62">
        <f t="shared" si="1827"/>
        <v>0</v>
      </c>
      <c r="AF4011" s="62">
        <f t="shared" si="1828"/>
        <v>0</v>
      </c>
      <c r="AG4011" s="62">
        <f t="shared" si="1829"/>
        <v>0</v>
      </c>
      <c r="AH4011" s="159"/>
      <c r="AI4011" s="54"/>
      <c r="AJ4011" s="43">
        <v>4006</v>
      </c>
      <c r="AK4011" s="43">
        <v>6</v>
      </c>
      <c r="AL4011" s="43">
        <v>21</v>
      </c>
      <c r="AM4011" s="44">
        <v>0.17099864831544981</v>
      </c>
      <c r="AN4011" s="45">
        <v>0.12890092645577431</v>
      </c>
      <c r="AO4011" s="45">
        <v>0</v>
      </c>
      <c r="AP4011" s="170">
        <f t="shared" si="1807"/>
        <v>0.11048858149156124</v>
      </c>
      <c r="AQ4011" s="170">
        <f t="shared" si="1808"/>
        <v>8.3287678922312175E-2</v>
      </c>
      <c r="AR4011" s="171">
        <f t="shared" si="1809"/>
        <v>0</v>
      </c>
      <c r="AS4011" s="162">
        <v>5.3100000000000001E-2</v>
      </c>
      <c r="AT4011" s="177">
        <f t="shared" si="1810"/>
        <v>0.117065322</v>
      </c>
    </row>
    <row r="4012" spans="1:46">
      <c r="A4012" s="2">
        <v>4007</v>
      </c>
      <c r="B4012" s="2">
        <v>6</v>
      </c>
      <c r="C4012" s="2">
        <v>22</v>
      </c>
      <c r="D4012" s="50">
        <v>17904888</v>
      </c>
      <c r="E4012" s="50">
        <v>0</v>
      </c>
      <c r="F4012" s="50">
        <v>0</v>
      </c>
      <c r="G4012" s="58"/>
      <c r="H4012" s="73">
        <f t="shared" si="1811"/>
        <v>16.970559384014166</v>
      </c>
      <c r="I4012" s="73">
        <f t="shared" si="1812"/>
        <v>0</v>
      </c>
      <c r="J4012" s="73">
        <f t="shared" si="1813"/>
        <v>0</v>
      </c>
      <c r="K4012" s="74">
        <f t="shared" si="1814"/>
        <v>16.970559384014166</v>
      </c>
      <c r="L4012" s="76">
        <f t="shared" si="1815"/>
        <v>16.970559384014166</v>
      </c>
      <c r="M4012" s="119">
        <f t="shared" si="1816"/>
        <v>1.15445982204178E-3</v>
      </c>
      <c r="N4012" s="119">
        <f t="shared" si="1817"/>
        <v>0</v>
      </c>
      <c r="O4012" s="119">
        <f t="shared" si="1818"/>
        <v>0</v>
      </c>
      <c r="P4012" s="119">
        <f t="shared" si="1819"/>
        <v>1.15445982204178E-3</v>
      </c>
      <c r="Q4012" s="119">
        <f t="shared" si="1820"/>
        <v>1.15445982204178E-3</v>
      </c>
      <c r="R4012" s="58"/>
      <c r="S4012" s="64">
        <f t="shared" si="1801"/>
        <v>1.8652759710906555</v>
      </c>
      <c r="T4012" s="62">
        <f t="shared" si="1802"/>
        <v>0</v>
      </c>
      <c r="U4012" s="62">
        <f t="shared" si="1821"/>
        <v>0</v>
      </c>
      <c r="V4012" s="62">
        <f t="shared" si="1822"/>
        <v>1.8652759710906555</v>
      </c>
      <c r="W4012" s="66">
        <f t="shared" si="1823"/>
        <v>1.8652759710906555</v>
      </c>
      <c r="X4012" s="64">
        <f t="shared" si="1803"/>
        <v>1.4127066320008184</v>
      </c>
      <c r="Y4012" s="62">
        <f t="shared" si="1804"/>
        <v>0</v>
      </c>
      <c r="Z4012" s="62">
        <f t="shared" si="1824"/>
        <v>0</v>
      </c>
      <c r="AA4012" s="62">
        <f t="shared" si="1825"/>
        <v>1.4127066320008184</v>
      </c>
      <c r="AB4012" s="66">
        <f t="shared" si="1826"/>
        <v>1.4127066320008184</v>
      </c>
      <c r="AC4012" s="64">
        <f t="shared" si="1805"/>
        <v>0</v>
      </c>
      <c r="AD4012" s="62">
        <f t="shared" si="1806"/>
        <v>0</v>
      </c>
      <c r="AE4012" s="62">
        <f t="shared" si="1827"/>
        <v>0</v>
      </c>
      <c r="AF4012" s="62">
        <f t="shared" si="1828"/>
        <v>0</v>
      </c>
      <c r="AG4012" s="62">
        <f t="shared" si="1829"/>
        <v>0</v>
      </c>
      <c r="AH4012" s="159"/>
      <c r="AI4012" s="54"/>
      <c r="AJ4012" s="43">
        <v>4007</v>
      </c>
      <c r="AK4012" s="43">
        <v>6</v>
      </c>
      <c r="AL4012" s="43">
        <v>22</v>
      </c>
      <c r="AM4012" s="44">
        <v>0.17010701249529739</v>
      </c>
      <c r="AN4012" s="45">
        <v>0.12883418240864325</v>
      </c>
      <c r="AO4012" s="45">
        <v>0</v>
      </c>
      <c r="AP4012" s="170">
        <f t="shared" si="1807"/>
        <v>0.10991246245233954</v>
      </c>
      <c r="AQ4012" s="170">
        <f t="shared" si="1808"/>
        <v>8.3244553113054828E-2</v>
      </c>
      <c r="AR4012" s="171">
        <f t="shared" si="1809"/>
        <v>0</v>
      </c>
      <c r="AS4012" s="162">
        <v>5.3100000000000001E-2</v>
      </c>
      <c r="AT4012" s="177">
        <f t="shared" si="1810"/>
        <v>0.117065322</v>
      </c>
    </row>
    <row r="4013" spans="1:46">
      <c r="A4013" s="2">
        <v>4008</v>
      </c>
      <c r="B4013" s="2">
        <v>6</v>
      </c>
      <c r="C4013" s="2">
        <v>23</v>
      </c>
      <c r="D4013" s="50">
        <v>15012176.4</v>
      </c>
      <c r="E4013" s="50">
        <v>0</v>
      </c>
      <c r="F4013" s="50">
        <v>0</v>
      </c>
      <c r="G4013" s="58"/>
      <c r="H4013" s="73">
        <f t="shared" si="1811"/>
        <v>14.228797805353267</v>
      </c>
      <c r="I4013" s="73">
        <f t="shared" si="1812"/>
        <v>0</v>
      </c>
      <c r="J4013" s="73">
        <f t="shared" si="1813"/>
        <v>0</v>
      </c>
      <c r="K4013" s="74">
        <f t="shared" si="1814"/>
        <v>14.228797805353267</v>
      </c>
      <c r="L4013" s="76">
        <f t="shared" si="1815"/>
        <v>14.228797805353267</v>
      </c>
      <c r="M4013" s="119">
        <f t="shared" si="1816"/>
        <v>9.6794542893559635E-4</v>
      </c>
      <c r="N4013" s="119">
        <f t="shared" si="1817"/>
        <v>0</v>
      </c>
      <c r="O4013" s="119">
        <f t="shared" si="1818"/>
        <v>0</v>
      </c>
      <c r="P4013" s="119">
        <f t="shared" si="1819"/>
        <v>9.6794542893559635E-4</v>
      </c>
      <c r="Q4013" s="119">
        <f t="shared" si="1820"/>
        <v>9.6794542893559635E-4</v>
      </c>
      <c r="R4013" s="58"/>
      <c r="S4013" s="64">
        <f t="shared" si="1801"/>
        <v>1.5458127848735848</v>
      </c>
      <c r="T4013" s="62">
        <f t="shared" si="1802"/>
        <v>0</v>
      </c>
      <c r="U4013" s="62">
        <f t="shared" si="1821"/>
        <v>0</v>
      </c>
      <c r="V4013" s="62">
        <f t="shared" si="1822"/>
        <v>1.5458127848735848</v>
      </c>
      <c r="W4013" s="66">
        <f t="shared" si="1823"/>
        <v>1.5458127848735848</v>
      </c>
      <c r="X4013" s="64">
        <f t="shared" si="1803"/>
        <v>1.1817171066908365</v>
      </c>
      <c r="Y4013" s="62">
        <f t="shared" si="1804"/>
        <v>0</v>
      </c>
      <c r="Z4013" s="62">
        <f t="shared" si="1824"/>
        <v>0</v>
      </c>
      <c r="AA4013" s="62">
        <f t="shared" si="1825"/>
        <v>1.1817171066908365</v>
      </c>
      <c r="AB4013" s="66">
        <f t="shared" si="1826"/>
        <v>1.1817171066908365</v>
      </c>
      <c r="AC4013" s="64">
        <f t="shared" si="1805"/>
        <v>0</v>
      </c>
      <c r="AD4013" s="62">
        <f t="shared" si="1806"/>
        <v>0</v>
      </c>
      <c r="AE4013" s="62">
        <f t="shared" si="1827"/>
        <v>0</v>
      </c>
      <c r="AF4013" s="62">
        <f t="shared" si="1828"/>
        <v>0</v>
      </c>
      <c r="AG4013" s="62">
        <f t="shared" si="1829"/>
        <v>0</v>
      </c>
      <c r="AH4013" s="159"/>
      <c r="AI4013" s="54"/>
      <c r="AJ4013" s="43">
        <v>4008</v>
      </c>
      <c r="AK4013" s="43">
        <v>6</v>
      </c>
      <c r="AL4013" s="43">
        <v>23</v>
      </c>
      <c r="AM4013" s="44">
        <v>0.16813726024953568</v>
      </c>
      <c r="AN4013" s="45">
        <v>0.12853476090589733</v>
      </c>
      <c r="AO4013" s="45">
        <v>0</v>
      </c>
      <c r="AP4013" s="170">
        <f t="shared" si="1807"/>
        <v>0.10863973232454026</v>
      </c>
      <c r="AQ4013" s="170">
        <f t="shared" si="1808"/>
        <v>8.3051085752743073E-2</v>
      </c>
      <c r="AR4013" s="171">
        <f t="shared" si="1809"/>
        <v>0</v>
      </c>
      <c r="AS4013" s="162">
        <v>5.3100000000000001E-2</v>
      </c>
      <c r="AT4013" s="177">
        <f t="shared" si="1810"/>
        <v>0.117065322</v>
      </c>
    </row>
    <row r="4014" spans="1:46">
      <c r="A4014" s="2">
        <v>4009</v>
      </c>
      <c r="B4014" s="2">
        <v>6</v>
      </c>
      <c r="C4014" s="2">
        <v>0</v>
      </c>
      <c r="D4014" s="50">
        <v>13129182</v>
      </c>
      <c r="E4014" s="50">
        <v>0</v>
      </c>
      <c r="F4014" s="50">
        <v>0</v>
      </c>
      <c r="G4014" s="58"/>
      <c r="H4014" s="73">
        <f t="shared" si="1811"/>
        <v>12.444063475545331</v>
      </c>
      <c r="I4014" s="73">
        <f t="shared" si="1812"/>
        <v>0</v>
      </c>
      <c r="J4014" s="73">
        <f t="shared" si="1813"/>
        <v>0</v>
      </c>
      <c r="K4014" s="74">
        <f t="shared" si="1814"/>
        <v>12.444063475545331</v>
      </c>
      <c r="L4014" s="76">
        <f t="shared" si="1815"/>
        <v>12.444063475545331</v>
      </c>
      <c r="M4014" s="119">
        <f t="shared" si="1816"/>
        <v>8.4653493030920621E-4</v>
      </c>
      <c r="N4014" s="119">
        <f t="shared" si="1817"/>
        <v>0</v>
      </c>
      <c r="O4014" s="119">
        <f t="shared" si="1818"/>
        <v>0</v>
      </c>
      <c r="P4014" s="119">
        <f t="shared" si="1819"/>
        <v>8.4653493030920621E-4</v>
      </c>
      <c r="Q4014" s="119">
        <f t="shared" si="1820"/>
        <v>8.4653493030920621E-4</v>
      </c>
      <c r="R4014" s="58"/>
      <c r="S4014" s="64">
        <f t="shared" si="1801"/>
        <v>1.3850184588474066</v>
      </c>
      <c r="T4014" s="62">
        <f t="shared" si="1802"/>
        <v>0</v>
      </c>
      <c r="U4014" s="62">
        <f t="shared" si="1821"/>
        <v>0</v>
      </c>
      <c r="V4014" s="62">
        <f t="shared" si="1822"/>
        <v>1.3850184588474066</v>
      </c>
      <c r="W4014" s="66">
        <f t="shared" si="1823"/>
        <v>1.3850184588474066</v>
      </c>
      <c r="X4014" s="64">
        <f t="shared" si="1803"/>
        <v>1.0478792744220813</v>
      </c>
      <c r="Y4014" s="62">
        <f t="shared" si="1804"/>
        <v>0</v>
      </c>
      <c r="Z4014" s="62">
        <f t="shared" si="1824"/>
        <v>0</v>
      </c>
      <c r="AA4014" s="62">
        <f t="shared" si="1825"/>
        <v>1.0478792744220813</v>
      </c>
      <c r="AB4014" s="66">
        <f t="shared" si="1826"/>
        <v>1.0478792744220813</v>
      </c>
      <c r="AC4014" s="64">
        <f t="shared" si="1805"/>
        <v>0</v>
      </c>
      <c r="AD4014" s="62">
        <f t="shared" si="1806"/>
        <v>0</v>
      </c>
      <c r="AE4014" s="62">
        <f t="shared" si="1827"/>
        <v>0</v>
      </c>
      <c r="AF4014" s="62">
        <f t="shared" si="1828"/>
        <v>0</v>
      </c>
      <c r="AG4014" s="62">
        <f t="shared" si="1829"/>
        <v>0</v>
      </c>
      <c r="AH4014" s="159"/>
      <c r="AI4014" s="54"/>
      <c r="AJ4014" s="43">
        <v>4009</v>
      </c>
      <c r="AK4014" s="43">
        <v>6</v>
      </c>
      <c r="AL4014" s="43">
        <v>0</v>
      </c>
      <c r="AM4014" s="44">
        <v>0.17225372539292358</v>
      </c>
      <c r="AN4014" s="45">
        <v>0.1303239733941508</v>
      </c>
      <c r="AO4014" s="45">
        <v>0</v>
      </c>
      <c r="AP4014" s="170">
        <f t="shared" si="1807"/>
        <v>0.11129953343368908</v>
      </c>
      <c r="AQ4014" s="170">
        <f t="shared" si="1808"/>
        <v>8.4207162433825533E-2</v>
      </c>
      <c r="AR4014" s="171">
        <f t="shared" si="1809"/>
        <v>0</v>
      </c>
      <c r="AS4014" s="162">
        <v>5.3100000000000001E-2</v>
      </c>
      <c r="AT4014" s="177">
        <f t="shared" si="1810"/>
        <v>0.117065322</v>
      </c>
    </row>
    <row r="4015" spans="1:46">
      <c r="A4015" s="2">
        <v>4010</v>
      </c>
      <c r="B4015" s="2">
        <v>6</v>
      </c>
      <c r="C4015" s="2">
        <v>1</v>
      </c>
      <c r="D4015" s="50">
        <v>11421536.4</v>
      </c>
      <c r="E4015" s="50">
        <v>0</v>
      </c>
      <c r="F4015" s="50">
        <v>0</v>
      </c>
      <c r="G4015" s="58"/>
      <c r="H4015" s="73">
        <f t="shared" si="1811"/>
        <v>10.825527740406944</v>
      </c>
      <c r="I4015" s="73">
        <f t="shared" si="1812"/>
        <v>0</v>
      </c>
      <c r="J4015" s="73">
        <f t="shared" si="1813"/>
        <v>0</v>
      </c>
      <c r="K4015" s="74">
        <f t="shared" si="1814"/>
        <v>10.825527740406944</v>
      </c>
      <c r="L4015" s="76">
        <f t="shared" si="1815"/>
        <v>10.825527740406944</v>
      </c>
      <c r="M4015" s="119">
        <f t="shared" si="1816"/>
        <v>7.3643045853108457E-4</v>
      </c>
      <c r="N4015" s="119">
        <f t="shared" si="1817"/>
        <v>0</v>
      </c>
      <c r="O4015" s="119">
        <f t="shared" si="1818"/>
        <v>0</v>
      </c>
      <c r="P4015" s="119">
        <f t="shared" si="1819"/>
        <v>7.3643045853108457E-4</v>
      </c>
      <c r="Q4015" s="119">
        <f t="shared" si="1820"/>
        <v>7.3643045853108457E-4</v>
      </c>
      <c r="R4015" s="58"/>
      <c r="S4015" s="64">
        <f t="shared" si="1801"/>
        <v>1.2055331639919191</v>
      </c>
      <c r="T4015" s="62">
        <f t="shared" si="1802"/>
        <v>0</v>
      </c>
      <c r="U4015" s="62">
        <f t="shared" si="1821"/>
        <v>0</v>
      </c>
      <c r="V4015" s="62">
        <f t="shared" si="1822"/>
        <v>1.2055331639919191</v>
      </c>
      <c r="W4015" s="66">
        <f t="shared" si="1823"/>
        <v>1.2055331639919191</v>
      </c>
      <c r="X4015" s="64">
        <f t="shared" si="1803"/>
        <v>0.91207481901541987</v>
      </c>
      <c r="Y4015" s="62">
        <f t="shared" si="1804"/>
        <v>0</v>
      </c>
      <c r="Z4015" s="62">
        <f t="shared" si="1824"/>
        <v>0</v>
      </c>
      <c r="AA4015" s="62">
        <f t="shared" si="1825"/>
        <v>0.91207481901541987</v>
      </c>
      <c r="AB4015" s="66">
        <f t="shared" si="1826"/>
        <v>0.91207481901541987</v>
      </c>
      <c r="AC4015" s="64">
        <f t="shared" si="1805"/>
        <v>0</v>
      </c>
      <c r="AD4015" s="62">
        <f t="shared" si="1806"/>
        <v>0</v>
      </c>
      <c r="AE4015" s="62">
        <f t="shared" si="1827"/>
        <v>0</v>
      </c>
      <c r="AF4015" s="62">
        <f t="shared" si="1828"/>
        <v>0</v>
      </c>
      <c r="AG4015" s="62">
        <f t="shared" si="1829"/>
        <v>0</v>
      </c>
      <c r="AH4015" s="159"/>
      <c r="AI4015" s="54"/>
      <c r="AJ4015" s="43">
        <v>4010</v>
      </c>
      <c r="AK4015" s="43">
        <v>6</v>
      </c>
      <c r="AL4015" s="43">
        <v>1</v>
      </c>
      <c r="AM4015" s="44">
        <v>0.17234764939158689</v>
      </c>
      <c r="AN4015" s="45">
        <v>0.13039371775227113</v>
      </c>
      <c r="AO4015" s="45">
        <v>0</v>
      </c>
      <c r="AP4015" s="170">
        <f t="shared" si="1807"/>
        <v>0.11136022121971872</v>
      </c>
      <c r="AQ4015" s="170">
        <f t="shared" si="1808"/>
        <v>8.4252226855513465E-2</v>
      </c>
      <c r="AR4015" s="171">
        <f t="shared" si="1809"/>
        <v>0</v>
      </c>
      <c r="AS4015" s="162">
        <v>5.3100000000000001E-2</v>
      </c>
      <c r="AT4015" s="177">
        <f t="shared" si="1810"/>
        <v>0.117065322</v>
      </c>
    </row>
    <row r="4016" spans="1:46">
      <c r="A4016" s="2">
        <v>4011</v>
      </c>
      <c r="B4016" s="2">
        <v>6</v>
      </c>
      <c r="C4016" s="2">
        <v>2</v>
      </c>
      <c r="D4016" s="50">
        <v>10066708.800000001</v>
      </c>
      <c r="E4016" s="50">
        <v>0</v>
      </c>
      <c r="F4016" s="50">
        <v>0</v>
      </c>
      <c r="G4016" s="58"/>
      <c r="H4016" s="73">
        <f t="shared" si="1811"/>
        <v>9.5413989460295987</v>
      </c>
      <c r="I4016" s="73">
        <f t="shared" si="1812"/>
        <v>0</v>
      </c>
      <c r="J4016" s="73">
        <f t="shared" si="1813"/>
        <v>0</v>
      </c>
      <c r="K4016" s="74">
        <f t="shared" si="1814"/>
        <v>9.5413989460295987</v>
      </c>
      <c r="L4016" s="76">
        <f t="shared" si="1815"/>
        <v>9.5413989460295987</v>
      </c>
      <c r="M4016" s="119">
        <f t="shared" si="1816"/>
        <v>6.4907475823330603E-4</v>
      </c>
      <c r="N4016" s="119">
        <f t="shared" si="1817"/>
        <v>0</v>
      </c>
      <c r="O4016" s="119">
        <f t="shared" si="1818"/>
        <v>0</v>
      </c>
      <c r="P4016" s="119">
        <f t="shared" si="1819"/>
        <v>6.4907475823330603E-4</v>
      </c>
      <c r="Q4016" s="119">
        <f t="shared" si="1820"/>
        <v>6.4907475823330603E-4</v>
      </c>
      <c r="R4016" s="58"/>
      <c r="S4016" s="64">
        <f t="shared" si="1801"/>
        <v>1.0631092533088546</v>
      </c>
      <c r="T4016" s="62">
        <f t="shared" si="1802"/>
        <v>0</v>
      </c>
      <c r="U4016" s="62">
        <f t="shared" si="1821"/>
        <v>0</v>
      </c>
      <c r="V4016" s="62">
        <f t="shared" si="1822"/>
        <v>1.0631092533088546</v>
      </c>
      <c r="W4016" s="66">
        <f t="shared" si="1823"/>
        <v>1.0631092533088546</v>
      </c>
      <c r="X4016" s="64">
        <f t="shared" si="1803"/>
        <v>0.80430412637771798</v>
      </c>
      <c r="Y4016" s="62">
        <f t="shared" si="1804"/>
        <v>0</v>
      </c>
      <c r="Z4016" s="62">
        <f t="shared" si="1824"/>
        <v>0</v>
      </c>
      <c r="AA4016" s="62">
        <f t="shared" si="1825"/>
        <v>0.80430412637771798</v>
      </c>
      <c r="AB4016" s="66">
        <f t="shared" si="1826"/>
        <v>0.80430412637771798</v>
      </c>
      <c r="AC4016" s="64">
        <f t="shared" si="1805"/>
        <v>0</v>
      </c>
      <c r="AD4016" s="62">
        <f t="shared" si="1806"/>
        <v>0</v>
      </c>
      <c r="AE4016" s="62">
        <f t="shared" si="1827"/>
        <v>0</v>
      </c>
      <c r="AF4016" s="62">
        <f t="shared" si="1828"/>
        <v>0</v>
      </c>
      <c r="AG4016" s="62">
        <f t="shared" si="1829"/>
        <v>0</v>
      </c>
      <c r="AH4016" s="159"/>
      <c r="AI4016" s="54"/>
      <c r="AJ4016" s="43">
        <v>4011</v>
      </c>
      <c r="AK4016" s="43">
        <v>6</v>
      </c>
      <c r="AL4016" s="43">
        <v>2</v>
      </c>
      <c r="AM4016" s="44">
        <v>0.17244123431053093</v>
      </c>
      <c r="AN4016" s="45">
        <v>0.13046184659003546</v>
      </c>
      <c r="AO4016" s="45">
        <v>0</v>
      </c>
      <c r="AP4016" s="170">
        <f t="shared" si="1807"/>
        <v>0.11142068991374053</v>
      </c>
      <c r="AQ4016" s="170">
        <f t="shared" si="1808"/>
        <v>8.4296247429461887E-2</v>
      </c>
      <c r="AR4016" s="171">
        <f t="shared" si="1809"/>
        <v>0</v>
      </c>
      <c r="AS4016" s="162">
        <v>5.3100000000000001E-2</v>
      </c>
      <c r="AT4016" s="177">
        <f t="shared" si="1810"/>
        <v>0.117065322</v>
      </c>
    </row>
    <row r="4017" spans="1:46">
      <c r="A4017" s="2">
        <v>4012</v>
      </c>
      <c r="B4017" s="2">
        <v>6</v>
      </c>
      <c r="C4017" s="2">
        <v>3</v>
      </c>
      <c r="D4017" s="50">
        <v>9541987.1999999993</v>
      </c>
      <c r="E4017" s="50">
        <v>0</v>
      </c>
      <c r="F4017" s="50">
        <v>0</v>
      </c>
      <c r="G4017" s="58"/>
      <c r="H4017" s="73">
        <f t="shared" si="1811"/>
        <v>9.0440588301419726</v>
      </c>
      <c r="I4017" s="73">
        <f t="shared" si="1812"/>
        <v>0</v>
      </c>
      <c r="J4017" s="73">
        <f t="shared" si="1813"/>
        <v>0</v>
      </c>
      <c r="K4017" s="74">
        <f t="shared" si="1814"/>
        <v>9.0440588301419726</v>
      </c>
      <c r="L4017" s="76">
        <f t="shared" si="1815"/>
        <v>9.0440588301419726</v>
      </c>
      <c r="M4017" s="119">
        <f t="shared" si="1816"/>
        <v>6.1524209728856956E-4</v>
      </c>
      <c r="N4017" s="119">
        <f t="shared" si="1817"/>
        <v>0</v>
      </c>
      <c r="O4017" s="119">
        <f t="shared" si="1818"/>
        <v>0</v>
      </c>
      <c r="P4017" s="119">
        <f t="shared" si="1819"/>
        <v>6.1524209728856956E-4</v>
      </c>
      <c r="Q4017" s="119">
        <f t="shared" si="1820"/>
        <v>6.1524209728856956E-4</v>
      </c>
      <c r="R4017" s="58"/>
      <c r="S4017" s="64">
        <f t="shared" si="1801"/>
        <v>0.97971326725401708</v>
      </c>
      <c r="T4017" s="62">
        <f t="shared" si="1802"/>
        <v>0</v>
      </c>
      <c r="U4017" s="62">
        <f t="shared" si="1821"/>
        <v>0</v>
      </c>
      <c r="V4017" s="62">
        <f t="shared" si="1822"/>
        <v>0.97971326725401708</v>
      </c>
      <c r="W4017" s="66">
        <f t="shared" si="1823"/>
        <v>0.97971326725401708</v>
      </c>
      <c r="X4017" s="64">
        <f t="shared" si="1803"/>
        <v>0.76276929114839187</v>
      </c>
      <c r="Y4017" s="62">
        <f t="shared" si="1804"/>
        <v>0</v>
      </c>
      <c r="Z4017" s="62">
        <f t="shared" si="1824"/>
        <v>0</v>
      </c>
      <c r="AA4017" s="62">
        <f t="shared" si="1825"/>
        <v>0.76276929114839187</v>
      </c>
      <c r="AB4017" s="66">
        <f t="shared" si="1826"/>
        <v>0.76276929114839187</v>
      </c>
      <c r="AC4017" s="64">
        <f t="shared" si="1805"/>
        <v>0</v>
      </c>
      <c r="AD4017" s="62">
        <f t="shared" si="1806"/>
        <v>0</v>
      </c>
      <c r="AE4017" s="62">
        <f t="shared" si="1827"/>
        <v>0</v>
      </c>
      <c r="AF4017" s="62">
        <f t="shared" si="1828"/>
        <v>0</v>
      </c>
      <c r="AG4017" s="62">
        <f t="shared" si="1829"/>
        <v>0</v>
      </c>
      <c r="AH4017" s="159"/>
      <c r="AI4017" s="54"/>
      <c r="AJ4017" s="43">
        <v>4012</v>
      </c>
      <c r="AK4017" s="43">
        <v>6</v>
      </c>
      <c r="AL4017" s="43">
        <v>3</v>
      </c>
      <c r="AM4017" s="44">
        <v>0.16765283052828084</v>
      </c>
      <c r="AN4017" s="45">
        <v>0.13052842599499248</v>
      </c>
      <c r="AO4017" s="45">
        <v>0</v>
      </c>
      <c r="AP4017" s="170">
        <f t="shared" si="1807"/>
        <v>0.10832672427879791</v>
      </c>
      <c r="AQ4017" s="170">
        <f t="shared" si="1808"/>
        <v>8.4339266857291997E-2</v>
      </c>
      <c r="AR4017" s="171">
        <f t="shared" si="1809"/>
        <v>0</v>
      </c>
      <c r="AS4017" s="162">
        <v>5.3100000000000001E-2</v>
      </c>
      <c r="AT4017" s="177">
        <f t="shared" si="1810"/>
        <v>0.117065322</v>
      </c>
    </row>
    <row r="4018" spans="1:46">
      <c r="A4018" s="2">
        <v>4013</v>
      </c>
      <c r="B4018" s="2">
        <v>6</v>
      </c>
      <c r="C4018" s="2">
        <v>4</v>
      </c>
      <c r="D4018" s="50">
        <v>12462868.800000001</v>
      </c>
      <c r="E4018" s="50">
        <v>0</v>
      </c>
      <c r="F4018" s="50">
        <v>0</v>
      </c>
      <c r="G4018" s="58"/>
      <c r="H4018" s="73">
        <f t="shared" si="1811"/>
        <v>11.812520417082609</v>
      </c>
      <c r="I4018" s="73">
        <f t="shared" si="1812"/>
        <v>0</v>
      </c>
      <c r="J4018" s="73">
        <f t="shared" si="1813"/>
        <v>0</v>
      </c>
      <c r="K4018" s="74">
        <f t="shared" si="1814"/>
        <v>11.812520417082609</v>
      </c>
      <c r="L4018" s="76">
        <f t="shared" si="1815"/>
        <v>11.812520417082609</v>
      </c>
      <c r="M4018" s="119">
        <f t="shared" si="1816"/>
        <v>8.0357281748861284E-4</v>
      </c>
      <c r="N4018" s="119">
        <f t="shared" si="1817"/>
        <v>0</v>
      </c>
      <c r="O4018" s="119">
        <f t="shared" si="1818"/>
        <v>0</v>
      </c>
      <c r="P4018" s="119">
        <f t="shared" si="1819"/>
        <v>8.0357281748861284E-4</v>
      </c>
      <c r="Q4018" s="119">
        <f t="shared" si="1820"/>
        <v>8.0357281748861284E-4</v>
      </c>
      <c r="R4018" s="58"/>
      <c r="S4018" s="64">
        <f t="shared" si="1801"/>
        <v>1.2799631876166071</v>
      </c>
      <c r="T4018" s="62">
        <f t="shared" si="1802"/>
        <v>0</v>
      </c>
      <c r="U4018" s="62">
        <f t="shared" si="1821"/>
        <v>0</v>
      </c>
      <c r="V4018" s="62">
        <f t="shared" si="1822"/>
        <v>1.2799631876166071</v>
      </c>
      <c r="W4018" s="66">
        <f t="shared" si="1823"/>
        <v>1.2799631876166071</v>
      </c>
      <c r="X4018" s="64">
        <f t="shared" si="1803"/>
        <v>0.99653969882936189</v>
      </c>
      <c r="Y4018" s="62">
        <f t="shared" si="1804"/>
        <v>0</v>
      </c>
      <c r="Z4018" s="62">
        <f t="shared" si="1824"/>
        <v>0</v>
      </c>
      <c r="AA4018" s="62">
        <f t="shared" si="1825"/>
        <v>0.99653969882936189</v>
      </c>
      <c r="AB4018" s="66">
        <f t="shared" si="1826"/>
        <v>0.99653969882936189</v>
      </c>
      <c r="AC4018" s="64">
        <f t="shared" si="1805"/>
        <v>0</v>
      </c>
      <c r="AD4018" s="62">
        <f t="shared" si="1806"/>
        <v>0</v>
      </c>
      <c r="AE4018" s="62">
        <f t="shared" si="1827"/>
        <v>0</v>
      </c>
      <c r="AF4018" s="62">
        <f t="shared" si="1828"/>
        <v>0</v>
      </c>
      <c r="AG4018" s="62">
        <f t="shared" si="1829"/>
        <v>0</v>
      </c>
      <c r="AH4018" s="159"/>
      <c r="AI4018" s="54"/>
      <c r="AJ4018" s="43">
        <v>4013</v>
      </c>
      <c r="AK4018" s="43">
        <v>6</v>
      </c>
      <c r="AL4018" s="43">
        <v>4</v>
      </c>
      <c r="AM4018" s="44">
        <v>0.16769888948266909</v>
      </c>
      <c r="AN4018" s="45">
        <v>0.13056516190146497</v>
      </c>
      <c r="AO4018" s="45">
        <v>0</v>
      </c>
      <c r="AP4018" s="170">
        <f t="shared" si="1807"/>
        <v>0.10835648468091498</v>
      </c>
      <c r="AQ4018" s="170">
        <f t="shared" si="1808"/>
        <v>8.4363003291678687E-2</v>
      </c>
      <c r="AR4018" s="171">
        <f t="shared" si="1809"/>
        <v>0</v>
      </c>
      <c r="AS4018" s="162">
        <v>5.3100000000000001E-2</v>
      </c>
      <c r="AT4018" s="177">
        <f t="shared" si="1810"/>
        <v>0.117065322</v>
      </c>
    </row>
    <row r="4019" spans="1:46">
      <c r="A4019" s="2">
        <v>4014</v>
      </c>
      <c r="B4019" s="2">
        <v>6</v>
      </c>
      <c r="C4019" s="2">
        <v>5</v>
      </c>
      <c r="D4019" s="50">
        <v>13728348</v>
      </c>
      <c r="E4019" s="50">
        <v>0</v>
      </c>
      <c r="F4019" s="50">
        <v>4321534.733198991</v>
      </c>
      <c r="G4019" s="58"/>
      <c r="H4019" s="73">
        <f t="shared" si="1811"/>
        <v>13.011963268265745</v>
      </c>
      <c r="I4019" s="73">
        <f t="shared" si="1812"/>
        <v>0</v>
      </c>
      <c r="J4019" s="73">
        <f t="shared" si="1813"/>
        <v>4.0960246062322927</v>
      </c>
      <c r="K4019" s="74">
        <f t="shared" si="1814"/>
        <v>13.011963268265745</v>
      </c>
      <c r="L4019" s="76">
        <f t="shared" si="1815"/>
        <v>8.9159386620334526</v>
      </c>
      <c r="M4019" s="119">
        <f t="shared" si="1816"/>
        <v>8.8516756926977863E-4</v>
      </c>
      <c r="N4019" s="119">
        <f t="shared" si="1817"/>
        <v>0</v>
      </c>
      <c r="O4019" s="119">
        <f t="shared" si="1818"/>
        <v>2.7864112967566619E-4</v>
      </c>
      <c r="P4019" s="119">
        <f t="shared" si="1819"/>
        <v>8.8516756926977863E-4</v>
      </c>
      <c r="Q4019" s="119">
        <f t="shared" si="1820"/>
        <v>6.0652643959411244E-4</v>
      </c>
      <c r="R4019" s="58"/>
      <c r="S4019" s="64">
        <f t="shared" si="1801"/>
        <v>1.4098215885494978</v>
      </c>
      <c r="T4019" s="62">
        <f t="shared" si="1802"/>
        <v>0</v>
      </c>
      <c r="U4019" s="62">
        <f t="shared" si="1821"/>
        <v>0.44379651233567446</v>
      </c>
      <c r="V4019" s="62">
        <f t="shared" si="1822"/>
        <v>1.4098215885494978</v>
      </c>
      <c r="W4019" s="66">
        <f t="shared" si="1823"/>
        <v>0.96602507621382339</v>
      </c>
      <c r="X4019" s="64">
        <f t="shared" si="1803"/>
        <v>1.0838497613954632</v>
      </c>
      <c r="Y4019" s="62">
        <f t="shared" si="1804"/>
        <v>0</v>
      </c>
      <c r="Z4019" s="62">
        <f t="shared" si="1824"/>
        <v>0.34118412422528427</v>
      </c>
      <c r="AA4019" s="62">
        <f t="shared" si="1825"/>
        <v>1.0838497613954632</v>
      </c>
      <c r="AB4019" s="66">
        <f t="shared" si="1826"/>
        <v>0.74266563717017897</v>
      </c>
      <c r="AC4019" s="64">
        <f t="shared" si="1805"/>
        <v>0</v>
      </c>
      <c r="AD4019" s="62">
        <f t="shared" si="1806"/>
        <v>0</v>
      </c>
      <c r="AE4019" s="62">
        <f t="shared" si="1827"/>
        <v>0</v>
      </c>
      <c r="AF4019" s="62">
        <f t="shared" si="1828"/>
        <v>0</v>
      </c>
      <c r="AG4019" s="62">
        <f t="shared" si="1829"/>
        <v>0</v>
      </c>
      <c r="AH4019" s="159"/>
      <c r="AI4019" s="54"/>
      <c r="AJ4019" s="43">
        <v>4014</v>
      </c>
      <c r="AK4019" s="43">
        <v>6</v>
      </c>
      <c r="AL4019" s="43">
        <v>5</v>
      </c>
      <c r="AM4019" s="44">
        <v>0.1676859236987838</v>
      </c>
      <c r="AN4019" s="45">
        <v>0.12891443134822139</v>
      </c>
      <c r="AO4019" s="45">
        <v>0</v>
      </c>
      <c r="AP4019" s="170">
        <f t="shared" si="1807"/>
        <v>0.10834810700609986</v>
      </c>
      <c r="AQ4019" s="170">
        <f t="shared" si="1808"/>
        <v>8.3296404935203933E-2</v>
      </c>
      <c r="AR4019" s="171">
        <f t="shared" si="1809"/>
        <v>0</v>
      </c>
      <c r="AS4019" s="162">
        <v>5.3100000000000001E-2</v>
      </c>
      <c r="AT4019" s="177">
        <f t="shared" si="1810"/>
        <v>0.117065322</v>
      </c>
    </row>
    <row r="4020" spans="1:46">
      <c r="A4020" s="2">
        <v>4015</v>
      </c>
      <c r="B4020" s="2">
        <v>6</v>
      </c>
      <c r="C4020" s="2">
        <v>6</v>
      </c>
      <c r="D4020" s="50">
        <v>17821850.399999999</v>
      </c>
      <c r="E4020" s="50">
        <v>0</v>
      </c>
      <c r="F4020" s="50">
        <v>37933471.546968922</v>
      </c>
      <c r="G4020" s="58"/>
      <c r="H4020" s="73">
        <f t="shared" si="1811"/>
        <v>16.891854925102944</v>
      </c>
      <c r="I4020" s="73">
        <f t="shared" si="1812"/>
        <v>0</v>
      </c>
      <c r="J4020" s="73">
        <f t="shared" si="1813"/>
        <v>35.95399376581679</v>
      </c>
      <c r="K4020" s="74">
        <f t="shared" si="1814"/>
        <v>16.891854925102944</v>
      </c>
      <c r="L4020" s="76">
        <f t="shared" si="1815"/>
        <v>-19.062138840713846</v>
      </c>
      <c r="M4020" s="119">
        <f t="shared" si="1816"/>
        <v>1.1491057772178874E-3</v>
      </c>
      <c r="N4020" s="119">
        <f t="shared" si="1817"/>
        <v>0</v>
      </c>
      <c r="O4020" s="119">
        <f t="shared" si="1818"/>
        <v>2.4458499160419584E-3</v>
      </c>
      <c r="P4020" s="119">
        <f t="shared" si="1819"/>
        <v>1.1491057772178874E-3</v>
      </c>
      <c r="Q4020" s="119">
        <f t="shared" si="1820"/>
        <v>-1.2967441388240712E-3</v>
      </c>
      <c r="R4020" s="58"/>
      <c r="S4020" s="64">
        <f t="shared" si="1801"/>
        <v>1.1535489770964247</v>
      </c>
      <c r="T4020" s="62">
        <f t="shared" si="1802"/>
        <v>0</v>
      </c>
      <c r="U4020" s="62">
        <f t="shared" si="1821"/>
        <v>2.4553071829579682</v>
      </c>
      <c r="V4020" s="62">
        <f t="shared" si="1822"/>
        <v>1.1535489770964247</v>
      </c>
      <c r="W4020" s="66">
        <f t="shared" si="1823"/>
        <v>-1.3017582058615436</v>
      </c>
      <c r="X4020" s="64">
        <f t="shared" si="1803"/>
        <v>0</v>
      </c>
      <c r="Y4020" s="62">
        <f t="shared" si="1804"/>
        <v>0</v>
      </c>
      <c r="Z4020" s="62">
        <f t="shared" si="1824"/>
        <v>0</v>
      </c>
      <c r="AA4020" s="62">
        <f t="shared" si="1825"/>
        <v>0</v>
      </c>
      <c r="AB4020" s="66">
        <f t="shared" si="1826"/>
        <v>0</v>
      </c>
      <c r="AC4020" s="64">
        <f t="shared" si="1805"/>
        <v>0</v>
      </c>
      <c r="AD4020" s="62">
        <f t="shared" si="1806"/>
        <v>0</v>
      </c>
      <c r="AE4020" s="62">
        <f t="shared" si="1827"/>
        <v>0</v>
      </c>
      <c r="AF4020" s="62">
        <f t="shared" si="1828"/>
        <v>0</v>
      </c>
      <c r="AG4020" s="62">
        <f t="shared" si="1829"/>
        <v>0</v>
      </c>
      <c r="AH4020" s="159"/>
      <c r="AI4020" s="54"/>
      <c r="AJ4020" s="43">
        <v>4015</v>
      </c>
      <c r="AK4020" s="43">
        <v>6</v>
      </c>
      <c r="AL4020" s="43">
        <v>6</v>
      </c>
      <c r="AM4020" s="44">
        <v>0.10569001878883835</v>
      </c>
      <c r="AN4020" s="45">
        <v>0</v>
      </c>
      <c r="AO4020" s="45">
        <v>0</v>
      </c>
      <c r="AP4020" s="170">
        <f t="shared" si="1807"/>
        <v>6.8290248892804453E-2</v>
      </c>
      <c r="AQ4020" s="170">
        <f t="shared" si="1808"/>
        <v>0</v>
      </c>
      <c r="AR4020" s="171">
        <f t="shared" si="1809"/>
        <v>0</v>
      </c>
      <c r="AS4020" s="162">
        <v>5.3100000000000001E-2</v>
      </c>
      <c r="AT4020" s="177">
        <f t="shared" si="1810"/>
        <v>0.117065322</v>
      </c>
    </row>
    <row r="4021" spans="1:46">
      <c r="A4021" s="2">
        <v>4016</v>
      </c>
      <c r="B4021" s="2">
        <v>6</v>
      </c>
      <c r="C4021" s="2">
        <v>7</v>
      </c>
      <c r="D4021" s="50">
        <v>39526250.399999999</v>
      </c>
      <c r="E4021" s="50">
        <v>0</v>
      </c>
      <c r="F4021" s="50">
        <v>94753650.44643712</v>
      </c>
      <c r="G4021" s="58"/>
      <c r="H4021" s="73">
        <f t="shared" si="1811"/>
        <v>37.463656831621272</v>
      </c>
      <c r="I4021" s="73">
        <f t="shared" si="1812"/>
        <v>0</v>
      </c>
      <c r="J4021" s="73">
        <f t="shared" si="1813"/>
        <v>89.809132107019138</v>
      </c>
      <c r="K4021" s="74">
        <f t="shared" si="1814"/>
        <v>37.463656831621272</v>
      </c>
      <c r="L4021" s="76">
        <f t="shared" si="1815"/>
        <v>-52.345475275397867</v>
      </c>
      <c r="M4021" s="119">
        <f t="shared" si="1816"/>
        <v>2.5485480837837602E-3</v>
      </c>
      <c r="N4021" s="119">
        <f t="shared" si="1817"/>
        <v>0</v>
      </c>
      <c r="O4021" s="119">
        <f t="shared" si="1818"/>
        <v>6.1094647691849755E-3</v>
      </c>
      <c r="P4021" s="119">
        <f t="shared" si="1819"/>
        <v>2.5485480837837602E-3</v>
      </c>
      <c r="Q4021" s="119">
        <f t="shared" si="1820"/>
        <v>-3.5609166854012153E-3</v>
      </c>
      <c r="R4021" s="58"/>
      <c r="S4021" s="64">
        <f t="shared" si="1801"/>
        <v>0</v>
      </c>
      <c r="T4021" s="62">
        <f t="shared" si="1802"/>
        <v>0</v>
      </c>
      <c r="U4021" s="62">
        <f t="shared" si="1821"/>
        <v>0</v>
      </c>
      <c r="V4021" s="62">
        <f t="shared" si="1822"/>
        <v>0</v>
      </c>
      <c r="W4021" s="66">
        <f t="shared" si="1823"/>
        <v>0</v>
      </c>
      <c r="X4021" s="64">
        <f t="shared" si="1803"/>
        <v>0</v>
      </c>
      <c r="Y4021" s="62">
        <f t="shared" si="1804"/>
        <v>0</v>
      </c>
      <c r="Z4021" s="62">
        <f t="shared" si="1824"/>
        <v>0</v>
      </c>
      <c r="AA4021" s="62">
        <f t="shared" si="1825"/>
        <v>0</v>
      </c>
      <c r="AB4021" s="66">
        <f t="shared" si="1826"/>
        <v>0</v>
      </c>
      <c r="AC4021" s="64">
        <f t="shared" si="1805"/>
        <v>0</v>
      </c>
      <c r="AD4021" s="62">
        <f t="shared" si="1806"/>
        <v>0</v>
      </c>
      <c r="AE4021" s="62">
        <f t="shared" si="1827"/>
        <v>0</v>
      </c>
      <c r="AF4021" s="62">
        <f t="shared" si="1828"/>
        <v>0</v>
      </c>
      <c r="AG4021" s="62">
        <f t="shared" si="1829"/>
        <v>0</v>
      </c>
      <c r="AH4021" s="159"/>
      <c r="AI4021" s="54"/>
      <c r="AJ4021" s="43">
        <v>4016</v>
      </c>
      <c r="AK4021" s="43">
        <v>6</v>
      </c>
      <c r="AL4021" s="43">
        <v>7</v>
      </c>
      <c r="AM4021" s="44">
        <v>0</v>
      </c>
      <c r="AN4021" s="45">
        <v>0</v>
      </c>
      <c r="AO4021" s="45">
        <v>0</v>
      </c>
      <c r="AP4021" s="170">
        <f t="shared" si="1807"/>
        <v>0</v>
      </c>
      <c r="AQ4021" s="170">
        <f t="shared" si="1808"/>
        <v>0</v>
      </c>
      <c r="AR4021" s="171">
        <f t="shared" si="1809"/>
        <v>0</v>
      </c>
      <c r="AS4021" s="162">
        <v>5.3100000000000001E-2</v>
      </c>
      <c r="AT4021" s="177">
        <f t="shared" si="1810"/>
        <v>0.117065322</v>
      </c>
    </row>
    <row r="4022" spans="1:46">
      <c r="A4022" s="2">
        <v>4017</v>
      </c>
      <c r="B4022" s="2">
        <v>6</v>
      </c>
      <c r="C4022" s="2">
        <v>8</v>
      </c>
      <c r="D4022" s="50">
        <v>19166176.800000001</v>
      </c>
      <c r="E4022" s="50">
        <v>0</v>
      </c>
      <c r="F4022" s="50">
        <v>147572408.29664704</v>
      </c>
      <c r="G4022" s="58"/>
      <c r="H4022" s="73">
        <f t="shared" si="1811"/>
        <v>18.16603050233627</v>
      </c>
      <c r="I4022" s="73">
        <f t="shared" si="1812"/>
        <v>0</v>
      </c>
      <c r="J4022" s="73">
        <f t="shared" si="1813"/>
        <v>139.87165507208053</v>
      </c>
      <c r="K4022" s="74">
        <f t="shared" si="1814"/>
        <v>18.16603050233627</v>
      </c>
      <c r="L4022" s="76">
        <f t="shared" si="1815"/>
        <v>-121.70562456974426</v>
      </c>
      <c r="M4022" s="119">
        <f t="shared" si="1816"/>
        <v>1.235784387914032E-3</v>
      </c>
      <c r="N4022" s="119">
        <f t="shared" si="1817"/>
        <v>0</v>
      </c>
      <c r="O4022" s="119">
        <f t="shared" si="1818"/>
        <v>9.5150785763320096E-3</v>
      </c>
      <c r="P4022" s="119">
        <f t="shared" si="1819"/>
        <v>1.235784387914032E-3</v>
      </c>
      <c r="Q4022" s="119">
        <f t="shared" si="1820"/>
        <v>-8.2792941884179769E-3</v>
      </c>
      <c r="R4022" s="58"/>
      <c r="S4022" s="64">
        <f t="shared" si="1801"/>
        <v>0</v>
      </c>
      <c r="T4022" s="62">
        <f t="shared" si="1802"/>
        <v>0</v>
      </c>
      <c r="U4022" s="62">
        <f t="shared" si="1821"/>
        <v>0</v>
      </c>
      <c r="V4022" s="62">
        <f t="shared" si="1822"/>
        <v>0</v>
      </c>
      <c r="W4022" s="66">
        <f t="shared" si="1823"/>
        <v>0</v>
      </c>
      <c r="X4022" s="64">
        <f t="shared" si="1803"/>
        <v>0</v>
      </c>
      <c r="Y4022" s="62">
        <f t="shared" si="1804"/>
        <v>0</v>
      </c>
      <c r="Z4022" s="62">
        <f t="shared" si="1824"/>
        <v>0</v>
      </c>
      <c r="AA4022" s="62">
        <f t="shared" si="1825"/>
        <v>0</v>
      </c>
      <c r="AB4022" s="66">
        <f t="shared" si="1826"/>
        <v>0</v>
      </c>
      <c r="AC4022" s="64">
        <f t="shared" si="1805"/>
        <v>0</v>
      </c>
      <c r="AD4022" s="62">
        <f t="shared" si="1806"/>
        <v>0</v>
      </c>
      <c r="AE4022" s="62">
        <f t="shared" si="1827"/>
        <v>0</v>
      </c>
      <c r="AF4022" s="62">
        <f t="shared" si="1828"/>
        <v>0</v>
      </c>
      <c r="AG4022" s="62">
        <f t="shared" si="1829"/>
        <v>0</v>
      </c>
      <c r="AH4022" s="159"/>
      <c r="AI4022" s="54"/>
      <c r="AJ4022" s="43">
        <v>4017</v>
      </c>
      <c r="AK4022" s="43">
        <v>6</v>
      </c>
      <c r="AL4022" s="43">
        <v>8</v>
      </c>
      <c r="AM4022" s="44">
        <v>0</v>
      </c>
      <c r="AN4022" s="45">
        <v>0</v>
      </c>
      <c r="AO4022" s="45">
        <v>0</v>
      </c>
      <c r="AP4022" s="170">
        <f t="shared" si="1807"/>
        <v>0</v>
      </c>
      <c r="AQ4022" s="170">
        <f t="shared" si="1808"/>
        <v>0</v>
      </c>
      <c r="AR4022" s="171">
        <f t="shared" si="1809"/>
        <v>0</v>
      </c>
      <c r="AS4022" s="162">
        <v>5.3100000000000001E-2</v>
      </c>
      <c r="AT4022" s="177">
        <f t="shared" si="1810"/>
        <v>0.117065322</v>
      </c>
    </row>
    <row r="4023" spans="1:46">
      <c r="A4023" s="2">
        <v>4018</v>
      </c>
      <c r="B4023" s="2">
        <v>6</v>
      </c>
      <c r="C4023" s="2">
        <v>9</v>
      </c>
      <c r="D4023" s="50">
        <v>31230396</v>
      </c>
      <c r="E4023" s="50">
        <v>0</v>
      </c>
      <c r="F4023" s="50">
        <v>187746675.63120058</v>
      </c>
      <c r="G4023" s="58"/>
      <c r="H4023" s="73">
        <f t="shared" si="1811"/>
        <v>29.60070400352566</v>
      </c>
      <c r="I4023" s="73">
        <f t="shared" si="1812"/>
        <v>0</v>
      </c>
      <c r="J4023" s="73">
        <f t="shared" si="1813"/>
        <v>177.94951344853624</v>
      </c>
      <c r="K4023" s="74">
        <f t="shared" si="1814"/>
        <v>29.60070400352566</v>
      </c>
      <c r="L4023" s="76">
        <f t="shared" si="1815"/>
        <v>-148.34880944501057</v>
      </c>
      <c r="M4023" s="119">
        <f t="shared" si="1816"/>
        <v>2.0136533335731741E-3</v>
      </c>
      <c r="N4023" s="119">
        <f t="shared" si="1817"/>
        <v>0</v>
      </c>
      <c r="O4023" s="119">
        <f t="shared" si="1818"/>
        <v>1.2105409078131717E-2</v>
      </c>
      <c r="P4023" s="119">
        <f t="shared" si="1819"/>
        <v>2.0136533335731741E-3</v>
      </c>
      <c r="Q4023" s="119">
        <f t="shared" si="1820"/>
        <v>-1.0091755744558542E-2</v>
      </c>
      <c r="R4023" s="58"/>
      <c r="S4023" s="64">
        <f t="shared" si="1801"/>
        <v>0</v>
      </c>
      <c r="T4023" s="62">
        <f t="shared" si="1802"/>
        <v>0</v>
      </c>
      <c r="U4023" s="62">
        <f t="shared" si="1821"/>
        <v>0</v>
      </c>
      <c r="V4023" s="62">
        <f t="shared" si="1822"/>
        <v>0</v>
      </c>
      <c r="W4023" s="66">
        <f t="shared" si="1823"/>
        <v>0</v>
      </c>
      <c r="X4023" s="64">
        <f t="shared" si="1803"/>
        <v>0</v>
      </c>
      <c r="Y4023" s="62">
        <f t="shared" si="1804"/>
        <v>0</v>
      </c>
      <c r="Z4023" s="62">
        <f t="shared" si="1824"/>
        <v>0</v>
      </c>
      <c r="AA4023" s="62">
        <f t="shared" si="1825"/>
        <v>0</v>
      </c>
      <c r="AB4023" s="66">
        <f t="shared" si="1826"/>
        <v>0</v>
      </c>
      <c r="AC4023" s="64">
        <f t="shared" si="1805"/>
        <v>0</v>
      </c>
      <c r="AD4023" s="62">
        <f t="shared" si="1806"/>
        <v>0</v>
      </c>
      <c r="AE4023" s="62">
        <f t="shared" si="1827"/>
        <v>0</v>
      </c>
      <c r="AF4023" s="62">
        <f t="shared" si="1828"/>
        <v>0</v>
      </c>
      <c r="AG4023" s="62">
        <f t="shared" si="1829"/>
        <v>0</v>
      </c>
      <c r="AH4023" s="159"/>
      <c r="AI4023" s="54"/>
      <c r="AJ4023" s="43">
        <v>4018</v>
      </c>
      <c r="AK4023" s="43">
        <v>6</v>
      </c>
      <c r="AL4023" s="43">
        <v>9</v>
      </c>
      <c r="AM4023" s="44">
        <v>0</v>
      </c>
      <c r="AN4023" s="45">
        <v>0</v>
      </c>
      <c r="AO4023" s="45">
        <v>0</v>
      </c>
      <c r="AP4023" s="170">
        <f t="shared" si="1807"/>
        <v>0</v>
      </c>
      <c r="AQ4023" s="170">
        <f t="shared" si="1808"/>
        <v>0</v>
      </c>
      <c r="AR4023" s="171">
        <f t="shared" si="1809"/>
        <v>0</v>
      </c>
      <c r="AS4023" s="162">
        <v>5.3100000000000001E-2</v>
      </c>
      <c r="AT4023" s="177">
        <f t="shared" si="1810"/>
        <v>0.117065322</v>
      </c>
    </row>
    <row r="4024" spans="1:46">
      <c r="A4024" s="2">
        <v>4019</v>
      </c>
      <c r="B4024" s="2">
        <v>6</v>
      </c>
      <c r="C4024" s="2">
        <v>10</v>
      </c>
      <c r="D4024" s="50">
        <v>39189664.799999997</v>
      </c>
      <c r="E4024" s="50">
        <v>0</v>
      </c>
      <c r="F4024" s="50">
        <v>226800545.07196185</v>
      </c>
      <c r="G4024" s="58"/>
      <c r="H4024" s="73">
        <f t="shared" si="1811"/>
        <v>37.144635237484295</v>
      </c>
      <c r="I4024" s="73">
        <f t="shared" si="1812"/>
        <v>0</v>
      </c>
      <c r="J4024" s="73">
        <f t="shared" si="1813"/>
        <v>214.96543951967251</v>
      </c>
      <c r="K4024" s="74">
        <f t="shared" si="1814"/>
        <v>37.144635237484295</v>
      </c>
      <c r="L4024" s="76">
        <f t="shared" si="1815"/>
        <v>-177.82080428218822</v>
      </c>
      <c r="M4024" s="119">
        <f t="shared" si="1816"/>
        <v>2.5268459345227411E-3</v>
      </c>
      <c r="N4024" s="119">
        <f t="shared" si="1817"/>
        <v>0</v>
      </c>
      <c r="O4024" s="119">
        <f t="shared" si="1818"/>
        <v>1.4623499287052552E-2</v>
      </c>
      <c r="P4024" s="119">
        <f t="shared" si="1819"/>
        <v>2.5268459345227411E-3</v>
      </c>
      <c r="Q4024" s="119">
        <f t="shared" si="1820"/>
        <v>-1.2096653352529812E-2</v>
      </c>
      <c r="R4024" s="58"/>
      <c r="S4024" s="64">
        <f t="shared" si="1801"/>
        <v>0</v>
      </c>
      <c r="T4024" s="62">
        <f t="shared" si="1802"/>
        <v>0</v>
      </c>
      <c r="U4024" s="62">
        <f t="shared" si="1821"/>
        <v>0</v>
      </c>
      <c r="V4024" s="62">
        <f t="shared" si="1822"/>
        <v>0</v>
      </c>
      <c r="W4024" s="66">
        <f t="shared" si="1823"/>
        <v>0</v>
      </c>
      <c r="X4024" s="64">
        <f t="shared" si="1803"/>
        <v>0</v>
      </c>
      <c r="Y4024" s="62">
        <f t="shared" si="1804"/>
        <v>0</v>
      </c>
      <c r="Z4024" s="62">
        <f t="shared" si="1824"/>
        <v>0</v>
      </c>
      <c r="AA4024" s="62">
        <f t="shared" si="1825"/>
        <v>0</v>
      </c>
      <c r="AB4024" s="66">
        <f t="shared" si="1826"/>
        <v>0</v>
      </c>
      <c r="AC4024" s="64">
        <f t="shared" si="1805"/>
        <v>0</v>
      </c>
      <c r="AD4024" s="62">
        <f t="shared" si="1806"/>
        <v>0</v>
      </c>
      <c r="AE4024" s="62">
        <f t="shared" si="1827"/>
        <v>0</v>
      </c>
      <c r="AF4024" s="62">
        <f t="shared" si="1828"/>
        <v>0</v>
      </c>
      <c r="AG4024" s="62">
        <f t="shared" si="1829"/>
        <v>0</v>
      </c>
      <c r="AH4024" s="159"/>
      <c r="AI4024" s="54"/>
      <c r="AJ4024" s="43">
        <v>4019</v>
      </c>
      <c r="AK4024" s="43">
        <v>6</v>
      </c>
      <c r="AL4024" s="43">
        <v>10</v>
      </c>
      <c r="AM4024" s="44">
        <v>0</v>
      </c>
      <c r="AN4024" s="45">
        <v>0</v>
      </c>
      <c r="AO4024" s="45">
        <v>0</v>
      </c>
      <c r="AP4024" s="170">
        <f t="shared" si="1807"/>
        <v>0</v>
      </c>
      <c r="AQ4024" s="170">
        <f t="shared" si="1808"/>
        <v>0</v>
      </c>
      <c r="AR4024" s="171">
        <f t="shared" si="1809"/>
        <v>0</v>
      </c>
      <c r="AS4024" s="162">
        <v>5.3100000000000001E-2</v>
      </c>
      <c r="AT4024" s="177">
        <f t="shared" si="1810"/>
        <v>0.117065322</v>
      </c>
    </row>
    <row r="4025" spans="1:46">
      <c r="A4025" s="2">
        <v>4020</v>
      </c>
      <c r="B4025" s="2">
        <v>6</v>
      </c>
      <c r="C4025" s="2">
        <v>11</v>
      </c>
      <c r="D4025" s="50">
        <v>16656681.6</v>
      </c>
      <c r="E4025" s="50">
        <v>0</v>
      </c>
      <c r="F4025" s="50">
        <v>251289241.89342275</v>
      </c>
      <c r="G4025" s="58"/>
      <c r="H4025" s="73">
        <f t="shared" si="1811"/>
        <v>15.787487988387088</v>
      </c>
      <c r="I4025" s="73">
        <f t="shared" si="1812"/>
        <v>0</v>
      </c>
      <c r="J4025" s="73">
        <f t="shared" si="1813"/>
        <v>238.17624562165548</v>
      </c>
      <c r="K4025" s="74">
        <f t="shared" si="1814"/>
        <v>15.787487988387088</v>
      </c>
      <c r="L4025" s="76">
        <f t="shared" si="1815"/>
        <v>-222.3887576332684</v>
      </c>
      <c r="M4025" s="119">
        <f t="shared" si="1816"/>
        <v>1.07397877472021E-3</v>
      </c>
      <c r="N4025" s="119">
        <f t="shared" si="1817"/>
        <v>0</v>
      </c>
      <c r="O4025" s="119">
        <f t="shared" si="1818"/>
        <v>1.6202465688547992E-2</v>
      </c>
      <c r="P4025" s="119">
        <f t="shared" si="1819"/>
        <v>1.07397877472021E-3</v>
      </c>
      <c r="Q4025" s="119">
        <f t="shared" si="1820"/>
        <v>-1.5128486913827783E-2</v>
      </c>
      <c r="R4025" s="58"/>
      <c r="S4025" s="64">
        <f t="shared" si="1801"/>
        <v>0</v>
      </c>
      <c r="T4025" s="62">
        <f t="shared" si="1802"/>
        <v>0</v>
      </c>
      <c r="U4025" s="62">
        <f t="shared" si="1821"/>
        <v>0</v>
      </c>
      <c r="V4025" s="62">
        <f t="shared" si="1822"/>
        <v>0</v>
      </c>
      <c r="W4025" s="66">
        <f t="shared" si="1823"/>
        <v>0</v>
      </c>
      <c r="X4025" s="64">
        <f t="shared" si="1803"/>
        <v>0</v>
      </c>
      <c r="Y4025" s="62">
        <f t="shared" si="1804"/>
        <v>0</v>
      </c>
      <c r="Z4025" s="62">
        <f t="shared" si="1824"/>
        <v>0</v>
      </c>
      <c r="AA4025" s="62">
        <f t="shared" si="1825"/>
        <v>0</v>
      </c>
      <c r="AB4025" s="66">
        <f t="shared" si="1826"/>
        <v>0</v>
      </c>
      <c r="AC4025" s="64">
        <f t="shared" si="1805"/>
        <v>0</v>
      </c>
      <c r="AD4025" s="62">
        <f t="shared" si="1806"/>
        <v>0</v>
      </c>
      <c r="AE4025" s="62">
        <f t="shared" si="1827"/>
        <v>0</v>
      </c>
      <c r="AF4025" s="62">
        <f t="shared" si="1828"/>
        <v>0</v>
      </c>
      <c r="AG4025" s="62">
        <f t="shared" si="1829"/>
        <v>0</v>
      </c>
      <c r="AH4025" s="159"/>
      <c r="AI4025" s="54"/>
      <c r="AJ4025" s="43">
        <v>4020</v>
      </c>
      <c r="AK4025" s="43">
        <v>6</v>
      </c>
      <c r="AL4025" s="43">
        <v>11</v>
      </c>
      <c r="AM4025" s="44">
        <v>0</v>
      </c>
      <c r="AN4025" s="45">
        <v>0</v>
      </c>
      <c r="AO4025" s="45">
        <v>0</v>
      </c>
      <c r="AP4025" s="170">
        <f t="shared" si="1807"/>
        <v>0</v>
      </c>
      <c r="AQ4025" s="170">
        <f t="shared" si="1808"/>
        <v>0</v>
      </c>
      <c r="AR4025" s="171">
        <f t="shared" si="1809"/>
        <v>0</v>
      </c>
      <c r="AS4025" s="162">
        <v>5.3100000000000001E-2</v>
      </c>
      <c r="AT4025" s="177">
        <f t="shared" si="1810"/>
        <v>0.117065322</v>
      </c>
    </row>
    <row r="4026" spans="1:46">
      <c r="A4026" s="2">
        <v>4021</v>
      </c>
      <c r="B4026" s="2">
        <v>6</v>
      </c>
      <c r="C4026" s="2">
        <v>12</v>
      </c>
      <c r="D4026" s="50">
        <v>15240438</v>
      </c>
      <c r="E4026" s="50">
        <v>0</v>
      </c>
      <c r="F4026" s="50">
        <v>253690094.52297777</v>
      </c>
      <c r="G4026" s="58"/>
      <c r="H4026" s="73">
        <f t="shared" si="1811"/>
        <v>14.445148057747478</v>
      </c>
      <c r="I4026" s="73">
        <f t="shared" si="1812"/>
        <v>0</v>
      </c>
      <c r="J4026" s="73">
        <f t="shared" si="1813"/>
        <v>240.4518148473401</v>
      </c>
      <c r="K4026" s="74">
        <f t="shared" si="1814"/>
        <v>14.445148057747478</v>
      </c>
      <c r="L4026" s="76">
        <f t="shared" si="1815"/>
        <v>-226.00666678959263</v>
      </c>
      <c r="M4026" s="119">
        <f t="shared" si="1816"/>
        <v>9.8266313318010057E-4</v>
      </c>
      <c r="N4026" s="119">
        <f t="shared" si="1817"/>
        <v>0</v>
      </c>
      <c r="O4026" s="119">
        <f t="shared" si="1818"/>
        <v>1.6357266316145584E-2</v>
      </c>
      <c r="P4026" s="119">
        <f t="shared" si="1819"/>
        <v>9.8266313318010057E-4</v>
      </c>
      <c r="Q4026" s="119">
        <f t="shared" si="1820"/>
        <v>-1.5374603182965485E-2</v>
      </c>
      <c r="R4026" s="58"/>
      <c r="S4026" s="64">
        <f t="shared" si="1801"/>
        <v>0</v>
      </c>
      <c r="T4026" s="62">
        <f t="shared" si="1802"/>
        <v>0</v>
      </c>
      <c r="U4026" s="62">
        <f t="shared" si="1821"/>
        <v>0</v>
      </c>
      <c r="V4026" s="62">
        <f t="shared" si="1822"/>
        <v>0</v>
      </c>
      <c r="W4026" s="66">
        <f t="shared" si="1823"/>
        <v>0</v>
      </c>
      <c r="X4026" s="64">
        <f t="shared" si="1803"/>
        <v>0</v>
      </c>
      <c r="Y4026" s="62">
        <f t="shared" si="1804"/>
        <v>0</v>
      </c>
      <c r="Z4026" s="62">
        <f t="shared" si="1824"/>
        <v>0</v>
      </c>
      <c r="AA4026" s="62">
        <f t="shared" si="1825"/>
        <v>0</v>
      </c>
      <c r="AB4026" s="66">
        <f t="shared" si="1826"/>
        <v>0</v>
      </c>
      <c r="AC4026" s="64">
        <f t="shared" si="1805"/>
        <v>0</v>
      </c>
      <c r="AD4026" s="62">
        <f t="shared" si="1806"/>
        <v>0</v>
      </c>
      <c r="AE4026" s="62">
        <f t="shared" si="1827"/>
        <v>0</v>
      </c>
      <c r="AF4026" s="62">
        <f t="shared" si="1828"/>
        <v>0</v>
      </c>
      <c r="AG4026" s="62">
        <f t="shared" si="1829"/>
        <v>0</v>
      </c>
      <c r="AH4026" s="159"/>
      <c r="AI4026" s="54"/>
      <c r="AJ4026" s="43">
        <v>4021</v>
      </c>
      <c r="AK4026" s="43">
        <v>6</v>
      </c>
      <c r="AL4026" s="43">
        <v>12</v>
      </c>
      <c r="AM4026" s="44">
        <v>0</v>
      </c>
      <c r="AN4026" s="45">
        <v>0</v>
      </c>
      <c r="AO4026" s="45">
        <v>0</v>
      </c>
      <c r="AP4026" s="170">
        <f t="shared" si="1807"/>
        <v>0</v>
      </c>
      <c r="AQ4026" s="170">
        <f t="shared" si="1808"/>
        <v>0</v>
      </c>
      <c r="AR4026" s="171">
        <f t="shared" si="1809"/>
        <v>0</v>
      </c>
      <c r="AS4026" s="162">
        <v>5.3100000000000001E-2</v>
      </c>
      <c r="AT4026" s="177">
        <f t="shared" si="1810"/>
        <v>0.117065322</v>
      </c>
    </row>
    <row r="4027" spans="1:46">
      <c r="A4027" s="2">
        <v>4022</v>
      </c>
      <c r="B4027" s="2">
        <v>6</v>
      </c>
      <c r="C4027" s="2">
        <v>13</v>
      </c>
      <c r="D4027" s="50">
        <v>15012100.800000001</v>
      </c>
      <c r="E4027" s="50">
        <v>0</v>
      </c>
      <c r="F4027" s="50">
        <v>236083841.90624112</v>
      </c>
      <c r="G4027" s="58"/>
      <c r="H4027" s="73">
        <f t="shared" si="1811"/>
        <v>14.22872615037897</v>
      </c>
      <c r="I4027" s="73">
        <f t="shared" si="1812"/>
        <v>0</v>
      </c>
      <c r="J4027" s="73">
        <f t="shared" si="1813"/>
        <v>223.76430719231962</v>
      </c>
      <c r="K4027" s="74">
        <f t="shared" si="1814"/>
        <v>14.22872615037897</v>
      </c>
      <c r="L4027" s="76">
        <f t="shared" si="1815"/>
        <v>-209.53558104194065</v>
      </c>
      <c r="M4027" s="119">
        <f t="shared" si="1816"/>
        <v>9.67940554447549E-4</v>
      </c>
      <c r="N4027" s="119">
        <f t="shared" si="1817"/>
        <v>0</v>
      </c>
      <c r="O4027" s="119">
        <f t="shared" si="1818"/>
        <v>1.522206171376324E-2</v>
      </c>
      <c r="P4027" s="119">
        <f t="shared" si="1819"/>
        <v>9.67940554447549E-4</v>
      </c>
      <c r="Q4027" s="119">
        <f t="shared" si="1820"/>
        <v>-1.4254121159315691E-2</v>
      </c>
      <c r="R4027" s="58"/>
      <c r="S4027" s="64">
        <f t="shared" si="1801"/>
        <v>0</v>
      </c>
      <c r="T4027" s="62">
        <f t="shared" si="1802"/>
        <v>0</v>
      </c>
      <c r="U4027" s="62">
        <f t="shared" si="1821"/>
        <v>0</v>
      </c>
      <c r="V4027" s="62">
        <f t="shared" si="1822"/>
        <v>0</v>
      </c>
      <c r="W4027" s="66">
        <f t="shared" si="1823"/>
        <v>0</v>
      </c>
      <c r="X4027" s="64">
        <f t="shared" si="1803"/>
        <v>0</v>
      </c>
      <c r="Y4027" s="62">
        <f t="shared" si="1804"/>
        <v>0</v>
      </c>
      <c r="Z4027" s="62">
        <f t="shared" si="1824"/>
        <v>0</v>
      </c>
      <c r="AA4027" s="62">
        <f t="shared" si="1825"/>
        <v>0</v>
      </c>
      <c r="AB4027" s="66">
        <f t="shared" si="1826"/>
        <v>0</v>
      </c>
      <c r="AC4027" s="64">
        <f t="shared" si="1805"/>
        <v>0</v>
      </c>
      <c r="AD4027" s="62">
        <f t="shared" si="1806"/>
        <v>0</v>
      </c>
      <c r="AE4027" s="62">
        <f t="shared" si="1827"/>
        <v>0</v>
      </c>
      <c r="AF4027" s="62">
        <f t="shared" si="1828"/>
        <v>0</v>
      </c>
      <c r="AG4027" s="62">
        <f t="shared" si="1829"/>
        <v>0</v>
      </c>
      <c r="AH4027" s="159"/>
      <c r="AI4027" s="54"/>
      <c r="AJ4027" s="43">
        <v>4022</v>
      </c>
      <c r="AK4027" s="43">
        <v>6</v>
      </c>
      <c r="AL4027" s="43">
        <v>13</v>
      </c>
      <c r="AM4027" s="44">
        <v>0</v>
      </c>
      <c r="AN4027" s="45">
        <v>0</v>
      </c>
      <c r="AO4027" s="45">
        <v>0</v>
      </c>
      <c r="AP4027" s="170">
        <f t="shared" si="1807"/>
        <v>0</v>
      </c>
      <c r="AQ4027" s="170">
        <f t="shared" si="1808"/>
        <v>0</v>
      </c>
      <c r="AR4027" s="171">
        <f t="shared" si="1809"/>
        <v>0</v>
      </c>
      <c r="AS4027" s="162">
        <v>5.3100000000000001E-2</v>
      </c>
      <c r="AT4027" s="177">
        <f t="shared" si="1810"/>
        <v>0.117065322</v>
      </c>
    </row>
    <row r="4028" spans="1:46">
      <c r="A4028" s="2">
        <v>4023</v>
      </c>
      <c r="B4028" s="2">
        <v>6</v>
      </c>
      <c r="C4028" s="2">
        <v>14</v>
      </c>
      <c r="D4028" s="50">
        <v>14684558.4</v>
      </c>
      <c r="E4028" s="50">
        <v>0</v>
      </c>
      <c r="F4028" s="50">
        <v>201991734.56656021</v>
      </c>
      <c r="G4028" s="58"/>
      <c r="H4028" s="73">
        <f t="shared" si="1811"/>
        <v>13.918275856024572</v>
      </c>
      <c r="I4028" s="73">
        <f t="shared" si="1812"/>
        <v>0</v>
      </c>
      <c r="J4028" s="73">
        <f t="shared" si="1813"/>
        <v>191.45122418759823</v>
      </c>
      <c r="K4028" s="74">
        <f t="shared" si="1814"/>
        <v>13.918275856024572</v>
      </c>
      <c r="L4028" s="76">
        <f t="shared" si="1815"/>
        <v>-177.53294833157366</v>
      </c>
      <c r="M4028" s="119">
        <f t="shared" si="1816"/>
        <v>9.4682148680439262E-4</v>
      </c>
      <c r="N4028" s="119">
        <f t="shared" si="1817"/>
        <v>0</v>
      </c>
      <c r="O4028" s="119">
        <f t="shared" si="1818"/>
        <v>1.3023892801877431E-2</v>
      </c>
      <c r="P4028" s="119">
        <f t="shared" si="1819"/>
        <v>9.4682148680439262E-4</v>
      </c>
      <c r="Q4028" s="119">
        <f t="shared" si="1820"/>
        <v>-1.2077071315073039E-2</v>
      </c>
      <c r="R4028" s="58"/>
      <c r="S4028" s="64">
        <f t="shared" si="1801"/>
        <v>0</v>
      </c>
      <c r="T4028" s="62">
        <f t="shared" si="1802"/>
        <v>0</v>
      </c>
      <c r="U4028" s="62">
        <f t="shared" si="1821"/>
        <v>0</v>
      </c>
      <c r="V4028" s="62">
        <f t="shared" si="1822"/>
        <v>0</v>
      </c>
      <c r="W4028" s="66">
        <f t="shared" si="1823"/>
        <v>0</v>
      </c>
      <c r="X4028" s="64">
        <f t="shared" si="1803"/>
        <v>0</v>
      </c>
      <c r="Y4028" s="62">
        <f t="shared" si="1804"/>
        <v>0</v>
      </c>
      <c r="Z4028" s="62">
        <f t="shared" si="1824"/>
        <v>0</v>
      </c>
      <c r="AA4028" s="62">
        <f t="shared" si="1825"/>
        <v>0</v>
      </c>
      <c r="AB4028" s="66">
        <f t="shared" si="1826"/>
        <v>0</v>
      </c>
      <c r="AC4028" s="64">
        <f t="shared" si="1805"/>
        <v>0</v>
      </c>
      <c r="AD4028" s="62">
        <f t="shared" si="1806"/>
        <v>0</v>
      </c>
      <c r="AE4028" s="62">
        <f t="shared" si="1827"/>
        <v>0</v>
      </c>
      <c r="AF4028" s="62">
        <f t="shared" si="1828"/>
        <v>0</v>
      </c>
      <c r="AG4028" s="62">
        <f t="shared" si="1829"/>
        <v>0</v>
      </c>
      <c r="AH4028" s="159"/>
      <c r="AI4028" s="54"/>
      <c r="AJ4028" s="43">
        <v>4023</v>
      </c>
      <c r="AK4028" s="43">
        <v>6</v>
      </c>
      <c r="AL4028" s="43">
        <v>14</v>
      </c>
      <c r="AM4028" s="44">
        <v>0</v>
      </c>
      <c r="AN4028" s="45">
        <v>0</v>
      </c>
      <c r="AO4028" s="45">
        <v>0</v>
      </c>
      <c r="AP4028" s="170">
        <f t="shared" si="1807"/>
        <v>0</v>
      </c>
      <c r="AQ4028" s="170">
        <f t="shared" si="1808"/>
        <v>0</v>
      </c>
      <c r="AR4028" s="171">
        <f t="shared" si="1809"/>
        <v>0</v>
      </c>
      <c r="AS4028" s="162">
        <v>5.3100000000000001E-2</v>
      </c>
      <c r="AT4028" s="177">
        <f t="shared" si="1810"/>
        <v>0.117065322</v>
      </c>
    </row>
    <row r="4029" spans="1:46">
      <c r="A4029" s="2">
        <v>4024</v>
      </c>
      <c r="B4029" s="2">
        <v>6</v>
      </c>
      <c r="C4029" s="2">
        <v>15</v>
      </c>
      <c r="D4029" s="50">
        <v>15898489.199999999</v>
      </c>
      <c r="E4029" s="50">
        <v>0</v>
      </c>
      <c r="F4029" s="50">
        <v>159256557.76048133</v>
      </c>
      <c r="G4029" s="58"/>
      <c r="H4029" s="73">
        <f t="shared" si="1811"/>
        <v>15.068860251162022</v>
      </c>
      <c r="I4029" s="73">
        <f t="shared" si="1812"/>
        <v>0</v>
      </c>
      <c r="J4029" s="73">
        <f t="shared" si="1813"/>
        <v>150.94609197041225</v>
      </c>
      <c r="K4029" s="74">
        <f t="shared" si="1814"/>
        <v>15.068860251162022</v>
      </c>
      <c r="L4029" s="76">
        <f t="shared" si="1815"/>
        <v>-135.87723171925023</v>
      </c>
      <c r="M4029" s="119">
        <f t="shared" si="1816"/>
        <v>1.0250925340926545E-3</v>
      </c>
      <c r="N4029" s="119">
        <f t="shared" si="1817"/>
        <v>0</v>
      </c>
      <c r="O4029" s="119">
        <f t="shared" si="1818"/>
        <v>1.026844163064029E-2</v>
      </c>
      <c r="P4029" s="119">
        <f t="shared" si="1819"/>
        <v>1.0250925340926545E-3</v>
      </c>
      <c r="Q4029" s="119">
        <f t="shared" si="1820"/>
        <v>-9.2433490965476341E-3</v>
      </c>
      <c r="R4029" s="58"/>
      <c r="S4029" s="64">
        <f t="shared" si="1801"/>
        <v>0</v>
      </c>
      <c r="T4029" s="62">
        <f t="shared" si="1802"/>
        <v>0</v>
      </c>
      <c r="U4029" s="62">
        <f t="shared" si="1821"/>
        <v>0</v>
      </c>
      <c r="V4029" s="62">
        <f t="shared" si="1822"/>
        <v>0</v>
      </c>
      <c r="W4029" s="66">
        <f t="shared" si="1823"/>
        <v>0</v>
      </c>
      <c r="X4029" s="64">
        <f t="shared" si="1803"/>
        <v>0</v>
      </c>
      <c r="Y4029" s="62">
        <f t="shared" si="1804"/>
        <v>0</v>
      </c>
      <c r="Z4029" s="62">
        <f t="shared" si="1824"/>
        <v>0</v>
      </c>
      <c r="AA4029" s="62">
        <f t="shared" si="1825"/>
        <v>0</v>
      </c>
      <c r="AB4029" s="66">
        <f t="shared" si="1826"/>
        <v>0</v>
      </c>
      <c r="AC4029" s="64">
        <f t="shared" si="1805"/>
        <v>0</v>
      </c>
      <c r="AD4029" s="62">
        <f t="shared" si="1806"/>
        <v>0</v>
      </c>
      <c r="AE4029" s="62">
        <f t="shared" si="1827"/>
        <v>0</v>
      </c>
      <c r="AF4029" s="62">
        <f t="shared" si="1828"/>
        <v>0</v>
      </c>
      <c r="AG4029" s="62">
        <f t="shared" si="1829"/>
        <v>0</v>
      </c>
      <c r="AH4029" s="159"/>
      <c r="AI4029" s="54"/>
      <c r="AJ4029" s="43">
        <v>4024</v>
      </c>
      <c r="AK4029" s="43">
        <v>6</v>
      </c>
      <c r="AL4029" s="43">
        <v>15</v>
      </c>
      <c r="AM4029" s="44">
        <v>0</v>
      </c>
      <c r="AN4029" s="45">
        <v>0</v>
      </c>
      <c r="AO4029" s="45">
        <v>0</v>
      </c>
      <c r="AP4029" s="170">
        <f t="shared" si="1807"/>
        <v>0</v>
      </c>
      <c r="AQ4029" s="170">
        <f t="shared" si="1808"/>
        <v>0</v>
      </c>
      <c r="AR4029" s="171">
        <f t="shared" si="1809"/>
        <v>0</v>
      </c>
      <c r="AS4029" s="162">
        <v>5.3100000000000001E-2</v>
      </c>
      <c r="AT4029" s="177">
        <f t="shared" si="1810"/>
        <v>0.117065322</v>
      </c>
    </row>
    <row r="4030" spans="1:46">
      <c r="A4030" s="2">
        <v>4025</v>
      </c>
      <c r="B4030" s="2">
        <v>6</v>
      </c>
      <c r="C4030" s="2">
        <v>16</v>
      </c>
      <c r="D4030" s="50">
        <v>20497924.800000001</v>
      </c>
      <c r="E4030" s="50">
        <v>0</v>
      </c>
      <c r="F4030" s="50">
        <v>57780519.951290205</v>
      </c>
      <c r="G4030" s="58"/>
      <c r="H4030" s="73">
        <f t="shared" si="1811"/>
        <v>19.428284056703216</v>
      </c>
      <c r="I4030" s="73">
        <f t="shared" si="1812"/>
        <v>0</v>
      </c>
      <c r="J4030" s="73">
        <f t="shared" si="1813"/>
        <v>54.765366031476198</v>
      </c>
      <c r="K4030" s="74">
        <f t="shared" si="1814"/>
        <v>19.428284056703216</v>
      </c>
      <c r="L4030" s="76">
        <f t="shared" si="1815"/>
        <v>-35.337081974772985</v>
      </c>
      <c r="M4030" s="119">
        <f t="shared" si="1816"/>
        <v>1.3216519766464773E-3</v>
      </c>
      <c r="N4030" s="119">
        <f t="shared" si="1817"/>
        <v>0</v>
      </c>
      <c r="O4030" s="119">
        <f t="shared" si="1818"/>
        <v>3.7255351041820543E-3</v>
      </c>
      <c r="P4030" s="119">
        <f t="shared" si="1819"/>
        <v>1.3216519766464773E-3</v>
      </c>
      <c r="Q4030" s="119">
        <f t="shared" si="1820"/>
        <v>-2.403883127535577E-3</v>
      </c>
      <c r="R4030" s="58"/>
      <c r="S4030" s="64">
        <f t="shared" si="1801"/>
        <v>1.0077078090831284</v>
      </c>
      <c r="T4030" s="62">
        <f t="shared" si="1802"/>
        <v>0</v>
      </c>
      <c r="U4030" s="62">
        <f t="shared" si="1821"/>
        <v>2.8405744355057174</v>
      </c>
      <c r="V4030" s="62">
        <f t="shared" si="1822"/>
        <v>1.0077078090831284</v>
      </c>
      <c r="W4030" s="66">
        <f t="shared" si="1823"/>
        <v>-1.832866626422589</v>
      </c>
      <c r="X4030" s="64">
        <f t="shared" si="1803"/>
        <v>0</v>
      </c>
      <c r="Y4030" s="62">
        <f t="shared" si="1804"/>
        <v>0</v>
      </c>
      <c r="Z4030" s="62">
        <f t="shared" si="1824"/>
        <v>0</v>
      </c>
      <c r="AA4030" s="62">
        <f t="shared" si="1825"/>
        <v>0</v>
      </c>
      <c r="AB4030" s="66">
        <f t="shared" si="1826"/>
        <v>0</v>
      </c>
      <c r="AC4030" s="64">
        <f t="shared" si="1805"/>
        <v>0</v>
      </c>
      <c r="AD4030" s="62">
        <f t="shared" si="1806"/>
        <v>0</v>
      </c>
      <c r="AE4030" s="62">
        <f t="shared" si="1827"/>
        <v>0</v>
      </c>
      <c r="AF4030" s="62">
        <f t="shared" si="1828"/>
        <v>0</v>
      </c>
      <c r="AG4030" s="62">
        <f t="shared" si="1829"/>
        <v>0</v>
      </c>
      <c r="AH4030" s="159"/>
      <c r="AI4030" s="54"/>
      <c r="AJ4030" s="43">
        <v>4025</v>
      </c>
      <c r="AK4030" s="43">
        <v>6</v>
      </c>
      <c r="AL4030" s="43">
        <v>16</v>
      </c>
      <c r="AM4030" s="44">
        <v>8.027410257098877E-2</v>
      </c>
      <c r="AN4030" s="45">
        <v>0</v>
      </c>
      <c r="AO4030" s="45">
        <v>0</v>
      </c>
      <c r="AP4030" s="170">
        <f t="shared" si="1807"/>
        <v>5.1868080893919477E-2</v>
      </c>
      <c r="AQ4030" s="170">
        <f t="shared" si="1808"/>
        <v>0</v>
      </c>
      <c r="AR4030" s="171">
        <f t="shared" si="1809"/>
        <v>0</v>
      </c>
      <c r="AS4030" s="162">
        <v>5.3100000000000001E-2</v>
      </c>
      <c r="AT4030" s="177">
        <f t="shared" si="1810"/>
        <v>0.117065322</v>
      </c>
    </row>
    <row r="4031" spans="1:46">
      <c r="A4031" s="2">
        <v>4026</v>
      </c>
      <c r="B4031" s="2">
        <v>6</v>
      </c>
      <c r="C4031" s="2">
        <v>17</v>
      </c>
      <c r="D4031" s="50">
        <v>21068881.199999999</v>
      </c>
      <c r="E4031" s="50">
        <v>0</v>
      </c>
      <c r="F4031" s="50">
        <v>57780519.951290205</v>
      </c>
      <c r="G4031" s="58"/>
      <c r="H4031" s="73">
        <f t="shared" si="1811"/>
        <v>19.969446307585933</v>
      </c>
      <c r="I4031" s="73">
        <f t="shared" si="1812"/>
        <v>0</v>
      </c>
      <c r="J4031" s="73">
        <f t="shared" si="1813"/>
        <v>54.765366031476198</v>
      </c>
      <c r="K4031" s="74">
        <f t="shared" si="1814"/>
        <v>19.969446307585933</v>
      </c>
      <c r="L4031" s="76">
        <f t="shared" si="1815"/>
        <v>-34.795919723890265</v>
      </c>
      <c r="M4031" s="119">
        <f t="shared" si="1816"/>
        <v>1.3584657352099273E-3</v>
      </c>
      <c r="N4031" s="119">
        <f t="shared" si="1817"/>
        <v>0</v>
      </c>
      <c r="O4031" s="119">
        <f t="shared" si="1818"/>
        <v>3.7255351041820543E-3</v>
      </c>
      <c r="P4031" s="119">
        <f t="shared" si="1819"/>
        <v>1.3584657352099273E-3</v>
      </c>
      <c r="Q4031" s="119">
        <f t="shared" si="1820"/>
        <v>-2.367069368972127E-3</v>
      </c>
      <c r="R4031" s="58"/>
      <c r="S4031" s="64">
        <f t="shared" si="1801"/>
        <v>2.2757866870959322</v>
      </c>
      <c r="T4031" s="62">
        <f t="shared" si="1802"/>
        <v>0</v>
      </c>
      <c r="U4031" s="62">
        <f t="shared" si="1821"/>
        <v>6.2412492068457404</v>
      </c>
      <c r="V4031" s="62">
        <f t="shared" si="1822"/>
        <v>2.2757866870959322</v>
      </c>
      <c r="W4031" s="66">
        <f t="shared" si="1823"/>
        <v>-3.9654625197498081</v>
      </c>
      <c r="X4031" s="64">
        <f t="shared" si="1803"/>
        <v>0.66283466382979372</v>
      </c>
      <c r="Y4031" s="62">
        <f t="shared" si="1804"/>
        <v>0</v>
      </c>
      <c r="Z4031" s="62">
        <f t="shared" si="1824"/>
        <v>1.8177961683994939</v>
      </c>
      <c r="AA4031" s="62">
        <f t="shared" si="1825"/>
        <v>0.66283466382979372</v>
      </c>
      <c r="AB4031" s="66">
        <f t="shared" si="1826"/>
        <v>-1.1549615045697001</v>
      </c>
      <c r="AC4031" s="64">
        <f t="shared" si="1805"/>
        <v>0</v>
      </c>
      <c r="AD4031" s="62">
        <f t="shared" si="1806"/>
        <v>0</v>
      </c>
      <c r="AE4031" s="62">
        <f t="shared" si="1827"/>
        <v>0</v>
      </c>
      <c r="AF4031" s="62">
        <f t="shared" si="1828"/>
        <v>0</v>
      </c>
      <c r="AG4031" s="62">
        <f t="shared" si="1829"/>
        <v>0</v>
      </c>
      <c r="AH4031" s="159"/>
      <c r="AI4031" s="54"/>
      <c r="AJ4031" s="43">
        <v>4026</v>
      </c>
      <c r="AK4031" s="43">
        <v>6</v>
      </c>
      <c r="AL4031" s="43">
        <v>17</v>
      </c>
      <c r="AM4031" s="44">
        <v>0.17637653593550018</v>
      </c>
      <c r="AN4031" s="45">
        <v>5.1370579926124114E-2</v>
      </c>
      <c r="AO4031" s="45">
        <v>0</v>
      </c>
      <c r="AP4031" s="170">
        <f t="shared" si="1807"/>
        <v>0.11396343454106753</v>
      </c>
      <c r="AQ4031" s="170">
        <f t="shared" si="1808"/>
        <v>3.319244077278187E-2</v>
      </c>
      <c r="AR4031" s="171">
        <f t="shared" si="1809"/>
        <v>0</v>
      </c>
      <c r="AS4031" s="162">
        <v>5.3100000000000001E-2</v>
      </c>
      <c r="AT4031" s="177">
        <f t="shared" si="1810"/>
        <v>0.117065322</v>
      </c>
    </row>
    <row r="4032" spans="1:46">
      <c r="A4032" s="2">
        <v>4027</v>
      </c>
      <c r="B4032" s="2">
        <v>6</v>
      </c>
      <c r="C4032" s="2">
        <v>18</v>
      </c>
      <c r="D4032" s="50">
        <v>20243142</v>
      </c>
      <c r="E4032" s="50">
        <v>0</v>
      </c>
      <c r="F4032" s="50">
        <v>23208242.08569828</v>
      </c>
      <c r="G4032" s="58"/>
      <c r="H4032" s="73">
        <f t="shared" si="1811"/>
        <v>19.186796556897274</v>
      </c>
      <c r="I4032" s="73">
        <f t="shared" si="1812"/>
        <v>0</v>
      </c>
      <c r="J4032" s="73">
        <f t="shared" si="1813"/>
        <v>21.997169181617863</v>
      </c>
      <c r="K4032" s="74">
        <f t="shared" si="1814"/>
        <v>19.186796556897274</v>
      </c>
      <c r="L4032" s="76">
        <f t="shared" si="1815"/>
        <v>-2.8103726247205891</v>
      </c>
      <c r="M4032" s="119">
        <f t="shared" si="1816"/>
        <v>1.3052242555712432E-3</v>
      </c>
      <c r="N4032" s="119">
        <f t="shared" si="1817"/>
        <v>0</v>
      </c>
      <c r="O4032" s="119">
        <f t="shared" si="1818"/>
        <v>1.4964060667767255E-3</v>
      </c>
      <c r="P4032" s="119">
        <f t="shared" si="1819"/>
        <v>1.3052242555712432E-3</v>
      </c>
      <c r="Q4032" s="119">
        <f t="shared" si="1820"/>
        <v>-1.9118181120548225E-4</v>
      </c>
      <c r="R4032" s="58"/>
      <c r="S4032" s="64">
        <f t="shared" si="1801"/>
        <v>3.6357721582716302</v>
      </c>
      <c r="T4032" s="62">
        <f t="shared" si="1802"/>
        <v>0</v>
      </c>
      <c r="U4032" s="62">
        <f t="shared" si="1821"/>
        <v>4.1683193457621215</v>
      </c>
      <c r="V4032" s="62">
        <f t="shared" si="1822"/>
        <v>3.6357721582716302</v>
      </c>
      <c r="W4032" s="66">
        <f t="shared" si="1823"/>
        <v>-0.53254718749049124</v>
      </c>
      <c r="X4032" s="64">
        <f t="shared" si="1803"/>
        <v>1.8026212189204145</v>
      </c>
      <c r="Y4032" s="62">
        <f t="shared" si="1804"/>
        <v>0</v>
      </c>
      <c r="Z4032" s="62">
        <f t="shared" si="1824"/>
        <v>2.0666589029272977</v>
      </c>
      <c r="AA4032" s="62">
        <f t="shared" si="1825"/>
        <v>1.8026212189204145</v>
      </c>
      <c r="AB4032" s="66">
        <f t="shared" si="1826"/>
        <v>-0.26403768400688321</v>
      </c>
      <c r="AC4032" s="64">
        <f t="shared" si="1805"/>
        <v>0</v>
      </c>
      <c r="AD4032" s="62">
        <f t="shared" si="1806"/>
        <v>0</v>
      </c>
      <c r="AE4032" s="62">
        <f t="shared" si="1827"/>
        <v>0</v>
      </c>
      <c r="AF4032" s="62">
        <f t="shared" si="1828"/>
        <v>0</v>
      </c>
      <c r="AG4032" s="62">
        <f t="shared" si="1829"/>
        <v>0</v>
      </c>
      <c r="AH4032" s="159"/>
      <c r="AI4032" s="54"/>
      <c r="AJ4032" s="43">
        <v>4027</v>
      </c>
      <c r="AK4032" s="43">
        <v>6</v>
      </c>
      <c r="AL4032" s="43">
        <v>18</v>
      </c>
      <c r="AM4032" s="44">
        <v>0.29327123532280308</v>
      </c>
      <c r="AN4032" s="45">
        <v>0.1454043126682612</v>
      </c>
      <c r="AO4032" s="45">
        <v>0</v>
      </c>
      <c r="AP4032" s="170">
        <f t="shared" si="1807"/>
        <v>0.1894934439675727</v>
      </c>
      <c r="AQ4032" s="170">
        <f t="shared" si="1808"/>
        <v>9.395113006878722E-2</v>
      </c>
      <c r="AR4032" s="171">
        <f t="shared" si="1809"/>
        <v>0</v>
      </c>
      <c r="AS4032" s="162">
        <v>5.3100000000000001E-2</v>
      </c>
      <c r="AT4032" s="177">
        <f t="shared" si="1810"/>
        <v>0.117065322</v>
      </c>
    </row>
    <row r="4033" spans="1:46">
      <c r="A4033" s="2">
        <v>4028</v>
      </c>
      <c r="B4033" s="2">
        <v>6</v>
      </c>
      <c r="C4033" s="2">
        <v>19</v>
      </c>
      <c r="D4033" s="50">
        <v>18546462</v>
      </c>
      <c r="E4033" s="50">
        <v>0</v>
      </c>
      <c r="F4033" s="50">
        <v>0</v>
      </c>
      <c r="G4033" s="58"/>
      <c r="H4033" s="73">
        <f t="shared" si="1811"/>
        <v>17.578654205173592</v>
      </c>
      <c r="I4033" s="73">
        <f t="shared" si="1812"/>
        <v>0</v>
      </c>
      <c r="J4033" s="73">
        <f t="shared" si="1813"/>
        <v>0</v>
      </c>
      <c r="K4033" s="74">
        <f t="shared" si="1814"/>
        <v>17.578654205173592</v>
      </c>
      <c r="L4033" s="76">
        <f t="shared" si="1815"/>
        <v>17.578654205173592</v>
      </c>
      <c r="M4033" s="119">
        <f t="shared" si="1816"/>
        <v>1.1958268166784756E-3</v>
      </c>
      <c r="N4033" s="119">
        <f t="shared" si="1817"/>
        <v>0</v>
      </c>
      <c r="O4033" s="119">
        <f t="shared" si="1818"/>
        <v>0</v>
      </c>
      <c r="P4033" s="119">
        <f t="shared" si="1819"/>
        <v>1.1958268166784756E-3</v>
      </c>
      <c r="Q4033" s="119">
        <f t="shared" si="1820"/>
        <v>1.1958268166784756E-3</v>
      </c>
      <c r="R4033" s="58"/>
      <c r="S4033" s="64">
        <f t="shared" si="1801"/>
        <v>3.5307214827101001</v>
      </c>
      <c r="T4033" s="62">
        <f t="shared" si="1802"/>
        <v>0</v>
      </c>
      <c r="U4033" s="62">
        <f t="shared" si="1821"/>
        <v>0</v>
      </c>
      <c r="V4033" s="62">
        <f t="shared" si="1822"/>
        <v>3.5307214827101001</v>
      </c>
      <c r="W4033" s="66">
        <f t="shared" si="1823"/>
        <v>3.5307214827101001</v>
      </c>
      <c r="X4033" s="64">
        <f t="shared" si="1803"/>
        <v>1.6607748922803705</v>
      </c>
      <c r="Y4033" s="62">
        <f t="shared" si="1804"/>
        <v>0</v>
      </c>
      <c r="Z4033" s="62">
        <f t="shared" si="1824"/>
        <v>0</v>
      </c>
      <c r="AA4033" s="62">
        <f t="shared" si="1825"/>
        <v>1.6607748922803705</v>
      </c>
      <c r="AB4033" s="66">
        <f t="shared" si="1826"/>
        <v>1.6607748922803705</v>
      </c>
      <c r="AC4033" s="64">
        <f t="shared" si="1805"/>
        <v>0</v>
      </c>
      <c r="AD4033" s="62">
        <f t="shared" si="1806"/>
        <v>0</v>
      </c>
      <c r="AE4033" s="62">
        <f t="shared" si="1827"/>
        <v>0</v>
      </c>
      <c r="AF4033" s="62">
        <f t="shared" si="1828"/>
        <v>0</v>
      </c>
      <c r="AG4033" s="62">
        <f t="shared" si="1829"/>
        <v>0</v>
      </c>
      <c r="AH4033" s="159"/>
      <c r="AI4033" s="54"/>
      <c r="AJ4033" s="43">
        <v>4028</v>
      </c>
      <c r="AK4033" s="43">
        <v>6</v>
      </c>
      <c r="AL4033" s="43">
        <v>19</v>
      </c>
      <c r="AM4033" s="44">
        <v>0.31085160673430279</v>
      </c>
      <c r="AN4033" s="45">
        <v>0.14621786119846439</v>
      </c>
      <c r="AO4033" s="45">
        <v>0</v>
      </c>
      <c r="AP4033" s="170">
        <f t="shared" si="1807"/>
        <v>0.20085277527508164</v>
      </c>
      <c r="AQ4033" s="170">
        <f t="shared" si="1808"/>
        <v>9.4476794008018325E-2</v>
      </c>
      <c r="AR4033" s="171">
        <f t="shared" si="1809"/>
        <v>0</v>
      </c>
      <c r="AS4033" s="162">
        <v>5.3100000000000001E-2</v>
      </c>
      <c r="AT4033" s="177">
        <f t="shared" si="1810"/>
        <v>0.117065322</v>
      </c>
    </row>
    <row r="4034" spans="1:46">
      <c r="A4034" s="2">
        <v>4029</v>
      </c>
      <c r="B4034" s="2">
        <v>6</v>
      </c>
      <c r="C4034" s="2">
        <v>20</v>
      </c>
      <c r="D4034" s="50">
        <v>18167497.199999999</v>
      </c>
      <c r="E4034" s="50">
        <v>0</v>
      </c>
      <c r="F4034" s="50">
        <v>0</v>
      </c>
      <c r="G4034" s="58"/>
      <c r="H4034" s="73">
        <f t="shared" si="1811"/>
        <v>17.219464879730669</v>
      </c>
      <c r="I4034" s="73">
        <f t="shared" si="1812"/>
        <v>0</v>
      </c>
      <c r="J4034" s="73">
        <f t="shared" si="1813"/>
        <v>0</v>
      </c>
      <c r="K4034" s="74">
        <f t="shared" si="1814"/>
        <v>17.219464879730669</v>
      </c>
      <c r="L4034" s="76">
        <f t="shared" si="1815"/>
        <v>17.219464879730669</v>
      </c>
      <c r="M4034" s="119">
        <f t="shared" si="1816"/>
        <v>1.1713921686891612E-3</v>
      </c>
      <c r="N4034" s="119">
        <f t="shared" si="1817"/>
        <v>0</v>
      </c>
      <c r="O4034" s="119">
        <f t="shared" si="1818"/>
        <v>0</v>
      </c>
      <c r="P4034" s="119">
        <f t="shared" si="1819"/>
        <v>1.1713921686891612E-3</v>
      </c>
      <c r="Q4034" s="119">
        <f t="shared" si="1820"/>
        <v>1.1713921686891612E-3</v>
      </c>
      <c r="R4034" s="58"/>
      <c r="S4034" s="64">
        <f t="shared" si="1801"/>
        <v>3.4382211688931767</v>
      </c>
      <c r="T4034" s="62">
        <f t="shared" si="1802"/>
        <v>0</v>
      </c>
      <c r="U4034" s="62">
        <f t="shared" si="1821"/>
        <v>0</v>
      </c>
      <c r="V4034" s="62">
        <f t="shared" si="1822"/>
        <v>3.4382211688931767</v>
      </c>
      <c r="W4034" s="66">
        <f t="shared" si="1823"/>
        <v>3.4382211688931767</v>
      </c>
      <c r="X4034" s="64">
        <f t="shared" si="1803"/>
        <v>1.5750238020673837</v>
      </c>
      <c r="Y4034" s="62">
        <f t="shared" si="1804"/>
        <v>0</v>
      </c>
      <c r="Z4034" s="62">
        <f t="shared" si="1824"/>
        <v>0</v>
      </c>
      <c r="AA4034" s="62">
        <f t="shared" si="1825"/>
        <v>1.5750238020673837</v>
      </c>
      <c r="AB4034" s="66">
        <f t="shared" si="1826"/>
        <v>1.5750238020673837</v>
      </c>
      <c r="AC4034" s="64">
        <f t="shared" si="1805"/>
        <v>0</v>
      </c>
      <c r="AD4034" s="62">
        <f t="shared" si="1806"/>
        <v>0</v>
      </c>
      <c r="AE4034" s="62">
        <f t="shared" si="1827"/>
        <v>0</v>
      </c>
      <c r="AF4034" s="62">
        <f t="shared" si="1828"/>
        <v>0</v>
      </c>
      <c r="AG4034" s="62">
        <f t="shared" si="1829"/>
        <v>0</v>
      </c>
      <c r="AH4034" s="159"/>
      <c r="AI4034" s="54"/>
      <c r="AJ4034" s="43">
        <v>4029</v>
      </c>
      <c r="AK4034" s="43">
        <v>6</v>
      </c>
      <c r="AL4034" s="43">
        <v>20</v>
      </c>
      <c r="AM4034" s="44">
        <v>0.30902202810843549</v>
      </c>
      <c r="AN4034" s="45">
        <v>0.14156071576704438</v>
      </c>
      <c r="AO4034" s="45">
        <v>0</v>
      </c>
      <c r="AP4034" s="170">
        <f t="shared" si="1807"/>
        <v>0.19967061653236196</v>
      </c>
      <c r="AQ4034" s="170">
        <f t="shared" si="1808"/>
        <v>9.1467639271495108E-2</v>
      </c>
      <c r="AR4034" s="171">
        <f t="shared" si="1809"/>
        <v>0</v>
      </c>
      <c r="AS4034" s="162">
        <v>5.3100000000000001E-2</v>
      </c>
      <c r="AT4034" s="177">
        <f t="shared" si="1810"/>
        <v>0.117065322</v>
      </c>
    </row>
    <row r="4035" spans="1:46">
      <c r="A4035" s="2">
        <v>4030</v>
      </c>
      <c r="B4035" s="2">
        <v>6</v>
      </c>
      <c r="C4035" s="2">
        <v>21</v>
      </c>
      <c r="D4035" s="50">
        <v>19898694</v>
      </c>
      <c r="E4035" s="50">
        <v>0</v>
      </c>
      <c r="F4035" s="50">
        <v>0</v>
      </c>
      <c r="G4035" s="58"/>
      <c r="H4035" s="73">
        <f t="shared" si="1811"/>
        <v>18.860322845433405</v>
      </c>
      <c r="I4035" s="73">
        <f t="shared" si="1812"/>
        <v>0</v>
      </c>
      <c r="J4035" s="73">
        <f t="shared" si="1813"/>
        <v>0</v>
      </c>
      <c r="K4035" s="74">
        <f t="shared" si="1814"/>
        <v>18.860322845433405</v>
      </c>
      <c r="L4035" s="76">
        <f t="shared" si="1815"/>
        <v>18.860322845433405</v>
      </c>
      <c r="M4035" s="119">
        <f t="shared" si="1816"/>
        <v>1.2830151595532929E-3</v>
      </c>
      <c r="N4035" s="119">
        <f t="shared" si="1817"/>
        <v>0</v>
      </c>
      <c r="O4035" s="119">
        <f t="shared" si="1818"/>
        <v>0</v>
      </c>
      <c r="P4035" s="119">
        <f t="shared" si="1819"/>
        <v>1.2830151595532929E-3</v>
      </c>
      <c r="Q4035" s="119">
        <f t="shared" si="1820"/>
        <v>1.2830151595532929E-3</v>
      </c>
      <c r="R4035" s="58"/>
      <c r="S4035" s="64">
        <f t="shared" si="1801"/>
        <v>2.8647424569771291</v>
      </c>
      <c r="T4035" s="62">
        <f t="shared" si="1802"/>
        <v>0</v>
      </c>
      <c r="U4035" s="62">
        <f t="shared" si="1821"/>
        <v>0</v>
      </c>
      <c r="V4035" s="62">
        <f t="shared" si="1822"/>
        <v>2.8647424569771291</v>
      </c>
      <c r="W4035" s="66">
        <f t="shared" si="1823"/>
        <v>2.8647424569771291</v>
      </c>
      <c r="X4035" s="64">
        <f t="shared" si="1803"/>
        <v>1.6654247963966855</v>
      </c>
      <c r="Y4035" s="62">
        <f t="shared" si="1804"/>
        <v>0</v>
      </c>
      <c r="Z4035" s="62">
        <f t="shared" si="1824"/>
        <v>0</v>
      </c>
      <c r="AA4035" s="62">
        <f t="shared" si="1825"/>
        <v>1.6654247963966855</v>
      </c>
      <c r="AB4035" s="66">
        <f t="shared" si="1826"/>
        <v>1.6654247963966855</v>
      </c>
      <c r="AC4035" s="64">
        <f t="shared" si="1805"/>
        <v>0</v>
      </c>
      <c r="AD4035" s="62">
        <f t="shared" si="1806"/>
        <v>0</v>
      </c>
      <c r="AE4035" s="62">
        <f t="shared" si="1827"/>
        <v>0</v>
      </c>
      <c r="AF4035" s="62">
        <f t="shared" si="1828"/>
        <v>0</v>
      </c>
      <c r="AG4035" s="62">
        <f t="shared" si="1829"/>
        <v>0</v>
      </c>
      <c r="AH4035" s="159"/>
      <c r="AI4035" s="54"/>
      <c r="AJ4035" s="43">
        <v>4030</v>
      </c>
      <c r="AK4035" s="43">
        <v>6</v>
      </c>
      <c r="AL4035" s="43">
        <v>21</v>
      </c>
      <c r="AM4035" s="44">
        <v>0.23507786704369352</v>
      </c>
      <c r="AN4035" s="45">
        <v>0.13666307346585185</v>
      </c>
      <c r="AO4035" s="45">
        <v>0</v>
      </c>
      <c r="AP4035" s="170">
        <f t="shared" si="1807"/>
        <v>0.15189254608495531</v>
      </c>
      <c r="AQ4035" s="170">
        <f t="shared" si="1808"/>
        <v>8.8303090569837719E-2</v>
      </c>
      <c r="AR4035" s="171">
        <f t="shared" si="1809"/>
        <v>0</v>
      </c>
      <c r="AS4035" s="162">
        <v>5.3100000000000001E-2</v>
      </c>
      <c r="AT4035" s="177">
        <f t="shared" si="1810"/>
        <v>0.117065322</v>
      </c>
    </row>
    <row r="4036" spans="1:46">
      <c r="A4036" s="2">
        <v>4031</v>
      </c>
      <c r="B4036" s="2">
        <v>6</v>
      </c>
      <c r="C4036" s="2">
        <v>22</v>
      </c>
      <c r="D4036" s="50">
        <v>16567801.199999999</v>
      </c>
      <c r="E4036" s="50">
        <v>0</v>
      </c>
      <c r="F4036" s="50">
        <v>0</v>
      </c>
      <c r="G4036" s="58"/>
      <c r="H4036" s="73">
        <f t="shared" si="1811"/>
        <v>15.703245623605195</v>
      </c>
      <c r="I4036" s="73">
        <f t="shared" si="1812"/>
        <v>0</v>
      </c>
      <c r="J4036" s="73">
        <f t="shared" si="1813"/>
        <v>0</v>
      </c>
      <c r="K4036" s="74">
        <f t="shared" si="1814"/>
        <v>15.703245623605195</v>
      </c>
      <c r="L4036" s="76">
        <f t="shared" si="1815"/>
        <v>15.703245623605195</v>
      </c>
      <c r="M4036" s="119">
        <f t="shared" si="1816"/>
        <v>1.0682480016057955E-3</v>
      </c>
      <c r="N4036" s="119">
        <f t="shared" si="1817"/>
        <v>0</v>
      </c>
      <c r="O4036" s="119">
        <f t="shared" si="1818"/>
        <v>0</v>
      </c>
      <c r="P4036" s="119">
        <f t="shared" si="1819"/>
        <v>1.0682480016057955E-3</v>
      </c>
      <c r="Q4036" s="119">
        <f t="shared" si="1820"/>
        <v>1.0682480016057955E-3</v>
      </c>
      <c r="R4036" s="58"/>
      <c r="S4036" s="64">
        <f t="shared" si="1801"/>
        <v>1.7584627268618123</v>
      </c>
      <c r="T4036" s="62">
        <f t="shared" si="1802"/>
        <v>0</v>
      </c>
      <c r="U4036" s="62">
        <f t="shared" si="1821"/>
        <v>0</v>
      </c>
      <c r="V4036" s="62">
        <f t="shared" si="1822"/>
        <v>1.7584627268618123</v>
      </c>
      <c r="W4036" s="66">
        <f t="shared" si="1823"/>
        <v>1.7584627268618123</v>
      </c>
      <c r="X4036" s="64">
        <f t="shared" si="1803"/>
        <v>1.3872585013344578</v>
      </c>
      <c r="Y4036" s="62">
        <f t="shared" si="1804"/>
        <v>0</v>
      </c>
      <c r="Z4036" s="62">
        <f t="shared" si="1824"/>
        <v>0</v>
      </c>
      <c r="AA4036" s="62">
        <f t="shared" si="1825"/>
        <v>1.3872585013344578</v>
      </c>
      <c r="AB4036" s="66">
        <f t="shared" si="1826"/>
        <v>1.3872585013344578</v>
      </c>
      <c r="AC4036" s="64">
        <f t="shared" si="1805"/>
        <v>0</v>
      </c>
      <c r="AD4036" s="62">
        <f t="shared" si="1806"/>
        <v>0</v>
      </c>
      <c r="AE4036" s="62">
        <f t="shared" si="1827"/>
        <v>0</v>
      </c>
      <c r="AF4036" s="62">
        <f t="shared" si="1828"/>
        <v>0</v>
      </c>
      <c r="AG4036" s="62">
        <f t="shared" si="1829"/>
        <v>0</v>
      </c>
      <c r="AH4036" s="159"/>
      <c r="AI4036" s="54"/>
      <c r="AJ4036" s="43">
        <v>4031</v>
      </c>
      <c r="AK4036" s="43">
        <v>6</v>
      </c>
      <c r="AL4036" s="43">
        <v>22</v>
      </c>
      <c r="AM4036" s="44">
        <v>0.1733081646255758</v>
      </c>
      <c r="AN4036" s="45">
        <v>0.13672352621119577</v>
      </c>
      <c r="AO4036" s="45">
        <v>0</v>
      </c>
      <c r="AP4036" s="170">
        <f t="shared" si="1807"/>
        <v>0.11198084580798269</v>
      </c>
      <c r="AQ4036" s="170">
        <f t="shared" si="1808"/>
        <v>8.8342151335207036E-2</v>
      </c>
      <c r="AR4036" s="171">
        <f t="shared" si="1809"/>
        <v>0</v>
      </c>
      <c r="AS4036" s="162">
        <v>5.3100000000000001E-2</v>
      </c>
      <c r="AT4036" s="177">
        <f t="shared" si="1810"/>
        <v>0.117065322</v>
      </c>
    </row>
    <row r="4037" spans="1:46">
      <c r="A4037" s="2">
        <v>4032</v>
      </c>
      <c r="B4037" s="2">
        <v>6</v>
      </c>
      <c r="C4037" s="2">
        <v>23</v>
      </c>
      <c r="D4037" s="50">
        <v>14658080.4</v>
      </c>
      <c r="E4037" s="50">
        <v>0</v>
      </c>
      <c r="F4037" s="50">
        <v>0</v>
      </c>
      <c r="G4037" s="58"/>
      <c r="H4037" s="73">
        <f t="shared" si="1811"/>
        <v>13.893179554312439</v>
      </c>
      <c r="I4037" s="73">
        <f t="shared" si="1812"/>
        <v>0</v>
      </c>
      <c r="J4037" s="73">
        <f t="shared" si="1813"/>
        <v>0</v>
      </c>
      <c r="K4037" s="74">
        <f t="shared" si="1814"/>
        <v>13.893179554312439</v>
      </c>
      <c r="L4037" s="76">
        <f t="shared" si="1815"/>
        <v>13.893179554312439</v>
      </c>
      <c r="M4037" s="119">
        <f t="shared" si="1816"/>
        <v>9.4511425539540409E-4</v>
      </c>
      <c r="N4037" s="119">
        <f t="shared" si="1817"/>
        <v>0</v>
      </c>
      <c r="O4037" s="119">
        <f t="shared" si="1818"/>
        <v>0</v>
      </c>
      <c r="P4037" s="119">
        <f t="shared" si="1819"/>
        <v>9.4511425539540409E-4</v>
      </c>
      <c r="Q4037" s="119">
        <f t="shared" si="1820"/>
        <v>9.4511425539540409E-4</v>
      </c>
      <c r="R4037" s="58"/>
      <c r="S4037" s="64">
        <f t="shared" si="1801"/>
        <v>1.5588420143758956</v>
      </c>
      <c r="T4037" s="62">
        <f t="shared" si="1802"/>
        <v>0</v>
      </c>
      <c r="U4037" s="62">
        <f t="shared" si="1821"/>
        <v>0</v>
      </c>
      <c r="V4037" s="62">
        <f t="shared" si="1822"/>
        <v>1.5588420143758956</v>
      </c>
      <c r="W4037" s="66">
        <f t="shared" si="1823"/>
        <v>1.5588420143758956</v>
      </c>
      <c r="X4037" s="64">
        <f t="shared" si="1803"/>
        <v>1.2277907602431963</v>
      </c>
      <c r="Y4037" s="62">
        <f t="shared" si="1804"/>
        <v>0</v>
      </c>
      <c r="Z4037" s="62">
        <f t="shared" si="1824"/>
        <v>0</v>
      </c>
      <c r="AA4037" s="62">
        <f t="shared" si="1825"/>
        <v>1.2277907602431963</v>
      </c>
      <c r="AB4037" s="66">
        <f t="shared" si="1826"/>
        <v>1.2277907602431963</v>
      </c>
      <c r="AC4037" s="64">
        <f t="shared" si="1805"/>
        <v>0</v>
      </c>
      <c r="AD4037" s="62">
        <f t="shared" si="1806"/>
        <v>0</v>
      </c>
      <c r="AE4037" s="62">
        <f t="shared" si="1827"/>
        <v>0</v>
      </c>
      <c r="AF4037" s="62">
        <f t="shared" si="1828"/>
        <v>0</v>
      </c>
      <c r="AG4037" s="62">
        <f t="shared" si="1829"/>
        <v>0</v>
      </c>
      <c r="AH4037" s="159"/>
      <c r="AI4037" s="54"/>
      <c r="AJ4037" s="43">
        <v>4032</v>
      </c>
      <c r="AK4037" s="43">
        <v>6</v>
      </c>
      <c r="AL4037" s="43">
        <v>23</v>
      </c>
      <c r="AM4037" s="44">
        <v>0.17365037820167642</v>
      </c>
      <c r="AN4037" s="45">
        <v>0.13677225010779234</v>
      </c>
      <c r="AO4037" s="45">
        <v>0</v>
      </c>
      <c r="AP4037" s="170">
        <f t="shared" si="1807"/>
        <v>0.11220196271716876</v>
      </c>
      <c r="AQ4037" s="170">
        <f t="shared" si="1808"/>
        <v>8.8373633655522033E-2</v>
      </c>
      <c r="AR4037" s="171">
        <f t="shared" si="1809"/>
        <v>0</v>
      </c>
      <c r="AS4037" s="162">
        <v>5.3100000000000001E-2</v>
      </c>
      <c r="AT4037" s="177">
        <f t="shared" si="1810"/>
        <v>0.117065322</v>
      </c>
    </row>
    <row r="4038" spans="1:46">
      <c r="A4038" s="2">
        <v>4033</v>
      </c>
      <c r="B4038" s="2">
        <v>6</v>
      </c>
      <c r="C4038" s="2">
        <v>0</v>
      </c>
      <c r="D4038" s="50">
        <v>11797282.800000001</v>
      </c>
      <c r="E4038" s="50">
        <v>0</v>
      </c>
      <c r="F4038" s="50">
        <v>0</v>
      </c>
      <c r="G4038" s="58"/>
      <c r="H4038" s="73">
        <f t="shared" si="1811"/>
        <v>11.18166661122979</v>
      </c>
      <c r="I4038" s="73">
        <f t="shared" si="1812"/>
        <v>0</v>
      </c>
      <c r="J4038" s="73">
        <f t="shared" si="1813"/>
        <v>0</v>
      </c>
      <c r="K4038" s="74">
        <f t="shared" si="1814"/>
        <v>11.18166661122979</v>
      </c>
      <c r="L4038" s="76">
        <f t="shared" si="1815"/>
        <v>11.18166661122979</v>
      </c>
      <c r="M4038" s="119">
        <f t="shared" si="1816"/>
        <v>7.60657592600666E-4</v>
      </c>
      <c r="N4038" s="119">
        <f t="shared" si="1817"/>
        <v>0</v>
      </c>
      <c r="O4038" s="119">
        <f t="shared" si="1818"/>
        <v>0</v>
      </c>
      <c r="P4038" s="119">
        <f t="shared" si="1819"/>
        <v>7.60657592600666E-4</v>
      </c>
      <c r="Q4038" s="119">
        <f t="shared" si="1820"/>
        <v>7.60657592600666E-4</v>
      </c>
      <c r="R4038" s="58"/>
      <c r="S4038" s="64">
        <f t="shared" ref="S4038:S4101" si="1830">$H4038*AP4038</f>
        <v>1.2119557045348071</v>
      </c>
      <c r="T4038" s="62">
        <f t="shared" ref="T4038:T4101" si="1831">$I4038*$AT4038</f>
        <v>0</v>
      </c>
      <c r="U4038" s="62">
        <f t="shared" si="1821"/>
        <v>0</v>
      </c>
      <c r="V4038" s="62">
        <f t="shared" si="1822"/>
        <v>1.2119557045348071</v>
      </c>
      <c r="W4038" s="66">
        <f t="shared" si="1823"/>
        <v>1.2119557045348071</v>
      </c>
      <c r="X4038" s="64">
        <f t="shared" ref="X4038:X4101" si="1832">$H4038*AQ4038</f>
        <v>0.77168733026967429</v>
      </c>
      <c r="Y4038" s="62">
        <f t="shared" ref="Y4038:Y4101" si="1833">$I4038*$AT4038</f>
        <v>0</v>
      </c>
      <c r="Z4038" s="62">
        <f t="shared" si="1824"/>
        <v>0</v>
      </c>
      <c r="AA4038" s="62">
        <f t="shared" si="1825"/>
        <v>0.77168733026967429</v>
      </c>
      <c r="AB4038" s="66">
        <f t="shared" si="1826"/>
        <v>0.77168733026967429</v>
      </c>
      <c r="AC4038" s="64">
        <f t="shared" ref="AC4038:AC4101" si="1834">$H4038*AR4038</f>
        <v>0</v>
      </c>
      <c r="AD4038" s="62">
        <f t="shared" ref="AD4038:AD4101" si="1835">$I4038*$AT4038</f>
        <v>0</v>
      </c>
      <c r="AE4038" s="62">
        <f t="shared" si="1827"/>
        <v>0</v>
      </c>
      <c r="AF4038" s="62">
        <f t="shared" si="1828"/>
        <v>0</v>
      </c>
      <c r="AG4038" s="62">
        <f t="shared" si="1829"/>
        <v>0</v>
      </c>
      <c r="AH4038" s="159"/>
      <c r="AI4038" s="54"/>
      <c r="AJ4038" s="43">
        <v>4033</v>
      </c>
      <c r="AK4038" s="43">
        <v>6</v>
      </c>
      <c r="AL4038" s="43">
        <v>0</v>
      </c>
      <c r="AM4038" s="44">
        <v>0.16774728020577667</v>
      </c>
      <c r="AN4038" s="45">
        <v>0.10680955610641055</v>
      </c>
      <c r="AO4038" s="45">
        <v>0</v>
      </c>
      <c r="AP4038" s="170">
        <f t="shared" ref="AP4038:AP4101" si="1836">AM4038*$AU$8/$AU$6</f>
        <v>0.10838775172545703</v>
      </c>
      <c r="AQ4038" s="170">
        <f t="shared" ref="AQ4038:AQ4101" si="1837">AN4038*$AU$8/$AU$6</f>
        <v>6.9013623559001994E-2</v>
      </c>
      <c r="AR4038" s="171">
        <f t="shared" ref="AR4038:AR4101" si="1838">AO4038*$AU$8/$AU$6</f>
        <v>0</v>
      </c>
      <c r="AS4038" s="162">
        <v>5.3100000000000001E-2</v>
      </c>
      <c r="AT4038" s="177">
        <f t="shared" ref="AT4038:AT4101" si="1839">AS4038*$AU$8/$AU$7</f>
        <v>0.117065322</v>
      </c>
    </row>
    <row r="4039" spans="1:46">
      <c r="A4039" s="2">
        <v>4034</v>
      </c>
      <c r="B4039" s="2">
        <v>6</v>
      </c>
      <c r="C4039" s="2">
        <v>1</v>
      </c>
      <c r="D4039" s="50">
        <v>10892538</v>
      </c>
      <c r="E4039" s="50">
        <v>0</v>
      </c>
      <c r="F4039" s="50">
        <v>0</v>
      </c>
      <c r="G4039" s="58"/>
      <c r="H4039" s="73">
        <f t="shared" ref="H4039:H4102" si="1840">D4039/1055055.8526</f>
        <v>10.324134000259086</v>
      </c>
      <c r="I4039" s="73">
        <f t="shared" ref="I4039:I4102" si="1841">E4039/1055055.8526</f>
        <v>0</v>
      </c>
      <c r="J4039" s="73">
        <f t="shared" ref="J4039:J4102" si="1842">F4039/1055055.8526</f>
        <v>0</v>
      </c>
      <c r="K4039" s="74">
        <f t="shared" ref="K4039:K4102" si="1843">H4039+I4039</f>
        <v>10.324134000259086</v>
      </c>
      <c r="L4039" s="76">
        <f t="shared" ref="L4039:L4102" si="1844">K4039-J4039</f>
        <v>10.324134000259086</v>
      </c>
      <c r="M4039" s="119">
        <f t="shared" ref="M4039:M4102" si="1845">H4039/$D$1</f>
        <v>7.0232204083395147E-4</v>
      </c>
      <c r="N4039" s="119">
        <f t="shared" ref="N4039:N4102" si="1846">I4039/$D$1</f>
        <v>0</v>
      </c>
      <c r="O4039" s="119">
        <f t="shared" ref="O4039:O4102" si="1847">J4039/$D$1</f>
        <v>0</v>
      </c>
      <c r="P4039" s="119">
        <f t="shared" ref="P4039:P4102" si="1848">K4039/$D$1</f>
        <v>7.0232204083395147E-4</v>
      </c>
      <c r="Q4039" s="119">
        <f t="shared" ref="Q4039:Q4102" si="1849">L4039/$D$1</f>
        <v>7.0232204083395147E-4</v>
      </c>
      <c r="R4039" s="58"/>
      <c r="S4039" s="64">
        <f t="shared" si="1830"/>
        <v>1.1198323594078499</v>
      </c>
      <c r="T4039" s="62">
        <f t="shared" si="1831"/>
        <v>0</v>
      </c>
      <c r="U4039" s="62">
        <f t="shared" ref="U4039:U4102" si="1850">$J4039*AP4039</f>
        <v>0</v>
      </c>
      <c r="V4039" s="62">
        <f t="shared" ref="V4039:V4102" si="1851">S4039+T4039</f>
        <v>1.1198323594078499</v>
      </c>
      <c r="W4039" s="66">
        <f t="shared" ref="W4039:W4102" si="1852">V4039-U4039</f>
        <v>1.1198323594078499</v>
      </c>
      <c r="X4039" s="64">
        <f t="shared" si="1832"/>
        <v>0.71303603241355662</v>
      </c>
      <c r="Y4039" s="62">
        <f t="shared" si="1833"/>
        <v>0</v>
      </c>
      <c r="Z4039" s="62">
        <f t="shared" ref="Z4039:Z4102" si="1853">$J4039*AQ4039</f>
        <v>0</v>
      </c>
      <c r="AA4039" s="62">
        <f t="shared" ref="AA4039:AA4102" si="1854">X4039+Y4039</f>
        <v>0.71303603241355662</v>
      </c>
      <c r="AB4039" s="66">
        <f t="shared" ref="AB4039:AB4102" si="1855">AA4039-Z4039</f>
        <v>0.71303603241355662</v>
      </c>
      <c r="AC4039" s="64">
        <f t="shared" si="1834"/>
        <v>0</v>
      </c>
      <c r="AD4039" s="62">
        <f t="shared" si="1835"/>
        <v>0</v>
      </c>
      <c r="AE4039" s="62">
        <f t="shared" ref="AE4039:AE4102" si="1856">$J4039*AR4039</f>
        <v>0</v>
      </c>
      <c r="AF4039" s="62">
        <f t="shared" ref="AF4039:AF4102" si="1857">AC4039+AD4039</f>
        <v>0</v>
      </c>
      <c r="AG4039" s="62">
        <f t="shared" ref="AG4039:AG4102" si="1858">AF4039-AE4039</f>
        <v>0</v>
      </c>
      <c r="AH4039" s="159"/>
      <c r="AI4039" s="54"/>
      <c r="AJ4039" s="43">
        <v>4034</v>
      </c>
      <c r="AK4039" s="43">
        <v>6</v>
      </c>
      <c r="AL4039" s="43">
        <v>1</v>
      </c>
      <c r="AM4039" s="44">
        <v>0.16787060661144645</v>
      </c>
      <c r="AN4039" s="45">
        <v>0.10688902699719902</v>
      </c>
      <c r="AO4039" s="45">
        <v>0</v>
      </c>
      <c r="AP4039" s="170">
        <f t="shared" si="1836"/>
        <v>0.10846743749933384</v>
      </c>
      <c r="AQ4039" s="170">
        <f t="shared" si="1837"/>
        <v>6.9064972654913515E-2</v>
      </c>
      <c r="AR4039" s="171">
        <f t="shared" si="1838"/>
        <v>0</v>
      </c>
      <c r="AS4039" s="162">
        <v>5.3100000000000001E-2</v>
      </c>
      <c r="AT4039" s="177">
        <f t="shared" si="1839"/>
        <v>0.117065322</v>
      </c>
    </row>
    <row r="4040" spans="1:46">
      <c r="A4040" s="2">
        <v>4035</v>
      </c>
      <c r="B4040" s="2">
        <v>6</v>
      </c>
      <c r="C4040" s="2">
        <v>2</v>
      </c>
      <c r="D4040" s="50">
        <v>11840972.4</v>
      </c>
      <c r="E4040" s="50">
        <v>0</v>
      </c>
      <c r="F4040" s="50">
        <v>0</v>
      </c>
      <c r="G4040" s="58"/>
      <c r="H4040" s="73">
        <f t="shared" si="1840"/>
        <v>11.223076362090216</v>
      </c>
      <c r="I4040" s="73">
        <f t="shared" si="1841"/>
        <v>0</v>
      </c>
      <c r="J4040" s="73">
        <f t="shared" si="1842"/>
        <v>0</v>
      </c>
      <c r="K4040" s="74">
        <f t="shared" si="1843"/>
        <v>11.223076362090216</v>
      </c>
      <c r="L4040" s="76">
        <f t="shared" si="1844"/>
        <v>11.223076362090216</v>
      </c>
      <c r="M4040" s="119">
        <f t="shared" si="1845"/>
        <v>7.6347458245511679E-4</v>
      </c>
      <c r="N4040" s="119">
        <f t="shared" si="1846"/>
        <v>0</v>
      </c>
      <c r="O4040" s="119">
        <f t="shared" si="1847"/>
        <v>0</v>
      </c>
      <c r="P4040" s="119">
        <f t="shared" si="1848"/>
        <v>7.6347458245511679E-4</v>
      </c>
      <c r="Q4040" s="119">
        <f t="shared" si="1849"/>
        <v>7.6347458245511679E-4</v>
      </c>
      <c r="R4040" s="58"/>
      <c r="S4040" s="64">
        <f t="shared" si="1830"/>
        <v>1.2178060145410212</v>
      </c>
      <c r="T4040" s="62">
        <f t="shared" si="1831"/>
        <v>0</v>
      </c>
      <c r="U4040" s="62">
        <f t="shared" si="1850"/>
        <v>0</v>
      </c>
      <c r="V4040" s="62">
        <f t="shared" si="1851"/>
        <v>1.2178060145410212</v>
      </c>
      <c r="W4040" s="66">
        <f t="shared" si="1852"/>
        <v>1.2178060145410212</v>
      </c>
      <c r="X4040" s="64">
        <f t="shared" si="1832"/>
        <v>0.7754327476409667</v>
      </c>
      <c r="Y4040" s="62">
        <f t="shared" si="1833"/>
        <v>0</v>
      </c>
      <c r="Z4040" s="62">
        <f t="shared" si="1853"/>
        <v>0</v>
      </c>
      <c r="AA4040" s="62">
        <f t="shared" si="1854"/>
        <v>0.7754327476409667</v>
      </c>
      <c r="AB4040" s="66">
        <f t="shared" si="1855"/>
        <v>0.7754327476409667</v>
      </c>
      <c r="AC4040" s="64">
        <f t="shared" si="1834"/>
        <v>0</v>
      </c>
      <c r="AD4040" s="62">
        <f t="shared" si="1835"/>
        <v>0</v>
      </c>
      <c r="AE4040" s="62">
        <f t="shared" si="1856"/>
        <v>0</v>
      </c>
      <c r="AF4040" s="62">
        <f t="shared" si="1857"/>
        <v>0</v>
      </c>
      <c r="AG4040" s="62">
        <f t="shared" si="1858"/>
        <v>0</v>
      </c>
      <c r="AH4040" s="159"/>
      <c r="AI4040" s="54"/>
      <c r="AJ4040" s="43">
        <v>4035</v>
      </c>
      <c r="AK4040" s="43">
        <v>6</v>
      </c>
      <c r="AL4040" s="43">
        <v>2</v>
      </c>
      <c r="AM4040" s="44">
        <v>0.16793509964369049</v>
      </c>
      <c r="AN4040" s="45">
        <v>0.10693195319054651</v>
      </c>
      <c r="AO4040" s="45">
        <v>0</v>
      </c>
      <c r="AP4040" s="170">
        <f t="shared" si="1836"/>
        <v>0.10850910884421833</v>
      </c>
      <c r="AQ4040" s="170">
        <f t="shared" si="1837"/>
        <v>6.9092708863699476E-2</v>
      </c>
      <c r="AR4040" s="171">
        <f t="shared" si="1838"/>
        <v>0</v>
      </c>
      <c r="AS4040" s="162">
        <v>5.3100000000000001E-2</v>
      </c>
      <c r="AT4040" s="177">
        <f t="shared" si="1839"/>
        <v>0.117065322</v>
      </c>
    </row>
    <row r="4041" spans="1:46">
      <c r="A4041" s="2">
        <v>4036</v>
      </c>
      <c r="B4041" s="2">
        <v>6</v>
      </c>
      <c r="C4041" s="2">
        <v>3</v>
      </c>
      <c r="D4041" s="50">
        <v>10277298</v>
      </c>
      <c r="E4041" s="50">
        <v>0</v>
      </c>
      <c r="F4041" s="50">
        <v>0</v>
      </c>
      <c r="G4041" s="58"/>
      <c r="H4041" s="73">
        <f t="shared" si="1840"/>
        <v>9.7409989951464677</v>
      </c>
      <c r="I4041" s="73">
        <f t="shared" si="1841"/>
        <v>0</v>
      </c>
      <c r="J4041" s="73">
        <f t="shared" si="1842"/>
        <v>0</v>
      </c>
      <c r="K4041" s="74">
        <f t="shared" si="1843"/>
        <v>9.7409989951464677</v>
      </c>
      <c r="L4041" s="76">
        <f t="shared" si="1844"/>
        <v>9.7409989951464677</v>
      </c>
      <c r="M4041" s="119">
        <f t="shared" si="1845"/>
        <v>6.6265299286710668E-4</v>
      </c>
      <c r="N4041" s="119">
        <f t="shared" si="1846"/>
        <v>0</v>
      </c>
      <c r="O4041" s="119">
        <f t="shared" si="1847"/>
        <v>0</v>
      </c>
      <c r="P4041" s="119">
        <f t="shared" si="1848"/>
        <v>6.6265299286710668E-4</v>
      </c>
      <c r="Q4041" s="119">
        <f t="shared" si="1849"/>
        <v>6.6265299286710668E-4</v>
      </c>
      <c r="R4041" s="58"/>
      <c r="S4041" s="64">
        <f t="shared" si="1830"/>
        <v>1.0549955491947243</v>
      </c>
      <c r="T4041" s="62">
        <f t="shared" si="1831"/>
        <v>0</v>
      </c>
      <c r="U4041" s="62">
        <f t="shared" si="1850"/>
        <v>0</v>
      </c>
      <c r="V4041" s="62">
        <f t="shared" si="1851"/>
        <v>1.0549955491947243</v>
      </c>
      <c r="W4041" s="66">
        <f t="shared" si="1852"/>
        <v>1.0549955491947243</v>
      </c>
      <c r="X4041" s="64">
        <f t="shared" si="1832"/>
        <v>0.67336563554449602</v>
      </c>
      <c r="Y4041" s="62">
        <f t="shared" si="1833"/>
        <v>0</v>
      </c>
      <c r="Z4041" s="62">
        <f t="shared" si="1853"/>
        <v>0</v>
      </c>
      <c r="AA4041" s="62">
        <f t="shared" si="1854"/>
        <v>0.67336563554449602</v>
      </c>
      <c r="AB4041" s="66">
        <f t="shared" si="1855"/>
        <v>0.67336563554449602</v>
      </c>
      <c r="AC4041" s="64">
        <f t="shared" si="1834"/>
        <v>0</v>
      </c>
      <c r="AD4041" s="62">
        <f t="shared" si="1835"/>
        <v>0</v>
      </c>
      <c r="AE4041" s="62">
        <f t="shared" si="1856"/>
        <v>0</v>
      </c>
      <c r="AF4041" s="62">
        <f t="shared" si="1857"/>
        <v>0</v>
      </c>
      <c r="AG4041" s="62">
        <f t="shared" si="1858"/>
        <v>0</v>
      </c>
      <c r="AH4041" s="159"/>
      <c r="AI4041" s="54"/>
      <c r="AJ4041" s="43">
        <v>4036</v>
      </c>
      <c r="AK4041" s="43">
        <v>6</v>
      </c>
      <c r="AL4041" s="43">
        <v>3</v>
      </c>
      <c r="AM4041" s="44">
        <v>0.16761867698207999</v>
      </c>
      <c r="AN4041" s="45">
        <v>0.10698496030748021</v>
      </c>
      <c r="AO4041" s="45">
        <v>0</v>
      </c>
      <c r="AP4041" s="170">
        <f t="shared" si="1836"/>
        <v>0.10830465640335088</v>
      </c>
      <c r="AQ4041" s="170">
        <f t="shared" si="1837"/>
        <v>6.9126958731851415E-2</v>
      </c>
      <c r="AR4041" s="171">
        <f t="shared" si="1838"/>
        <v>0</v>
      </c>
      <c r="AS4041" s="162">
        <v>5.3100000000000001E-2</v>
      </c>
      <c r="AT4041" s="177">
        <f t="shared" si="1839"/>
        <v>0.117065322</v>
      </c>
    </row>
    <row r="4042" spans="1:46">
      <c r="A4042" s="2">
        <v>4037</v>
      </c>
      <c r="B4042" s="2">
        <v>6</v>
      </c>
      <c r="C4042" s="2">
        <v>4</v>
      </c>
      <c r="D4042" s="50">
        <v>10002661.199999999</v>
      </c>
      <c r="E4042" s="50">
        <v>0</v>
      </c>
      <c r="F4042" s="50">
        <v>0</v>
      </c>
      <c r="G4042" s="58"/>
      <c r="H4042" s="73">
        <f t="shared" si="1840"/>
        <v>9.4806935342334668</v>
      </c>
      <c r="I4042" s="73">
        <f t="shared" si="1841"/>
        <v>0</v>
      </c>
      <c r="J4042" s="73">
        <f t="shared" si="1842"/>
        <v>0</v>
      </c>
      <c r="K4042" s="74">
        <f t="shared" si="1843"/>
        <v>9.4806935342334668</v>
      </c>
      <c r="L4042" s="76">
        <f t="shared" si="1844"/>
        <v>9.4806935342334668</v>
      </c>
      <c r="M4042" s="119">
        <f t="shared" si="1845"/>
        <v>6.4494513838322899E-4</v>
      </c>
      <c r="N4042" s="119">
        <f t="shared" si="1846"/>
        <v>0</v>
      </c>
      <c r="O4042" s="119">
        <f t="shared" si="1847"/>
        <v>0</v>
      </c>
      <c r="P4042" s="119">
        <f t="shared" si="1848"/>
        <v>6.4494513838322899E-4</v>
      </c>
      <c r="Q4042" s="119">
        <f t="shared" si="1849"/>
        <v>6.4494513838322899E-4</v>
      </c>
      <c r="R4042" s="58"/>
      <c r="S4042" s="64">
        <f t="shared" si="1830"/>
        <v>1.0328213886469011</v>
      </c>
      <c r="T4042" s="62">
        <f t="shared" si="1831"/>
        <v>0</v>
      </c>
      <c r="U4042" s="62">
        <f t="shared" si="1850"/>
        <v>0</v>
      </c>
      <c r="V4042" s="62">
        <f t="shared" si="1851"/>
        <v>1.0328213886469011</v>
      </c>
      <c r="W4042" s="66">
        <f t="shared" si="1852"/>
        <v>1.0328213886469011</v>
      </c>
      <c r="X4042" s="64">
        <f t="shared" si="1832"/>
        <v>0.65791482104546573</v>
      </c>
      <c r="Y4042" s="62">
        <f t="shared" si="1833"/>
        <v>0</v>
      </c>
      <c r="Z4042" s="62">
        <f t="shared" si="1853"/>
        <v>0</v>
      </c>
      <c r="AA4042" s="62">
        <f t="shared" si="1854"/>
        <v>0.65791482104546573</v>
      </c>
      <c r="AB4042" s="66">
        <f t="shared" si="1855"/>
        <v>0.65791482104546573</v>
      </c>
      <c r="AC4042" s="64">
        <f t="shared" si="1834"/>
        <v>0</v>
      </c>
      <c r="AD4042" s="62">
        <f t="shared" si="1835"/>
        <v>0</v>
      </c>
      <c r="AE4042" s="62">
        <f t="shared" si="1856"/>
        <v>0</v>
      </c>
      <c r="AF4042" s="62">
        <f t="shared" si="1857"/>
        <v>0</v>
      </c>
      <c r="AG4042" s="62">
        <f t="shared" si="1858"/>
        <v>0</v>
      </c>
      <c r="AH4042" s="159"/>
      <c r="AI4042" s="54"/>
      <c r="AJ4042" s="43">
        <v>4037</v>
      </c>
      <c r="AK4042" s="43">
        <v>6</v>
      </c>
      <c r="AL4042" s="43">
        <v>4</v>
      </c>
      <c r="AM4042" s="44">
        <v>0.16860109642654761</v>
      </c>
      <c r="AN4042" s="45">
        <v>0.10740013849719396</v>
      </c>
      <c r="AO4042" s="45">
        <v>0</v>
      </c>
      <c r="AP4042" s="170">
        <f t="shared" si="1836"/>
        <v>0.10893943411603028</v>
      </c>
      <c r="AQ4042" s="170">
        <f t="shared" si="1837"/>
        <v>6.939522078947355E-2</v>
      </c>
      <c r="AR4042" s="171">
        <f t="shared" si="1838"/>
        <v>0</v>
      </c>
      <c r="AS4042" s="162">
        <v>5.3100000000000001E-2</v>
      </c>
      <c r="AT4042" s="177">
        <f t="shared" si="1839"/>
        <v>0.117065322</v>
      </c>
    </row>
    <row r="4043" spans="1:46">
      <c r="A4043" s="2">
        <v>4038</v>
      </c>
      <c r="B4043" s="2">
        <v>6</v>
      </c>
      <c r="C4043" s="2">
        <v>5</v>
      </c>
      <c r="D4043" s="50">
        <v>10435424.4</v>
      </c>
      <c r="E4043" s="50">
        <v>0</v>
      </c>
      <c r="F4043" s="50">
        <v>3841364.2072879919</v>
      </c>
      <c r="G4043" s="58"/>
      <c r="H4043" s="73">
        <f t="shared" si="1840"/>
        <v>9.8908739042428202</v>
      </c>
      <c r="I4043" s="73">
        <f t="shared" si="1841"/>
        <v>0</v>
      </c>
      <c r="J4043" s="73">
        <f t="shared" si="1842"/>
        <v>3.640910761095371</v>
      </c>
      <c r="K4043" s="74">
        <f t="shared" si="1843"/>
        <v>9.8908739042428202</v>
      </c>
      <c r="L4043" s="76">
        <f t="shared" si="1844"/>
        <v>6.2499631431474487</v>
      </c>
      <c r="M4043" s="119">
        <f t="shared" si="1845"/>
        <v>6.7284856491447759E-4</v>
      </c>
      <c r="N4043" s="119">
        <f t="shared" si="1846"/>
        <v>0</v>
      </c>
      <c r="O4043" s="119">
        <f t="shared" si="1847"/>
        <v>2.4768100415614768E-4</v>
      </c>
      <c r="P4043" s="119">
        <f t="shared" si="1848"/>
        <v>6.7284856491447759E-4</v>
      </c>
      <c r="Q4043" s="119">
        <f t="shared" si="1849"/>
        <v>4.2516756075832986E-4</v>
      </c>
      <c r="R4043" s="58"/>
      <c r="S4043" s="64">
        <f t="shared" si="1830"/>
        <v>1.0466535614214978</v>
      </c>
      <c r="T4043" s="62">
        <f t="shared" si="1831"/>
        <v>0</v>
      </c>
      <c r="U4043" s="62">
        <f t="shared" si="1850"/>
        <v>0.38528164971182638</v>
      </c>
      <c r="V4043" s="62">
        <f t="shared" si="1851"/>
        <v>1.0466535614214978</v>
      </c>
      <c r="W4043" s="66">
        <f t="shared" si="1852"/>
        <v>0.66137191170967147</v>
      </c>
      <c r="X4043" s="64">
        <f t="shared" si="1832"/>
        <v>0.68652999635173584</v>
      </c>
      <c r="Y4043" s="62">
        <f t="shared" si="1833"/>
        <v>0</v>
      </c>
      <c r="Z4043" s="62">
        <f t="shared" si="1853"/>
        <v>0.25271724983366406</v>
      </c>
      <c r="AA4043" s="62">
        <f t="shared" si="1854"/>
        <v>0.68652999635173584</v>
      </c>
      <c r="AB4043" s="66">
        <f t="shared" si="1855"/>
        <v>0.43381274651807178</v>
      </c>
      <c r="AC4043" s="64">
        <f t="shared" si="1834"/>
        <v>0</v>
      </c>
      <c r="AD4043" s="62">
        <f t="shared" si="1835"/>
        <v>0</v>
      </c>
      <c r="AE4043" s="62">
        <f t="shared" si="1856"/>
        <v>0</v>
      </c>
      <c r="AF4043" s="62">
        <f t="shared" si="1857"/>
        <v>0</v>
      </c>
      <c r="AG4043" s="62">
        <f t="shared" si="1858"/>
        <v>0</v>
      </c>
      <c r="AH4043" s="159"/>
      <c r="AI4043" s="54"/>
      <c r="AJ4043" s="43">
        <v>4038</v>
      </c>
      <c r="AK4043" s="43">
        <v>6</v>
      </c>
      <c r="AL4043" s="43">
        <v>5</v>
      </c>
      <c r="AM4043" s="44">
        <v>0.16377347716887677</v>
      </c>
      <c r="AN4043" s="45">
        <v>0.10742370620757981</v>
      </c>
      <c r="AO4043" s="45">
        <v>0</v>
      </c>
      <c r="AP4043" s="170">
        <f t="shared" si="1836"/>
        <v>0.10582012990505542</v>
      </c>
      <c r="AQ4043" s="170">
        <f t="shared" si="1837"/>
        <v>6.941044876299958E-2</v>
      </c>
      <c r="AR4043" s="171">
        <f t="shared" si="1838"/>
        <v>0</v>
      </c>
      <c r="AS4043" s="162">
        <v>5.3100000000000001E-2</v>
      </c>
      <c r="AT4043" s="177">
        <f t="shared" si="1839"/>
        <v>0.117065322</v>
      </c>
    </row>
    <row r="4044" spans="1:46">
      <c r="A4044" s="2">
        <v>4039</v>
      </c>
      <c r="B4044" s="2">
        <v>6</v>
      </c>
      <c r="C4044" s="2">
        <v>6</v>
      </c>
      <c r="D4044" s="50">
        <v>19387656</v>
      </c>
      <c r="E4044" s="50">
        <v>0</v>
      </c>
      <c r="F4044" s="50">
        <v>36973130.495146923</v>
      </c>
      <c r="G4044" s="58"/>
      <c r="H4044" s="73">
        <f t="shared" si="1840"/>
        <v>18.375952279893546</v>
      </c>
      <c r="I4044" s="73">
        <f t="shared" si="1841"/>
        <v>0</v>
      </c>
      <c r="J4044" s="73">
        <f t="shared" si="1842"/>
        <v>35.043766075542948</v>
      </c>
      <c r="K4044" s="74">
        <f t="shared" si="1843"/>
        <v>18.375952279893546</v>
      </c>
      <c r="L4044" s="76">
        <f t="shared" si="1844"/>
        <v>-16.667813795649401</v>
      </c>
      <c r="M4044" s="119">
        <f t="shared" si="1845"/>
        <v>1.2500647809451392E-3</v>
      </c>
      <c r="N4044" s="119">
        <f t="shared" si="1846"/>
        <v>0</v>
      </c>
      <c r="O4044" s="119">
        <f t="shared" si="1847"/>
        <v>2.3839296650029216E-3</v>
      </c>
      <c r="P4044" s="119">
        <f t="shared" si="1848"/>
        <v>1.2500647809451392E-3</v>
      </c>
      <c r="Q4044" s="119">
        <f t="shared" si="1849"/>
        <v>-1.1338648840577823E-3</v>
      </c>
      <c r="R4044" s="58"/>
      <c r="S4044" s="64">
        <f t="shared" si="1830"/>
        <v>1.5887756126166059</v>
      </c>
      <c r="T4044" s="62">
        <f t="shared" si="1831"/>
        <v>0</v>
      </c>
      <c r="U4044" s="62">
        <f t="shared" si="1850"/>
        <v>3.0298664290711965</v>
      </c>
      <c r="V4044" s="62">
        <f t="shared" si="1851"/>
        <v>1.5887756126166059</v>
      </c>
      <c r="W4044" s="66">
        <f t="shared" si="1852"/>
        <v>-1.4410908164545906</v>
      </c>
      <c r="X4044" s="64">
        <f t="shared" si="1832"/>
        <v>0</v>
      </c>
      <c r="Y4044" s="62">
        <f t="shared" si="1833"/>
        <v>0</v>
      </c>
      <c r="Z4044" s="62">
        <f t="shared" si="1853"/>
        <v>0</v>
      </c>
      <c r="AA4044" s="62">
        <f t="shared" si="1854"/>
        <v>0</v>
      </c>
      <c r="AB4044" s="66">
        <f t="shared" si="1855"/>
        <v>0</v>
      </c>
      <c r="AC4044" s="64">
        <f t="shared" si="1834"/>
        <v>0</v>
      </c>
      <c r="AD4044" s="62">
        <f t="shared" si="1835"/>
        <v>0</v>
      </c>
      <c r="AE4044" s="62">
        <f t="shared" si="1856"/>
        <v>0</v>
      </c>
      <c r="AF4044" s="62">
        <f t="shared" si="1857"/>
        <v>0</v>
      </c>
      <c r="AG4044" s="62">
        <f t="shared" si="1858"/>
        <v>0</v>
      </c>
      <c r="AH4044" s="159"/>
      <c r="AI4044" s="54"/>
      <c r="AJ4044" s="43">
        <v>4039</v>
      </c>
      <c r="AK4044" s="43">
        <v>6</v>
      </c>
      <c r="AL4044" s="43">
        <v>6</v>
      </c>
      <c r="AM4044" s="44">
        <v>0.133809821091535</v>
      </c>
      <c r="AN4044" s="45">
        <v>0</v>
      </c>
      <c r="AO4044" s="45">
        <v>0</v>
      </c>
      <c r="AP4044" s="170">
        <f t="shared" si="1836"/>
        <v>8.6459498175504065E-2</v>
      </c>
      <c r="AQ4044" s="170">
        <f t="shared" si="1837"/>
        <v>0</v>
      </c>
      <c r="AR4044" s="171">
        <f t="shared" si="1838"/>
        <v>0</v>
      </c>
      <c r="AS4044" s="162">
        <v>5.3100000000000001E-2</v>
      </c>
      <c r="AT4044" s="177">
        <f t="shared" si="1839"/>
        <v>0.117065322</v>
      </c>
    </row>
    <row r="4045" spans="1:46">
      <c r="A4045" s="2">
        <v>4040</v>
      </c>
      <c r="B4045" s="2">
        <v>6</v>
      </c>
      <c r="C4045" s="2">
        <v>7</v>
      </c>
      <c r="D4045" s="50">
        <v>18571323.600000001</v>
      </c>
      <c r="E4045" s="50">
        <v>0</v>
      </c>
      <c r="F4045" s="50">
        <v>88351376.767623797</v>
      </c>
      <c r="G4045" s="58"/>
      <c r="H4045" s="73">
        <f t="shared" si="1840"/>
        <v>17.602218455292419</v>
      </c>
      <c r="I4045" s="73">
        <f t="shared" si="1841"/>
        <v>0</v>
      </c>
      <c r="J4045" s="73">
        <f t="shared" si="1842"/>
        <v>83.740947505193517</v>
      </c>
      <c r="K4045" s="74">
        <f t="shared" si="1843"/>
        <v>17.602218455292419</v>
      </c>
      <c r="L4045" s="76">
        <f t="shared" si="1844"/>
        <v>-66.138729049901102</v>
      </c>
      <c r="M4045" s="119">
        <f t="shared" si="1845"/>
        <v>1.1974298268906409E-3</v>
      </c>
      <c r="N4045" s="119">
        <f t="shared" si="1846"/>
        <v>0</v>
      </c>
      <c r="O4045" s="119">
        <f t="shared" si="1847"/>
        <v>5.6966630955913962E-3</v>
      </c>
      <c r="P4045" s="119">
        <f t="shared" si="1848"/>
        <v>1.1974298268906409E-3</v>
      </c>
      <c r="Q4045" s="119">
        <f t="shared" si="1849"/>
        <v>-4.4992332687007553E-3</v>
      </c>
      <c r="R4045" s="58"/>
      <c r="S4045" s="64">
        <f t="shared" si="1830"/>
        <v>0</v>
      </c>
      <c r="T4045" s="62">
        <f t="shared" si="1831"/>
        <v>0</v>
      </c>
      <c r="U4045" s="62">
        <f t="shared" si="1850"/>
        <v>0</v>
      </c>
      <c r="V4045" s="62">
        <f t="shared" si="1851"/>
        <v>0</v>
      </c>
      <c r="W4045" s="66">
        <f t="shared" si="1852"/>
        <v>0</v>
      </c>
      <c r="X4045" s="64">
        <f t="shared" si="1832"/>
        <v>0</v>
      </c>
      <c r="Y4045" s="62">
        <f t="shared" si="1833"/>
        <v>0</v>
      </c>
      <c r="Z4045" s="62">
        <f t="shared" si="1853"/>
        <v>0</v>
      </c>
      <c r="AA4045" s="62">
        <f t="shared" si="1854"/>
        <v>0</v>
      </c>
      <c r="AB4045" s="66">
        <f t="shared" si="1855"/>
        <v>0</v>
      </c>
      <c r="AC4045" s="64">
        <f t="shared" si="1834"/>
        <v>0</v>
      </c>
      <c r="AD4045" s="62">
        <f t="shared" si="1835"/>
        <v>0</v>
      </c>
      <c r="AE4045" s="62">
        <f t="shared" si="1856"/>
        <v>0</v>
      </c>
      <c r="AF4045" s="62">
        <f t="shared" si="1857"/>
        <v>0</v>
      </c>
      <c r="AG4045" s="62">
        <f t="shared" si="1858"/>
        <v>0</v>
      </c>
      <c r="AH4045" s="159"/>
      <c r="AI4045" s="54"/>
      <c r="AJ4045" s="43">
        <v>4040</v>
      </c>
      <c r="AK4045" s="43">
        <v>6</v>
      </c>
      <c r="AL4045" s="43">
        <v>7</v>
      </c>
      <c r="AM4045" s="44">
        <v>0</v>
      </c>
      <c r="AN4045" s="45">
        <v>0</v>
      </c>
      <c r="AO4045" s="45">
        <v>0</v>
      </c>
      <c r="AP4045" s="170">
        <f t="shared" si="1836"/>
        <v>0</v>
      </c>
      <c r="AQ4045" s="170">
        <f t="shared" si="1837"/>
        <v>0</v>
      </c>
      <c r="AR4045" s="171">
        <f t="shared" si="1838"/>
        <v>0</v>
      </c>
      <c r="AS4045" s="162">
        <v>5.3100000000000001E-2</v>
      </c>
      <c r="AT4045" s="177">
        <f t="shared" si="1839"/>
        <v>0.117065322</v>
      </c>
    </row>
    <row r="4046" spans="1:46">
      <c r="A4046" s="2">
        <v>4041</v>
      </c>
      <c r="B4046" s="2">
        <v>6</v>
      </c>
      <c r="C4046" s="2">
        <v>8</v>
      </c>
      <c r="D4046" s="50">
        <v>36809103.600000001</v>
      </c>
      <c r="E4046" s="50">
        <v>0</v>
      </c>
      <c r="F4046" s="50">
        <v>134127633.57113902</v>
      </c>
      <c r="G4046" s="58"/>
      <c r="H4046" s="73">
        <f t="shared" si="1840"/>
        <v>34.888298576127909</v>
      </c>
      <c r="I4046" s="73">
        <f t="shared" si="1841"/>
        <v>0</v>
      </c>
      <c r="J4046" s="73">
        <f t="shared" si="1842"/>
        <v>127.12846740824668</v>
      </c>
      <c r="K4046" s="74">
        <f t="shared" si="1843"/>
        <v>34.888298576127909</v>
      </c>
      <c r="L4046" s="76">
        <f t="shared" si="1844"/>
        <v>-92.240168832118769</v>
      </c>
      <c r="M4046" s="119">
        <f t="shared" si="1845"/>
        <v>2.3733536446345518E-3</v>
      </c>
      <c r="N4046" s="119">
        <f t="shared" si="1846"/>
        <v>0</v>
      </c>
      <c r="O4046" s="119">
        <f t="shared" si="1847"/>
        <v>8.6481950617854891E-3</v>
      </c>
      <c r="P4046" s="119">
        <f t="shared" si="1848"/>
        <v>2.3733536446345518E-3</v>
      </c>
      <c r="Q4046" s="119">
        <f t="shared" si="1849"/>
        <v>-6.2748414171509368E-3</v>
      </c>
      <c r="R4046" s="58"/>
      <c r="S4046" s="64">
        <f t="shared" si="1830"/>
        <v>0</v>
      </c>
      <c r="T4046" s="62">
        <f t="shared" si="1831"/>
        <v>0</v>
      </c>
      <c r="U4046" s="62">
        <f t="shared" si="1850"/>
        <v>0</v>
      </c>
      <c r="V4046" s="62">
        <f t="shared" si="1851"/>
        <v>0</v>
      </c>
      <c r="W4046" s="66">
        <f t="shared" si="1852"/>
        <v>0</v>
      </c>
      <c r="X4046" s="64">
        <f t="shared" si="1832"/>
        <v>0</v>
      </c>
      <c r="Y4046" s="62">
        <f t="shared" si="1833"/>
        <v>0</v>
      </c>
      <c r="Z4046" s="62">
        <f t="shared" si="1853"/>
        <v>0</v>
      </c>
      <c r="AA4046" s="62">
        <f t="shared" si="1854"/>
        <v>0</v>
      </c>
      <c r="AB4046" s="66">
        <f t="shared" si="1855"/>
        <v>0</v>
      </c>
      <c r="AC4046" s="64">
        <f t="shared" si="1834"/>
        <v>0</v>
      </c>
      <c r="AD4046" s="62">
        <f t="shared" si="1835"/>
        <v>0</v>
      </c>
      <c r="AE4046" s="62">
        <f t="shared" si="1856"/>
        <v>0</v>
      </c>
      <c r="AF4046" s="62">
        <f t="shared" si="1857"/>
        <v>0</v>
      </c>
      <c r="AG4046" s="62">
        <f t="shared" si="1858"/>
        <v>0</v>
      </c>
      <c r="AH4046" s="159"/>
      <c r="AI4046" s="54"/>
      <c r="AJ4046" s="43">
        <v>4041</v>
      </c>
      <c r="AK4046" s="43">
        <v>6</v>
      </c>
      <c r="AL4046" s="43">
        <v>8</v>
      </c>
      <c r="AM4046" s="44">
        <v>0</v>
      </c>
      <c r="AN4046" s="45">
        <v>0</v>
      </c>
      <c r="AO4046" s="45">
        <v>0</v>
      </c>
      <c r="AP4046" s="170">
        <f t="shared" si="1836"/>
        <v>0</v>
      </c>
      <c r="AQ4046" s="170">
        <f t="shared" si="1837"/>
        <v>0</v>
      </c>
      <c r="AR4046" s="171">
        <f t="shared" si="1838"/>
        <v>0</v>
      </c>
      <c r="AS4046" s="162">
        <v>5.3100000000000001E-2</v>
      </c>
      <c r="AT4046" s="177">
        <f t="shared" si="1839"/>
        <v>0.117065322</v>
      </c>
    </row>
    <row r="4047" spans="1:46">
      <c r="A4047" s="2">
        <v>4042</v>
      </c>
      <c r="B4047" s="2">
        <v>6</v>
      </c>
      <c r="C4047" s="2">
        <v>9</v>
      </c>
      <c r="D4047" s="50">
        <v>24236737.199999999</v>
      </c>
      <c r="E4047" s="50">
        <v>0</v>
      </c>
      <c r="F4047" s="50">
        <v>178303321.95495093</v>
      </c>
      <c r="G4047" s="58"/>
      <c r="H4047" s="73">
        <f t="shared" si="1840"/>
        <v>22.971994459130112</v>
      </c>
      <c r="I4047" s="73">
        <f t="shared" si="1841"/>
        <v>0</v>
      </c>
      <c r="J4047" s="73">
        <f t="shared" si="1842"/>
        <v>168.99894116084343</v>
      </c>
      <c r="K4047" s="74">
        <f t="shared" si="1843"/>
        <v>22.971994459130112</v>
      </c>
      <c r="L4047" s="76">
        <f t="shared" si="1844"/>
        <v>-146.02694670171331</v>
      </c>
      <c r="M4047" s="119">
        <f t="shared" si="1845"/>
        <v>1.5627207115054499E-3</v>
      </c>
      <c r="N4047" s="119">
        <f t="shared" si="1846"/>
        <v>0</v>
      </c>
      <c r="O4047" s="119">
        <f t="shared" si="1847"/>
        <v>1.1496526609581186E-2</v>
      </c>
      <c r="P4047" s="119">
        <f t="shared" si="1848"/>
        <v>1.5627207115054499E-3</v>
      </c>
      <c r="Q4047" s="119">
        <f t="shared" si="1849"/>
        <v>-9.9338058980757357E-3</v>
      </c>
      <c r="R4047" s="58"/>
      <c r="S4047" s="64">
        <f t="shared" si="1830"/>
        <v>0</v>
      </c>
      <c r="T4047" s="62">
        <f t="shared" si="1831"/>
        <v>0</v>
      </c>
      <c r="U4047" s="62">
        <f t="shared" si="1850"/>
        <v>0</v>
      </c>
      <c r="V4047" s="62">
        <f t="shared" si="1851"/>
        <v>0</v>
      </c>
      <c r="W4047" s="66">
        <f t="shared" si="1852"/>
        <v>0</v>
      </c>
      <c r="X4047" s="64">
        <f t="shared" si="1832"/>
        <v>0</v>
      </c>
      <c r="Y4047" s="62">
        <f t="shared" si="1833"/>
        <v>0</v>
      </c>
      <c r="Z4047" s="62">
        <f t="shared" si="1853"/>
        <v>0</v>
      </c>
      <c r="AA4047" s="62">
        <f t="shared" si="1854"/>
        <v>0</v>
      </c>
      <c r="AB4047" s="66">
        <f t="shared" si="1855"/>
        <v>0</v>
      </c>
      <c r="AC4047" s="64">
        <f t="shared" si="1834"/>
        <v>0</v>
      </c>
      <c r="AD4047" s="62">
        <f t="shared" si="1835"/>
        <v>0</v>
      </c>
      <c r="AE4047" s="62">
        <f t="shared" si="1856"/>
        <v>0</v>
      </c>
      <c r="AF4047" s="62">
        <f t="shared" si="1857"/>
        <v>0</v>
      </c>
      <c r="AG4047" s="62">
        <f t="shared" si="1858"/>
        <v>0</v>
      </c>
      <c r="AH4047" s="159"/>
      <c r="AI4047" s="54"/>
      <c r="AJ4047" s="43">
        <v>4042</v>
      </c>
      <c r="AK4047" s="43">
        <v>6</v>
      </c>
      <c r="AL4047" s="43">
        <v>9</v>
      </c>
      <c r="AM4047" s="44">
        <v>0</v>
      </c>
      <c r="AN4047" s="45">
        <v>0</v>
      </c>
      <c r="AO4047" s="45">
        <v>0</v>
      </c>
      <c r="AP4047" s="170">
        <f t="shared" si="1836"/>
        <v>0</v>
      </c>
      <c r="AQ4047" s="170">
        <f t="shared" si="1837"/>
        <v>0</v>
      </c>
      <c r="AR4047" s="171">
        <f t="shared" si="1838"/>
        <v>0</v>
      </c>
      <c r="AS4047" s="162">
        <v>5.3100000000000001E-2</v>
      </c>
      <c r="AT4047" s="177">
        <f t="shared" si="1839"/>
        <v>0.117065322</v>
      </c>
    </row>
    <row r="4048" spans="1:46">
      <c r="A4048" s="2">
        <v>4043</v>
      </c>
      <c r="B4048" s="2">
        <v>6</v>
      </c>
      <c r="C4048" s="2">
        <v>10</v>
      </c>
      <c r="D4048" s="50">
        <v>18103572</v>
      </c>
      <c r="E4048" s="50">
        <v>0</v>
      </c>
      <c r="F4048" s="50">
        <v>217837361.9216232</v>
      </c>
      <c r="G4048" s="58"/>
      <c r="H4048" s="73">
        <f t="shared" si="1840"/>
        <v>17.158875480750069</v>
      </c>
      <c r="I4048" s="73">
        <f t="shared" si="1841"/>
        <v>0</v>
      </c>
      <c r="J4048" s="73">
        <f t="shared" si="1842"/>
        <v>206.46998107711664</v>
      </c>
      <c r="K4048" s="74">
        <f t="shared" si="1843"/>
        <v>17.158875480750069</v>
      </c>
      <c r="L4048" s="76">
        <f t="shared" si="1844"/>
        <v>-189.31110559636659</v>
      </c>
      <c r="M4048" s="119">
        <f t="shared" si="1845"/>
        <v>1.1672704408673517E-3</v>
      </c>
      <c r="N4048" s="119">
        <f t="shared" si="1846"/>
        <v>0</v>
      </c>
      <c r="O4048" s="119">
        <f t="shared" si="1847"/>
        <v>1.404557694402154E-2</v>
      </c>
      <c r="P4048" s="119">
        <f t="shared" si="1848"/>
        <v>1.1672704408673517E-3</v>
      </c>
      <c r="Q4048" s="119">
        <f t="shared" si="1849"/>
        <v>-1.2878306503154189E-2</v>
      </c>
      <c r="R4048" s="58"/>
      <c r="S4048" s="64">
        <f t="shared" si="1830"/>
        <v>0</v>
      </c>
      <c r="T4048" s="62">
        <f t="shared" si="1831"/>
        <v>0</v>
      </c>
      <c r="U4048" s="62">
        <f t="shared" si="1850"/>
        <v>0</v>
      </c>
      <c r="V4048" s="62">
        <f t="shared" si="1851"/>
        <v>0</v>
      </c>
      <c r="W4048" s="66">
        <f t="shared" si="1852"/>
        <v>0</v>
      </c>
      <c r="X4048" s="64">
        <f t="shared" si="1832"/>
        <v>0</v>
      </c>
      <c r="Y4048" s="62">
        <f t="shared" si="1833"/>
        <v>0</v>
      </c>
      <c r="Z4048" s="62">
        <f t="shared" si="1853"/>
        <v>0</v>
      </c>
      <c r="AA4048" s="62">
        <f t="shared" si="1854"/>
        <v>0</v>
      </c>
      <c r="AB4048" s="66">
        <f t="shared" si="1855"/>
        <v>0</v>
      </c>
      <c r="AC4048" s="64">
        <f t="shared" si="1834"/>
        <v>0</v>
      </c>
      <c r="AD4048" s="62">
        <f t="shared" si="1835"/>
        <v>0</v>
      </c>
      <c r="AE4048" s="62">
        <f t="shared" si="1856"/>
        <v>0</v>
      </c>
      <c r="AF4048" s="62">
        <f t="shared" si="1857"/>
        <v>0</v>
      </c>
      <c r="AG4048" s="62">
        <f t="shared" si="1858"/>
        <v>0</v>
      </c>
      <c r="AH4048" s="159"/>
      <c r="AI4048" s="54"/>
      <c r="AJ4048" s="43">
        <v>4043</v>
      </c>
      <c r="AK4048" s="43">
        <v>6</v>
      </c>
      <c r="AL4048" s="43">
        <v>10</v>
      </c>
      <c r="AM4048" s="44">
        <v>0</v>
      </c>
      <c r="AN4048" s="45">
        <v>0</v>
      </c>
      <c r="AO4048" s="45">
        <v>0</v>
      </c>
      <c r="AP4048" s="170">
        <f t="shared" si="1836"/>
        <v>0</v>
      </c>
      <c r="AQ4048" s="170">
        <f t="shared" si="1837"/>
        <v>0</v>
      </c>
      <c r="AR4048" s="171">
        <f t="shared" si="1838"/>
        <v>0</v>
      </c>
      <c r="AS4048" s="162">
        <v>5.3100000000000001E-2</v>
      </c>
      <c r="AT4048" s="177">
        <f t="shared" si="1839"/>
        <v>0.117065322</v>
      </c>
    </row>
    <row r="4049" spans="1:46">
      <c r="A4049" s="2">
        <v>4044</v>
      </c>
      <c r="B4049" s="2">
        <v>6</v>
      </c>
      <c r="C4049" s="2">
        <v>11</v>
      </c>
      <c r="D4049" s="50">
        <v>17318206.800000001</v>
      </c>
      <c r="E4049" s="50">
        <v>0</v>
      </c>
      <c r="F4049" s="50">
        <v>243766570.32081711</v>
      </c>
      <c r="G4049" s="58"/>
      <c r="H4049" s="73">
        <f t="shared" si="1840"/>
        <v>16.414492898477665</v>
      </c>
      <c r="I4049" s="73">
        <f t="shared" si="1841"/>
        <v>0</v>
      </c>
      <c r="J4049" s="73">
        <f t="shared" si="1842"/>
        <v>231.04612871451039</v>
      </c>
      <c r="K4049" s="74">
        <f t="shared" si="1843"/>
        <v>16.414492898477665</v>
      </c>
      <c r="L4049" s="76">
        <f t="shared" si="1844"/>
        <v>-214.63163581603271</v>
      </c>
      <c r="M4049" s="119">
        <f t="shared" si="1845"/>
        <v>1.116632169964467E-3</v>
      </c>
      <c r="N4049" s="119">
        <f t="shared" si="1846"/>
        <v>0</v>
      </c>
      <c r="O4049" s="119">
        <f t="shared" si="1847"/>
        <v>1.5717423722075536E-2</v>
      </c>
      <c r="P4049" s="119">
        <f t="shared" si="1848"/>
        <v>1.116632169964467E-3</v>
      </c>
      <c r="Q4049" s="119">
        <f t="shared" si="1849"/>
        <v>-1.4600791552111069E-2</v>
      </c>
      <c r="R4049" s="58"/>
      <c r="S4049" s="64">
        <f t="shared" si="1830"/>
        <v>0</v>
      </c>
      <c r="T4049" s="62">
        <f t="shared" si="1831"/>
        <v>0</v>
      </c>
      <c r="U4049" s="62">
        <f t="shared" si="1850"/>
        <v>0</v>
      </c>
      <c r="V4049" s="62">
        <f t="shared" si="1851"/>
        <v>0</v>
      </c>
      <c r="W4049" s="66">
        <f t="shared" si="1852"/>
        <v>0</v>
      </c>
      <c r="X4049" s="64">
        <f t="shared" si="1832"/>
        <v>0</v>
      </c>
      <c r="Y4049" s="62">
        <f t="shared" si="1833"/>
        <v>0</v>
      </c>
      <c r="Z4049" s="62">
        <f t="shared" si="1853"/>
        <v>0</v>
      </c>
      <c r="AA4049" s="62">
        <f t="shared" si="1854"/>
        <v>0</v>
      </c>
      <c r="AB4049" s="66">
        <f t="shared" si="1855"/>
        <v>0</v>
      </c>
      <c r="AC4049" s="64">
        <f t="shared" si="1834"/>
        <v>0</v>
      </c>
      <c r="AD4049" s="62">
        <f t="shared" si="1835"/>
        <v>0</v>
      </c>
      <c r="AE4049" s="62">
        <f t="shared" si="1856"/>
        <v>0</v>
      </c>
      <c r="AF4049" s="62">
        <f t="shared" si="1857"/>
        <v>0</v>
      </c>
      <c r="AG4049" s="62">
        <f t="shared" si="1858"/>
        <v>0</v>
      </c>
      <c r="AH4049" s="159"/>
      <c r="AI4049" s="54"/>
      <c r="AJ4049" s="43">
        <v>4044</v>
      </c>
      <c r="AK4049" s="43">
        <v>6</v>
      </c>
      <c r="AL4049" s="43">
        <v>11</v>
      </c>
      <c r="AM4049" s="44">
        <v>0</v>
      </c>
      <c r="AN4049" s="45">
        <v>0</v>
      </c>
      <c r="AO4049" s="45">
        <v>0</v>
      </c>
      <c r="AP4049" s="170">
        <f t="shared" si="1836"/>
        <v>0</v>
      </c>
      <c r="AQ4049" s="170">
        <f t="shared" si="1837"/>
        <v>0</v>
      </c>
      <c r="AR4049" s="171">
        <f t="shared" si="1838"/>
        <v>0</v>
      </c>
      <c r="AS4049" s="162">
        <v>5.3100000000000001E-2</v>
      </c>
      <c r="AT4049" s="177">
        <f t="shared" si="1839"/>
        <v>0.117065322</v>
      </c>
    </row>
    <row r="4050" spans="1:46">
      <c r="A4050" s="2">
        <v>4045</v>
      </c>
      <c r="B4050" s="2">
        <v>6</v>
      </c>
      <c r="C4050" s="2">
        <v>12</v>
      </c>
      <c r="D4050" s="50">
        <v>18954482.399999999</v>
      </c>
      <c r="E4050" s="50">
        <v>0</v>
      </c>
      <c r="F4050" s="50">
        <v>238644751.37776646</v>
      </c>
      <c r="G4050" s="58"/>
      <c r="H4050" s="73">
        <f t="shared" si="1840"/>
        <v>17.965382925738009</v>
      </c>
      <c r="I4050" s="73">
        <f t="shared" si="1841"/>
        <v>0</v>
      </c>
      <c r="J4050" s="73">
        <f t="shared" si="1842"/>
        <v>226.19158103304989</v>
      </c>
      <c r="K4050" s="74">
        <f t="shared" si="1843"/>
        <v>17.965382925738009</v>
      </c>
      <c r="L4050" s="76">
        <f t="shared" si="1844"/>
        <v>-208.22619810731189</v>
      </c>
      <c r="M4050" s="119">
        <f t="shared" si="1845"/>
        <v>1.2221348929073476E-3</v>
      </c>
      <c r="N4050" s="119">
        <f t="shared" si="1846"/>
        <v>0</v>
      </c>
      <c r="O4050" s="119">
        <f t="shared" si="1847"/>
        <v>1.5387182383200672E-2</v>
      </c>
      <c r="P4050" s="119">
        <f t="shared" si="1848"/>
        <v>1.2221348929073476E-3</v>
      </c>
      <c r="Q4050" s="119">
        <f t="shared" si="1849"/>
        <v>-1.4165047490293325E-2</v>
      </c>
      <c r="R4050" s="58"/>
      <c r="S4050" s="64">
        <f t="shared" si="1830"/>
        <v>0</v>
      </c>
      <c r="T4050" s="62">
        <f t="shared" si="1831"/>
        <v>0</v>
      </c>
      <c r="U4050" s="62">
        <f t="shared" si="1850"/>
        <v>0</v>
      </c>
      <c r="V4050" s="62">
        <f t="shared" si="1851"/>
        <v>0</v>
      </c>
      <c r="W4050" s="66">
        <f t="shared" si="1852"/>
        <v>0</v>
      </c>
      <c r="X4050" s="64">
        <f t="shared" si="1832"/>
        <v>0</v>
      </c>
      <c r="Y4050" s="62">
        <f t="shared" si="1833"/>
        <v>0</v>
      </c>
      <c r="Z4050" s="62">
        <f t="shared" si="1853"/>
        <v>0</v>
      </c>
      <c r="AA4050" s="62">
        <f t="shared" si="1854"/>
        <v>0</v>
      </c>
      <c r="AB4050" s="66">
        <f t="shared" si="1855"/>
        <v>0</v>
      </c>
      <c r="AC4050" s="64">
        <f t="shared" si="1834"/>
        <v>0</v>
      </c>
      <c r="AD4050" s="62">
        <f t="shared" si="1835"/>
        <v>0</v>
      </c>
      <c r="AE4050" s="62">
        <f t="shared" si="1856"/>
        <v>0</v>
      </c>
      <c r="AF4050" s="62">
        <f t="shared" si="1857"/>
        <v>0</v>
      </c>
      <c r="AG4050" s="62">
        <f t="shared" si="1858"/>
        <v>0</v>
      </c>
      <c r="AH4050" s="159"/>
      <c r="AI4050" s="54"/>
      <c r="AJ4050" s="43">
        <v>4045</v>
      </c>
      <c r="AK4050" s="43">
        <v>6</v>
      </c>
      <c r="AL4050" s="43">
        <v>12</v>
      </c>
      <c r="AM4050" s="44">
        <v>0</v>
      </c>
      <c r="AN4050" s="45">
        <v>0</v>
      </c>
      <c r="AO4050" s="45">
        <v>0</v>
      </c>
      <c r="AP4050" s="170">
        <f t="shared" si="1836"/>
        <v>0</v>
      </c>
      <c r="AQ4050" s="170">
        <f t="shared" si="1837"/>
        <v>0</v>
      </c>
      <c r="AR4050" s="171">
        <f t="shared" si="1838"/>
        <v>0</v>
      </c>
      <c r="AS4050" s="162">
        <v>5.3100000000000001E-2</v>
      </c>
      <c r="AT4050" s="177">
        <f t="shared" si="1839"/>
        <v>0.117065322</v>
      </c>
    </row>
    <row r="4051" spans="1:46">
      <c r="A4051" s="2">
        <v>4046</v>
      </c>
      <c r="B4051" s="2">
        <v>6</v>
      </c>
      <c r="C4051" s="2">
        <v>13</v>
      </c>
      <c r="D4051" s="50">
        <v>28914411.600000001</v>
      </c>
      <c r="E4051" s="50">
        <v>0</v>
      </c>
      <c r="F4051" s="50">
        <v>237524353.48397413</v>
      </c>
      <c r="G4051" s="58"/>
      <c r="H4051" s="73">
        <f t="shared" si="1840"/>
        <v>27.405574338785481</v>
      </c>
      <c r="I4051" s="73">
        <f t="shared" si="1841"/>
        <v>0</v>
      </c>
      <c r="J4051" s="73">
        <f t="shared" si="1842"/>
        <v>225.1296487277304</v>
      </c>
      <c r="K4051" s="74">
        <f t="shared" si="1843"/>
        <v>27.405574338785481</v>
      </c>
      <c r="L4051" s="76">
        <f t="shared" si="1844"/>
        <v>-197.72407438894493</v>
      </c>
      <c r="M4051" s="119">
        <f t="shared" si="1845"/>
        <v>1.8643247849513933E-3</v>
      </c>
      <c r="N4051" s="119">
        <f t="shared" si="1846"/>
        <v>0</v>
      </c>
      <c r="O4051" s="119">
        <f t="shared" si="1847"/>
        <v>1.5314942090321795E-2</v>
      </c>
      <c r="P4051" s="119">
        <f t="shared" si="1848"/>
        <v>1.8643247849513933E-3</v>
      </c>
      <c r="Q4051" s="119">
        <f t="shared" si="1849"/>
        <v>-1.3450617305370404E-2</v>
      </c>
      <c r="R4051" s="58"/>
      <c r="S4051" s="64">
        <f t="shared" si="1830"/>
        <v>0</v>
      </c>
      <c r="T4051" s="62">
        <f t="shared" si="1831"/>
        <v>0</v>
      </c>
      <c r="U4051" s="62">
        <f t="shared" si="1850"/>
        <v>0</v>
      </c>
      <c r="V4051" s="62">
        <f t="shared" si="1851"/>
        <v>0</v>
      </c>
      <c r="W4051" s="66">
        <f t="shared" si="1852"/>
        <v>0</v>
      </c>
      <c r="X4051" s="64">
        <f t="shared" si="1832"/>
        <v>0</v>
      </c>
      <c r="Y4051" s="62">
        <f t="shared" si="1833"/>
        <v>0</v>
      </c>
      <c r="Z4051" s="62">
        <f t="shared" si="1853"/>
        <v>0</v>
      </c>
      <c r="AA4051" s="62">
        <f t="shared" si="1854"/>
        <v>0</v>
      </c>
      <c r="AB4051" s="66">
        <f t="shared" si="1855"/>
        <v>0</v>
      </c>
      <c r="AC4051" s="64">
        <f t="shared" si="1834"/>
        <v>0</v>
      </c>
      <c r="AD4051" s="62">
        <f t="shared" si="1835"/>
        <v>0</v>
      </c>
      <c r="AE4051" s="62">
        <f t="shared" si="1856"/>
        <v>0</v>
      </c>
      <c r="AF4051" s="62">
        <f t="shared" si="1857"/>
        <v>0</v>
      </c>
      <c r="AG4051" s="62">
        <f t="shared" si="1858"/>
        <v>0</v>
      </c>
      <c r="AH4051" s="159"/>
      <c r="AI4051" s="54"/>
      <c r="AJ4051" s="43">
        <v>4046</v>
      </c>
      <c r="AK4051" s="43">
        <v>6</v>
      </c>
      <c r="AL4051" s="43">
        <v>13</v>
      </c>
      <c r="AM4051" s="44">
        <v>0</v>
      </c>
      <c r="AN4051" s="45">
        <v>0</v>
      </c>
      <c r="AO4051" s="45">
        <v>0</v>
      </c>
      <c r="AP4051" s="170">
        <f t="shared" si="1836"/>
        <v>0</v>
      </c>
      <c r="AQ4051" s="170">
        <f t="shared" si="1837"/>
        <v>0</v>
      </c>
      <c r="AR4051" s="171">
        <f t="shared" si="1838"/>
        <v>0</v>
      </c>
      <c r="AS4051" s="162">
        <v>5.3100000000000001E-2</v>
      </c>
      <c r="AT4051" s="177">
        <f t="shared" si="1839"/>
        <v>0.117065322</v>
      </c>
    </row>
    <row r="4052" spans="1:46">
      <c r="A4052" s="2">
        <v>4047</v>
      </c>
      <c r="B4052" s="2">
        <v>6</v>
      </c>
      <c r="C4052" s="2">
        <v>14</v>
      </c>
      <c r="D4052" s="50">
        <v>29019877.199999999</v>
      </c>
      <c r="E4052" s="50">
        <v>0</v>
      </c>
      <c r="F4052" s="50">
        <v>203912416.67020422</v>
      </c>
      <c r="G4052" s="58"/>
      <c r="H4052" s="73">
        <f t="shared" si="1840"/>
        <v>27.505536440071491</v>
      </c>
      <c r="I4052" s="73">
        <f t="shared" si="1841"/>
        <v>0</v>
      </c>
      <c r="J4052" s="73">
        <f t="shared" si="1842"/>
        <v>193.27167956814594</v>
      </c>
      <c r="K4052" s="74">
        <f t="shared" si="1843"/>
        <v>27.505536440071491</v>
      </c>
      <c r="L4052" s="76">
        <f t="shared" si="1844"/>
        <v>-165.76614312807445</v>
      </c>
      <c r="M4052" s="119">
        <f t="shared" si="1845"/>
        <v>1.8711249278960198E-3</v>
      </c>
      <c r="N4052" s="119">
        <f t="shared" si="1846"/>
        <v>0</v>
      </c>
      <c r="O4052" s="119">
        <f t="shared" si="1847"/>
        <v>1.3147733303955507E-2</v>
      </c>
      <c r="P4052" s="119">
        <f t="shared" si="1848"/>
        <v>1.8711249278960198E-3</v>
      </c>
      <c r="Q4052" s="119">
        <f t="shared" si="1849"/>
        <v>-1.1276608376059486E-2</v>
      </c>
      <c r="R4052" s="58"/>
      <c r="S4052" s="64">
        <f t="shared" si="1830"/>
        <v>0</v>
      </c>
      <c r="T4052" s="62">
        <f t="shared" si="1831"/>
        <v>0</v>
      </c>
      <c r="U4052" s="62">
        <f t="shared" si="1850"/>
        <v>0</v>
      </c>
      <c r="V4052" s="62">
        <f t="shared" si="1851"/>
        <v>0</v>
      </c>
      <c r="W4052" s="66">
        <f t="shared" si="1852"/>
        <v>0</v>
      </c>
      <c r="X4052" s="64">
        <f t="shared" si="1832"/>
        <v>0</v>
      </c>
      <c r="Y4052" s="62">
        <f t="shared" si="1833"/>
        <v>0</v>
      </c>
      <c r="Z4052" s="62">
        <f t="shared" si="1853"/>
        <v>0</v>
      </c>
      <c r="AA4052" s="62">
        <f t="shared" si="1854"/>
        <v>0</v>
      </c>
      <c r="AB4052" s="66">
        <f t="shared" si="1855"/>
        <v>0</v>
      </c>
      <c r="AC4052" s="64">
        <f t="shared" si="1834"/>
        <v>0</v>
      </c>
      <c r="AD4052" s="62">
        <f t="shared" si="1835"/>
        <v>0</v>
      </c>
      <c r="AE4052" s="62">
        <f t="shared" si="1856"/>
        <v>0</v>
      </c>
      <c r="AF4052" s="62">
        <f t="shared" si="1857"/>
        <v>0</v>
      </c>
      <c r="AG4052" s="62">
        <f t="shared" si="1858"/>
        <v>0</v>
      </c>
      <c r="AH4052" s="159"/>
      <c r="AI4052" s="54"/>
      <c r="AJ4052" s="43">
        <v>4047</v>
      </c>
      <c r="AK4052" s="43">
        <v>6</v>
      </c>
      <c r="AL4052" s="43">
        <v>14</v>
      </c>
      <c r="AM4052" s="44">
        <v>0</v>
      </c>
      <c r="AN4052" s="45">
        <v>0</v>
      </c>
      <c r="AO4052" s="45">
        <v>0</v>
      </c>
      <c r="AP4052" s="170">
        <f t="shared" si="1836"/>
        <v>0</v>
      </c>
      <c r="AQ4052" s="170">
        <f t="shared" si="1837"/>
        <v>0</v>
      </c>
      <c r="AR4052" s="171">
        <f t="shared" si="1838"/>
        <v>0</v>
      </c>
      <c r="AS4052" s="162">
        <v>5.3100000000000001E-2</v>
      </c>
      <c r="AT4052" s="177">
        <f t="shared" si="1839"/>
        <v>0.117065322</v>
      </c>
    </row>
    <row r="4053" spans="1:46">
      <c r="A4053" s="2">
        <v>4048</v>
      </c>
      <c r="B4053" s="2">
        <v>6</v>
      </c>
      <c r="C4053" s="2">
        <v>15</v>
      </c>
      <c r="D4053" s="50">
        <v>16309936.800000001</v>
      </c>
      <c r="E4053" s="50">
        <v>0</v>
      </c>
      <c r="F4053" s="50">
        <v>160376955.65427363</v>
      </c>
      <c r="G4053" s="58"/>
      <c r="H4053" s="73">
        <f t="shared" si="1840"/>
        <v>15.458837330561241</v>
      </c>
      <c r="I4053" s="73">
        <f t="shared" si="1841"/>
        <v>0</v>
      </c>
      <c r="J4053" s="73">
        <f t="shared" si="1842"/>
        <v>152.00802427573171</v>
      </c>
      <c r="K4053" s="74">
        <f t="shared" si="1843"/>
        <v>15.458837330561241</v>
      </c>
      <c r="L4053" s="76">
        <f t="shared" si="1844"/>
        <v>-136.54918694517048</v>
      </c>
      <c r="M4053" s="119">
        <f t="shared" si="1845"/>
        <v>1.0516215871130097E-3</v>
      </c>
      <c r="N4053" s="119">
        <f t="shared" si="1846"/>
        <v>0</v>
      </c>
      <c r="O4053" s="119">
        <f t="shared" si="1847"/>
        <v>1.0340681923519165E-2</v>
      </c>
      <c r="P4053" s="119">
        <f t="shared" si="1848"/>
        <v>1.0516215871130097E-3</v>
      </c>
      <c r="Q4053" s="119">
        <f t="shared" si="1849"/>
        <v>-9.2890603364061547E-3</v>
      </c>
      <c r="R4053" s="58"/>
      <c r="S4053" s="64">
        <f t="shared" si="1830"/>
        <v>0</v>
      </c>
      <c r="T4053" s="62">
        <f t="shared" si="1831"/>
        <v>0</v>
      </c>
      <c r="U4053" s="62">
        <f t="shared" si="1850"/>
        <v>0</v>
      </c>
      <c r="V4053" s="62">
        <f t="shared" si="1851"/>
        <v>0</v>
      </c>
      <c r="W4053" s="66">
        <f t="shared" si="1852"/>
        <v>0</v>
      </c>
      <c r="X4053" s="64">
        <f t="shared" si="1832"/>
        <v>0</v>
      </c>
      <c r="Y4053" s="62">
        <f t="shared" si="1833"/>
        <v>0</v>
      </c>
      <c r="Z4053" s="62">
        <f t="shared" si="1853"/>
        <v>0</v>
      </c>
      <c r="AA4053" s="62">
        <f t="shared" si="1854"/>
        <v>0</v>
      </c>
      <c r="AB4053" s="66">
        <f t="shared" si="1855"/>
        <v>0</v>
      </c>
      <c r="AC4053" s="64">
        <f t="shared" si="1834"/>
        <v>0</v>
      </c>
      <c r="AD4053" s="62">
        <f t="shared" si="1835"/>
        <v>0</v>
      </c>
      <c r="AE4053" s="62">
        <f t="shared" si="1856"/>
        <v>0</v>
      </c>
      <c r="AF4053" s="62">
        <f t="shared" si="1857"/>
        <v>0</v>
      </c>
      <c r="AG4053" s="62">
        <f t="shared" si="1858"/>
        <v>0</v>
      </c>
      <c r="AH4053" s="159"/>
      <c r="AI4053" s="54"/>
      <c r="AJ4053" s="43">
        <v>4048</v>
      </c>
      <c r="AK4053" s="43">
        <v>6</v>
      </c>
      <c r="AL4053" s="43">
        <v>15</v>
      </c>
      <c r="AM4053" s="44">
        <v>0</v>
      </c>
      <c r="AN4053" s="45">
        <v>0</v>
      </c>
      <c r="AO4053" s="45">
        <v>0</v>
      </c>
      <c r="AP4053" s="170">
        <f t="shared" si="1836"/>
        <v>0</v>
      </c>
      <c r="AQ4053" s="170">
        <f t="shared" si="1837"/>
        <v>0</v>
      </c>
      <c r="AR4053" s="171">
        <f t="shared" si="1838"/>
        <v>0</v>
      </c>
      <c r="AS4053" s="162">
        <v>5.3100000000000001E-2</v>
      </c>
      <c r="AT4053" s="177">
        <f t="shared" si="1839"/>
        <v>0.117065322</v>
      </c>
    </row>
    <row r="4054" spans="1:46">
      <c r="A4054" s="2">
        <v>4049</v>
      </c>
      <c r="B4054" s="2">
        <v>6</v>
      </c>
      <c r="C4054" s="2">
        <v>16</v>
      </c>
      <c r="D4054" s="50">
        <v>17182360.800000001</v>
      </c>
      <c r="E4054" s="50">
        <v>0</v>
      </c>
      <c r="F4054" s="50">
        <v>112039789.37923309</v>
      </c>
      <c r="G4054" s="58"/>
      <c r="H4054" s="73">
        <f t="shared" si="1840"/>
        <v>16.285735733949142</v>
      </c>
      <c r="I4054" s="73">
        <f t="shared" si="1841"/>
        <v>0</v>
      </c>
      <c r="J4054" s="73">
        <f t="shared" si="1842"/>
        <v>106.19323053194832</v>
      </c>
      <c r="K4054" s="74">
        <f t="shared" si="1843"/>
        <v>16.285735733949142</v>
      </c>
      <c r="L4054" s="76">
        <f t="shared" si="1844"/>
        <v>-89.907494797999178</v>
      </c>
      <c r="M4054" s="119">
        <f t="shared" si="1845"/>
        <v>1.1078731791802137E-3</v>
      </c>
      <c r="N4054" s="119">
        <f t="shared" si="1846"/>
        <v>0</v>
      </c>
      <c r="O4054" s="119">
        <f t="shared" si="1847"/>
        <v>7.2240292878876407E-3</v>
      </c>
      <c r="P4054" s="119">
        <f t="shared" si="1848"/>
        <v>1.1078731791802137E-3</v>
      </c>
      <c r="Q4054" s="119">
        <f t="shared" si="1849"/>
        <v>-6.1161561087074269E-3</v>
      </c>
      <c r="R4054" s="58"/>
      <c r="S4054" s="64">
        <f t="shared" si="1830"/>
        <v>0.24722410014912238</v>
      </c>
      <c r="T4054" s="62">
        <f t="shared" si="1831"/>
        <v>0</v>
      </c>
      <c r="U4054" s="62">
        <f t="shared" si="1850"/>
        <v>1.6120564823768628</v>
      </c>
      <c r="V4054" s="62">
        <f t="shared" si="1851"/>
        <v>0.24722410014912238</v>
      </c>
      <c r="W4054" s="66">
        <f t="shared" si="1852"/>
        <v>-1.3648323822277404</v>
      </c>
      <c r="X4054" s="64">
        <f t="shared" si="1832"/>
        <v>0</v>
      </c>
      <c r="Y4054" s="62">
        <f t="shared" si="1833"/>
        <v>0</v>
      </c>
      <c r="Z4054" s="62">
        <f t="shared" si="1853"/>
        <v>0</v>
      </c>
      <c r="AA4054" s="62">
        <f t="shared" si="1854"/>
        <v>0</v>
      </c>
      <c r="AB4054" s="66">
        <f t="shared" si="1855"/>
        <v>0</v>
      </c>
      <c r="AC4054" s="64">
        <f t="shared" si="1834"/>
        <v>0</v>
      </c>
      <c r="AD4054" s="62">
        <f t="shared" si="1835"/>
        <v>0</v>
      </c>
      <c r="AE4054" s="62">
        <f t="shared" si="1856"/>
        <v>0</v>
      </c>
      <c r="AF4054" s="62">
        <f t="shared" si="1857"/>
        <v>0</v>
      </c>
      <c r="AG4054" s="62">
        <f t="shared" si="1858"/>
        <v>0</v>
      </c>
      <c r="AH4054" s="159"/>
      <c r="AI4054" s="54"/>
      <c r="AJ4054" s="43">
        <v>4049</v>
      </c>
      <c r="AK4054" s="43">
        <v>6</v>
      </c>
      <c r="AL4054" s="43">
        <v>16</v>
      </c>
      <c r="AM4054" s="44">
        <v>2.3494093947765048E-2</v>
      </c>
      <c r="AN4054" s="45">
        <v>0</v>
      </c>
      <c r="AO4054" s="45">
        <v>0</v>
      </c>
      <c r="AP4054" s="170">
        <f t="shared" si="1836"/>
        <v>1.5180407209590204E-2</v>
      </c>
      <c r="AQ4054" s="170">
        <f t="shared" si="1837"/>
        <v>0</v>
      </c>
      <c r="AR4054" s="171">
        <f t="shared" si="1838"/>
        <v>0</v>
      </c>
      <c r="AS4054" s="162">
        <v>5.3100000000000001E-2</v>
      </c>
      <c r="AT4054" s="177">
        <f t="shared" si="1839"/>
        <v>0.117065322</v>
      </c>
    </row>
    <row r="4055" spans="1:46">
      <c r="A4055" s="2">
        <v>4050</v>
      </c>
      <c r="B4055" s="2">
        <v>6</v>
      </c>
      <c r="C4055" s="2">
        <v>17</v>
      </c>
      <c r="D4055" s="50">
        <v>17928129.600000001</v>
      </c>
      <c r="E4055" s="50">
        <v>0</v>
      </c>
      <c r="F4055" s="50">
        <v>61301770.474637531</v>
      </c>
      <c r="G4055" s="58"/>
      <c r="H4055" s="73">
        <f t="shared" si="1840"/>
        <v>16.992588170398061</v>
      </c>
      <c r="I4055" s="73">
        <f t="shared" si="1841"/>
        <v>0</v>
      </c>
      <c r="J4055" s="73">
        <f t="shared" si="1842"/>
        <v>58.102867562480291</v>
      </c>
      <c r="K4055" s="74">
        <f t="shared" si="1843"/>
        <v>16.992588170398061</v>
      </c>
      <c r="L4055" s="76">
        <f t="shared" si="1844"/>
        <v>-41.110279392082234</v>
      </c>
      <c r="M4055" s="119">
        <f t="shared" si="1845"/>
        <v>1.1559583789386436E-3</v>
      </c>
      <c r="N4055" s="119">
        <f t="shared" si="1846"/>
        <v>0</v>
      </c>
      <c r="O4055" s="119">
        <f t="shared" si="1847"/>
        <v>3.9525760246585228E-3</v>
      </c>
      <c r="P4055" s="119">
        <f t="shared" si="1848"/>
        <v>1.1559583789386436E-3</v>
      </c>
      <c r="Q4055" s="119">
        <f t="shared" si="1849"/>
        <v>-2.7966176457198798E-3</v>
      </c>
      <c r="R4055" s="58"/>
      <c r="S4055" s="64">
        <f t="shared" si="1830"/>
        <v>1.9119739541283607</v>
      </c>
      <c r="T4055" s="62">
        <f t="shared" si="1831"/>
        <v>0</v>
      </c>
      <c r="U4055" s="62">
        <f t="shared" si="1850"/>
        <v>6.5376250118953791</v>
      </c>
      <c r="V4055" s="62">
        <f t="shared" si="1851"/>
        <v>1.9119739541283607</v>
      </c>
      <c r="W4055" s="66">
        <f t="shared" si="1852"/>
        <v>-4.6256510577670182</v>
      </c>
      <c r="X4055" s="64">
        <f t="shared" si="1832"/>
        <v>4.0207420428474382E-2</v>
      </c>
      <c r="Y4055" s="62">
        <f t="shared" si="1833"/>
        <v>0</v>
      </c>
      <c r="Z4055" s="62">
        <f t="shared" si="1853"/>
        <v>0.1374814949175506</v>
      </c>
      <c r="AA4055" s="62">
        <f t="shared" si="1854"/>
        <v>4.0207420428474382E-2</v>
      </c>
      <c r="AB4055" s="66">
        <f t="shared" si="1855"/>
        <v>-9.7274074489076212E-2</v>
      </c>
      <c r="AC4055" s="64">
        <f t="shared" si="1834"/>
        <v>0</v>
      </c>
      <c r="AD4055" s="62">
        <f t="shared" si="1835"/>
        <v>0</v>
      </c>
      <c r="AE4055" s="62">
        <f t="shared" si="1856"/>
        <v>0</v>
      </c>
      <c r="AF4055" s="62">
        <f t="shared" si="1857"/>
        <v>0</v>
      </c>
      <c r="AG4055" s="62">
        <f t="shared" si="1858"/>
        <v>0</v>
      </c>
      <c r="AH4055" s="159"/>
      <c r="AI4055" s="54"/>
      <c r="AJ4055" s="43">
        <v>4050</v>
      </c>
      <c r="AK4055" s="43">
        <v>6</v>
      </c>
      <c r="AL4055" s="43">
        <v>17</v>
      </c>
      <c r="AM4055" s="44">
        <v>0.17413967087134685</v>
      </c>
      <c r="AN4055" s="45">
        <v>3.6620305129587217E-3</v>
      </c>
      <c r="AO4055" s="45">
        <v>0</v>
      </c>
      <c r="AP4055" s="170">
        <f t="shared" si="1836"/>
        <v>0.11251811289460395</v>
      </c>
      <c r="AQ4055" s="170">
        <f t="shared" si="1837"/>
        <v>2.3661740062951514E-3</v>
      </c>
      <c r="AR4055" s="171">
        <f t="shared" si="1838"/>
        <v>0</v>
      </c>
      <c r="AS4055" s="162">
        <v>5.3100000000000001E-2</v>
      </c>
      <c r="AT4055" s="177">
        <f t="shared" si="1839"/>
        <v>0.117065322</v>
      </c>
    </row>
    <row r="4056" spans="1:46">
      <c r="A4056" s="2">
        <v>4051</v>
      </c>
      <c r="B4056" s="2">
        <v>6</v>
      </c>
      <c r="C4056" s="2">
        <v>18</v>
      </c>
      <c r="D4056" s="50">
        <v>17823394.800000001</v>
      </c>
      <c r="E4056" s="50">
        <v>0</v>
      </c>
      <c r="F4056" s="50">
        <v>27049606.292986274</v>
      </c>
      <c r="G4056" s="58"/>
      <c r="H4056" s="73">
        <f t="shared" si="1840"/>
        <v>16.893318733863588</v>
      </c>
      <c r="I4056" s="73">
        <f t="shared" si="1841"/>
        <v>0</v>
      </c>
      <c r="J4056" s="73">
        <f t="shared" si="1842"/>
        <v>25.638079942713237</v>
      </c>
      <c r="K4056" s="74">
        <f t="shared" si="1843"/>
        <v>16.893318733863588</v>
      </c>
      <c r="L4056" s="76">
        <f t="shared" si="1844"/>
        <v>-8.7447612088496491</v>
      </c>
      <c r="M4056" s="119">
        <f t="shared" si="1845"/>
        <v>1.1492053560451421E-3</v>
      </c>
      <c r="N4056" s="119">
        <f t="shared" si="1846"/>
        <v>0</v>
      </c>
      <c r="O4056" s="119">
        <f t="shared" si="1847"/>
        <v>1.7440870709328731E-3</v>
      </c>
      <c r="P4056" s="119">
        <f t="shared" si="1848"/>
        <v>1.1492053560451421E-3</v>
      </c>
      <c r="Q4056" s="119">
        <f t="shared" si="1849"/>
        <v>-5.9488171488773127E-4</v>
      </c>
      <c r="R4056" s="58"/>
      <c r="S4056" s="64">
        <f t="shared" si="1830"/>
        <v>3.1165790568206706</v>
      </c>
      <c r="T4056" s="62">
        <f t="shared" si="1831"/>
        <v>0</v>
      </c>
      <c r="U4056" s="62">
        <f t="shared" si="1850"/>
        <v>4.7298641708798161</v>
      </c>
      <c r="V4056" s="62">
        <f t="shared" si="1851"/>
        <v>3.1165790568206706</v>
      </c>
      <c r="W4056" s="66">
        <f t="shared" si="1852"/>
        <v>-1.6132851140591455</v>
      </c>
      <c r="X4056" s="64">
        <f t="shared" si="1832"/>
        <v>1.2653354811405007</v>
      </c>
      <c r="Y4056" s="62">
        <f t="shared" si="1833"/>
        <v>0</v>
      </c>
      <c r="Z4056" s="62">
        <f t="shared" si="1853"/>
        <v>1.9203315068460975</v>
      </c>
      <c r="AA4056" s="62">
        <f t="shared" si="1854"/>
        <v>1.2653354811405007</v>
      </c>
      <c r="AB4056" s="66">
        <f t="shared" si="1855"/>
        <v>-0.6549960257055969</v>
      </c>
      <c r="AC4056" s="64">
        <f t="shared" si="1834"/>
        <v>0</v>
      </c>
      <c r="AD4056" s="62">
        <f t="shared" si="1835"/>
        <v>0</v>
      </c>
      <c r="AE4056" s="62">
        <f t="shared" si="1856"/>
        <v>0</v>
      </c>
      <c r="AF4056" s="62">
        <f t="shared" si="1857"/>
        <v>0</v>
      </c>
      <c r="AG4056" s="62">
        <f t="shared" si="1858"/>
        <v>0</v>
      </c>
      <c r="AH4056" s="159"/>
      <c r="AI4056" s="54"/>
      <c r="AJ4056" s="43">
        <v>4051</v>
      </c>
      <c r="AK4056" s="43">
        <v>6</v>
      </c>
      <c r="AL4056" s="43">
        <v>18</v>
      </c>
      <c r="AM4056" s="44">
        <v>0.28552125987120913</v>
      </c>
      <c r="AN4056" s="45">
        <v>0.11592203314859359</v>
      </c>
      <c r="AO4056" s="45">
        <v>0</v>
      </c>
      <c r="AP4056" s="170">
        <f t="shared" si="1836"/>
        <v>0.1844858968163145</v>
      </c>
      <c r="AQ4056" s="170">
        <f t="shared" si="1837"/>
        <v>7.490153362252415E-2</v>
      </c>
      <c r="AR4056" s="171">
        <f t="shared" si="1838"/>
        <v>0</v>
      </c>
      <c r="AS4056" s="162">
        <v>5.3100000000000001E-2</v>
      </c>
      <c r="AT4056" s="177">
        <f t="shared" si="1839"/>
        <v>0.117065322</v>
      </c>
    </row>
    <row r="4057" spans="1:46">
      <c r="A4057" s="2">
        <v>4052</v>
      </c>
      <c r="B4057" s="2">
        <v>6</v>
      </c>
      <c r="C4057" s="2">
        <v>19</v>
      </c>
      <c r="D4057" s="50">
        <v>15272776.800000001</v>
      </c>
      <c r="E4057" s="50">
        <v>0</v>
      </c>
      <c r="F4057" s="50">
        <v>0</v>
      </c>
      <c r="G4057" s="58"/>
      <c r="H4057" s="73">
        <f t="shared" si="1840"/>
        <v>14.475799326038446</v>
      </c>
      <c r="I4057" s="73">
        <f t="shared" si="1841"/>
        <v>0</v>
      </c>
      <c r="J4057" s="73">
        <f t="shared" si="1842"/>
        <v>0</v>
      </c>
      <c r="K4057" s="74">
        <f t="shared" si="1843"/>
        <v>14.475799326038446</v>
      </c>
      <c r="L4057" s="76">
        <f t="shared" si="1844"/>
        <v>14.475799326038446</v>
      </c>
      <c r="M4057" s="119">
        <f t="shared" si="1845"/>
        <v>9.8474825347200307E-4</v>
      </c>
      <c r="N4057" s="119">
        <f t="shared" si="1846"/>
        <v>0</v>
      </c>
      <c r="O4057" s="119">
        <f t="shared" si="1847"/>
        <v>0</v>
      </c>
      <c r="P4057" s="119">
        <f t="shared" si="1848"/>
        <v>9.8474825347200307E-4</v>
      </c>
      <c r="Q4057" s="119">
        <f t="shared" si="1849"/>
        <v>9.8474825347200307E-4</v>
      </c>
      <c r="R4057" s="58"/>
      <c r="S4057" s="64">
        <f t="shared" si="1830"/>
        <v>2.6719611955816678</v>
      </c>
      <c r="T4057" s="62">
        <f t="shared" si="1831"/>
        <v>0</v>
      </c>
      <c r="U4057" s="62">
        <f t="shared" si="1850"/>
        <v>0</v>
      </c>
      <c r="V4057" s="62">
        <f t="shared" si="1851"/>
        <v>2.6719611955816678</v>
      </c>
      <c r="W4057" s="66">
        <f t="shared" si="1852"/>
        <v>2.6719611955816678</v>
      </c>
      <c r="X4057" s="64">
        <f t="shared" si="1832"/>
        <v>1.0673198215763589</v>
      </c>
      <c r="Y4057" s="62">
        <f t="shared" si="1833"/>
        <v>0</v>
      </c>
      <c r="Z4057" s="62">
        <f t="shared" si="1853"/>
        <v>0</v>
      </c>
      <c r="AA4057" s="62">
        <f t="shared" si="1854"/>
        <v>1.0673198215763589</v>
      </c>
      <c r="AB4057" s="66">
        <f t="shared" si="1855"/>
        <v>1.0673198215763589</v>
      </c>
      <c r="AC4057" s="64">
        <f t="shared" si="1834"/>
        <v>0</v>
      </c>
      <c r="AD4057" s="62">
        <f t="shared" si="1835"/>
        <v>0</v>
      </c>
      <c r="AE4057" s="62">
        <f t="shared" si="1856"/>
        <v>0</v>
      </c>
      <c r="AF4057" s="62">
        <f t="shared" si="1857"/>
        <v>0</v>
      </c>
      <c r="AG4057" s="62">
        <f t="shared" si="1858"/>
        <v>0</v>
      </c>
      <c r="AH4057" s="159"/>
      <c r="AI4057" s="54"/>
      <c r="AJ4057" s="43">
        <v>4052</v>
      </c>
      <c r="AK4057" s="43">
        <v>6</v>
      </c>
      <c r="AL4057" s="43">
        <v>19</v>
      </c>
      <c r="AM4057" s="44">
        <v>0.2856688406313514</v>
      </c>
      <c r="AN4057" s="45">
        <v>0.11411094461879139</v>
      </c>
      <c r="AO4057" s="45">
        <v>0</v>
      </c>
      <c r="AP4057" s="170">
        <f t="shared" si="1836"/>
        <v>0.18458125422997945</v>
      </c>
      <c r="AQ4057" s="170">
        <f t="shared" si="1837"/>
        <v>7.3731322018018713E-2</v>
      </c>
      <c r="AR4057" s="171">
        <f t="shared" si="1838"/>
        <v>0</v>
      </c>
      <c r="AS4057" s="162">
        <v>5.3100000000000001E-2</v>
      </c>
      <c r="AT4057" s="177">
        <f t="shared" si="1839"/>
        <v>0.117065322</v>
      </c>
    </row>
    <row r="4058" spans="1:46">
      <c r="A4058" s="2">
        <v>4053</v>
      </c>
      <c r="B4058" s="2">
        <v>6</v>
      </c>
      <c r="C4058" s="2">
        <v>20</v>
      </c>
      <c r="D4058" s="50">
        <v>15457446</v>
      </c>
      <c r="E4058" s="50">
        <v>0</v>
      </c>
      <c r="F4058" s="50">
        <v>0</v>
      </c>
      <c r="G4058" s="58"/>
      <c r="H4058" s="73">
        <f t="shared" si="1840"/>
        <v>14.650831955396329</v>
      </c>
      <c r="I4058" s="73">
        <f t="shared" si="1841"/>
        <v>0</v>
      </c>
      <c r="J4058" s="73">
        <f t="shared" si="1842"/>
        <v>0</v>
      </c>
      <c r="K4058" s="74">
        <f t="shared" si="1843"/>
        <v>14.650831955396329</v>
      </c>
      <c r="L4058" s="76">
        <f t="shared" si="1844"/>
        <v>14.650831955396329</v>
      </c>
      <c r="M4058" s="119">
        <f t="shared" si="1845"/>
        <v>9.9665523506097474E-4</v>
      </c>
      <c r="N4058" s="119">
        <f t="shared" si="1846"/>
        <v>0</v>
      </c>
      <c r="O4058" s="119">
        <f t="shared" si="1847"/>
        <v>0</v>
      </c>
      <c r="P4058" s="119">
        <f t="shared" si="1848"/>
        <v>9.9665523506097474E-4</v>
      </c>
      <c r="Q4058" s="119">
        <f t="shared" si="1849"/>
        <v>9.9665523506097474E-4</v>
      </c>
      <c r="R4058" s="58"/>
      <c r="S4058" s="64">
        <f t="shared" si="1830"/>
        <v>2.6472327065980452</v>
      </c>
      <c r="T4058" s="62">
        <f t="shared" si="1831"/>
        <v>0</v>
      </c>
      <c r="U4058" s="62">
        <f t="shared" si="1850"/>
        <v>0</v>
      </c>
      <c r="V4058" s="62">
        <f t="shared" si="1851"/>
        <v>2.6472327065980452</v>
      </c>
      <c r="W4058" s="66">
        <f t="shared" si="1852"/>
        <v>2.6472327065980452</v>
      </c>
      <c r="X4058" s="64">
        <f t="shared" si="1832"/>
        <v>1.0469680358602633</v>
      </c>
      <c r="Y4058" s="62">
        <f t="shared" si="1833"/>
        <v>0</v>
      </c>
      <c r="Z4058" s="62">
        <f t="shared" si="1853"/>
        <v>0</v>
      </c>
      <c r="AA4058" s="62">
        <f t="shared" si="1854"/>
        <v>1.0469680358602633</v>
      </c>
      <c r="AB4058" s="66">
        <f t="shared" si="1855"/>
        <v>1.0469680358602633</v>
      </c>
      <c r="AC4058" s="64">
        <f t="shared" si="1834"/>
        <v>0</v>
      </c>
      <c r="AD4058" s="62">
        <f t="shared" si="1835"/>
        <v>0</v>
      </c>
      <c r="AE4058" s="62">
        <f t="shared" si="1856"/>
        <v>0</v>
      </c>
      <c r="AF4058" s="62">
        <f t="shared" si="1857"/>
        <v>0</v>
      </c>
      <c r="AG4058" s="62">
        <f t="shared" si="1858"/>
        <v>0</v>
      </c>
      <c r="AH4058" s="159"/>
      <c r="AI4058" s="54"/>
      <c r="AJ4058" s="43">
        <v>4053</v>
      </c>
      <c r="AK4058" s="43">
        <v>6</v>
      </c>
      <c r="AL4058" s="43">
        <v>20</v>
      </c>
      <c r="AM4058" s="44">
        <v>0.27964374681586501</v>
      </c>
      <c r="AN4058" s="45">
        <v>0.11059778145483083</v>
      </c>
      <c r="AO4058" s="45">
        <v>0</v>
      </c>
      <c r="AP4058" s="170">
        <f t="shared" si="1836"/>
        <v>0.18068821720550771</v>
      </c>
      <c r="AQ4058" s="170">
        <f t="shared" si="1837"/>
        <v>7.1461336738261771E-2</v>
      </c>
      <c r="AR4058" s="171">
        <f t="shared" si="1838"/>
        <v>0</v>
      </c>
      <c r="AS4058" s="162">
        <v>5.3100000000000001E-2</v>
      </c>
      <c r="AT4058" s="177">
        <f t="shared" si="1839"/>
        <v>0.117065322</v>
      </c>
    </row>
    <row r="4059" spans="1:46">
      <c r="A4059" s="2">
        <v>4054</v>
      </c>
      <c r="B4059" s="2">
        <v>6</v>
      </c>
      <c r="C4059" s="2">
        <v>21</v>
      </c>
      <c r="D4059" s="50">
        <v>20968434</v>
      </c>
      <c r="E4059" s="50">
        <v>0</v>
      </c>
      <c r="F4059" s="50">
        <v>0</v>
      </c>
      <c r="G4059" s="58"/>
      <c r="H4059" s="73">
        <f t="shared" si="1840"/>
        <v>19.874240731736592</v>
      </c>
      <c r="I4059" s="73">
        <f t="shared" si="1841"/>
        <v>0</v>
      </c>
      <c r="J4059" s="73">
        <f t="shared" si="1842"/>
        <v>0</v>
      </c>
      <c r="K4059" s="74">
        <f t="shared" si="1843"/>
        <v>19.874240731736592</v>
      </c>
      <c r="L4059" s="76">
        <f t="shared" si="1844"/>
        <v>19.874240731736592</v>
      </c>
      <c r="M4059" s="119">
        <f t="shared" si="1845"/>
        <v>1.3519891654242579E-3</v>
      </c>
      <c r="N4059" s="119">
        <f t="shared" si="1846"/>
        <v>0</v>
      </c>
      <c r="O4059" s="119">
        <f t="shared" si="1847"/>
        <v>0</v>
      </c>
      <c r="P4059" s="119">
        <f t="shared" si="1848"/>
        <v>1.3519891654242579E-3</v>
      </c>
      <c r="Q4059" s="119">
        <f t="shared" si="1849"/>
        <v>1.3519891654242579E-3</v>
      </c>
      <c r="R4059" s="58"/>
      <c r="S4059" s="64">
        <f t="shared" si="1830"/>
        <v>3.1671120191201028</v>
      </c>
      <c r="T4059" s="62">
        <f t="shared" si="1831"/>
        <v>0</v>
      </c>
      <c r="U4059" s="62">
        <f t="shared" si="1850"/>
        <v>0</v>
      </c>
      <c r="V4059" s="62">
        <f t="shared" si="1851"/>
        <v>3.1671120191201028</v>
      </c>
      <c r="W4059" s="66">
        <f t="shared" si="1852"/>
        <v>3.1671120191201028</v>
      </c>
      <c r="X4059" s="64">
        <f t="shared" si="1832"/>
        <v>1.381136600128581</v>
      </c>
      <c r="Y4059" s="62">
        <f t="shared" si="1833"/>
        <v>0</v>
      </c>
      <c r="Z4059" s="62">
        <f t="shared" si="1853"/>
        <v>0</v>
      </c>
      <c r="AA4059" s="62">
        <f t="shared" si="1854"/>
        <v>1.381136600128581</v>
      </c>
      <c r="AB4059" s="66">
        <f t="shared" si="1855"/>
        <v>1.381136600128581</v>
      </c>
      <c r="AC4059" s="64">
        <f t="shared" si="1834"/>
        <v>0</v>
      </c>
      <c r="AD4059" s="62">
        <f t="shared" si="1835"/>
        <v>0</v>
      </c>
      <c r="AE4059" s="62">
        <f t="shared" si="1856"/>
        <v>0</v>
      </c>
      <c r="AF4059" s="62">
        <f t="shared" si="1857"/>
        <v>0</v>
      </c>
      <c r="AG4059" s="62">
        <f t="shared" si="1858"/>
        <v>0</v>
      </c>
      <c r="AH4059" s="159"/>
      <c r="AI4059" s="54"/>
      <c r="AJ4059" s="43">
        <v>4054</v>
      </c>
      <c r="AK4059" s="43">
        <v>6</v>
      </c>
      <c r="AL4059" s="43">
        <v>21</v>
      </c>
      <c r="AM4059" s="44">
        <v>0.24663128059650696</v>
      </c>
      <c r="AN4059" s="45">
        <v>0.10755271247496105</v>
      </c>
      <c r="AO4059" s="45">
        <v>0</v>
      </c>
      <c r="AP4059" s="170">
        <f t="shared" si="1836"/>
        <v>0.15935763594040775</v>
      </c>
      <c r="AQ4059" s="170">
        <f t="shared" si="1837"/>
        <v>6.9493804506608622E-2</v>
      </c>
      <c r="AR4059" s="171">
        <f t="shared" si="1838"/>
        <v>0</v>
      </c>
      <c r="AS4059" s="162">
        <v>5.3100000000000001E-2</v>
      </c>
      <c r="AT4059" s="177">
        <f t="shared" si="1839"/>
        <v>0.117065322</v>
      </c>
    </row>
    <row r="4060" spans="1:46">
      <c r="A4060" s="2">
        <v>4055</v>
      </c>
      <c r="B4060" s="2">
        <v>6</v>
      </c>
      <c r="C4060" s="2">
        <v>22</v>
      </c>
      <c r="D4060" s="50">
        <v>35197952.399999999</v>
      </c>
      <c r="E4060" s="50">
        <v>0</v>
      </c>
      <c r="F4060" s="50">
        <v>0</v>
      </c>
      <c r="G4060" s="58"/>
      <c r="H4060" s="73">
        <f t="shared" si="1840"/>
        <v>33.361221885325612</v>
      </c>
      <c r="I4060" s="73">
        <f t="shared" si="1841"/>
        <v>0</v>
      </c>
      <c r="J4060" s="73">
        <f t="shared" si="1842"/>
        <v>0</v>
      </c>
      <c r="K4060" s="74">
        <f t="shared" si="1843"/>
        <v>33.361221885325612</v>
      </c>
      <c r="L4060" s="76">
        <f t="shared" si="1844"/>
        <v>33.361221885325612</v>
      </c>
      <c r="M4060" s="119">
        <f t="shared" si="1845"/>
        <v>2.2694708765527627E-3</v>
      </c>
      <c r="N4060" s="119">
        <f t="shared" si="1846"/>
        <v>0</v>
      </c>
      <c r="O4060" s="119">
        <f t="shared" si="1847"/>
        <v>0</v>
      </c>
      <c r="P4060" s="119">
        <f t="shared" si="1848"/>
        <v>2.2694708765527627E-3</v>
      </c>
      <c r="Q4060" s="119">
        <f t="shared" si="1849"/>
        <v>2.2694708765527627E-3</v>
      </c>
      <c r="R4060" s="58"/>
      <c r="S4060" s="64">
        <f t="shared" si="1830"/>
        <v>4.1308482258512242</v>
      </c>
      <c r="T4060" s="62">
        <f t="shared" si="1831"/>
        <v>0</v>
      </c>
      <c r="U4060" s="62">
        <f t="shared" si="1850"/>
        <v>0</v>
      </c>
      <c r="V4060" s="62">
        <f t="shared" si="1851"/>
        <v>4.1308482258512242</v>
      </c>
      <c r="W4060" s="66">
        <f t="shared" si="1852"/>
        <v>4.1308482258512242</v>
      </c>
      <c r="X4060" s="64">
        <f t="shared" si="1832"/>
        <v>2.3028536040542358</v>
      </c>
      <c r="Y4060" s="62">
        <f t="shared" si="1833"/>
        <v>0</v>
      </c>
      <c r="Z4060" s="62">
        <f t="shared" si="1853"/>
        <v>0</v>
      </c>
      <c r="AA4060" s="62">
        <f t="shared" si="1854"/>
        <v>2.3028536040542358</v>
      </c>
      <c r="AB4060" s="66">
        <f t="shared" si="1855"/>
        <v>2.3028536040542358</v>
      </c>
      <c r="AC4060" s="64">
        <f t="shared" si="1834"/>
        <v>0</v>
      </c>
      <c r="AD4060" s="62">
        <f t="shared" si="1835"/>
        <v>0</v>
      </c>
      <c r="AE4060" s="62">
        <f t="shared" si="1856"/>
        <v>0</v>
      </c>
      <c r="AF4060" s="62">
        <f t="shared" si="1857"/>
        <v>0</v>
      </c>
      <c r="AG4060" s="62">
        <f t="shared" si="1858"/>
        <v>0</v>
      </c>
      <c r="AH4060" s="159"/>
      <c r="AI4060" s="54"/>
      <c r="AJ4060" s="43">
        <v>4055</v>
      </c>
      <c r="AK4060" s="43">
        <v>6</v>
      </c>
      <c r="AL4060" s="43">
        <v>22</v>
      </c>
      <c r="AM4060" s="44">
        <v>0.19163400205307254</v>
      </c>
      <c r="AN4060" s="45">
        <v>0.10683158231898421</v>
      </c>
      <c r="AO4060" s="45">
        <v>0</v>
      </c>
      <c r="AP4060" s="170">
        <f t="shared" si="1836"/>
        <v>0.12382185041214676</v>
      </c>
      <c r="AQ4060" s="170">
        <f t="shared" si="1837"/>
        <v>6.902785551350496E-2</v>
      </c>
      <c r="AR4060" s="171">
        <f t="shared" si="1838"/>
        <v>0</v>
      </c>
      <c r="AS4060" s="162">
        <v>5.3100000000000001E-2</v>
      </c>
      <c r="AT4060" s="177">
        <f t="shared" si="1839"/>
        <v>0.117065322</v>
      </c>
    </row>
    <row r="4061" spans="1:46">
      <c r="A4061" s="2">
        <v>4056</v>
      </c>
      <c r="B4061" s="2">
        <v>6</v>
      </c>
      <c r="C4061" s="2">
        <v>23</v>
      </c>
      <c r="D4061" s="50">
        <v>15131250</v>
      </c>
      <c r="E4061" s="50">
        <v>0</v>
      </c>
      <c r="F4061" s="50">
        <v>0</v>
      </c>
      <c r="G4061" s="58"/>
      <c r="H4061" s="73">
        <f t="shared" si="1840"/>
        <v>14.341657802012746</v>
      </c>
      <c r="I4061" s="73">
        <f t="shared" si="1841"/>
        <v>0</v>
      </c>
      <c r="J4061" s="73">
        <f t="shared" si="1842"/>
        <v>0</v>
      </c>
      <c r="K4061" s="74">
        <f t="shared" si="1843"/>
        <v>14.341657802012746</v>
      </c>
      <c r="L4061" s="76">
        <f t="shared" si="1844"/>
        <v>14.341657802012746</v>
      </c>
      <c r="M4061" s="119">
        <f t="shared" si="1845"/>
        <v>9.7562297972875818E-4</v>
      </c>
      <c r="N4061" s="119">
        <f t="shared" si="1846"/>
        <v>0</v>
      </c>
      <c r="O4061" s="119">
        <f t="shared" si="1847"/>
        <v>0</v>
      </c>
      <c r="P4061" s="119">
        <f t="shared" si="1848"/>
        <v>9.7562297972875818E-4</v>
      </c>
      <c r="Q4061" s="119">
        <f t="shared" si="1849"/>
        <v>9.7562297972875818E-4</v>
      </c>
      <c r="R4061" s="58"/>
      <c r="S4061" s="64">
        <f t="shared" si="1830"/>
        <v>1.5725897565169658</v>
      </c>
      <c r="T4061" s="62">
        <f t="shared" si="1831"/>
        <v>0</v>
      </c>
      <c r="U4061" s="62">
        <f t="shared" si="1850"/>
        <v>0</v>
      </c>
      <c r="V4061" s="62">
        <f t="shared" si="1851"/>
        <v>1.5725897565169658</v>
      </c>
      <c r="W4061" s="66">
        <f t="shared" si="1852"/>
        <v>1.5725897565169658</v>
      </c>
      <c r="X4061" s="64">
        <f t="shared" si="1832"/>
        <v>0.99027395071389201</v>
      </c>
      <c r="Y4061" s="62">
        <f t="shared" si="1833"/>
        <v>0</v>
      </c>
      <c r="Z4061" s="62">
        <f t="shared" si="1853"/>
        <v>0</v>
      </c>
      <c r="AA4061" s="62">
        <f t="shared" si="1854"/>
        <v>0.99027395071389201</v>
      </c>
      <c r="AB4061" s="66">
        <f t="shared" si="1855"/>
        <v>0.99027395071389201</v>
      </c>
      <c r="AC4061" s="64">
        <f t="shared" si="1834"/>
        <v>0</v>
      </c>
      <c r="AD4061" s="62">
        <f t="shared" si="1835"/>
        <v>0</v>
      </c>
      <c r="AE4061" s="62">
        <f t="shared" si="1856"/>
        <v>0</v>
      </c>
      <c r="AF4061" s="62">
        <f t="shared" si="1857"/>
        <v>0</v>
      </c>
      <c r="AG4061" s="62">
        <f t="shared" si="1858"/>
        <v>0</v>
      </c>
      <c r="AH4061" s="159"/>
      <c r="AI4061" s="54"/>
      <c r="AJ4061" s="43">
        <v>4056</v>
      </c>
      <c r="AK4061" s="43">
        <v>6</v>
      </c>
      <c r="AL4061" s="43">
        <v>23</v>
      </c>
      <c r="AM4061" s="44">
        <v>0.16970372146510471</v>
      </c>
      <c r="AN4061" s="45">
        <v>0.10686396373222602</v>
      </c>
      <c r="AO4061" s="45">
        <v>0</v>
      </c>
      <c r="AP4061" s="170">
        <f t="shared" si="1836"/>
        <v>0.10965188113024593</v>
      </c>
      <c r="AQ4061" s="170">
        <f t="shared" si="1837"/>
        <v>6.9048778347989476E-2</v>
      </c>
      <c r="AR4061" s="171">
        <f t="shared" si="1838"/>
        <v>0</v>
      </c>
      <c r="AS4061" s="162">
        <v>5.3100000000000001E-2</v>
      </c>
      <c r="AT4061" s="177">
        <f t="shared" si="1839"/>
        <v>0.117065322</v>
      </c>
    </row>
    <row r="4062" spans="1:46">
      <c r="A4062" s="2">
        <v>4057</v>
      </c>
      <c r="B4062" s="2">
        <v>6</v>
      </c>
      <c r="C4062" s="2">
        <v>0</v>
      </c>
      <c r="D4062" s="50">
        <v>13594165.199999999</v>
      </c>
      <c r="E4062" s="50">
        <v>0</v>
      </c>
      <c r="F4062" s="50">
        <v>0</v>
      </c>
      <c r="G4062" s="58"/>
      <c r="H4062" s="73">
        <f t="shared" si="1840"/>
        <v>12.884782513171757</v>
      </c>
      <c r="I4062" s="73">
        <f t="shared" si="1841"/>
        <v>0</v>
      </c>
      <c r="J4062" s="73">
        <f t="shared" si="1842"/>
        <v>0</v>
      </c>
      <c r="K4062" s="74">
        <f t="shared" si="1843"/>
        <v>12.884782513171757</v>
      </c>
      <c r="L4062" s="76">
        <f t="shared" si="1844"/>
        <v>12.884782513171757</v>
      </c>
      <c r="M4062" s="119">
        <f t="shared" si="1845"/>
        <v>8.765158172225685E-4</v>
      </c>
      <c r="N4062" s="119">
        <f t="shared" si="1846"/>
        <v>0</v>
      </c>
      <c r="O4062" s="119">
        <f t="shared" si="1847"/>
        <v>0</v>
      </c>
      <c r="P4062" s="119">
        <f t="shared" si="1848"/>
        <v>8.765158172225685E-4</v>
      </c>
      <c r="Q4062" s="119">
        <f t="shared" si="1849"/>
        <v>8.765158172225685E-4</v>
      </c>
      <c r="R4062" s="58"/>
      <c r="S4062" s="64">
        <f t="shared" si="1830"/>
        <v>1.3801620346818928</v>
      </c>
      <c r="T4062" s="62">
        <f t="shared" si="1831"/>
        <v>0</v>
      </c>
      <c r="U4062" s="62">
        <f t="shared" si="1850"/>
        <v>0</v>
      </c>
      <c r="V4062" s="62">
        <f t="shared" si="1851"/>
        <v>1.3801620346818928</v>
      </c>
      <c r="W4062" s="66">
        <f t="shared" si="1852"/>
        <v>1.3801620346818928</v>
      </c>
      <c r="X4062" s="64">
        <f t="shared" si="1832"/>
        <v>1.0155764420272912</v>
      </c>
      <c r="Y4062" s="62">
        <f t="shared" si="1833"/>
        <v>0</v>
      </c>
      <c r="Z4062" s="62">
        <f t="shared" si="1853"/>
        <v>0</v>
      </c>
      <c r="AA4062" s="62">
        <f t="shared" si="1854"/>
        <v>1.0155764420272912</v>
      </c>
      <c r="AB4062" s="66">
        <f t="shared" si="1855"/>
        <v>1.0155764420272912</v>
      </c>
      <c r="AC4062" s="64">
        <f t="shared" si="1834"/>
        <v>0</v>
      </c>
      <c r="AD4062" s="62">
        <f t="shared" si="1835"/>
        <v>0</v>
      </c>
      <c r="AE4062" s="62">
        <f t="shared" si="1856"/>
        <v>0</v>
      </c>
      <c r="AF4062" s="62">
        <f t="shared" si="1857"/>
        <v>0</v>
      </c>
      <c r="AG4062" s="62">
        <f t="shared" si="1858"/>
        <v>0</v>
      </c>
      <c r="AH4062" s="159"/>
      <c r="AI4062" s="54"/>
      <c r="AJ4062" s="43">
        <v>4057</v>
      </c>
      <c r="AK4062" s="43">
        <v>6</v>
      </c>
      <c r="AL4062" s="43">
        <v>0</v>
      </c>
      <c r="AM4062" s="44">
        <v>0.16577852221436865</v>
      </c>
      <c r="AN4062" s="45">
        <v>0.12198622880813806</v>
      </c>
      <c r="AO4062" s="45">
        <v>0</v>
      </c>
      <c r="AP4062" s="170">
        <f t="shared" si="1836"/>
        <v>0.10711566402234507</v>
      </c>
      <c r="AQ4062" s="170">
        <f t="shared" si="1837"/>
        <v>7.8819835801581861E-2</v>
      </c>
      <c r="AR4062" s="171">
        <f t="shared" si="1838"/>
        <v>0</v>
      </c>
      <c r="AS4062" s="162">
        <v>5.3100000000000001E-2</v>
      </c>
      <c r="AT4062" s="177">
        <f t="shared" si="1839"/>
        <v>0.117065322</v>
      </c>
    </row>
    <row r="4063" spans="1:46">
      <c r="A4063" s="2">
        <v>4058</v>
      </c>
      <c r="B4063" s="2">
        <v>6</v>
      </c>
      <c r="C4063" s="2">
        <v>1</v>
      </c>
      <c r="D4063" s="50">
        <v>10798653.6</v>
      </c>
      <c r="E4063" s="50">
        <v>0</v>
      </c>
      <c r="F4063" s="50">
        <v>0</v>
      </c>
      <c r="G4063" s="58"/>
      <c r="H4063" s="73">
        <f t="shared" si="1840"/>
        <v>10.235148758607055</v>
      </c>
      <c r="I4063" s="73">
        <f t="shared" si="1841"/>
        <v>0</v>
      </c>
      <c r="J4063" s="73">
        <f t="shared" si="1842"/>
        <v>0</v>
      </c>
      <c r="K4063" s="74">
        <f t="shared" si="1843"/>
        <v>10.235148758607055</v>
      </c>
      <c r="L4063" s="76">
        <f t="shared" si="1844"/>
        <v>10.235148758607055</v>
      </c>
      <c r="M4063" s="119">
        <f t="shared" si="1845"/>
        <v>6.9626862303449357E-4</v>
      </c>
      <c r="N4063" s="119">
        <f t="shared" si="1846"/>
        <v>0</v>
      </c>
      <c r="O4063" s="119">
        <f t="shared" si="1847"/>
        <v>0</v>
      </c>
      <c r="P4063" s="119">
        <f t="shared" si="1848"/>
        <v>6.9626862303449357E-4</v>
      </c>
      <c r="Q4063" s="119">
        <f t="shared" si="1849"/>
        <v>6.9626862303449357E-4</v>
      </c>
      <c r="R4063" s="58"/>
      <c r="S4063" s="64">
        <f t="shared" si="1830"/>
        <v>1.0840232080025929</v>
      </c>
      <c r="T4063" s="62">
        <f t="shared" si="1831"/>
        <v>0</v>
      </c>
      <c r="U4063" s="62">
        <f t="shared" si="1850"/>
        <v>0</v>
      </c>
      <c r="V4063" s="62">
        <f t="shared" si="1851"/>
        <v>1.0840232080025929</v>
      </c>
      <c r="W4063" s="66">
        <f t="shared" si="1852"/>
        <v>1.0840232080025929</v>
      </c>
      <c r="X4063" s="64">
        <f t="shared" si="1832"/>
        <v>0.80765499872291768</v>
      </c>
      <c r="Y4063" s="62">
        <f t="shared" si="1833"/>
        <v>0</v>
      </c>
      <c r="Z4063" s="62">
        <f t="shared" si="1853"/>
        <v>0</v>
      </c>
      <c r="AA4063" s="62">
        <f t="shared" si="1854"/>
        <v>0.80765499872291768</v>
      </c>
      <c r="AB4063" s="66">
        <f t="shared" si="1855"/>
        <v>0.80765499872291768</v>
      </c>
      <c r="AC4063" s="64">
        <f t="shared" si="1834"/>
        <v>0</v>
      </c>
      <c r="AD4063" s="62">
        <f t="shared" si="1835"/>
        <v>0</v>
      </c>
      <c r="AE4063" s="62">
        <f t="shared" si="1856"/>
        <v>0</v>
      </c>
      <c r="AF4063" s="62">
        <f t="shared" si="1857"/>
        <v>0</v>
      </c>
      <c r="AG4063" s="62">
        <f t="shared" si="1858"/>
        <v>0</v>
      </c>
      <c r="AH4063" s="159"/>
      <c r="AI4063" s="54"/>
      <c r="AJ4063" s="43">
        <v>4058</v>
      </c>
      <c r="AK4063" s="43">
        <v>6</v>
      </c>
      <c r="AL4063" s="43">
        <v>1</v>
      </c>
      <c r="AM4063" s="44">
        <v>0.16391537839109091</v>
      </c>
      <c r="AN4063" s="45">
        <v>0.12212568305530822</v>
      </c>
      <c r="AO4063" s="45">
        <v>0</v>
      </c>
      <c r="AP4063" s="170">
        <f t="shared" si="1836"/>
        <v>0.10591181755819661</v>
      </c>
      <c r="AQ4063" s="170">
        <f t="shared" si="1837"/>
        <v>7.8909942373210307E-2</v>
      </c>
      <c r="AR4063" s="171">
        <f t="shared" si="1838"/>
        <v>0</v>
      </c>
      <c r="AS4063" s="162">
        <v>5.3100000000000001E-2</v>
      </c>
      <c r="AT4063" s="177">
        <f t="shared" si="1839"/>
        <v>0.117065322</v>
      </c>
    </row>
    <row r="4064" spans="1:46">
      <c r="A4064" s="2">
        <v>4059</v>
      </c>
      <c r="B4064" s="2">
        <v>6</v>
      </c>
      <c r="C4064" s="2">
        <v>2</v>
      </c>
      <c r="D4064" s="50">
        <v>7982604</v>
      </c>
      <c r="E4064" s="50">
        <v>0</v>
      </c>
      <c r="F4064" s="50">
        <v>0</v>
      </c>
      <c r="G4064" s="58"/>
      <c r="H4064" s="73">
        <f t="shared" si="1840"/>
        <v>7.5660487360249906</v>
      </c>
      <c r="I4064" s="73">
        <f t="shared" si="1841"/>
        <v>0</v>
      </c>
      <c r="J4064" s="73">
        <f t="shared" si="1842"/>
        <v>0</v>
      </c>
      <c r="K4064" s="74">
        <f t="shared" si="1843"/>
        <v>7.5660487360249906</v>
      </c>
      <c r="L4064" s="76">
        <f t="shared" si="1844"/>
        <v>7.5660487360249906</v>
      </c>
      <c r="M4064" s="119">
        <f t="shared" si="1845"/>
        <v>5.1469719292687006E-4</v>
      </c>
      <c r="N4064" s="119">
        <f t="shared" si="1846"/>
        <v>0</v>
      </c>
      <c r="O4064" s="119">
        <f t="shared" si="1847"/>
        <v>0</v>
      </c>
      <c r="P4064" s="119">
        <f t="shared" si="1848"/>
        <v>5.1469719292687006E-4</v>
      </c>
      <c r="Q4064" s="119">
        <f t="shared" si="1849"/>
        <v>5.1469719292687006E-4</v>
      </c>
      <c r="R4064" s="58"/>
      <c r="S4064" s="64">
        <f t="shared" si="1830"/>
        <v>0.80160586913182907</v>
      </c>
      <c r="T4064" s="62">
        <f t="shared" si="1831"/>
        <v>0</v>
      </c>
      <c r="U4064" s="62">
        <f t="shared" si="1850"/>
        <v>0</v>
      </c>
      <c r="V4064" s="62">
        <f t="shared" si="1851"/>
        <v>0.80160586913182907</v>
      </c>
      <c r="W4064" s="66">
        <f t="shared" si="1852"/>
        <v>0.80160586913182907</v>
      </c>
      <c r="X4064" s="64">
        <f t="shared" si="1832"/>
        <v>0.59693399369142386</v>
      </c>
      <c r="Y4064" s="62">
        <f t="shared" si="1833"/>
        <v>0</v>
      </c>
      <c r="Z4064" s="62">
        <f t="shared" si="1853"/>
        <v>0</v>
      </c>
      <c r="AA4064" s="62">
        <f t="shared" si="1854"/>
        <v>0.59693399369142386</v>
      </c>
      <c r="AB4064" s="66">
        <f t="shared" si="1855"/>
        <v>0.59693399369142386</v>
      </c>
      <c r="AC4064" s="64">
        <f t="shared" si="1834"/>
        <v>0</v>
      </c>
      <c r="AD4064" s="62">
        <f t="shared" si="1835"/>
        <v>0</v>
      </c>
      <c r="AE4064" s="62">
        <f t="shared" si="1856"/>
        <v>0</v>
      </c>
      <c r="AF4064" s="62">
        <f t="shared" si="1857"/>
        <v>0</v>
      </c>
      <c r="AG4064" s="62">
        <f t="shared" si="1858"/>
        <v>0</v>
      </c>
      <c r="AH4064" s="159"/>
      <c r="AI4064" s="54"/>
      <c r="AJ4064" s="43">
        <v>4059</v>
      </c>
      <c r="AK4064" s="43">
        <v>6</v>
      </c>
      <c r="AL4064" s="43">
        <v>2</v>
      </c>
      <c r="AM4064" s="44">
        <v>0.16397099552298655</v>
      </c>
      <c r="AN4064" s="45">
        <v>0.12210472125547524</v>
      </c>
      <c r="AO4064" s="45">
        <v>0</v>
      </c>
      <c r="AP4064" s="170">
        <f t="shared" si="1836"/>
        <v>0.10594775385401131</v>
      </c>
      <c r="AQ4064" s="170">
        <f t="shared" si="1837"/>
        <v>7.8896398175335808E-2</v>
      </c>
      <c r="AR4064" s="171">
        <f t="shared" si="1838"/>
        <v>0</v>
      </c>
      <c r="AS4064" s="162">
        <v>5.3100000000000001E-2</v>
      </c>
      <c r="AT4064" s="177">
        <f t="shared" si="1839"/>
        <v>0.117065322</v>
      </c>
    </row>
    <row r="4065" spans="1:46">
      <c r="A4065" s="2">
        <v>4060</v>
      </c>
      <c r="B4065" s="2">
        <v>6</v>
      </c>
      <c r="C4065" s="2">
        <v>3</v>
      </c>
      <c r="D4065" s="50">
        <v>8980074</v>
      </c>
      <c r="E4065" s="50">
        <v>0</v>
      </c>
      <c r="F4065" s="50">
        <v>0</v>
      </c>
      <c r="G4065" s="58"/>
      <c r="H4065" s="73">
        <f t="shared" si="1840"/>
        <v>8.5114678790418363</v>
      </c>
      <c r="I4065" s="73">
        <f t="shared" si="1841"/>
        <v>0</v>
      </c>
      <c r="J4065" s="73">
        <f t="shared" si="1842"/>
        <v>0</v>
      </c>
      <c r="K4065" s="74">
        <f t="shared" si="1843"/>
        <v>8.5114678790418363</v>
      </c>
      <c r="L4065" s="76">
        <f t="shared" si="1844"/>
        <v>8.5114678790418363</v>
      </c>
      <c r="M4065" s="119">
        <f t="shared" si="1845"/>
        <v>5.7901142034298204E-4</v>
      </c>
      <c r="N4065" s="119">
        <f t="shared" si="1846"/>
        <v>0</v>
      </c>
      <c r="O4065" s="119">
        <f t="shared" si="1847"/>
        <v>0</v>
      </c>
      <c r="P4065" s="119">
        <f t="shared" si="1848"/>
        <v>5.7901142034298204E-4</v>
      </c>
      <c r="Q4065" s="119">
        <f t="shared" si="1849"/>
        <v>5.7901142034298204E-4</v>
      </c>
      <c r="R4065" s="58"/>
      <c r="S4065" s="64">
        <f t="shared" si="1830"/>
        <v>0.90430142845633732</v>
      </c>
      <c r="T4065" s="62">
        <f t="shared" si="1831"/>
        <v>0</v>
      </c>
      <c r="U4065" s="62">
        <f t="shared" si="1850"/>
        <v>0</v>
      </c>
      <c r="V4065" s="62">
        <f t="shared" si="1851"/>
        <v>0.90430142845633732</v>
      </c>
      <c r="W4065" s="66">
        <f t="shared" si="1852"/>
        <v>0.90430142845633732</v>
      </c>
      <c r="X4065" s="64">
        <f t="shared" si="1832"/>
        <v>0.67235083952276165</v>
      </c>
      <c r="Y4065" s="62">
        <f t="shared" si="1833"/>
        <v>0</v>
      </c>
      <c r="Z4065" s="62">
        <f t="shared" si="1853"/>
        <v>0</v>
      </c>
      <c r="AA4065" s="62">
        <f t="shared" si="1854"/>
        <v>0.67235083952276165</v>
      </c>
      <c r="AB4065" s="66">
        <f t="shared" si="1855"/>
        <v>0.67235083952276165</v>
      </c>
      <c r="AC4065" s="64">
        <f t="shared" si="1834"/>
        <v>0</v>
      </c>
      <c r="AD4065" s="62">
        <f t="shared" si="1835"/>
        <v>0</v>
      </c>
      <c r="AE4065" s="62">
        <f t="shared" si="1856"/>
        <v>0</v>
      </c>
      <c r="AF4065" s="62">
        <f t="shared" si="1857"/>
        <v>0</v>
      </c>
      <c r="AG4065" s="62">
        <f t="shared" si="1858"/>
        <v>0</v>
      </c>
      <c r="AH4065" s="159"/>
      <c r="AI4065" s="54"/>
      <c r="AJ4065" s="43">
        <v>4060</v>
      </c>
      <c r="AK4065" s="43">
        <v>6</v>
      </c>
      <c r="AL4065" s="43">
        <v>3</v>
      </c>
      <c r="AM4065" s="44">
        <v>0.16443112641410881</v>
      </c>
      <c r="AN4065" s="45">
        <v>0.12225503842996241</v>
      </c>
      <c r="AO4065" s="45">
        <v>0</v>
      </c>
      <c r="AP4065" s="170">
        <f t="shared" si="1836"/>
        <v>0.10624506152258868</v>
      </c>
      <c r="AQ4065" s="170">
        <f t="shared" si="1837"/>
        <v>7.8993523688002262E-2</v>
      </c>
      <c r="AR4065" s="171">
        <f t="shared" si="1838"/>
        <v>0</v>
      </c>
      <c r="AS4065" s="162">
        <v>5.3100000000000001E-2</v>
      </c>
      <c r="AT4065" s="177">
        <f t="shared" si="1839"/>
        <v>0.117065322</v>
      </c>
    </row>
    <row r="4066" spans="1:46">
      <c r="A4066" s="2">
        <v>4061</v>
      </c>
      <c r="B4066" s="2">
        <v>6</v>
      </c>
      <c r="C4066" s="2">
        <v>4</v>
      </c>
      <c r="D4066" s="50">
        <v>8582922</v>
      </c>
      <c r="E4066" s="50">
        <v>0</v>
      </c>
      <c r="F4066" s="50">
        <v>0</v>
      </c>
      <c r="G4066" s="58"/>
      <c r="H4066" s="73">
        <f t="shared" si="1840"/>
        <v>8.1350404140680261</v>
      </c>
      <c r="I4066" s="73">
        <f t="shared" si="1841"/>
        <v>0</v>
      </c>
      <c r="J4066" s="73">
        <f t="shared" si="1842"/>
        <v>0</v>
      </c>
      <c r="K4066" s="74">
        <f t="shared" si="1843"/>
        <v>8.1350404140680261</v>
      </c>
      <c r="L4066" s="76">
        <f t="shared" si="1844"/>
        <v>8.1350404140680261</v>
      </c>
      <c r="M4066" s="119">
        <f t="shared" si="1845"/>
        <v>5.53404109800546E-4</v>
      </c>
      <c r="N4066" s="119">
        <f t="shared" si="1846"/>
        <v>0</v>
      </c>
      <c r="O4066" s="119">
        <f t="shared" si="1847"/>
        <v>0</v>
      </c>
      <c r="P4066" s="119">
        <f t="shared" si="1848"/>
        <v>5.53404109800546E-4</v>
      </c>
      <c r="Q4066" s="119">
        <f t="shared" si="1849"/>
        <v>5.53404109800546E-4</v>
      </c>
      <c r="R4066" s="58"/>
      <c r="S4066" s="64">
        <f t="shared" si="1830"/>
        <v>0.86479165414201287</v>
      </c>
      <c r="T4066" s="62">
        <f t="shared" si="1831"/>
        <v>0</v>
      </c>
      <c r="U4066" s="62">
        <f t="shared" si="1850"/>
        <v>0</v>
      </c>
      <c r="V4066" s="62">
        <f t="shared" si="1851"/>
        <v>0.86479165414201287</v>
      </c>
      <c r="W4066" s="66">
        <f t="shared" si="1852"/>
        <v>0.86479165414201287</v>
      </c>
      <c r="X4066" s="64">
        <f t="shared" si="1832"/>
        <v>0.64296380146147025</v>
      </c>
      <c r="Y4066" s="62">
        <f t="shared" si="1833"/>
        <v>0</v>
      </c>
      <c r="Z4066" s="62">
        <f t="shared" si="1853"/>
        <v>0</v>
      </c>
      <c r="AA4066" s="62">
        <f t="shared" si="1854"/>
        <v>0.64296380146147025</v>
      </c>
      <c r="AB4066" s="66">
        <f t="shared" si="1855"/>
        <v>0.64296380146147025</v>
      </c>
      <c r="AC4066" s="64">
        <f t="shared" si="1834"/>
        <v>0</v>
      </c>
      <c r="AD4066" s="62">
        <f t="shared" si="1835"/>
        <v>0</v>
      </c>
      <c r="AE4066" s="62">
        <f t="shared" si="1856"/>
        <v>0</v>
      </c>
      <c r="AF4066" s="62">
        <f t="shared" si="1857"/>
        <v>0</v>
      </c>
      <c r="AG4066" s="62">
        <f t="shared" si="1858"/>
        <v>0</v>
      </c>
      <c r="AH4066" s="159"/>
      <c r="AI4066" s="54"/>
      <c r="AJ4066" s="43">
        <v>4061</v>
      </c>
      <c r="AK4066" s="43">
        <v>6</v>
      </c>
      <c r="AL4066" s="43">
        <v>4</v>
      </c>
      <c r="AM4066" s="44">
        <v>0.16452316455514573</v>
      </c>
      <c r="AN4066" s="45">
        <v>0.12232129993876688</v>
      </c>
      <c r="AO4066" s="45">
        <v>0</v>
      </c>
      <c r="AP4066" s="170">
        <f t="shared" si="1836"/>
        <v>0.10630453078592185</v>
      </c>
      <c r="AQ4066" s="170">
        <f t="shared" si="1837"/>
        <v>7.9036337711314256E-2</v>
      </c>
      <c r="AR4066" s="171">
        <f t="shared" si="1838"/>
        <v>0</v>
      </c>
      <c r="AS4066" s="162">
        <v>5.3100000000000001E-2</v>
      </c>
      <c r="AT4066" s="177">
        <f t="shared" si="1839"/>
        <v>0.117065322</v>
      </c>
    </row>
    <row r="4067" spans="1:46">
      <c r="A4067" s="2">
        <v>4062</v>
      </c>
      <c r="B4067" s="2">
        <v>6</v>
      </c>
      <c r="C4067" s="2">
        <v>5</v>
      </c>
      <c r="D4067" s="50">
        <v>9488476.8000000007</v>
      </c>
      <c r="E4067" s="50">
        <v>0</v>
      </c>
      <c r="F4067" s="50">
        <v>4161477.8912286568</v>
      </c>
      <c r="G4067" s="58"/>
      <c r="H4067" s="73">
        <f t="shared" si="1840"/>
        <v>8.9933407569061998</v>
      </c>
      <c r="I4067" s="73">
        <f t="shared" si="1841"/>
        <v>0</v>
      </c>
      <c r="J4067" s="73">
        <f t="shared" si="1842"/>
        <v>3.9443199911866507</v>
      </c>
      <c r="K4067" s="74">
        <f t="shared" si="1843"/>
        <v>8.9933407569061998</v>
      </c>
      <c r="L4067" s="76">
        <f t="shared" si="1844"/>
        <v>5.0490207657195487</v>
      </c>
      <c r="M4067" s="119">
        <f t="shared" si="1845"/>
        <v>6.1179188822491157E-4</v>
      </c>
      <c r="N4067" s="119">
        <f t="shared" si="1846"/>
        <v>0</v>
      </c>
      <c r="O4067" s="119">
        <f t="shared" si="1847"/>
        <v>2.6832108783582658E-4</v>
      </c>
      <c r="P4067" s="119">
        <f t="shared" si="1848"/>
        <v>6.1179188822491157E-4</v>
      </c>
      <c r="Q4067" s="119">
        <f t="shared" si="1849"/>
        <v>3.4347080038908494E-4</v>
      </c>
      <c r="R4067" s="58"/>
      <c r="S4067" s="64">
        <f t="shared" si="1830"/>
        <v>0.93987629863179578</v>
      </c>
      <c r="T4067" s="62">
        <f t="shared" si="1831"/>
        <v>0</v>
      </c>
      <c r="U4067" s="62">
        <f t="shared" si="1850"/>
        <v>0.41221310013068063</v>
      </c>
      <c r="V4067" s="62">
        <f t="shared" si="1851"/>
        <v>0.93987629863179578</v>
      </c>
      <c r="W4067" s="66">
        <f t="shared" si="1852"/>
        <v>0.52766319850111509</v>
      </c>
      <c r="X4067" s="64">
        <f t="shared" si="1832"/>
        <v>0.70705506112700189</v>
      </c>
      <c r="Y4067" s="62">
        <f t="shared" si="1833"/>
        <v>0</v>
      </c>
      <c r="Z4067" s="62">
        <f t="shared" si="1853"/>
        <v>0.31010182843692513</v>
      </c>
      <c r="AA4067" s="62">
        <f t="shared" si="1854"/>
        <v>0.70705506112700189</v>
      </c>
      <c r="AB4067" s="66">
        <f t="shared" si="1855"/>
        <v>0.39695323269007676</v>
      </c>
      <c r="AC4067" s="64">
        <f t="shared" si="1834"/>
        <v>0</v>
      </c>
      <c r="AD4067" s="62">
        <f t="shared" si="1835"/>
        <v>0</v>
      </c>
      <c r="AE4067" s="62">
        <f t="shared" si="1856"/>
        <v>0</v>
      </c>
      <c r="AF4067" s="62">
        <f t="shared" si="1857"/>
        <v>0</v>
      </c>
      <c r="AG4067" s="62">
        <f t="shared" si="1858"/>
        <v>0</v>
      </c>
      <c r="AH4067" s="159"/>
      <c r="AI4067" s="54"/>
      <c r="AJ4067" s="43">
        <v>4062</v>
      </c>
      <c r="AK4067" s="43">
        <v>6</v>
      </c>
      <c r="AL4067" s="43">
        <v>5</v>
      </c>
      <c r="AM4067" s="44">
        <v>0.16174278928784408</v>
      </c>
      <c r="AN4067" s="45">
        <v>0.12167671206652086</v>
      </c>
      <c r="AO4067" s="45">
        <v>0</v>
      </c>
      <c r="AP4067" s="170">
        <f t="shared" si="1836"/>
        <v>0.10450802699875933</v>
      </c>
      <c r="AQ4067" s="170">
        <f t="shared" si="1837"/>
        <v>7.8619845532266475E-2</v>
      </c>
      <c r="AR4067" s="171">
        <f t="shared" si="1838"/>
        <v>0</v>
      </c>
      <c r="AS4067" s="162">
        <v>5.3100000000000001E-2</v>
      </c>
      <c r="AT4067" s="177">
        <f t="shared" si="1839"/>
        <v>0.117065322</v>
      </c>
    </row>
    <row r="4068" spans="1:46">
      <c r="A4068" s="2">
        <v>4063</v>
      </c>
      <c r="B4068" s="2">
        <v>6</v>
      </c>
      <c r="C4068" s="2">
        <v>6</v>
      </c>
      <c r="D4068" s="50">
        <v>15187449.6</v>
      </c>
      <c r="E4068" s="50">
        <v>0</v>
      </c>
      <c r="F4068" s="50">
        <v>37133187.337117247</v>
      </c>
      <c r="G4068" s="58"/>
      <c r="H4068" s="73">
        <f t="shared" si="1840"/>
        <v>14.394924745048515</v>
      </c>
      <c r="I4068" s="73">
        <f t="shared" si="1841"/>
        <v>0</v>
      </c>
      <c r="J4068" s="73">
        <f t="shared" si="1842"/>
        <v>35.195470690588579</v>
      </c>
      <c r="K4068" s="74">
        <f t="shared" si="1843"/>
        <v>14.394924745048515</v>
      </c>
      <c r="L4068" s="76">
        <f t="shared" si="1844"/>
        <v>-20.800545945540065</v>
      </c>
      <c r="M4068" s="119">
        <f t="shared" si="1845"/>
        <v>9.7924658129581728E-4</v>
      </c>
      <c r="N4068" s="119">
        <f t="shared" si="1846"/>
        <v>0</v>
      </c>
      <c r="O4068" s="119">
        <f t="shared" si="1847"/>
        <v>2.3942497068427603E-3</v>
      </c>
      <c r="P4068" s="119">
        <f t="shared" si="1848"/>
        <v>9.7924658129581728E-4</v>
      </c>
      <c r="Q4068" s="119">
        <f t="shared" si="1849"/>
        <v>-1.4150031255469432E-3</v>
      </c>
      <c r="R4068" s="58"/>
      <c r="S4068" s="64">
        <f t="shared" si="1830"/>
        <v>1.2807495099444806</v>
      </c>
      <c r="T4068" s="62">
        <f t="shared" si="1831"/>
        <v>0</v>
      </c>
      <c r="U4068" s="62">
        <f t="shared" si="1850"/>
        <v>3.1314218474634155</v>
      </c>
      <c r="V4068" s="62">
        <f t="shared" si="1851"/>
        <v>1.2807495099444806</v>
      </c>
      <c r="W4068" s="66">
        <f t="shared" si="1852"/>
        <v>-1.8506723375189349</v>
      </c>
      <c r="X4068" s="64">
        <f t="shared" si="1832"/>
        <v>0</v>
      </c>
      <c r="Y4068" s="62">
        <f t="shared" si="1833"/>
        <v>0</v>
      </c>
      <c r="Z4068" s="62">
        <f t="shared" si="1853"/>
        <v>0</v>
      </c>
      <c r="AA4068" s="62">
        <f t="shared" si="1854"/>
        <v>0</v>
      </c>
      <c r="AB4068" s="66">
        <f t="shared" si="1855"/>
        <v>0</v>
      </c>
      <c r="AC4068" s="64">
        <f t="shared" si="1834"/>
        <v>0</v>
      </c>
      <c r="AD4068" s="62">
        <f t="shared" si="1835"/>
        <v>0</v>
      </c>
      <c r="AE4068" s="62">
        <f t="shared" si="1856"/>
        <v>0</v>
      </c>
      <c r="AF4068" s="62">
        <f t="shared" si="1857"/>
        <v>0</v>
      </c>
      <c r="AG4068" s="62">
        <f t="shared" si="1858"/>
        <v>0</v>
      </c>
      <c r="AH4068" s="159"/>
      <c r="AI4068" s="54"/>
      <c r="AJ4068" s="43">
        <v>4063</v>
      </c>
      <c r="AK4068" s="43">
        <v>6</v>
      </c>
      <c r="AL4068" s="43">
        <v>6</v>
      </c>
      <c r="AM4068" s="44">
        <v>0.1376987757751951</v>
      </c>
      <c r="AN4068" s="45">
        <v>0</v>
      </c>
      <c r="AO4068" s="45">
        <v>0</v>
      </c>
      <c r="AP4068" s="170">
        <f t="shared" si="1836"/>
        <v>8.8972296321661953E-2</v>
      </c>
      <c r="AQ4068" s="170">
        <f t="shared" si="1837"/>
        <v>0</v>
      </c>
      <c r="AR4068" s="171">
        <f t="shared" si="1838"/>
        <v>0</v>
      </c>
      <c r="AS4068" s="162">
        <v>5.3100000000000001E-2</v>
      </c>
      <c r="AT4068" s="177">
        <f t="shared" si="1839"/>
        <v>0.117065322</v>
      </c>
    </row>
    <row r="4069" spans="1:46">
      <c r="A4069" s="2">
        <v>4064</v>
      </c>
      <c r="B4069" s="2">
        <v>6</v>
      </c>
      <c r="C4069" s="2">
        <v>7</v>
      </c>
      <c r="D4069" s="50">
        <v>15479305.199999999</v>
      </c>
      <c r="E4069" s="50">
        <v>0</v>
      </c>
      <c r="F4069" s="50">
        <v>91712570.449000791</v>
      </c>
      <c r="G4069" s="58"/>
      <c r="H4069" s="73">
        <f t="shared" si="1840"/>
        <v>14.671550479393073</v>
      </c>
      <c r="I4069" s="73">
        <f t="shared" si="1841"/>
        <v>0</v>
      </c>
      <c r="J4069" s="73">
        <f t="shared" si="1842"/>
        <v>86.926744421151966</v>
      </c>
      <c r="K4069" s="74">
        <f t="shared" si="1843"/>
        <v>14.671550479393073</v>
      </c>
      <c r="L4069" s="76">
        <f t="shared" si="1844"/>
        <v>-72.25519394175889</v>
      </c>
      <c r="M4069" s="119">
        <f t="shared" si="1845"/>
        <v>9.9806465846211372E-4</v>
      </c>
      <c r="N4069" s="119">
        <f t="shared" si="1846"/>
        <v>0</v>
      </c>
      <c r="O4069" s="119">
        <f t="shared" si="1847"/>
        <v>5.913383974228025E-3</v>
      </c>
      <c r="P4069" s="119">
        <f t="shared" si="1848"/>
        <v>9.9806465846211372E-4</v>
      </c>
      <c r="Q4069" s="119">
        <f t="shared" si="1849"/>
        <v>-4.9153193157659113E-3</v>
      </c>
      <c r="R4069" s="58"/>
      <c r="S4069" s="64">
        <f t="shared" si="1830"/>
        <v>4.4789941038895914E-2</v>
      </c>
      <c r="T4069" s="62">
        <f t="shared" si="1831"/>
        <v>0</v>
      </c>
      <c r="U4069" s="62">
        <f t="shared" si="1850"/>
        <v>0.2653737083067742</v>
      </c>
      <c r="V4069" s="62">
        <f t="shared" si="1851"/>
        <v>4.4789941038895914E-2</v>
      </c>
      <c r="W4069" s="66">
        <f t="shared" si="1852"/>
        <v>-0.22058376726787829</v>
      </c>
      <c r="X4069" s="64">
        <f t="shared" si="1832"/>
        <v>0</v>
      </c>
      <c r="Y4069" s="62">
        <f t="shared" si="1833"/>
        <v>0</v>
      </c>
      <c r="Z4069" s="62">
        <f t="shared" si="1853"/>
        <v>0</v>
      </c>
      <c r="AA4069" s="62">
        <f t="shared" si="1854"/>
        <v>0</v>
      </c>
      <c r="AB4069" s="66">
        <f t="shared" si="1855"/>
        <v>0</v>
      </c>
      <c r="AC4069" s="64">
        <f t="shared" si="1834"/>
        <v>0</v>
      </c>
      <c r="AD4069" s="62">
        <f t="shared" si="1835"/>
        <v>0</v>
      </c>
      <c r="AE4069" s="62">
        <f t="shared" si="1856"/>
        <v>0</v>
      </c>
      <c r="AF4069" s="62">
        <f t="shared" si="1857"/>
        <v>0</v>
      </c>
      <c r="AG4069" s="62">
        <f t="shared" si="1858"/>
        <v>0</v>
      </c>
      <c r="AH4069" s="159"/>
      <c r="AI4069" s="54"/>
      <c r="AJ4069" s="43">
        <v>4064</v>
      </c>
      <c r="AK4069" s="43">
        <v>6</v>
      </c>
      <c r="AL4069" s="43">
        <v>7</v>
      </c>
      <c r="AM4069" s="44">
        <v>4.724760056475168E-3</v>
      </c>
      <c r="AN4069" s="45">
        <v>0</v>
      </c>
      <c r="AO4069" s="45">
        <v>0</v>
      </c>
      <c r="AP4069" s="170">
        <f t="shared" si="1836"/>
        <v>3.052843058530564E-3</v>
      </c>
      <c r="AQ4069" s="170">
        <f t="shared" si="1837"/>
        <v>0</v>
      </c>
      <c r="AR4069" s="171">
        <f t="shared" si="1838"/>
        <v>0</v>
      </c>
      <c r="AS4069" s="162">
        <v>5.3100000000000001E-2</v>
      </c>
      <c r="AT4069" s="177">
        <f t="shared" si="1839"/>
        <v>0.117065322</v>
      </c>
    </row>
    <row r="4070" spans="1:46">
      <c r="A4070" s="2">
        <v>4065</v>
      </c>
      <c r="B4070" s="2">
        <v>6</v>
      </c>
      <c r="C4070" s="2">
        <v>8</v>
      </c>
      <c r="D4070" s="50">
        <v>18370404</v>
      </c>
      <c r="E4070" s="50">
        <v>0</v>
      </c>
      <c r="F4070" s="50">
        <v>141490248.30177438</v>
      </c>
      <c r="G4070" s="58"/>
      <c r="H4070" s="73">
        <f t="shared" si="1840"/>
        <v>17.411783418602305</v>
      </c>
      <c r="I4070" s="73">
        <f t="shared" si="1841"/>
        <v>0</v>
      </c>
      <c r="J4070" s="73">
        <f t="shared" si="1842"/>
        <v>134.10687970034618</v>
      </c>
      <c r="K4070" s="74">
        <f t="shared" si="1843"/>
        <v>17.411783418602305</v>
      </c>
      <c r="L4070" s="76">
        <f t="shared" si="1844"/>
        <v>-116.69509628174387</v>
      </c>
      <c r="M4070" s="119">
        <f t="shared" si="1845"/>
        <v>1.1844750624899526E-3</v>
      </c>
      <c r="N4070" s="119">
        <f t="shared" si="1846"/>
        <v>0</v>
      </c>
      <c r="O4070" s="119">
        <f t="shared" si="1847"/>
        <v>9.1229169864181069E-3</v>
      </c>
      <c r="P4070" s="119">
        <f t="shared" si="1848"/>
        <v>1.1844750624899526E-3</v>
      </c>
      <c r="Q4070" s="119">
        <f t="shared" si="1849"/>
        <v>-7.9384419239281554E-3</v>
      </c>
      <c r="R4070" s="58"/>
      <c r="S4070" s="64">
        <f t="shared" si="1830"/>
        <v>0</v>
      </c>
      <c r="T4070" s="62">
        <f t="shared" si="1831"/>
        <v>0</v>
      </c>
      <c r="U4070" s="62">
        <f t="shared" si="1850"/>
        <v>0</v>
      </c>
      <c r="V4070" s="62">
        <f t="shared" si="1851"/>
        <v>0</v>
      </c>
      <c r="W4070" s="66">
        <f t="shared" si="1852"/>
        <v>0</v>
      </c>
      <c r="X4070" s="64">
        <f t="shared" si="1832"/>
        <v>0</v>
      </c>
      <c r="Y4070" s="62">
        <f t="shared" si="1833"/>
        <v>0</v>
      </c>
      <c r="Z4070" s="62">
        <f t="shared" si="1853"/>
        <v>0</v>
      </c>
      <c r="AA4070" s="62">
        <f t="shared" si="1854"/>
        <v>0</v>
      </c>
      <c r="AB4070" s="66">
        <f t="shared" si="1855"/>
        <v>0</v>
      </c>
      <c r="AC4070" s="64">
        <f t="shared" si="1834"/>
        <v>0</v>
      </c>
      <c r="AD4070" s="62">
        <f t="shared" si="1835"/>
        <v>0</v>
      </c>
      <c r="AE4070" s="62">
        <f t="shared" si="1856"/>
        <v>0</v>
      </c>
      <c r="AF4070" s="62">
        <f t="shared" si="1857"/>
        <v>0</v>
      </c>
      <c r="AG4070" s="62">
        <f t="shared" si="1858"/>
        <v>0</v>
      </c>
      <c r="AH4070" s="159"/>
      <c r="AI4070" s="54"/>
      <c r="AJ4070" s="43">
        <v>4065</v>
      </c>
      <c r="AK4070" s="43">
        <v>6</v>
      </c>
      <c r="AL4070" s="43">
        <v>8</v>
      </c>
      <c r="AM4070" s="44">
        <v>0</v>
      </c>
      <c r="AN4070" s="45">
        <v>0</v>
      </c>
      <c r="AO4070" s="45">
        <v>0</v>
      </c>
      <c r="AP4070" s="170">
        <f t="shared" si="1836"/>
        <v>0</v>
      </c>
      <c r="AQ4070" s="170">
        <f t="shared" si="1837"/>
        <v>0</v>
      </c>
      <c r="AR4070" s="171">
        <f t="shared" si="1838"/>
        <v>0</v>
      </c>
      <c r="AS4070" s="162">
        <v>5.3100000000000001E-2</v>
      </c>
      <c r="AT4070" s="177">
        <f t="shared" si="1839"/>
        <v>0.117065322</v>
      </c>
    </row>
    <row r="4071" spans="1:46">
      <c r="A4071" s="2">
        <v>4066</v>
      </c>
      <c r="B4071" s="2">
        <v>6</v>
      </c>
      <c r="C4071" s="2">
        <v>9</v>
      </c>
      <c r="D4071" s="50">
        <v>23185378.800000001</v>
      </c>
      <c r="E4071" s="50">
        <v>0</v>
      </c>
      <c r="F4071" s="50">
        <v>184705595.63376424</v>
      </c>
      <c r="G4071" s="58"/>
      <c r="H4071" s="73">
        <f t="shared" si="1840"/>
        <v>21.975498968006008</v>
      </c>
      <c r="I4071" s="73">
        <f t="shared" si="1841"/>
        <v>0</v>
      </c>
      <c r="J4071" s="73">
        <f t="shared" si="1842"/>
        <v>175.06712576266904</v>
      </c>
      <c r="K4071" s="74">
        <f t="shared" si="1843"/>
        <v>21.975498968006008</v>
      </c>
      <c r="L4071" s="76">
        <f t="shared" si="1844"/>
        <v>-153.09162679466303</v>
      </c>
      <c r="M4071" s="119">
        <f t="shared" si="1845"/>
        <v>1.4949319025854427E-3</v>
      </c>
      <c r="N4071" s="119">
        <f t="shared" si="1846"/>
        <v>0</v>
      </c>
      <c r="O4071" s="119">
        <f t="shared" si="1847"/>
        <v>1.1909328283174765E-2</v>
      </c>
      <c r="P4071" s="119">
        <f t="shared" si="1848"/>
        <v>1.4949319025854427E-3</v>
      </c>
      <c r="Q4071" s="119">
        <f t="shared" si="1849"/>
        <v>-1.0414396380589322E-2</v>
      </c>
      <c r="R4071" s="58"/>
      <c r="S4071" s="64">
        <f t="shared" si="1830"/>
        <v>0</v>
      </c>
      <c r="T4071" s="62">
        <f t="shared" si="1831"/>
        <v>0</v>
      </c>
      <c r="U4071" s="62">
        <f t="shared" si="1850"/>
        <v>0</v>
      </c>
      <c r="V4071" s="62">
        <f t="shared" si="1851"/>
        <v>0</v>
      </c>
      <c r="W4071" s="66">
        <f t="shared" si="1852"/>
        <v>0</v>
      </c>
      <c r="X4071" s="64">
        <f t="shared" si="1832"/>
        <v>0</v>
      </c>
      <c r="Y4071" s="62">
        <f t="shared" si="1833"/>
        <v>0</v>
      </c>
      <c r="Z4071" s="62">
        <f t="shared" si="1853"/>
        <v>0</v>
      </c>
      <c r="AA4071" s="62">
        <f t="shared" si="1854"/>
        <v>0</v>
      </c>
      <c r="AB4071" s="66">
        <f t="shared" si="1855"/>
        <v>0</v>
      </c>
      <c r="AC4071" s="64">
        <f t="shared" si="1834"/>
        <v>0</v>
      </c>
      <c r="AD4071" s="62">
        <f t="shared" si="1835"/>
        <v>0</v>
      </c>
      <c r="AE4071" s="62">
        <f t="shared" si="1856"/>
        <v>0</v>
      </c>
      <c r="AF4071" s="62">
        <f t="shared" si="1857"/>
        <v>0</v>
      </c>
      <c r="AG4071" s="62">
        <f t="shared" si="1858"/>
        <v>0</v>
      </c>
      <c r="AH4071" s="159"/>
      <c r="AI4071" s="54"/>
      <c r="AJ4071" s="43">
        <v>4066</v>
      </c>
      <c r="AK4071" s="43">
        <v>6</v>
      </c>
      <c r="AL4071" s="43">
        <v>9</v>
      </c>
      <c r="AM4071" s="44">
        <v>0</v>
      </c>
      <c r="AN4071" s="45">
        <v>0</v>
      </c>
      <c r="AO4071" s="45">
        <v>0</v>
      </c>
      <c r="AP4071" s="170">
        <f t="shared" si="1836"/>
        <v>0</v>
      </c>
      <c r="AQ4071" s="170">
        <f t="shared" si="1837"/>
        <v>0</v>
      </c>
      <c r="AR4071" s="171">
        <f t="shared" si="1838"/>
        <v>0</v>
      </c>
      <c r="AS4071" s="162">
        <v>5.3100000000000001E-2</v>
      </c>
      <c r="AT4071" s="177">
        <f t="shared" si="1839"/>
        <v>0.117065322</v>
      </c>
    </row>
    <row r="4072" spans="1:46">
      <c r="A4072" s="2">
        <v>4067</v>
      </c>
      <c r="B4072" s="2">
        <v>6</v>
      </c>
      <c r="C4072" s="2">
        <v>10</v>
      </c>
      <c r="D4072" s="50">
        <v>24354252</v>
      </c>
      <c r="E4072" s="50">
        <v>0</v>
      </c>
      <c r="F4072" s="50">
        <v>218157475.60556385</v>
      </c>
      <c r="G4072" s="58"/>
      <c r="H4072" s="73">
        <f t="shared" si="1840"/>
        <v>23.08337699846242</v>
      </c>
      <c r="I4072" s="73">
        <f t="shared" si="1841"/>
        <v>0</v>
      </c>
      <c r="J4072" s="73">
        <f t="shared" si="1842"/>
        <v>206.77339030720793</v>
      </c>
      <c r="K4072" s="74">
        <f t="shared" si="1843"/>
        <v>23.08337699846242</v>
      </c>
      <c r="L4072" s="76">
        <f t="shared" si="1844"/>
        <v>-183.69001330874551</v>
      </c>
      <c r="M4072" s="119">
        <f t="shared" si="1845"/>
        <v>1.5702977549974435E-3</v>
      </c>
      <c r="N4072" s="119">
        <f t="shared" si="1846"/>
        <v>0</v>
      </c>
      <c r="O4072" s="119">
        <f t="shared" si="1847"/>
        <v>1.406621702770122E-2</v>
      </c>
      <c r="P4072" s="119">
        <f t="shared" si="1848"/>
        <v>1.5702977549974435E-3</v>
      </c>
      <c r="Q4072" s="119">
        <f t="shared" si="1849"/>
        <v>-1.2495919272703776E-2</v>
      </c>
      <c r="R4072" s="58"/>
      <c r="S4072" s="64">
        <f t="shared" si="1830"/>
        <v>0</v>
      </c>
      <c r="T4072" s="62">
        <f t="shared" si="1831"/>
        <v>0</v>
      </c>
      <c r="U4072" s="62">
        <f t="shared" si="1850"/>
        <v>0</v>
      </c>
      <c r="V4072" s="62">
        <f t="shared" si="1851"/>
        <v>0</v>
      </c>
      <c r="W4072" s="66">
        <f t="shared" si="1852"/>
        <v>0</v>
      </c>
      <c r="X4072" s="64">
        <f t="shared" si="1832"/>
        <v>0</v>
      </c>
      <c r="Y4072" s="62">
        <f t="shared" si="1833"/>
        <v>0</v>
      </c>
      <c r="Z4072" s="62">
        <f t="shared" si="1853"/>
        <v>0</v>
      </c>
      <c r="AA4072" s="62">
        <f t="shared" si="1854"/>
        <v>0</v>
      </c>
      <c r="AB4072" s="66">
        <f t="shared" si="1855"/>
        <v>0</v>
      </c>
      <c r="AC4072" s="64">
        <f t="shared" si="1834"/>
        <v>0</v>
      </c>
      <c r="AD4072" s="62">
        <f t="shared" si="1835"/>
        <v>0</v>
      </c>
      <c r="AE4072" s="62">
        <f t="shared" si="1856"/>
        <v>0</v>
      </c>
      <c r="AF4072" s="62">
        <f t="shared" si="1857"/>
        <v>0</v>
      </c>
      <c r="AG4072" s="62">
        <f t="shared" si="1858"/>
        <v>0</v>
      </c>
      <c r="AH4072" s="159"/>
      <c r="AI4072" s="54"/>
      <c r="AJ4072" s="43">
        <v>4067</v>
      </c>
      <c r="AK4072" s="43">
        <v>6</v>
      </c>
      <c r="AL4072" s="43">
        <v>10</v>
      </c>
      <c r="AM4072" s="44">
        <v>0</v>
      </c>
      <c r="AN4072" s="45">
        <v>0</v>
      </c>
      <c r="AO4072" s="45">
        <v>0</v>
      </c>
      <c r="AP4072" s="170">
        <f t="shared" si="1836"/>
        <v>0</v>
      </c>
      <c r="AQ4072" s="170">
        <f t="shared" si="1837"/>
        <v>0</v>
      </c>
      <c r="AR4072" s="171">
        <f t="shared" si="1838"/>
        <v>0</v>
      </c>
      <c r="AS4072" s="162">
        <v>5.3100000000000001E-2</v>
      </c>
      <c r="AT4072" s="177">
        <f t="shared" si="1839"/>
        <v>0.117065322</v>
      </c>
    </row>
    <row r="4073" spans="1:46">
      <c r="A4073" s="2">
        <v>4068</v>
      </c>
      <c r="B4073" s="2">
        <v>6</v>
      </c>
      <c r="C4073" s="2">
        <v>11</v>
      </c>
      <c r="D4073" s="50">
        <v>19082916</v>
      </c>
      <c r="E4073" s="50">
        <v>0</v>
      </c>
      <c r="F4073" s="50">
        <v>242806229.26899514</v>
      </c>
      <c r="G4073" s="58"/>
      <c r="H4073" s="73">
        <f t="shared" si="1840"/>
        <v>18.087114490643788</v>
      </c>
      <c r="I4073" s="73">
        <f t="shared" si="1841"/>
        <v>0</v>
      </c>
      <c r="J4073" s="73">
        <f t="shared" si="1842"/>
        <v>230.13590102423655</v>
      </c>
      <c r="K4073" s="74">
        <f t="shared" si="1843"/>
        <v>18.087114490643788</v>
      </c>
      <c r="L4073" s="76">
        <f t="shared" si="1844"/>
        <v>-212.04878653359276</v>
      </c>
      <c r="M4073" s="119">
        <f t="shared" si="1845"/>
        <v>1.2304159517444754E-3</v>
      </c>
      <c r="N4073" s="119">
        <f t="shared" si="1846"/>
        <v>0</v>
      </c>
      <c r="O4073" s="119">
        <f t="shared" si="1847"/>
        <v>1.5655503471036499E-2</v>
      </c>
      <c r="P4073" s="119">
        <f t="shared" si="1848"/>
        <v>1.2304159517444754E-3</v>
      </c>
      <c r="Q4073" s="119">
        <f t="shared" si="1849"/>
        <v>-1.4425087519292024E-2</v>
      </c>
      <c r="R4073" s="58"/>
      <c r="S4073" s="64">
        <f t="shared" si="1830"/>
        <v>0</v>
      </c>
      <c r="T4073" s="62">
        <f t="shared" si="1831"/>
        <v>0</v>
      </c>
      <c r="U4073" s="62">
        <f t="shared" si="1850"/>
        <v>0</v>
      </c>
      <c r="V4073" s="62">
        <f t="shared" si="1851"/>
        <v>0</v>
      </c>
      <c r="W4073" s="66">
        <f t="shared" si="1852"/>
        <v>0</v>
      </c>
      <c r="X4073" s="64">
        <f t="shared" si="1832"/>
        <v>0</v>
      </c>
      <c r="Y4073" s="62">
        <f t="shared" si="1833"/>
        <v>0</v>
      </c>
      <c r="Z4073" s="62">
        <f t="shared" si="1853"/>
        <v>0</v>
      </c>
      <c r="AA4073" s="62">
        <f t="shared" si="1854"/>
        <v>0</v>
      </c>
      <c r="AB4073" s="66">
        <f t="shared" si="1855"/>
        <v>0</v>
      </c>
      <c r="AC4073" s="64">
        <f t="shared" si="1834"/>
        <v>0</v>
      </c>
      <c r="AD4073" s="62">
        <f t="shared" si="1835"/>
        <v>0</v>
      </c>
      <c r="AE4073" s="62">
        <f t="shared" si="1856"/>
        <v>0</v>
      </c>
      <c r="AF4073" s="62">
        <f t="shared" si="1857"/>
        <v>0</v>
      </c>
      <c r="AG4073" s="62">
        <f t="shared" si="1858"/>
        <v>0</v>
      </c>
      <c r="AH4073" s="159"/>
      <c r="AI4073" s="54"/>
      <c r="AJ4073" s="43">
        <v>4068</v>
      </c>
      <c r="AK4073" s="43">
        <v>6</v>
      </c>
      <c r="AL4073" s="43">
        <v>11</v>
      </c>
      <c r="AM4073" s="44">
        <v>0</v>
      </c>
      <c r="AN4073" s="45">
        <v>0</v>
      </c>
      <c r="AO4073" s="45">
        <v>0</v>
      </c>
      <c r="AP4073" s="170">
        <f t="shared" si="1836"/>
        <v>0</v>
      </c>
      <c r="AQ4073" s="170">
        <f t="shared" si="1837"/>
        <v>0</v>
      </c>
      <c r="AR4073" s="171">
        <f t="shared" si="1838"/>
        <v>0</v>
      </c>
      <c r="AS4073" s="162">
        <v>5.3100000000000001E-2</v>
      </c>
      <c r="AT4073" s="177">
        <f t="shared" si="1839"/>
        <v>0.117065322</v>
      </c>
    </row>
    <row r="4074" spans="1:46">
      <c r="A4074" s="2">
        <v>4069</v>
      </c>
      <c r="B4074" s="2">
        <v>6</v>
      </c>
      <c r="C4074" s="2">
        <v>12</v>
      </c>
      <c r="D4074" s="50">
        <v>16321737.6</v>
      </c>
      <c r="E4074" s="50">
        <v>0</v>
      </c>
      <c r="F4074" s="50">
        <v>240885547.16535112</v>
      </c>
      <c r="G4074" s="58"/>
      <c r="H4074" s="73">
        <f t="shared" si="1840"/>
        <v>15.470022330834846</v>
      </c>
      <c r="I4074" s="73">
        <f t="shared" si="1841"/>
        <v>0</v>
      </c>
      <c r="J4074" s="73">
        <f t="shared" si="1842"/>
        <v>228.31544564368886</v>
      </c>
      <c r="K4074" s="74">
        <f t="shared" si="1843"/>
        <v>15.470022330834846</v>
      </c>
      <c r="L4074" s="76">
        <f t="shared" si="1844"/>
        <v>-212.84542331285402</v>
      </c>
      <c r="M4074" s="119">
        <f t="shared" si="1845"/>
        <v>1.0523824714853637E-3</v>
      </c>
      <c r="N4074" s="119">
        <f t="shared" si="1846"/>
        <v>0</v>
      </c>
      <c r="O4074" s="119">
        <f t="shared" si="1847"/>
        <v>1.5531662968958426E-2</v>
      </c>
      <c r="P4074" s="119">
        <f t="shared" si="1848"/>
        <v>1.0523824714853637E-3</v>
      </c>
      <c r="Q4074" s="119">
        <f t="shared" si="1849"/>
        <v>-1.4479280497473063E-2</v>
      </c>
      <c r="R4074" s="58"/>
      <c r="S4074" s="64">
        <f t="shared" si="1830"/>
        <v>0</v>
      </c>
      <c r="T4074" s="62">
        <f t="shared" si="1831"/>
        <v>0</v>
      </c>
      <c r="U4074" s="62">
        <f t="shared" si="1850"/>
        <v>0</v>
      </c>
      <c r="V4074" s="62">
        <f t="shared" si="1851"/>
        <v>0</v>
      </c>
      <c r="W4074" s="66">
        <f t="shared" si="1852"/>
        <v>0</v>
      </c>
      <c r="X4074" s="64">
        <f t="shared" si="1832"/>
        <v>0</v>
      </c>
      <c r="Y4074" s="62">
        <f t="shared" si="1833"/>
        <v>0</v>
      </c>
      <c r="Z4074" s="62">
        <f t="shared" si="1853"/>
        <v>0</v>
      </c>
      <c r="AA4074" s="62">
        <f t="shared" si="1854"/>
        <v>0</v>
      </c>
      <c r="AB4074" s="66">
        <f t="shared" si="1855"/>
        <v>0</v>
      </c>
      <c r="AC4074" s="64">
        <f t="shared" si="1834"/>
        <v>0</v>
      </c>
      <c r="AD4074" s="62">
        <f t="shared" si="1835"/>
        <v>0</v>
      </c>
      <c r="AE4074" s="62">
        <f t="shared" si="1856"/>
        <v>0</v>
      </c>
      <c r="AF4074" s="62">
        <f t="shared" si="1857"/>
        <v>0</v>
      </c>
      <c r="AG4074" s="62">
        <f t="shared" si="1858"/>
        <v>0</v>
      </c>
      <c r="AH4074" s="159"/>
      <c r="AI4074" s="54"/>
      <c r="AJ4074" s="43">
        <v>4069</v>
      </c>
      <c r="AK4074" s="43">
        <v>6</v>
      </c>
      <c r="AL4074" s="43">
        <v>12</v>
      </c>
      <c r="AM4074" s="44">
        <v>0</v>
      </c>
      <c r="AN4074" s="45">
        <v>0</v>
      </c>
      <c r="AO4074" s="45">
        <v>0</v>
      </c>
      <c r="AP4074" s="170">
        <f t="shared" si="1836"/>
        <v>0</v>
      </c>
      <c r="AQ4074" s="170">
        <f t="shared" si="1837"/>
        <v>0</v>
      </c>
      <c r="AR4074" s="171">
        <f t="shared" si="1838"/>
        <v>0</v>
      </c>
      <c r="AS4074" s="162">
        <v>5.3100000000000001E-2</v>
      </c>
      <c r="AT4074" s="177">
        <f t="shared" si="1839"/>
        <v>0.117065322</v>
      </c>
    </row>
    <row r="4075" spans="1:46">
      <c r="A4075" s="2">
        <v>4070</v>
      </c>
      <c r="B4075" s="2">
        <v>6</v>
      </c>
      <c r="C4075" s="2">
        <v>13</v>
      </c>
      <c r="D4075" s="50">
        <v>16667676</v>
      </c>
      <c r="E4075" s="50">
        <v>0</v>
      </c>
      <c r="F4075" s="50">
        <v>236884126.11609283</v>
      </c>
      <c r="G4075" s="58"/>
      <c r="H4075" s="73">
        <f t="shared" si="1840"/>
        <v>15.797908668934859</v>
      </c>
      <c r="I4075" s="73">
        <f t="shared" si="1841"/>
        <v>0</v>
      </c>
      <c r="J4075" s="73">
        <f t="shared" si="1842"/>
        <v>224.52283026754787</v>
      </c>
      <c r="K4075" s="74">
        <f t="shared" si="1843"/>
        <v>15.797908668934859</v>
      </c>
      <c r="L4075" s="76">
        <f t="shared" si="1844"/>
        <v>-208.72492159861301</v>
      </c>
      <c r="M4075" s="119">
        <f t="shared" si="1845"/>
        <v>1.0746876645533919E-3</v>
      </c>
      <c r="N4075" s="119">
        <f t="shared" si="1846"/>
        <v>0</v>
      </c>
      <c r="O4075" s="119">
        <f t="shared" si="1847"/>
        <v>1.527366192296244E-2</v>
      </c>
      <c r="P4075" s="119">
        <f t="shared" si="1848"/>
        <v>1.0746876645533919E-3</v>
      </c>
      <c r="Q4075" s="119">
        <f t="shared" si="1849"/>
        <v>-1.4198974258409049E-2</v>
      </c>
      <c r="R4075" s="58"/>
      <c r="S4075" s="64">
        <f t="shared" si="1830"/>
        <v>0</v>
      </c>
      <c r="T4075" s="62">
        <f t="shared" si="1831"/>
        <v>0</v>
      </c>
      <c r="U4075" s="62">
        <f t="shared" si="1850"/>
        <v>0</v>
      </c>
      <c r="V4075" s="62">
        <f t="shared" si="1851"/>
        <v>0</v>
      </c>
      <c r="W4075" s="66">
        <f t="shared" si="1852"/>
        <v>0</v>
      </c>
      <c r="X4075" s="64">
        <f t="shared" si="1832"/>
        <v>0</v>
      </c>
      <c r="Y4075" s="62">
        <f t="shared" si="1833"/>
        <v>0</v>
      </c>
      <c r="Z4075" s="62">
        <f t="shared" si="1853"/>
        <v>0</v>
      </c>
      <c r="AA4075" s="62">
        <f t="shared" si="1854"/>
        <v>0</v>
      </c>
      <c r="AB4075" s="66">
        <f t="shared" si="1855"/>
        <v>0</v>
      </c>
      <c r="AC4075" s="64">
        <f t="shared" si="1834"/>
        <v>0</v>
      </c>
      <c r="AD4075" s="62">
        <f t="shared" si="1835"/>
        <v>0</v>
      </c>
      <c r="AE4075" s="62">
        <f t="shared" si="1856"/>
        <v>0</v>
      </c>
      <c r="AF4075" s="62">
        <f t="shared" si="1857"/>
        <v>0</v>
      </c>
      <c r="AG4075" s="62">
        <f t="shared" si="1858"/>
        <v>0</v>
      </c>
      <c r="AH4075" s="159"/>
      <c r="AI4075" s="54"/>
      <c r="AJ4075" s="43">
        <v>4070</v>
      </c>
      <c r="AK4075" s="43">
        <v>6</v>
      </c>
      <c r="AL4075" s="43">
        <v>13</v>
      </c>
      <c r="AM4075" s="44">
        <v>0</v>
      </c>
      <c r="AN4075" s="45">
        <v>0</v>
      </c>
      <c r="AO4075" s="45">
        <v>0</v>
      </c>
      <c r="AP4075" s="170">
        <f t="shared" si="1836"/>
        <v>0</v>
      </c>
      <c r="AQ4075" s="170">
        <f t="shared" si="1837"/>
        <v>0</v>
      </c>
      <c r="AR4075" s="171">
        <f t="shared" si="1838"/>
        <v>0</v>
      </c>
      <c r="AS4075" s="162">
        <v>5.3100000000000001E-2</v>
      </c>
      <c r="AT4075" s="177">
        <f t="shared" si="1839"/>
        <v>0.117065322</v>
      </c>
    </row>
    <row r="4076" spans="1:46">
      <c r="A4076" s="2">
        <v>4071</v>
      </c>
      <c r="B4076" s="2">
        <v>6</v>
      </c>
      <c r="C4076" s="2">
        <v>14</v>
      </c>
      <c r="D4076" s="50">
        <v>16131697.199999999</v>
      </c>
      <c r="E4076" s="50">
        <v>0</v>
      </c>
      <c r="F4076" s="50">
        <v>208714121.9293142</v>
      </c>
      <c r="G4076" s="58"/>
      <c r="H4076" s="73">
        <f t="shared" si="1840"/>
        <v>15.28989878616024</v>
      </c>
      <c r="I4076" s="73">
        <f t="shared" si="1841"/>
        <v>0</v>
      </c>
      <c r="J4076" s="73">
        <f t="shared" si="1842"/>
        <v>197.82281801951513</v>
      </c>
      <c r="K4076" s="74">
        <f t="shared" si="1843"/>
        <v>15.28989878616024</v>
      </c>
      <c r="L4076" s="76">
        <f t="shared" si="1844"/>
        <v>-182.53291923335487</v>
      </c>
      <c r="M4076" s="119">
        <f t="shared" si="1845"/>
        <v>1.0401291691265468E-3</v>
      </c>
      <c r="N4076" s="119">
        <f t="shared" si="1846"/>
        <v>0</v>
      </c>
      <c r="O4076" s="119">
        <f t="shared" si="1847"/>
        <v>1.3457334559150689E-2</v>
      </c>
      <c r="P4076" s="119">
        <f t="shared" si="1848"/>
        <v>1.0401291691265468E-3</v>
      </c>
      <c r="Q4076" s="119">
        <f t="shared" si="1849"/>
        <v>-1.241720539002414E-2</v>
      </c>
      <c r="R4076" s="58"/>
      <c r="S4076" s="64">
        <f t="shared" si="1830"/>
        <v>0</v>
      </c>
      <c r="T4076" s="62">
        <f t="shared" si="1831"/>
        <v>0</v>
      </c>
      <c r="U4076" s="62">
        <f t="shared" si="1850"/>
        <v>0</v>
      </c>
      <c r="V4076" s="62">
        <f t="shared" si="1851"/>
        <v>0</v>
      </c>
      <c r="W4076" s="66">
        <f t="shared" si="1852"/>
        <v>0</v>
      </c>
      <c r="X4076" s="64">
        <f t="shared" si="1832"/>
        <v>0</v>
      </c>
      <c r="Y4076" s="62">
        <f t="shared" si="1833"/>
        <v>0</v>
      </c>
      <c r="Z4076" s="62">
        <f t="shared" si="1853"/>
        <v>0</v>
      </c>
      <c r="AA4076" s="62">
        <f t="shared" si="1854"/>
        <v>0</v>
      </c>
      <c r="AB4076" s="66">
        <f t="shared" si="1855"/>
        <v>0</v>
      </c>
      <c r="AC4076" s="64">
        <f t="shared" si="1834"/>
        <v>0</v>
      </c>
      <c r="AD4076" s="62">
        <f t="shared" si="1835"/>
        <v>0</v>
      </c>
      <c r="AE4076" s="62">
        <f t="shared" si="1856"/>
        <v>0</v>
      </c>
      <c r="AF4076" s="62">
        <f t="shared" si="1857"/>
        <v>0</v>
      </c>
      <c r="AG4076" s="62">
        <f t="shared" si="1858"/>
        <v>0</v>
      </c>
      <c r="AH4076" s="159"/>
      <c r="AI4076" s="54"/>
      <c r="AJ4076" s="43">
        <v>4071</v>
      </c>
      <c r="AK4076" s="43">
        <v>6</v>
      </c>
      <c r="AL4076" s="43">
        <v>14</v>
      </c>
      <c r="AM4076" s="44">
        <v>0</v>
      </c>
      <c r="AN4076" s="45">
        <v>0</v>
      </c>
      <c r="AO4076" s="45">
        <v>0</v>
      </c>
      <c r="AP4076" s="170">
        <f t="shared" si="1836"/>
        <v>0</v>
      </c>
      <c r="AQ4076" s="170">
        <f t="shared" si="1837"/>
        <v>0</v>
      </c>
      <c r="AR4076" s="171">
        <f t="shared" si="1838"/>
        <v>0</v>
      </c>
      <c r="AS4076" s="162">
        <v>5.3100000000000001E-2</v>
      </c>
      <c r="AT4076" s="177">
        <f t="shared" si="1839"/>
        <v>0.117065322</v>
      </c>
    </row>
    <row r="4077" spans="1:46">
      <c r="A4077" s="2">
        <v>4072</v>
      </c>
      <c r="B4077" s="2">
        <v>6</v>
      </c>
      <c r="C4077" s="2">
        <v>15</v>
      </c>
      <c r="D4077" s="50">
        <v>15686679.6</v>
      </c>
      <c r="E4077" s="50">
        <v>0</v>
      </c>
      <c r="F4077" s="50">
        <v>160537012.49624398</v>
      </c>
      <c r="G4077" s="58"/>
      <c r="H4077" s="73">
        <f t="shared" si="1840"/>
        <v>14.868103486031501</v>
      </c>
      <c r="I4077" s="73">
        <f t="shared" si="1841"/>
        <v>0</v>
      </c>
      <c r="J4077" s="73">
        <f t="shared" si="1842"/>
        <v>152.15972889077736</v>
      </c>
      <c r="K4077" s="74">
        <f t="shared" si="1843"/>
        <v>14.868103486031501</v>
      </c>
      <c r="L4077" s="76">
        <f t="shared" si="1844"/>
        <v>-137.29162540474584</v>
      </c>
      <c r="M4077" s="119">
        <f t="shared" si="1845"/>
        <v>1.0114356112946598E-3</v>
      </c>
      <c r="N4077" s="119">
        <f t="shared" si="1846"/>
        <v>0</v>
      </c>
      <c r="O4077" s="119">
        <f t="shared" si="1847"/>
        <v>1.0351001965359005E-2</v>
      </c>
      <c r="P4077" s="119">
        <f t="shared" si="1848"/>
        <v>1.0114356112946598E-3</v>
      </c>
      <c r="Q4077" s="119">
        <f t="shared" si="1849"/>
        <v>-9.3395663540643426E-3</v>
      </c>
      <c r="R4077" s="58"/>
      <c r="S4077" s="64">
        <f t="shared" si="1830"/>
        <v>0</v>
      </c>
      <c r="T4077" s="62">
        <f t="shared" si="1831"/>
        <v>0</v>
      </c>
      <c r="U4077" s="62">
        <f t="shared" si="1850"/>
        <v>0</v>
      </c>
      <c r="V4077" s="62">
        <f t="shared" si="1851"/>
        <v>0</v>
      </c>
      <c r="W4077" s="66">
        <f t="shared" si="1852"/>
        <v>0</v>
      </c>
      <c r="X4077" s="64">
        <f t="shared" si="1832"/>
        <v>0</v>
      </c>
      <c r="Y4077" s="62">
        <f t="shared" si="1833"/>
        <v>0</v>
      </c>
      <c r="Z4077" s="62">
        <f t="shared" si="1853"/>
        <v>0</v>
      </c>
      <c r="AA4077" s="62">
        <f t="shared" si="1854"/>
        <v>0</v>
      </c>
      <c r="AB4077" s="66">
        <f t="shared" si="1855"/>
        <v>0</v>
      </c>
      <c r="AC4077" s="64">
        <f t="shared" si="1834"/>
        <v>0</v>
      </c>
      <c r="AD4077" s="62">
        <f t="shared" si="1835"/>
        <v>0</v>
      </c>
      <c r="AE4077" s="62">
        <f t="shared" si="1856"/>
        <v>0</v>
      </c>
      <c r="AF4077" s="62">
        <f t="shared" si="1857"/>
        <v>0</v>
      </c>
      <c r="AG4077" s="62">
        <f t="shared" si="1858"/>
        <v>0</v>
      </c>
      <c r="AH4077" s="159"/>
      <c r="AI4077" s="54"/>
      <c r="AJ4077" s="43">
        <v>4072</v>
      </c>
      <c r="AK4077" s="43">
        <v>6</v>
      </c>
      <c r="AL4077" s="43">
        <v>15</v>
      </c>
      <c r="AM4077" s="44">
        <v>0</v>
      </c>
      <c r="AN4077" s="45">
        <v>0</v>
      </c>
      <c r="AO4077" s="45">
        <v>0</v>
      </c>
      <c r="AP4077" s="170">
        <f t="shared" si="1836"/>
        <v>0</v>
      </c>
      <c r="AQ4077" s="170">
        <f t="shared" si="1837"/>
        <v>0</v>
      </c>
      <c r="AR4077" s="171">
        <f t="shared" si="1838"/>
        <v>0</v>
      </c>
      <c r="AS4077" s="162">
        <v>5.3100000000000001E-2</v>
      </c>
      <c r="AT4077" s="177">
        <f t="shared" si="1839"/>
        <v>0.117065322</v>
      </c>
    </row>
    <row r="4078" spans="1:46">
      <c r="A4078" s="2">
        <v>4073</v>
      </c>
      <c r="B4078" s="2">
        <v>6</v>
      </c>
      <c r="C4078" s="2">
        <v>16</v>
      </c>
      <c r="D4078" s="50">
        <v>19954425.600000001</v>
      </c>
      <c r="E4078" s="50">
        <v>0</v>
      </c>
      <c r="F4078" s="50">
        <v>114120528.3248474</v>
      </c>
      <c r="G4078" s="58"/>
      <c r="H4078" s="73">
        <f t="shared" si="1840"/>
        <v>18.913146210056862</v>
      </c>
      <c r="I4078" s="73">
        <f t="shared" si="1841"/>
        <v>0</v>
      </c>
      <c r="J4078" s="73">
        <f t="shared" si="1842"/>
        <v>108.16539052754162</v>
      </c>
      <c r="K4078" s="74">
        <f t="shared" si="1843"/>
        <v>18.913146210056862</v>
      </c>
      <c r="L4078" s="76">
        <f t="shared" si="1844"/>
        <v>-89.252244317484752</v>
      </c>
      <c r="M4078" s="119">
        <f t="shared" si="1845"/>
        <v>1.2866085857181539E-3</v>
      </c>
      <c r="N4078" s="119">
        <f t="shared" si="1846"/>
        <v>0</v>
      </c>
      <c r="O4078" s="119">
        <f t="shared" si="1847"/>
        <v>7.3581898318055526E-3</v>
      </c>
      <c r="P4078" s="119">
        <f t="shared" si="1848"/>
        <v>1.2866085857181539E-3</v>
      </c>
      <c r="Q4078" s="119">
        <f t="shared" si="1849"/>
        <v>-6.0715812460873982E-3</v>
      </c>
      <c r="R4078" s="58"/>
      <c r="S4078" s="64">
        <f t="shared" si="1830"/>
        <v>0.75811373923165437</v>
      </c>
      <c r="T4078" s="62">
        <f t="shared" si="1831"/>
        <v>0</v>
      </c>
      <c r="U4078" s="62">
        <f t="shared" si="1850"/>
        <v>4.3356968617248484</v>
      </c>
      <c r="V4078" s="62">
        <f t="shared" si="1851"/>
        <v>0.75811373923165437</v>
      </c>
      <c r="W4078" s="66">
        <f t="shared" si="1852"/>
        <v>-3.577583122493194</v>
      </c>
      <c r="X4078" s="64">
        <f t="shared" si="1832"/>
        <v>0</v>
      </c>
      <c r="Y4078" s="62">
        <f t="shared" si="1833"/>
        <v>0</v>
      </c>
      <c r="Z4078" s="62">
        <f t="shared" si="1853"/>
        <v>0</v>
      </c>
      <c r="AA4078" s="62">
        <f t="shared" si="1854"/>
        <v>0</v>
      </c>
      <c r="AB4078" s="66">
        <f t="shared" si="1855"/>
        <v>0</v>
      </c>
      <c r="AC4078" s="64">
        <f t="shared" si="1834"/>
        <v>0</v>
      </c>
      <c r="AD4078" s="62">
        <f t="shared" si="1835"/>
        <v>0</v>
      </c>
      <c r="AE4078" s="62">
        <f t="shared" si="1856"/>
        <v>0</v>
      </c>
      <c r="AF4078" s="62">
        <f t="shared" si="1857"/>
        <v>0</v>
      </c>
      <c r="AG4078" s="62">
        <f t="shared" si="1858"/>
        <v>0</v>
      </c>
      <c r="AH4078" s="159"/>
      <c r="AI4078" s="54"/>
      <c r="AJ4078" s="43">
        <v>4073</v>
      </c>
      <c r="AK4078" s="43">
        <v>6</v>
      </c>
      <c r="AL4078" s="43">
        <v>16</v>
      </c>
      <c r="AM4078" s="44">
        <v>6.2036297071725977E-2</v>
      </c>
      <c r="AN4078" s="45">
        <v>0</v>
      </c>
      <c r="AO4078" s="45">
        <v>0</v>
      </c>
      <c r="AP4078" s="170">
        <f t="shared" si="1836"/>
        <v>4.008395699011387E-2</v>
      </c>
      <c r="AQ4078" s="170">
        <f t="shared" si="1837"/>
        <v>0</v>
      </c>
      <c r="AR4078" s="171">
        <f t="shared" si="1838"/>
        <v>0</v>
      </c>
      <c r="AS4078" s="162">
        <v>5.3100000000000001E-2</v>
      </c>
      <c r="AT4078" s="177">
        <f t="shared" si="1839"/>
        <v>0.117065322</v>
      </c>
    </row>
    <row r="4079" spans="1:46">
      <c r="A4079" s="2">
        <v>4074</v>
      </c>
      <c r="B4079" s="2">
        <v>6</v>
      </c>
      <c r="C4079" s="2">
        <v>17</v>
      </c>
      <c r="D4079" s="50">
        <v>38103994.799999997</v>
      </c>
      <c r="E4079" s="50">
        <v>0</v>
      </c>
      <c r="F4079" s="50">
        <v>60341429.422815524</v>
      </c>
      <c r="G4079" s="58"/>
      <c r="H4079" s="73">
        <f t="shared" si="1840"/>
        <v>36.115618624454228</v>
      </c>
      <c r="I4079" s="73">
        <f t="shared" si="1841"/>
        <v>0</v>
      </c>
      <c r="J4079" s="73">
        <f t="shared" si="1842"/>
        <v>57.192639872206435</v>
      </c>
      <c r="K4079" s="74">
        <f t="shared" si="1843"/>
        <v>36.115618624454228</v>
      </c>
      <c r="L4079" s="76">
        <f t="shared" si="1844"/>
        <v>-21.077021247752207</v>
      </c>
      <c r="M4079" s="119">
        <f t="shared" si="1845"/>
        <v>2.4568448043846415E-3</v>
      </c>
      <c r="N4079" s="119">
        <f t="shared" si="1846"/>
        <v>0</v>
      </c>
      <c r="O4079" s="119">
        <f t="shared" si="1847"/>
        <v>3.8906557736194856E-3</v>
      </c>
      <c r="P4079" s="119">
        <f t="shared" si="1848"/>
        <v>2.4568448043846415E-3</v>
      </c>
      <c r="Q4079" s="119">
        <f t="shared" si="1849"/>
        <v>-1.4338109692348441E-3</v>
      </c>
      <c r="R4079" s="58"/>
      <c r="S4079" s="64">
        <f t="shared" si="1830"/>
        <v>3.9474070673427466</v>
      </c>
      <c r="T4079" s="62">
        <f t="shared" si="1831"/>
        <v>0</v>
      </c>
      <c r="U4079" s="62">
        <f t="shared" si="1850"/>
        <v>6.2511079535730349</v>
      </c>
      <c r="V4079" s="62">
        <f t="shared" si="1851"/>
        <v>3.9474070673427466</v>
      </c>
      <c r="W4079" s="66">
        <f t="shared" si="1852"/>
        <v>-2.3037008862302883</v>
      </c>
      <c r="X4079" s="64">
        <f t="shared" si="1832"/>
        <v>7.8692221498858531E-2</v>
      </c>
      <c r="Y4079" s="62">
        <f t="shared" si="1833"/>
        <v>0</v>
      </c>
      <c r="Z4079" s="62">
        <f t="shared" si="1853"/>
        <v>0.12461688478127597</v>
      </c>
      <c r="AA4079" s="62">
        <f t="shared" si="1854"/>
        <v>7.8692221498858531E-2</v>
      </c>
      <c r="AB4079" s="66">
        <f t="shared" si="1855"/>
        <v>-4.5924663282417441E-2</v>
      </c>
      <c r="AC4079" s="64">
        <f t="shared" si="1834"/>
        <v>0</v>
      </c>
      <c r="AD4079" s="62">
        <f t="shared" si="1835"/>
        <v>0</v>
      </c>
      <c r="AE4079" s="62">
        <f t="shared" si="1856"/>
        <v>0</v>
      </c>
      <c r="AF4079" s="62">
        <f t="shared" si="1857"/>
        <v>0</v>
      </c>
      <c r="AG4079" s="62">
        <f t="shared" si="1858"/>
        <v>0</v>
      </c>
      <c r="AH4079" s="159"/>
      <c r="AI4079" s="54"/>
      <c r="AJ4079" s="43">
        <v>4074</v>
      </c>
      <c r="AK4079" s="43">
        <v>6</v>
      </c>
      <c r="AL4079" s="43">
        <v>17</v>
      </c>
      <c r="AM4079" s="44">
        <v>0.16915784180724897</v>
      </c>
      <c r="AN4079" s="45">
        <v>3.3721899283941019E-3</v>
      </c>
      <c r="AO4079" s="45">
        <v>0</v>
      </c>
      <c r="AP4079" s="170">
        <f t="shared" si="1836"/>
        <v>0.10929916799680457</v>
      </c>
      <c r="AQ4079" s="170">
        <f t="shared" si="1837"/>
        <v>2.1788972332755581E-3</v>
      </c>
      <c r="AR4079" s="171">
        <f t="shared" si="1838"/>
        <v>0</v>
      </c>
      <c r="AS4079" s="162">
        <v>5.3100000000000001E-2</v>
      </c>
      <c r="AT4079" s="177">
        <f t="shared" si="1839"/>
        <v>0.117065322</v>
      </c>
    </row>
    <row r="4080" spans="1:46">
      <c r="A4080" s="2">
        <v>4075</v>
      </c>
      <c r="B4080" s="2">
        <v>6</v>
      </c>
      <c r="C4080" s="2">
        <v>18</v>
      </c>
      <c r="D4080" s="50">
        <v>29209953.600000001</v>
      </c>
      <c r="E4080" s="50">
        <v>0</v>
      </c>
      <c r="F4080" s="50">
        <v>25609094.715253275</v>
      </c>
      <c r="G4080" s="58"/>
      <c r="H4080" s="73">
        <f t="shared" si="1840"/>
        <v>27.68569410616243</v>
      </c>
      <c r="I4080" s="73">
        <f t="shared" si="1841"/>
        <v>0</v>
      </c>
      <c r="J4080" s="73">
        <f t="shared" si="1842"/>
        <v>24.272738407302469</v>
      </c>
      <c r="K4080" s="74">
        <f t="shared" si="1843"/>
        <v>27.68569410616243</v>
      </c>
      <c r="L4080" s="76">
        <f t="shared" si="1844"/>
        <v>3.4129556988599603</v>
      </c>
      <c r="M4080" s="119">
        <f t="shared" si="1845"/>
        <v>1.883380551439621E-3</v>
      </c>
      <c r="N4080" s="119">
        <f t="shared" si="1846"/>
        <v>0</v>
      </c>
      <c r="O4080" s="119">
        <f t="shared" si="1847"/>
        <v>1.6512066943743177E-3</v>
      </c>
      <c r="P4080" s="119">
        <f t="shared" si="1848"/>
        <v>1.883380551439621E-3</v>
      </c>
      <c r="Q4080" s="119">
        <f t="shared" si="1849"/>
        <v>2.3217385706530343E-4</v>
      </c>
      <c r="R4080" s="58"/>
      <c r="S4080" s="64">
        <f t="shared" si="1830"/>
        <v>4.8966716607169891</v>
      </c>
      <c r="T4080" s="62">
        <f t="shared" si="1831"/>
        <v>0</v>
      </c>
      <c r="U4080" s="62">
        <f t="shared" si="1850"/>
        <v>4.2930341508244618</v>
      </c>
      <c r="V4080" s="62">
        <f t="shared" si="1851"/>
        <v>4.8966716607169891</v>
      </c>
      <c r="W4080" s="66">
        <f t="shared" si="1852"/>
        <v>0.60363750989252729</v>
      </c>
      <c r="X4080" s="64">
        <f t="shared" si="1832"/>
        <v>2.4050094754126583</v>
      </c>
      <c r="Y4080" s="62">
        <f t="shared" si="1833"/>
        <v>0</v>
      </c>
      <c r="Z4080" s="62">
        <f t="shared" si="1853"/>
        <v>2.1085317796233802</v>
      </c>
      <c r="AA4080" s="62">
        <f t="shared" si="1854"/>
        <v>2.4050094754126583</v>
      </c>
      <c r="AB4080" s="66">
        <f t="shared" si="1855"/>
        <v>0.29647769578927807</v>
      </c>
      <c r="AC4080" s="64">
        <f t="shared" si="1834"/>
        <v>0</v>
      </c>
      <c r="AD4080" s="62">
        <f t="shared" si="1835"/>
        <v>0</v>
      </c>
      <c r="AE4080" s="62">
        <f t="shared" si="1856"/>
        <v>0</v>
      </c>
      <c r="AF4080" s="62">
        <f t="shared" si="1857"/>
        <v>0</v>
      </c>
      <c r="AG4080" s="62">
        <f t="shared" si="1858"/>
        <v>0</v>
      </c>
      <c r="AH4080" s="159"/>
      <c r="AI4080" s="54"/>
      <c r="AJ4080" s="43">
        <v>4075</v>
      </c>
      <c r="AK4080" s="43">
        <v>6</v>
      </c>
      <c r="AL4080" s="43">
        <v>18</v>
      </c>
      <c r="AM4080" s="44">
        <v>0.27372902304501201</v>
      </c>
      <c r="AN4080" s="45">
        <v>0.13444252335724508</v>
      </c>
      <c r="AO4080" s="45">
        <v>0</v>
      </c>
      <c r="AP4080" s="170">
        <f t="shared" si="1836"/>
        <v>0.17686649436855051</v>
      </c>
      <c r="AQ4080" s="170">
        <f t="shared" si="1837"/>
        <v>8.6868310622464709E-2</v>
      </c>
      <c r="AR4080" s="171">
        <f t="shared" si="1838"/>
        <v>0</v>
      </c>
      <c r="AS4080" s="162">
        <v>5.3100000000000001E-2</v>
      </c>
      <c r="AT4080" s="177">
        <f t="shared" si="1839"/>
        <v>0.117065322</v>
      </c>
    </row>
    <row r="4081" spans="1:46">
      <c r="A4081" s="2">
        <v>4076</v>
      </c>
      <c r="B4081" s="2">
        <v>6</v>
      </c>
      <c r="C4081" s="2">
        <v>19</v>
      </c>
      <c r="D4081" s="50">
        <v>15010855.199999999</v>
      </c>
      <c r="E4081" s="50">
        <v>0</v>
      </c>
      <c r="F4081" s="50">
        <v>0</v>
      </c>
      <c r="G4081" s="58"/>
      <c r="H4081" s="73">
        <f t="shared" si="1840"/>
        <v>14.227545549373882</v>
      </c>
      <c r="I4081" s="73">
        <f t="shared" si="1841"/>
        <v>0</v>
      </c>
      <c r="J4081" s="73">
        <f t="shared" si="1842"/>
        <v>0</v>
      </c>
      <c r="K4081" s="74">
        <f t="shared" si="1843"/>
        <v>14.227545549373882</v>
      </c>
      <c r="L4081" s="76">
        <f t="shared" si="1844"/>
        <v>14.227545549373882</v>
      </c>
      <c r="M4081" s="119">
        <f t="shared" si="1845"/>
        <v>9.6786024145400563E-4</v>
      </c>
      <c r="N4081" s="119">
        <f t="shared" si="1846"/>
        <v>0</v>
      </c>
      <c r="O4081" s="119">
        <f t="shared" si="1847"/>
        <v>0</v>
      </c>
      <c r="P4081" s="119">
        <f t="shared" si="1848"/>
        <v>9.6786024145400563E-4</v>
      </c>
      <c r="Q4081" s="119">
        <f t="shared" si="1849"/>
        <v>9.6786024145400563E-4</v>
      </c>
      <c r="R4081" s="58"/>
      <c r="S4081" s="64">
        <f t="shared" si="1830"/>
        <v>2.6885145976220048</v>
      </c>
      <c r="T4081" s="62">
        <f t="shared" si="1831"/>
        <v>0</v>
      </c>
      <c r="U4081" s="62">
        <f t="shared" si="1850"/>
        <v>0</v>
      </c>
      <c r="V4081" s="62">
        <f t="shared" si="1851"/>
        <v>2.6885145976220048</v>
      </c>
      <c r="W4081" s="66">
        <f t="shared" si="1852"/>
        <v>2.6885145976220048</v>
      </c>
      <c r="X4081" s="64">
        <f t="shared" si="1832"/>
        <v>1.2348036952067489</v>
      </c>
      <c r="Y4081" s="62">
        <f t="shared" si="1833"/>
        <v>0</v>
      </c>
      <c r="Z4081" s="62">
        <f t="shared" si="1853"/>
        <v>0</v>
      </c>
      <c r="AA4081" s="62">
        <f t="shared" si="1854"/>
        <v>1.2348036952067489</v>
      </c>
      <c r="AB4081" s="66">
        <f t="shared" si="1855"/>
        <v>1.2348036952067489</v>
      </c>
      <c r="AC4081" s="64">
        <f t="shared" si="1834"/>
        <v>0</v>
      </c>
      <c r="AD4081" s="62">
        <f t="shared" si="1835"/>
        <v>0</v>
      </c>
      <c r="AE4081" s="62">
        <f t="shared" si="1856"/>
        <v>0</v>
      </c>
      <c r="AF4081" s="62">
        <f t="shared" si="1857"/>
        <v>0</v>
      </c>
      <c r="AG4081" s="62">
        <f t="shared" si="1858"/>
        <v>0</v>
      </c>
      <c r="AH4081" s="159"/>
      <c r="AI4081" s="54"/>
      <c r="AJ4081" s="43">
        <v>4076</v>
      </c>
      <c r="AK4081" s="43">
        <v>6</v>
      </c>
      <c r="AL4081" s="43">
        <v>19</v>
      </c>
      <c r="AM4081" s="44">
        <v>0.29245408619540414</v>
      </c>
      <c r="AN4081" s="45">
        <v>0.13432078316845009</v>
      </c>
      <c r="AO4081" s="45">
        <v>0</v>
      </c>
      <c r="AP4081" s="170">
        <f t="shared" si="1836"/>
        <v>0.1889654535486846</v>
      </c>
      <c r="AQ4081" s="170">
        <f t="shared" si="1837"/>
        <v>8.6789649762259197E-2</v>
      </c>
      <c r="AR4081" s="171">
        <f t="shared" si="1838"/>
        <v>0</v>
      </c>
      <c r="AS4081" s="162">
        <v>5.3100000000000001E-2</v>
      </c>
      <c r="AT4081" s="177">
        <f t="shared" si="1839"/>
        <v>0.117065322</v>
      </c>
    </row>
    <row r="4082" spans="1:46">
      <c r="A4082" s="2">
        <v>4077</v>
      </c>
      <c r="B4082" s="2">
        <v>6</v>
      </c>
      <c r="C4082" s="2">
        <v>20</v>
      </c>
      <c r="D4082" s="50">
        <v>15529381.199999999</v>
      </c>
      <c r="E4082" s="50">
        <v>0</v>
      </c>
      <c r="F4082" s="50">
        <v>0</v>
      </c>
      <c r="G4082" s="58"/>
      <c r="H4082" s="73">
        <f t="shared" si="1840"/>
        <v>14.719013369510783</v>
      </c>
      <c r="I4082" s="73">
        <f t="shared" si="1841"/>
        <v>0</v>
      </c>
      <c r="J4082" s="73">
        <f t="shared" si="1842"/>
        <v>0</v>
      </c>
      <c r="K4082" s="74">
        <f t="shared" si="1843"/>
        <v>14.719013369510783</v>
      </c>
      <c r="L4082" s="76">
        <f t="shared" si="1844"/>
        <v>14.719013369510783</v>
      </c>
      <c r="M4082" s="119">
        <f t="shared" si="1845"/>
        <v>1.0012934264973321E-3</v>
      </c>
      <c r="N4082" s="119">
        <f t="shared" si="1846"/>
        <v>0</v>
      </c>
      <c r="O4082" s="119">
        <f t="shared" si="1847"/>
        <v>0</v>
      </c>
      <c r="P4082" s="119">
        <f t="shared" si="1848"/>
        <v>1.0012934264973321E-3</v>
      </c>
      <c r="Q4082" s="119">
        <f t="shared" si="1849"/>
        <v>1.0012934264973321E-3</v>
      </c>
      <c r="R4082" s="58"/>
      <c r="S4082" s="64">
        <f t="shared" si="1830"/>
        <v>2.7653826298012643</v>
      </c>
      <c r="T4082" s="62">
        <f t="shared" si="1831"/>
        <v>0</v>
      </c>
      <c r="U4082" s="62">
        <f t="shared" si="1850"/>
        <v>0</v>
      </c>
      <c r="V4082" s="62">
        <f t="shared" si="1851"/>
        <v>2.7653826298012643</v>
      </c>
      <c r="W4082" s="66">
        <f t="shared" si="1852"/>
        <v>2.7653826298012643</v>
      </c>
      <c r="X4082" s="64">
        <f t="shared" si="1832"/>
        <v>1.2492071255663169</v>
      </c>
      <c r="Y4082" s="62">
        <f t="shared" si="1833"/>
        <v>0</v>
      </c>
      <c r="Z4082" s="62">
        <f t="shared" si="1853"/>
        <v>0</v>
      </c>
      <c r="AA4082" s="62">
        <f t="shared" si="1854"/>
        <v>1.2492071255663169</v>
      </c>
      <c r="AB4082" s="66">
        <f t="shared" si="1855"/>
        <v>1.2492071255663169</v>
      </c>
      <c r="AC4082" s="64">
        <f t="shared" si="1834"/>
        <v>0</v>
      </c>
      <c r="AD4082" s="62">
        <f t="shared" si="1835"/>
        <v>0</v>
      </c>
      <c r="AE4082" s="62">
        <f t="shared" si="1856"/>
        <v>0</v>
      </c>
      <c r="AF4082" s="62">
        <f t="shared" si="1857"/>
        <v>0</v>
      </c>
      <c r="AG4082" s="62">
        <f t="shared" si="1858"/>
        <v>0</v>
      </c>
      <c r="AH4082" s="159"/>
      <c r="AI4082" s="54"/>
      <c r="AJ4082" s="43">
        <v>4077</v>
      </c>
      <c r="AK4082" s="43">
        <v>6</v>
      </c>
      <c r="AL4082" s="43">
        <v>20</v>
      </c>
      <c r="AM4082" s="44">
        <v>0.29077148225594995</v>
      </c>
      <c r="AN4082" s="45">
        <v>0.13135028897310913</v>
      </c>
      <c r="AO4082" s="45">
        <v>0</v>
      </c>
      <c r="AP4082" s="170">
        <f t="shared" si="1836"/>
        <v>0.18787826061286997</v>
      </c>
      <c r="AQ4082" s="170">
        <f t="shared" si="1837"/>
        <v>8.4870303070309447E-2</v>
      </c>
      <c r="AR4082" s="171">
        <f t="shared" si="1838"/>
        <v>0</v>
      </c>
      <c r="AS4082" s="162">
        <v>5.3100000000000001E-2</v>
      </c>
      <c r="AT4082" s="177">
        <f t="shared" si="1839"/>
        <v>0.117065322</v>
      </c>
    </row>
    <row r="4083" spans="1:46">
      <c r="A4083" s="2">
        <v>4078</v>
      </c>
      <c r="B4083" s="2">
        <v>6</v>
      </c>
      <c r="C4083" s="2">
        <v>21</v>
      </c>
      <c r="D4083" s="50">
        <v>18817326</v>
      </c>
      <c r="E4083" s="50">
        <v>0</v>
      </c>
      <c r="F4083" s="50">
        <v>0</v>
      </c>
      <c r="G4083" s="58"/>
      <c r="H4083" s="73">
        <f t="shared" si="1840"/>
        <v>17.835383741655004</v>
      </c>
      <c r="I4083" s="73">
        <f t="shared" si="1841"/>
        <v>0</v>
      </c>
      <c r="J4083" s="73">
        <f t="shared" si="1842"/>
        <v>0</v>
      </c>
      <c r="K4083" s="74">
        <f t="shared" si="1843"/>
        <v>17.835383741655004</v>
      </c>
      <c r="L4083" s="76">
        <f t="shared" si="1844"/>
        <v>17.835383741655004</v>
      </c>
      <c r="M4083" s="119">
        <f t="shared" si="1845"/>
        <v>1.213291410996939E-3</v>
      </c>
      <c r="N4083" s="119">
        <f t="shared" si="1846"/>
        <v>0</v>
      </c>
      <c r="O4083" s="119">
        <f t="shared" si="1847"/>
        <v>0</v>
      </c>
      <c r="P4083" s="119">
        <f t="shared" si="1848"/>
        <v>1.213291410996939E-3</v>
      </c>
      <c r="Q4083" s="119">
        <f t="shared" si="1849"/>
        <v>1.213291410996939E-3</v>
      </c>
      <c r="R4083" s="58"/>
      <c r="S4083" s="64">
        <f t="shared" si="1830"/>
        <v>2.7530224168851394</v>
      </c>
      <c r="T4083" s="62">
        <f t="shared" si="1831"/>
        <v>0</v>
      </c>
      <c r="U4083" s="62">
        <f t="shared" si="1850"/>
        <v>0</v>
      </c>
      <c r="V4083" s="62">
        <f t="shared" si="1851"/>
        <v>2.7530224168851394</v>
      </c>
      <c r="W4083" s="66">
        <f t="shared" si="1852"/>
        <v>2.7530224168851394</v>
      </c>
      <c r="X4083" s="64">
        <f t="shared" si="1832"/>
        <v>1.46882478576628</v>
      </c>
      <c r="Y4083" s="62">
        <f t="shared" si="1833"/>
        <v>0</v>
      </c>
      <c r="Z4083" s="62">
        <f t="shared" si="1853"/>
        <v>0</v>
      </c>
      <c r="AA4083" s="62">
        <f t="shared" si="1854"/>
        <v>1.46882478576628</v>
      </c>
      <c r="AB4083" s="66">
        <f t="shared" si="1855"/>
        <v>1.46882478576628</v>
      </c>
      <c r="AC4083" s="64">
        <f t="shared" si="1834"/>
        <v>0</v>
      </c>
      <c r="AD4083" s="62">
        <f t="shared" si="1835"/>
        <v>0</v>
      </c>
      <c r="AE4083" s="62">
        <f t="shared" si="1856"/>
        <v>0</v>
      </c>
      <c r="AF4083" s="62">
        <f t="shared" si="1857"/>
        <v>0</v>
      </c>
      <c r="AG4083" s="62">
        <f t="shared" si="1858"/>
        <v>0</v>
      </c>
      <c r="AH4083" s="159"/>
      <c r="AI4083" s="54"/>
      <c r="AJ4083" s="43">
        <v>4078</v>
      </c>
      <c r="AK4083" s="43">
        <v>6</v>
      </c>
      <c r="AL4083" s="43">
        <v>21</v>
      </c>
      <c r="AM4083" s="44">
        <v>0.23889252968517385</v>
      </c>
      <c r="AN4083" s="45">
        <v>0.12745674230034065</v>
      </c>
      <c r="AO4083" s="45">
        <v>0</v>
      </c>
      <c r="AP4083" s="170">
        <f t="shared" si="1836"/>
        <v>0.15435734138174911</v>
      </c>
      <c r="AQ4083" s="170">
        <f t="shared" si="1837"/>
        <v>8.2354537869336747E-2</v>
      </c>
      <c r="AR4083" s="171">
        <f t="shared" si="1838"/>
        <v>0</v>
      </c>
      <c r="AS4083" s="162">
        <v>5.3100000000000001E-2</v>
      </c>
      <c r="AT4083" s="177">
        <f t="shared" si="1839"/>
        <v>0.117065322</v>
      </c>
    </row>
    <row r="4084" spans="1:46">
      <c r="A4084" s="2">
        <v>4079</v>
      </c>
      <c r="B4084" s="2">
        <v>6</v>
      </c>
      <c r="C4084" s="2">
        <v>22</v>
      </c>
      <c r="D4084" s="50">
        <v>16498411.199999999</v>
      </c>
      <c r="E4084" s="50">
        <v>0</v>
      </c>
      <c r="F4084" s="50">
        <v>0</v>
      </c>
      <c r="G4084" s="58"/>
      <c r="H4084" s="73">
        <f t="shared" si="1840"/>
        <v>15.637476593625408</v>
      </c>
      <c r="I4084" s="73">
        <f t="shared" si="1841"/>
        <v>0</v>
      </c>
      <c r="J4084" s="73">
        <f t="shared" si="1842"/>
        <v>0</v>
      </c>
      <c r="K4084" s="74">
        <f t="shared" si="1843"/>
        <v>15.637476593625408</v>
      </c>
      <c r="L4084" s="76">
        <f t="shared" si="1844"/>
        <v>15.637476593625408</v>
      </c>
      <c r="M4084" s="119">
        <f t="shared" si="1845"/>
        <v>1.0637739179337011E-3</v>
      </c>
      <c r="N4084" s="119">
        <f t="shared" si="1846"/>
        <v>0</v>
      </c>
      <c r="O4084" s="119">
        <f t="shared" si="1847"/>
        <v>0</v>
      </c>
      <c r="P4084" s="119">
        <f t="shared" si="1848"/>
        <v>1.0637739179337011E-3</v>
      </c>
      <c r="Q4084" s="119">
        <f t="shared" si="1849"/>
        <v>1.0637739179337011E-3</v>
      </c>
      <c r="R4084" s="58"/>
      <c r="S4084" s="64">
        <f t="shared" si="1830"/>
        <v>2.003422956551371</v>
      </c>
      <c r="T4084" s="62">
        <f t="shared" si="1831"/>
        <v>0</v>
      </c>
      <c r="U4084" s="62">
        <f t="shared" si="1850"/>
        <v>0</v>
      </c>
      <c r="V4084" s="62">
        <f t="shared" si="1851"/>
        <v>2.003422956551371</v>
      </c>
      <c r="W4084" s="66">
        <f t="shared" si="1852"/>
        <v>2.003422956551371</v>
      </c>
      <c r="X4084" s="64">
        <f t="shared" si="1832"/>
        <v>1.2727187657621981</v>
      </c>
      <c r="Y4084" s="62">
        <f t="shared" si="1833"/>
        <v>0</v>
      </c>
      <c r="Z4084" s="62">
        <f t="shared" si="1853"/>
        <v>0</v>
      </c>
      <c r="AA4084" s="62">
        <f t="shared" si="1854"/>
        <v>1.2727187657621981</v>
      </c>
      <c r="AB4084" s="66">
        <f t="shared" si="1855"/>
        <v>1.2727187657621981</v>
      </c>
      <c r="AC4084" s="64">
        <f t="shared" si="1834"/>
        <v>0</v>
      </c>
      <c r="AD4084" s="62">
        <f t="shared" si="1835"/>
        <v>0</v>
      </c>
      <c r="AE4084" s="62">
        <f t="shared" si="1856"/>
        <v>0</v>
      </c>
      <c r="AF4084" s="62">
        <f t="shared" si="1857"/>
        <v>0</v>
      </c>
      <c r="AG4084" s="62">
        <f t="shared" si="1858"/>
        <v>0</v>
      </c>
      <c r="AH4084" s="159"/>
      <c r="AI4084" s="54"/>
      <c r="AJ4084" s="43">
        <v>4079</v>
      </c>
      <c r="AK4084" s="43">
        <v>6</v>
      </c>
      <c r="AL4084" s="43">
        <v>22</v>
      </c>
      <c r="AM4084" s="44">
        <v>0.19828106951667931</v>
      </c>
      <c r="AN4084" s="45">
        <v>0.12596243706005766</v>
      </c>
      <c r="AO4084" s="45">
        <v>0</v>
      </c>
      <c r="AP4084" s="170">
        <f t="shared" si="1836"/>
        <v>0.12811676772504735</v>
      </c>
      <c r="AQ4084" s="170">
        <f t="shared" si="1837"/>
        <v>8.1389011720792589E-2</v>
      </c>
      <c r="AR4084" s="171">
        <f t="shared" si="1838"/>
        <v>0</v>
      </c>
      <c r="AS4084" s="162">
        <v>5.3100000000000001E-2</v>
      </c>
      <c r="AT4084" s="177">
        <f t="shared" si="1839"/>
        <v>0.117065322</v>
      </c>
    </row>
    <row r="4085" spans="1:46">
      <c r="A4085" s="2">
        <v>4080</v>
      </c>
      <c r="B4085" s="2">
        <v>6</v>
      </c>
      <c r="C4085" s="2">
        <v>23</v>
      </c>
      <c r="D4085" s="50">
        <v>13343630.4</v>
      </c>
      <c r="E4085" s="50">
        <v>0</v>
      </c>
      <c r="F4085" s="50">
        <v>0</v>
      </c>
      <c r="G4085" s="58"/>
      <c r="H4085" s="73">
        <f t="shared" si="1840"/>
        <v>12.647321340492983</v>
      </c>
      <c r="I4085" s="73">
        <f t="shared" si="1841"/>
        <v>0</v>
      </c>
      <c r="J4085" s="73">
        <f t="shared" si="1842"/>
        <v>0</v>
      </c>
      <c r="K4085" s="74">
        <f t="shared" si="1843"/>
        <v>12.647321340492983</v>
      </c>
      <c r="L4085" s="76">
        <f t="shared" si="1844"/>
        <v>12.647321340492983</v>
      </c>
      <c r="M4085" s="119">
        <f t="shared" si="1845"/>
        <v>8.6036199595190366E-4</v>
      </c>
      <c r="N4085" s="119">
        <f t="shared" si="1846"/>
        <v>0</v>
      </c>
      <c r="O4085" s="119">
        <f t="shared" si="1847"/>
        <v>0</v>
      </c>
      <c r="P4085" s="119">
        <f t="shared" si="1848"/>
        <v>8.6036199595190366E-4</v>
      </c>
      <c r="Q4085" s="119">
        <f t="shared" si="1849"/>
        <v>8.6036199595190366E-4</v>
      </c>
      <c r="R4085" s="58"/>
      <c r="S4085" s="64">
        <f t="shared" si="1830"/>
        <v>1.3702802790743562</v>
      </c>
      <c r="T4085" s="62">
        <f t="shared" si="1831"/>
        <v>0</v>
      </c>
      <c r="U4085" s="62">
        <f t="shared" si="1850"/>
        <v>0</v>
      </c>
      <c r="V4085" s="62">
        <f t="shared" si="1851"/>
        <v>1.3702802790743562</v>
      </c>
      <c r="W4085" s="66">
        <f t="shared" si="1852"/>
        <v>1.3702802790743562</v>
      </c>
      <c r="X4085" s="64">
        <f t="shared" si="1832"/>
        <v>1.0300027583165103</v>
      </c>
      <c r="Y4085" s="62">
        <f t="shared" si="1833"/>
        <v>0</v>
      </c>
      <c r="Z4085" s="62">
        <f t="shared" si="1853"/>
        <v>0</v>
      </c>
      <c r="AA4085" s="62">
        <f t="shared" si="1854"/>
        <v>1.0300027583165103</v>
      </c>
      <c r="AB4085" s="66">
        <f t="shared" si="1855"/>
        <v>1.0300027583165103</v>
      </c>
      <c r="AC4085" s="64">
        <f t="shared" si="1834"/>
        <v>0</v>
      </c>
      <c r="AD4085" s="62">
        <f t="shared" si="1835"/>
        <v>0</v>
      </c>
      <c r="AE4085" s="62">
        <f t="shared" si="1856"/>
        <v>0</v>
      </c>
      <c r="AF4085" s="62">
        <f t="shared" si="1857"/>
        <v>0</v>
      </c>
      <c r="AG4085" s="62">
        <f t="shared" si="1858"/>
        <v>0</v>
      </c>
      <c r="AH4085" s="159"/>
      <c r="AI4085" s="54"/>
      <c r="AJ4085" s="43">
        <v>4080</v>
      </c>
      <c r="AK4085" s="43">
        <v>6</v>
      </c>
      <c r="AL4085" s="43">
        <v>23</v>
      </c>
      <c r="AM4085" s="44">
        <v>0.16768187973735527</v>
      </c>
      <c r="AN4085" s="45">
        <v>0.1260419501664603</v>
      </c>
      <c r="AO4085" s="45">
        <v>0</v>
      </c>
      <c r="AP4085" s="170">
        <f t="shared" si="1836"/>
        <v>0.10834549405233533</v>
      </c>
      <c r="AQ4085" s="170">
        <f t="shared" si="1837"/>
        <v>8.1440388093781263E-2</v>
      </c>
      <c r="AR4085" s="171">
        <f t="shared" si="1838"/>
        <v>0</v>
      </c>
      <c r="AS4085" s="162">
        <v>5.3100000000000001E-2</v>
      </c>
      <c r="AT4085" s="177">
        <f t="shared" si="1839"/>
        <v>0.117065322</v>
      </c>
    </row>
    <row r="4086" spans="1:46">
      <c r="A4086" s="2">
        <v>4081</v>
      </c>
      <c r="B4086" s="2">
        <v>6</v>
      </c>
      <c r="C4086" s="2">
        <v>0</v>
      </c>
      <c r="D4086" s="50">
        <v>11840734.800000001</v>
      </c>
      <c r="E4086" s="50">
        <v>0</v>
      </c>
      <c r="F4086" s="50">
        <v>0</v>
      </c>
      <c r="G4086" s="58"/>
      <c r="H4086" s="73">
        <f t="shared" si="1840"/>
        <v>11.222851160742426</v>
      </c>
      <c r="I4086" s="73">
        <f t="shared" si="1841"/>
        <v>0</v>
      </c>
      <c r="J4086" s="73">
        <f t="shared" si="1842"/>
        <v>0</v>
      </c>
      <c r="K4086" s="74">
        <f t="shared" si="1843"/>
        <v>11.222851160742426</v>
      </c>
      <c r="L4086" s="76">
        <f t="shared" si="1844"/>
        <v>11.222851160742426</v>
      </c>
      <c r="M4086" s="119">
        <f t="shared" si="1845"/>
        <v>7.6345926263553915E-4</v>
      </c>
      <c r="N4086" s="119">
        <f t="shared" si="1846"/>
        <v>0</v>
      </c>
      <c r="O4086" s="119">
        <f t="shared" si="1847"/>
        <v>0</v>
      </c>
      <c r="P4086" s="119">
        <f t="shared" si="1848"/>
        <v>7.6345926263553915E-4</v>
      </c>
      <c r="Q4086" s="119">
        <f t="shared" si="1849"/>
        <v>7.6345926263553915E-4</v>
      </c>
      <c r="R4086" s="58"/>
      <c r="S4086" s="64">
        <f t="shared" si="1830"/>
        <v>1.2855913254184757</v>
      </c>
      <c r="T4086" s="62">
        <f t="shared" si="1831"/>
        <v>0</v>
      </c>
      <c r="U4086" s="62">
        <f t="shared" si="1850"/>
        <v>0</v>
      </c>
      <c r="V4086" s="62">
        <f t="shared" si="1851"/>
        <v>1.2855913254184757</v>
      </c>
      <c r="W4086" s="66">
        <f t="shared" si="1852"/>
        <v>1.2855913254184757</v>
      </c>
      <c r="X4086" s="64">
        <f t="shared" si="1832"/>
        <v>1.0073918737335594</v>
      </c>
      <c r="Y4086" s="62">
        <f t="shared" si="1833"/>
        <v>0</v>
      </c>
      <c r="Z4086" s="62">
        <f t="shared" si="1853"/>
        <v>0</v>
      </c>
      <c r="AA4086" s="62">
        <f t="shared" si="1854"/>
        <v>1.0073918737335594</v>
      </c>
      <c r="AB4086" s="66">
        <f t="shared" si="1855"/>
        <v>1.0073918737335594</v>
      </c>
      <c r="AC4086" s="64">
        <f t="shared" si="1834"/>
        <v>0</v>
      </c>
      <c r="AD4086" s="62">
        <f t="shared" si="1835"/>
        <v>0</v>
      </c>
      <c r="AE4086" s="62">
        <f t="shared" si="1856"/>
        <v>0</v>
      </c>
      <c r="AF4086" s="62">
        <f t="shared" si="1857"/>
        <v>0</v>
      </c>
      <c r="AG4086" s="62">
        <f t="shared" si="1858"/>
        <v>0</v>
      </c>
      <c r="AH4086" s="159"/>
      <c r="AI4086" s="54"/>
      <c r="AJ4086" s="43">
        <v>4081</v>
      </c>
      <c r="AK4086" s="43">
        <v>6</v>
      </c>
      <c r="AL4086" s="43">
        <v>0</v>
      </c>
      <c r="AM4086" s="44">
        <v>0.1772862319565997</v>
      </c>
      <c r="AN4086" s="45">
        <v>0.13892183765302399</v>
      </c>
      <c r="AO4086" s="45">
        <v>0</v>
      </c>
      <c r="AP4086" s="170">
        <f t="shared" si="1836"/>
        <v>0.11455122294729157</v>
      </c>
      <c r="AQ4086" s="170">
        <f t="shared" si="1837"/>
        <v>8.9762562053519859E-2</v>
      </c>
      <c r="AR4086" s="171">
        <f t="shared" si="1838"/>
        <v>0</v>
      </c>
      <c r="AS4086" s="162">
        <v>5.3100000000000001E-2</v>
      </c>
      <c r="AT4086" s="177">
        <f t="shared" si="1839"/>
        <v>0.117065322</v>
      </c>
    </row>
    <row r="4087" spans="1:46">
      <c r="A4087" s="2">
        <v>4082</v>
      </c>
      <c r="B4087" s="2">
        <v>6</v>
      </c>
      <c r="C4087" s="2">
        <v>1</v>
      </c>
      <c r="D4087" s="50">
        <v>8317774.7999999998</v>
      </c>
      <c r="E4087" s="50">
        <v>0</v>
      </c>
      <c r="F4087" s="50">
        <v>0</v>
      </c>
      <c r="G4087" s="58"/>
      <c r="H4087" s="73">
        <f t="shared" si="1840"/>
        <v>7.8837293585001236</v>
      </c>
      <c r="I4087" s="73">
        <f t="shared" si="1841"/>
        <v>0</v>
      </c>
      <c r="J4087" s="73">
        <f t="shared" si="1842"/>
        <v>0</v>
      </c>
      <c r="K4087" s="74">
        <f t="shared" si="1843"/>
        <v>7.8837293585001236</v>
      </c>
      <c r="L4087" s="76">
        <f t="shared" si="1844"/>
        <v>7.8837293585001236</v>
      </c>
      <c r="M4087" s="119">
        <f t="shared" si="1845"/>
        <v>5.363081196258588E-4</v>
      </c>
      <c r="N4087" s="119">
        <f t="shared" si="1846"/>
        <v>0</v>
      </c>
      <c r="O4087" s="119">
        <f t="shared" si="1847"/>
        <v>0</v>
      </c>
      <c r="P4087" s="119">
        <f t="shared" si="1848"/>
        <v>5.363081196258588E-4</v>
      </c>
      <c r="Q4087" s="119">
        <f t="shared" si="1849"/>
        <v>5.363081196258588E-4</v>
      </c>
      <c r="R4087" s="58"/>
      <c r="S4087" s="64">
        <f t="shared" si="1830"/>
        <v>0.90407355105173426</v>
      </c>
      <c r="T4087" s="62">
        <f t="shared" si="1831"/>
        <v>0</v>
      </c>
      <c r="U4087" s="62">
        <f t="shared" si="1850"/>
        <v>0</v>
      </c>
      <c r="V4087" s="62">
        <f t="shared" si="1851"/>
        <v>0.90407355105173426</v>
      </c>
      <c r="W4087" s="66">
        <f t="shared" si="1852"/>
        <v>0.90407355105173426</v>
      </c>
      <c r="X4087" s="64">
        <f t="shared" si="1832"/>
        <v>0.68925171317342226</v>
      </c>
      <c r="Y4087" s="62">
        <f t="shared" si="1833"/>
        <v>0</v>
      </c>
      <c r="Z4087" s="62">
        <f t="shared" si="1853"/>
        <v>0</v>
      </c>
      <c r="AA4087" s="62">
        <f t="shared" si="1854"/>
        <v>0.68925171317342226</v>
      </c>
      <c r="AB4087" s="66">
        <f t="shared" si="1855"/>
        <v>0.68925171317342226</v>
      </c>
      <c r="AC4087" s="64">
        <f t="shared" si="1834"/>
        <v>0</v>
      </c>
      <c r="AD4087" s="62">
        <f t="shared" si="1835"/>
        <v>0</v>
      </c>
      <c r="AE4087" s="62">
        <f t="shared" si="1856"/>
        <v>0</v>
      </c>
      <c r="AF4087" s="62">
        <f t="shared" si="1857"/>
        <v>0</v>
      </c>
      <c r="AG4087" s="62">
        <f t="shared" si="1858"/>
        <v>0</v>
      </c>
      <c r="AH4087" s="159"/>
      <c r="AI4087" s="54"/>
      <c r="AJ4087" s="43">
        <v>4082</v>
      </c>
      <c r="AK4087" s="43">
        <v>6</v>
      </c>
      <c r="AL4087" s="43">
        <v>1</v>
      </c>
      <c r="AM4087" s="44">
        <v>0.17747914859127373</v>
      </c>
      <c r="AN4087" s="45">
        <v>0.13530736196937559</v>
      </c>
      <c r="AO4087" s="45">
        <v>0</v>
      </c>
      <c r="AP4087" s="170">
        <f t="shared" si="1836"/>
        <v>0.11467587355430653</v>
      </c>
      <c r="AQ4087" s="170">
        <f t="shared" si="1837"/>
        <v>8.7427114989720056E-2</v>
      </c>
      <c r="AR4087" s="171">
        <f t="shared" si="1838"/>
        <v>0</v>
      </c>
      <c r="AS4087" s="162">
        <v>5.3100000000000001E-2</v>
      </c>
      <c r="AT4087" s="177">
        <f t="shared" si="1839"/>
        <v>0.117065322</v>
      </c>
    </row>
    <row r="4088" spans="1:46">
      <c r="A4088" s="2">
        <v>4083</v>
      </c>
      <c r="B4088" s="2">
        <v>6</v>
      </c>
      <c r="C4088" s="2">
        <v>2</v>
      </c>
      <c r="D4088" s="50">
        <v>8466976.8000000007</v>
      </c>
      <c r="E4088" s="50">
        <v>0</v>
      </c>
      <c r="F4088" s="50">
        <v>0</v>
      </c>
      <c r="G4088" s="58"/>
      <c r="H4088" s="73">
        <f t="shared" si="1840"/>
        <v>8.0251455684877921</v>
      </c>
      <c r="I4088" s="73">
        <f t="shared" si="1841"/>
        <v>0</v>
      </c>
      <c r="J4088" s="73">
        <f t="shared" si="1842"/>
        <v>0</v>
      </c>
      <c r="K4088" s="74">
        <f t="shared" si="1843"/>
        <v>8.0251455684877921</v>
      </c>
      <c r="L4088" s="76">
        <f t="shared" si="1844"/>
        <v>8.0251455684877921</v>
      </c>
      <c r="M4088" s="119">
        <f t="shared" si="1845"/>
        <v>5.4592826996515591E-4</v>
      </c>
      <c r="N4088" s="119">
        <f t="shared" si="1846"/>
        <v>0</v>
      </c>
      <c r="O4088" s="119">
        <f t="shared" si="1847"/>
        <v>0</v>
      </c>
      <c r="P4088" s="119">
        <f t="shared" si="1848"/>
        <v>5.4592826996515591E-4</v>
      </c>
      <c r="Q4088" s="119">
        <f t="shared" si="1849"/>
        <v>5.4592826996515591E-4</v>
      </c>
      <c r="R4088" s="58"/>
      <c r="S4088" s="64">
        <f t="shared" si="1830"/>
        <v>0.90169424427006872</v>
      </c>
      <c r="T4088" s="62">
        <f t="shared" si="1831"/>
        <v>0</v>
      </c>
      <c r="U4088" s="62">
        <f t="shared" si="1850"/>
        <v>0</v>
      </c>
      <c r="V4088" s="62">
        <f t="shared" si="1851"/>
        <v>0.90169424427006872</v>
      </c>
      <c r="W4088" s="66">
        <f t="shared" si="1852"/>
        <v>0.90169424427006872</v>
      </c>
      <c r="X4088" s="64">
        <f t="shared" si="1832"/>
        <v>0.69709327705872182</v>
      </c>
      <c r="Y4088" s="62">
        <f t="shared" si="1833"/>
        <v>0</v>
      </c>
      <c r="Z4088" s="62">
        <f t="shared" si="1853"/>
        <v>0</v>
      </c>
      <c r="AA4088" s="62">
        <f t="shared" si="1854"/>
        <v>0.69709327705872182</v>
      </c>
      <c r="AB4088" s="66">
        <f t="shared" si="1855"/>
        <v>0.69709327705872182</v>
      </c>
      <c r="AC4088" s="64">
        <f t="shared" si="1834"/>
        <v>0</v>
      </c>
      <c r="AD4088" s="62">
        <f t="shared" si="1835"/>
        <v>0</v>
      </c>
      <c r="AE4088" s="62">
        <f t="shared" si="1856"/>
        <v>0</v>
      </c>
      <c r="AF4088" s="62">
        <f t="shared" si="1857"/>
        <v>0</v>
      </c>
      <c r="AG4088" s="62">
        <f t="shared" si="1858"/>
        <v>0</v>
      </c>
      <c r="AH4088" s="159"/>
      <c r="AI4088" s="54"/>
      <c r="AJ4088" s="43">
        <v>4083</v>
      </c>
      <c r="AK4088" s="43">
        <v>6</v>
      </c>
      <c r="AL4088" s="43">
        <v>2</v>
      </c>
      <c r="AM4088" s="44">
        <v>0.17389282310084564</v>
      </c>
      <c r="AN4088" s="45">
        <v>0.13443527967785754</v>
      </c>
      <c r="AO4088" s="45">
        <v>0</v>
      </c>
      <c r="AP4088" s="170">
        <f t="shared" si="1836"/>
        <v>0.11235861537649071</v>
      </c>
      <c r="AQ4088" s="170">
        <f t="shared" si="1837"/>
        <v>8.6863630212015916E-2</v>
      </c>
      <c r="AR4088" s="171">
        <f t="shared" si="1838"/>
        <v>0</v>
      </c>
      <c r="AS4088" s="162">
        <v>5.3100000000000001E-2</v>
      </c>
      <c r="AT4088" s="177">
        <f t="shared" si="1839"/>
        <v>0.117065322</v>
      </c>
    </row>
    <row r="4089" spans="1:46">
      <c r="A4089" s="2">
        <v>4084</v>
      </c>
      <c r="B4089" s="2">
        <v>6</v>
      </c>
      <c r="C4089" s="2">
        <v>3</v>
      </c>
      <c r="D4089" s="50">
        <v>9511023.5999999996</v>
      </c>
      <c r="E4089" s="50">
        <v>0</v>
      </c>
      <c r="F4089" s="50">
        <v>0</v>
      </c>
      <c r="G4089" s="58"/>
      <c r="H4089" s="73">
        <f t="shared" si="1840"/>
        <v>9.0147109999548842</v>
      </c>
      <c r="I4089" s="73">
        <f t="shared" si="1841"/>
        <v>0</v>
      </c>
      <c r="J4089" s="73">
        <f t="shared" si="1842"/>
        <v>0</v>
      </c>
      <c r="K4089" s="74">
        <f t="shared" si="1843"/>
        <v>9.0147109999548842</v>
      </c>
      <c r="L4089" s="76">
        <f t="shared" si="1844"/>
        <v>9.0147109999548842</v>
      </c>
      <c r="M4089" s="119">
        <f t="shared" si="1845"/>
        <v>6.1324564625543426E-4</v>
      </c>
      <c r="N4089" s="119">
        <f t="shared" si="1846"/>
        <v>0</v>
      </c>
      <c r="O4089" s="119">
        <f t="shared" si="1847"/>
        <v>0</v>
      </c>
      <c r="P4089" s="119">
        <f t="shared" si="1848"/>
        <v>6.1324564625543426E-4</v>
      </c>
      <c r="Q4089" s="119">
        <f t="shared" si="1849"/>
        <v>6.1324564625543426E-4</v>
      </c>
      <c r="R4089" s="58"/>
      <c r="S4089" s="64">
        <f t="shared" si="1830"/>
        <v>1.0221621924512376</v>
      </c>
      <c r="T4089" s="62">
        <f t="shared" si="1831"/>
        <v>0</v>
      </c>
      <c r="U4089" s="62">
        <f t="shared" si="1850"/>
        <v>0</v>
      </c>
      <c r="V4089" s="62">
        <f t="shared" si="1851"/>
        <v>1.0221621924512376</v>
      </c>
      <c r="W4089" s="66">
        <f t="shared" si="1852"/>
        <v>1.0221621924512376</v>
      </c>
      <c r="X4089" s="64">
        <f t="shared" si="1832"/>
        <v>0.78544098174833654</v>
      </c>
      <c r="Y4089" s="62">
        <f t="shared" si="1833"/>
        <v>0</v>
      </c>
      <c r="Z4089" s="62">
        <f t="shared" si="1853"/>
        <v>0</v>
      </c>
      <c r="AA4089" s="62">
        <f t="shared" si="1854"/>
        <v>0.78544098174833654</v>
      </c>
      <c r="AB4089" s="66">
        <f t="shared" si="1855"/>
        <v>0.78544098174833654</v>
      </c>
      <c r="AC4089" s="64">
        <f t="shared" si="1834"/>
        <v>0</v>
      </c>
      <c r="AD4089" s="62">
        <f t="shared" si="1835"/>
        <v>0</v>
      </c>
      <c r="AE4089" s="62">
        <f t="shared" si="1856"/>
        <v>0</v>
      </c>
      <c r="AF4089" s="62">
        <f t="shared" si="1857"/>
        <v>0</v>
      </c>
      <c r="AG4089" s="62">
        <f t="shared" si="1858"/>
        <v>0</v>
      </c>
      <c r="AH4089" s="159"/>
      <c r="AI4089" s="54"/>
      <c r="AJ4089" s="43">
        <v>4084</v>
      </c>
      <c r="AK4089" s="43">
        <v>6</v>
      </c>
      <c r="AL4089" s="43">
        <v>3</v>
      </c>
      <c r="AM4089" s="44">
        <v>0.17548632715615856</v>
      </c>
      <c r="AN4089" s="45">
        <v>0.13484567723484678</v>
      </c>
      <c r="AO4089" s="45">
        <v>0</v>
      </c>
      <c r="AP4089" s="170">
        <f t="shared" si="1836"/>
        <v>0.11338823756594674</v>
      </c>
      <c r="AQ4089" s="170">
        <f t="shared" si="1837"/>
        <v>8.712880332517231E-2</v>
      </c>
      <c r="AR4089" s="171">
        <f t="shared" si="1838"/>
        <v>0</v>
      </c>
      <c r="AS4089" s="162">
        <v>5.3100000000000001E-2</v>
      </c>
      <c r="AT4089" s="177">
        <f t="shared" si="1839"/>
        <v>0.117065322</v>
      </c>
    </row>
    <row r="4090" spans="1:46">
      <c r="A4090" s="2">
        <v>4085</v>
      </c>
      <c r="B4090" s="2">
        <v>6</v>
      </c>
      <c r="C4090" s="2">
        <v>4</v>
      </c>
      <c r="D4090" s="50">
        <v>9289058.4000000004</v>
      </c>
      <c r="E4090" s="50">
        <v>0</v>
      </c>
      <c r="F4090" s="50">
        <v>0</v>
      </c>
      <c r="G4090" s="58"/>
      <c r="H4090" s="73">
        <f t="shared" si="1840"/>
        <v>8.8043285832771279</v>
      </c>
      <c r="I4090" s="73">
        <f t="shared" si="1841"/>
        <v>0</v>
      </c>
      <c r="J4090" s="73">
        <f t="shared" si="1842"/>
        <v>0</v>
      </c>
      <c r="K4090" s="74">
        <f t="shared" si="1843"/>
        <v>8.8043285832771279</v>
      </c>
      <c r="L4090" s="76">
        <f t="shared" si="1844"/>
        <v>8.8043285832771279</v>
      </c>
      <c r="M4090" s="119">
        <f t="shared" si="1845"/>
        <v>5.9893391722973656E-4</v>
      </c>
      <c r="N4090" s="119">
        <f t="shared" si="1846"/>
        <v>0</v>
      </c>
      <c r="O4090" s="119">
        <f t="shared" si="1847"/>
        <v>0</v>
      </c>
      <c r="P4090" s="119">
        <f t="shared" si="1848"/>
        <v>5.9893391722973656E-4</v>
      </c>
      <c r="Q4090" s="119">
        <f t="shared" si="1849"/>
        <v>5.9893391722973656E-4</v>
      </c>
      <c r="R4090" s="58"/>
      <c r="S4090" s="64">
        <f t="shared" si="1830"/>
        <v>1.0135305967082833</v>
      </c>
      <c r="T4090" s="62">
        <f t="shared" si="1831"/>
        <v>0</v>
      </c>
      <c r="U4090" s="62">
        <f t="shared" si="1850"/>
        <v>0</v>
      </c>
      <c r="V4090" s="62">
        <f t="shared" si="1851"/>
        <v>1.0135305967082833</v>
      </c>
      <c r="W4090" s="66">
        <f t="shared" si="1852"/>
        <v>1.0135305967082833</v>
      </c>
      <c r="X4090" s="64">
        <f t="shared" si="1832"/>
        <v>0.76751056846486343</v>
      </c>
      <c r="Y4090" s="62">
        <f t="shared" si="1833"/>
        <v>0</v>
      </c>
      <c r="Z4090" s="62">
        <f t="shared" si="1853"/>
        <v>0</v>
      </c>
      <c r="AA4090" s="62">
        <f t="shared" si="1854"/>
        <v>0.76751056846486343</v>
      </c>
      <c r="AB4090" s="66">
        <f t="shared" si="1855"/>
        <v>0.76751056846486343</v>
      </c>
      <c r="AC4090" s="64">
        <f t="shared" si="1834"/>
        <v>0</v>
      </c>
      <c r="AD4090" s="62">
        <f t="shared" si="1835"/>
        <v>0</v>
      </c>
      <c r="AE4090" s="62">
        <f t="shared" si="1856"/>
        <v>0</v>
      </c>
      <c r="AF4090" s="62">
        <f t="shared" si="1857"/>
        <v>0</v>
      </c>
      <c r="AG4090" s="62">
        <f t="shared" si="1858"/>
        <v>0</v>
      </c>
      <c r="AH4090" s="159"/>
      <c r="AI4090" s="54"/>
      <c r="AJ4090" s="43">
        <v>4085</v>
      </c>
      <c r="AK4090" s="43">
        <v>6</v>
      </c>
      <c r="AL4090" s="43">
        <v>4</v>
      </c>
      <c r="AM4090" s="44">
        <v>0.17816233708489393</v>
      </c>
      <c r="AN4090" s="45">
        <v>0.13491598286145554</v>
      </c>
      <c r="AO4090" s="45">
        <v>0</v>
      </c>
      <c r="AP4090" s="170">
        <f t="shared" si="1836"/>
        <v>0.11511730702933728</v>
      </c>
      <c r="AQ4090" s="170">
        <f t="shared" si="1837"/>
        <v>8.7174230403289005E-2</v>
      </c>
      <c r="AR4090" s="171">
        <f t="shared" si="1838"/>
        <v>0</v>
      </c>
      <c r="AS4090" s="162">
        <v>5.3100000000000001E-2</v>
      </c>
      <c r="AT4090" s="177">
        <f t="shared" si="1839"/>
        <v>0.117065322</v>
      </c>
    </row>
    <row r="4091" spans="1:46">
      <c r="A4091" s="2">
        <v>4086</v>
      </c>
      <c r="B4091" s="2">
        <v>6</v>
      </c>
      <c r="C4091" s="2">
        <v>5</v>
      </c>
      <c r="D4091" s="50">
        <v>9214362</v>
      </c>
      <c r="E4091" s="50">
        <v>0</v>
      </c>
      <c r="F4091" s="50">
        <v>5281875.7850209884</v>
      </c>
      <c r="G4091" s="58"/>
      <c r="H4091" s="73">
        <f t="shared" si="1840"/>
        <v>8.7335300565300127</v>
      </c>
      <c r="I4091" s="73">
        <f t="shared" si="1841"/>
        <v>0</v>
      </c>
      <c r="J4091" s="73">
        <f t="shared" si="1842"/>
        <v>5.0062522965061351</v>
      </c>
      <c r="K4091" s="74">
        <f t="shared" si="1843"/>
        <v>8.7335300565300127</v>
      </c>
      <c r="L4091" s="76">
        <f t="shared" si="1844"/>
        <v>3.7272777600238776</v>
      </c>
      <c r="M4091" s="119">
        <f t="shared" si="1845"/>
        <v>5.9411769092040901E-4</v>
      </c>
      <c r="N4091" s="119">
        <f t="shared" si="1846"/>
        <v>0</v>
      </c>
      <c r="O4091" s="119">
        <f t="shared" si="1847"/>
        <v>3.4056138071470306E-4</v>
      </c>
      <c r="P4091" s="119">
        <f t="shared" si="1848"/>
        <v>5.9411769092040901E-4</v>
      </c>
      <c r="Q4091" s="119">
        <f t="shared" si="1849"/>
        <v>2.5355631020570595E-4</v>
      </c>
      <c r="R4091" s="58"/>
      <c r="S4091" s="64">
        <f t="shared" si="1830"/>
        <v>0.98146437077720805</v>
      </c>
      <c r="T4091" s="62">
        <f t="shared" si="1831"/>
        <v>0</v>
      </c>
      <c r="U4091" s="62">
        <f t="shared" si="1850"/>
        <v>0.56259705163189777</v>
      </c>
      <c r="V4091" s="62">
        <f t="shared" si="1851"/>
        <v>0.98146437077720805</v>
      </c>
      <c r="W4091" s="66">
        <f t="shared" si="1852"/>
        <v>0.41886731914531028</v>
      </c>
      <c r="X4091" s="64">
        <f t="shared" si="1832"/>
        <v>0.75732911245215673</v>
      </c>
      <c r="Y4091" s="62">
        <f t="shared" si="1833"/>
        <v>0</v>
      </c>
      <c r="Z4091" s="62">
        <f t="shared" si="1853"/>
        <v>0.43411777183840666</v>
      </c>
      <c r="AA4091" s="62">
        <f t="shared" si="1854"/>
        <v>0.75732911245215673</v>
      </c>
      <c r="AB4091" s="66">
        <f t="shared" si="1855"/>
        <v>0.32321134061375006</v>
      </c>
      <c r="AC4091" s="64">
        <f t="shared" si="1834"/>
        <v>0</v>
      </c>
      <c r="AD4091" s="62">
        <f t="shared" si="1835"/>
        <v>0</v>
      </c>
      <c r="AE4091" s="62">
        <f t="shared" si="1856"/>
        <v>0</v>
      </c>
      <c r="AF4091" s="62">
        <f t="shared" si="1857"/>
        <v>0</v>
      </c>
      <c r="AG4091" s="62">
        <f t="shared" si="1858"/>
        <v>0</v>
      </c>
      <c r="AH4091" s="159"/>
      <c r="AI4091" s="54"/>
      <c r="AJ4091" s="43">
        <v>4086</v>
      </c>
      <c r="AK4091" s="43">
        <v>6</v>
      </c>
      <c r="AL4091" s="43">
        <v>5</v>
      </c>
      <c r="AM4091" s="44">
        <v>0.17392419372756526</v>
      </c>
      <c r="AN4091" s="45">
        <v>0.13420543749881461</v>
      </c>
      <c r="AO4091" s="45">
        <v>0</v>
      </c>
      <c r="AP4091" s="170">
        <f t="shared" si="1836"/>
        <v>0.11237888510423943</v>
      </c>
      <c r="AQ4091" s="170">
        <f t="shared" si="1837"/>
        <v>8.6715120638521867E-2</v>
      </c>
      <c r="AR4091" s="171">
        <f t="shared" si="1838"/>
        <v>0</v>
      </c>
      <c r="AS4091" s="162">
        <v>5.3100000000000001E-2</v>
      </c>
      <c r="AT4091" s="177">
        <f t="shared" si="1839"/>
        <v>0.117065322</v>
      </c>
    </row>
    <row r="4092" spans="1:46">
      <c r="A4092" s="2">
        <v>4087</v>
      </c>
      <c r="B4092" s="2">
        <v>6</v>
      </c>
      <c r="C4092" s="2">
        <v>6</v>
      </c>
      <c r="D4092" s="50">
        <v>14923879.199999999</v>
      </c>
      <c r="E4092" s="50">
        <v>0</v>
      </c>
      <c r="F4092" s="50">
        <v>24648753.663431276</v>
      </c>
      <c r="G4092" s="58"/>
      <c r="H4092" s="73">
        <f t="shared" si="1840"/>
        <v>14.14510820751595</v>
      </c>
      <c r="I4092" s="73">
        <f t="shared" si="1841"/>
        <v>0</v>
      </c>
      <c r="J4092" s="73">
        <f t="shared" si="1842"/>
        <v>23.362510717028623</v>
      </c>
      <c r="K4092" s="74">
        <f t="shared" si="1843"/>
        <v>14.14510820751595</v>
      </c>
      <c r="L4092" s="76">
        <f t="shared" si="1844"/>
        <v>-9.2174025095126737</v>
      </c>
      <c r="M4092" s="119">
        <f t="shared" si="1845"/>
        <v>9.6225225901469048E-4</v>
      </c>
      <c r="N4092" s="119">
        <f t="shared" si="1846"/>
        <v>0</v>
      </c>
      <c r="O4092" s="119">
        <f t="shared" si="1847"/>
        <v>1.5892864433352805E-3</v>
      </c>
      <c r="P4092" s="119">
        <f t="shared" si="1848"/>
        <v>9.6225225901469048E-4</v>
      </c>
      <c r="Q4092" s="119">
        <f t="shared" si="1849"/>
        <v>-6.270341843205901E-4</v>
      </c>
      <c r="R4092" s="58"/>
      <c r="S4092" s="64">
        <f t="shared" si="1830"/>
        <v>1.2671210410680631</v>
      </c>
      <c r="T4092" s="62">
        <f t="shared" si="1831"/>
        <v>0</v>
      </c>
      <c r="U4092" s="62">
        <f t="shared" si="1850"/>
        <v>2.092817422633471</v>
      </c>
      <c r="V4092" s="62">
        <f t="shared" si="1851"/>
        <v>1.2671210410680631</v>
      </c>
      <c r="W4092" s="66">
        <f t="shared" si="1852"/>
        <v>-0.82569638156540792</v>
      </c>
      <c r="X4092" s="64">
        <f t="shared" si="1832"/>
        <v>0</v>
      </c>
      <c r="Y4092" s="62">
        <f t="shared" si="1833"/>
        <v>0</v>
      </c>
      <c r="Z4092" s="62">
        <f t="shared" si="1853"/>
        <v>0</v>
      </c>
      <c r="AA4092" s="62">
        <f t="shared" si="1854"/>
        <v>0</v>
      </c>
      <c r="AB4092" s="66">
        <f t="shared" si="1855"/>
        <v>0</v>
      </c>
      <c r="AC4092" s="64">
        <f t="shared" si="1834"/>
        <v>0</v>
      </c>
      <c r="AD4092" s="62">
        <f t="shared" si="1835"/>
        <v>0</v>
      </c>
      <c r="AE4092" s="62">
        <f t="shared" si="1856"/>
        <v>0</v>
      </c>
      <c r="AF4092" s="62">
        <f t="shared" si="1857"/>
        <v>0</v>
      </c>
      <c r="AG4092" s="62">
        <f t="shared" si="1858"/>
        <v>0</v>
      </c>
      <c r="AH4092" s="159"/>
      <c r="AI4092" s="54"/>
      <c r="AJ4092" s="43">
        <v>4087</v>
      </c>
      <c r="AK4092" s="43">
        <v>6</v>
      </c>
      <c r="AL4092" s="43">
        <v>6</v>
      </c>
      <c r="AM4092" s="44">
        <v>0.13863953978938842</v>
      </c>
      <c r="AN4092" s="45">
        <v>0</v>
      </c>
      <c r="AO4092" s="45">
        <v>0</v>
      </c>
      <c r="AP4092" s="170">
        <f t="shared" si="1836"/>
        <v>8.9580158912802313E-2</v>
      </c>
      <c r="AQ4092" s="170">
        <f t="shared" si="1837"/>
        <v>0</v>
      </c>
      <c r="AR4092" s="171">
        <f t="shared" si="1838"/>
        <v>0</v>
      </c>
      <c r="AS4092" s="162">
        <v>5.3100000000000001E-2</v>
      </c>
      <c r="AT4092" s="177">
        <f t="shared" si="1839"/>
        <v>0.117065322</v>
      </c>
    </row>
    <row r="4093" spans="1:46">
      <c r="A4093" s="2">
        <v>4088</v>
      </c>
      <c r="B4093" s="2">
        <v>6</v>
      </c>
      <c r="C4093" s="2">
        <v>7</v>
      </c>
      <c r="D4093" s="50">
        <v>14037141.6</v>
      </c>
      <c r="E4093" s="50">
        <v>0</v>
      </c>
      <c r="F4093" s="50">
        <v>61461827.31660787</v>
      </c>
      <c r="G4093" s="58"/>
      <c r="H4093" s="73">
        <f t="shared" si="1840"/>
        <v>13.304643128994476</v>
      </c>
      <c r="I4093" s="73">
        <f t="shared" si="1841"/>
        <v>0</v>
      </c>
      <c r="J4093" s="73">
        <f t="shared" si="1842"/>
        <v>58.254572177525937</v>
      </c>
      <c r="K4093" s="74">
        <f t="shared" si="1843"/>
        <v>13.304643128994476</v>
      </c>
      <c r="L4093" s="76">
        <f t="shared" si="1844"/>
        <v>-44.949929048531459</v>
      </c>
      <c r="M4093" s="119">
        <f t="shared" si="1845"/>
        <v>9.0507776387717528E-4</v>
      </c>
      <c r="N4093" s="119">
        <f t="shared" si="1846"/>
        <v>0</v>
      </c>
      <c r="O4093" s="119">
        <f t="shared" si="1847"/>
        <v>3.9628960664983628E-3</v>
      </c>
      <c r="P4093" s="119">
        <f t="shared" si="1848"/>
        <v>9.0507776387717528E-4</v>
      </c>
      <c r="Q4093" s="119">
        <f t="shared" si="1849"/>
        <v>-3.0578183026211876E-3</v>
      </c>
      <c r="R4093" s="58"/>
      <c r="S4093" s="64">
        <f t="shared" si="1830"/>
        <v>0</v>
      </c>
      <c r="T4093" s="62">
        <f t="shared" si="1831"/>
        <v>0</v>
      </c>
      <c r="U4093" s="62">
        <f t="shared" si="1850"/>
        <v>0</v>
      </c>
      <c r="V4093" s="62">
        <f t="shared" si="1851"/>
        <v>0</v>
      </c>
      <c r="W4093" s="66">
        <f t="shared" si="1852"/>
        <v>0</v>
      </c>
      <c r="X4093" s="64">
        <f t="shared" si="1832"/>
        <v>0</v>
      </c>
      <c r="Y4093" s="62">
        <f t="shared" si="1833"/>
        <v>0</v>
      </c>
      <c r="Z4093" s="62">
        <f t="shared" si="1853"/>
        <v>0</v>
      </c>
      <c r="AA4093" s="62">
        <f t="shared" si="1854"/>
        <v>0</v>
      </c>
      <c r="AB4093" s="66">
        <f t="shared" si="1855"/>
        <v>0</v>
      </c>
      <c r="AC4093" s="64">
        <f t="shared" si="1834"/>
        <v>0</v>
      </c>
      <c r="AD4093" s="62">
        <f t="shared" si="1835"/>
        <v>0</v>
      </c>
      <c r="AE4093" s="62">
        <f t="shared" si="1856"/>
        <v>0</v>
      </c>
      <c r="AF4093" s="62">
        <f t="shared" si="1857"/>
        <v>0</v>
      </c>
      <c r="AG4093" s="62">
        <f t="shared" si="1858"/>
        <v>0</v>
      </c>
      <c r="AH4093" s="159"/>
      <c r="AI4093" s="54"/>
      <c r="AJ4093" s="43">
        <v>4088</v>
      </c>
      <c r="AK4093" s="43">
        <v>6</v>
      </c>
      <c r="AL4093" s="43">
        <v>7</v>
      </c>
      <c r="AM4093" s="44">
        <v>0</v>
      </c>
      <c r="AN4093" s="45">
        <v>0</v>
      </c>
      <c r="AO4093" s="45">
        <v>0</v>
      </c>
      <c r="AP4093" s="170">
        <f t="shared" si="1836"/>
        <v>0</v>
      </c>
      <c r="AQ4093" s="170">
        <f t="shared" si="1837"/>
        <v>0</v>
      </c>
      <c r="AR4093" s="171">
        <f t="shared" si="1838"/>
        <v>0</v>
      </c>
      <c r="AS4093" s="162">
        <v>5.3100000000000001E-2</v>
      </c>
      <c r="AT4093" s="177">
        <f t="shared" si="1839"/>
        <v>0.117065322</v>
      </c>
    </row>
    <row r="4094" spans="1:46">
      <c r="A4094" s="2">
        <v>4089</v>
      </c>
      <c r="B4094" s="2">
        <v>6</v>
      </c>
      <c r="C4094" s="2">
        <v>8</v>
      </c>
      <c r="D4094" s="50">
        <v>15858918</v>
      </c>
      <c r="E4094" s="50">
        <v>0</v>
      </c>
      <c r="F4094" s="50">
        <v>68024157.837391526</v>
      </c>
      <c r="G4094" s="58"/>
      <c r="H4094" s="73">
        <f t="shared" si="1840"/>
        <v>15.03135399032997</v>
      </c>
      <c r="I4094" s="73">
        <f t="shared" si="1841"/>
        <v>0</v>
      </c>
      <c r="J4094" s="73">
        <f t="shared" si="1842"/>
        <v>64.474461394397196</v>
      </c>
      <c r="K4094" s="74">
        <f t="shared" si="1843"/>
        <v>15.03135399032997</v>
      </c>
      <c r="L4094" s="76">
        <f t="shared" si="1844"/>
        <v>-49.443107404067227</v>
      </c>
      <c r="M4094" s="119">
        <f t="shared" si="1845"/>
        <v>1.022541087777549E-3</v>
      </c>
      <c r="N4094" s="119">
        <f t="shared" si="1846"/>
        <v>0</v>
      </c>
      <c r="O4094" s="119">
        <f t="shared" si="1847"/>
        <v>4.3860177819317822E-3</v>
      </c>
      <c r="P4094" s="119">
        <f t="shared" si="1848"/>
        <v>1.022541087777549E-3</v>
      </c>
      <c r="Q4094" s="119">
        <f t="shared" si="1849"/>
        <v>-3.363476694154233E-3</v>
      </c>
      <c r="R4094" s="58"/>
      <c r="S4094" s="64">
        <f t="shared" si="1830"/>
        <v>0</v>
      </c>
      <c r="T4094" s="62">
        <f t="shared" si="1831"/>
        <v>0</v>
      </c>
      <c r="U4094" s="62">
        <f t="shared" si="1850"/>
        <v>0</v>
      </c>
      <c r="V4094" s="62">
        <f t="shared" si="1851"/>
        <v>0</v>
      </c>
      <c r="W4094" s="66">
        <f t="shared" si="1852"/>
        <v>0</v>
      </c>
      <c r="X4094" s="64">
        <f t="shared" si="1832"/>
        <v>0</v>
      </c>
      <c r="Y4094" s="62">
        <f t="shared" si="1833"/>
        <v>0</v>
      </c>
      <c r="Z4094" s="62">
        <f t="shared" si="1853"/>
        <v>0</v>
      </c>
      <c r="AA4094" s="62">
        <f t="shared" si="1854"/>
        <v>0</v>
      </c>
      <c r="AB4094" s="66">
        <f t="shared" si="1855"/>
        <v>0</v>
      </c>
      <c r="AC4094" s="64">
        <f t="shared" si="1834"/>
        <v>0</v>
      </c>
      <c r="AD4094" s="62">
        <f t="shared" si="1835"/>
        <v>0</v>
      </c>
      <c r="AE4094" s="62">
        <f t="shared" si="1856"/>
        <v>0</v>
      </c>
      <c r="AF4094" s="62">
        <f t="shared" si="1857"/>
        <v>0</v>
      </c>
      <c r="AG4094" s="62">
        <f t="shared" si="1858"/>
        <v>0</v>
      </c>
      <c r="AH4094" s="159"/>
      <c r="AI4094" s="54"/>
      <c r="AJ4094" s="43">
        <v>4089</v>
      </c>
      <c r="AK4094" s="43">
        <v>6</v>
      </c>
      <c r="AL4094" s="43">
        <v>8</v>
      </c>
      <c r="AM4094" s="44">
        <v>0</v>
      </c>
      <c r="AN4094" s="45">
        <v>0</v>
      </c>
      <c r="AO4094" s="45">
        <v>0</v>
      </c>
      <c r="AP4094" s="170">
        <f t="shared" si="1836"/>
        <v>0</v>
      </c>
      <c r="AQ4094" s="170">
        <f t="shared" si="1837"/>
        <v>0</v>
      </c>
      <c r="AR4094" s="171">
        <f t="shared" si="1838"/>
        <v>0</v>
      </c>
      <c r="AS4094" s="162">
        <v>5.3100000000000001E-2</v>
      </c>
      <c r="AT4094" s="177">
        <f t="shared" si="1839"/>
        <v>0.117065322</v>
      </c>
    </row>
    <row r="4095" spans="1:46">
      <c r="A4095" s="2">
        <v>4090</v>
      </c>
      <c r="B4095" s="2">
        <v>6</v>
      </c>
      <c r="C4095" s="2">
        <v>9</v>
      </c>
      <c r="D4095" s="50">
        <v>29580912</v>
      </c>
      <c r="E4095" s="50">
        <v>0</v>
      </c>
      <c r="F4095" s="50">
        <v>109959050.43361877</v>
      </c>
      <c r="G4095" s="58"/>
      <c r="H4095" s="73">
        <f t="shared" si="1840"/>
        <v>28.037294828613131</v>
      </c>
      <c r="I4095" s="73">
        <f t="shared" si="1841"/>
        <v>0</v>
      </c>
      <c r="J4095" s="73">
        <f t="shared" si="1842"/>
        <v>104.221070536355</v>
      </c>
      <c r="K4095" s="74">
        <f t="shared" si="1843"/>
        <v>28.037294828613131</v>
      </c>
      <c r="L4095" s="76">
        <f t="shared" si="1844"/>
        <v>-76.183775707741873</v>
      </c>
      <c r="M4095" s="119">
        <f t="shared" si="1845"/>
        <v>1.907298967932866E-3</v>
      </c>
      <c r="N4095" s="119">
        <f t="shared" si="1846"/>
        <v>0</v>
      </c>
      <c r="O4095" s="119">
        <f t="shared" si="1847"/>
        <v>7.0898687439697279E-3</v>
      </c>
      <c r="P4095" s="119">
        <f t="shared" si="1848"/>
        <v>1.907298967932866E-3</v>
      </c>
      <c r="Q4095" s="119">
        <f t="shared" si="1849"/>
        <v>-5.1825697760368621E-3</v>
      </c>
      <c r="R4095" s="58"/>
      <c r="S4095" s="64">
        <f t="shared" si="1830"/>
        <v>0</v>
      </c>
      <c r="T4095" s="62">
        <f t="shared" si="1831"/>
        <v>0</v>
      </c>
      <c r="U4095" s="62">
        <f t="shared" si="1850"/>
        <v>0</v>
      </c>
      <c r="V4095" s="62">
        <f t="shared" si="1851"/>
        <v>0</v>
      </c>
      <c r="W4095" s="66">
        <f t="shared" si="1852"/>
        <v>0</v>
      </c>
      <c r="X4095" s="64">
        <f t="shared" si="1832"/>
        <v>0</v>
      </c>
      <c r="Y4095" s="62">
        <f t="shared" si="1833"/>
        <v>0</v>
      </c>
      <c r="Z4095" s="62">
        <f t="shared" si="1853"/>
        <v>0</v>
      </c>
      <c r="AA4095" s="62">
        <f t="shared" si="1854"/>
        <v>0</v>
      </c>
      <c r="AB4095" s="66">
        <f t="shared" si="1855"/>
        <v>0</v>
      </c>
      <c r="AC4095" s="64">
        <f t="shared" si="1834"/>
        <v>0</v>
      </c>
      <c r="AD4095" s="62">
        <f t="shared" si="1835"/>
        <v>0</v>
      </c>
      <c r="AE4095" s="62">
        <f t="shared" si="1856"/>
        <v>0</v>
      </c>
      <c r="AF4095" s="62">
        <f t="shared" si="1857"/>
        <v>0</v>
      </c>
      <c r="AG4095" s="62">
        <f t="shared" si="1858"/>
        <v>0</v>
      </c>
      <c r="AH4095" s="159"/>
      <c r="AI4095" s="54"/>
      <c r="AJ4095" s="43">
        <v>4090</v>
      </c>
      <c r="AK4095" s="43">
        <v>6</v>
      </c>
      <c r="AL4095" s="43">
        <v>9</v>
      </c>
      <c r="AM4095" s="44">
        <v>0</v>
      </c>
      <c r="AN4095" s="45">
        <v>0</v>
      </c>
      <c r="AO4095" s="45">
        <v>0</v>
      </c>
      <c r="AP4095" s="170">
        <f t="shared" si="1836"/>
        <v>0</v>
      </c>
      <c r="AQ4095" s="170">
        <f t="shared" si="1837"/>
        <v>0</v>
      </c>
      <c r="AR4095" s="171">
        <f t="shared" si="1838"/>
        <v>0</v>
      </c>
      <c r="AS4095" s="162">
        <v>5.3100000000000001E-2</v>
      </c>
      <c r="AT4095" s="177">
        <f t="shared" si="1839"/>
        <v>0.117065322</v>
      </c>
    </row>
    <row r="4096" spans="1:46">
      <c r="A4096" s="2">
        <v>4091</v>
      </c>
      <c r="B4096" s="2">
        <v>6</v>
      </c>
      <c r="C4096" s="2">
        <v>10</v>
      </c>
      <c r="D4096" s="50">
        <v>34926325.200000003</v>
      </c>
      <c r="E4096" s="50">
        <v>0</v>
      </c>
      <c r="F4096" s="50">
        <v>192068210.36439958</v>
      </c>
      <c r="G4096" s="58"/>
      <c r="H4096" s="73">
        <f t="shared" si="1840"/>
        <v>33.103768974817967</v>
      </c>
      <c r="I4096" s="73">
        <f t="shared" si="1841"/>
        <v>0</v>
      </c>
      <c r="J4096" s="73">
        <f t="shared" si="1842"/>
        <v>182.04553805476854</v>
      </c>
      <c r="K4096" s="74">
        <f t="shared" si="1843"/>
        <v>33.103768974817967</v>
      </c>
      <c r="L4096" s="76">
        <f t="shared" si="1844"/>
        <v>-148.94176907995057</v>
      </c>
      <c r="M4096" s="119">
        <f t="shared" si="1845"/>
        <v>2.2519570731168686E-3</v>
      </c>
      <c r="N4096" s="119">
        <f t="shared" si="1846"/>
        <v>0</v>
      </c>
      <c r="O4096" s="119">
        <f t="shared" si="1847"/>
        <v>1.2384050207807383E-2</v>
      </c>
      <c r="P4096" s="119">
        <f t="shared" si="1848"/>
        <v>2.2519570731168686E-3</v>
      </c>
      <c r="Q4096" s="119">
        <f t="shared" si="1849"/>
        <v>-1.0132093134690516E-2</v>
      </c>
      <c r="R4096" s="58"/>
      <c r="S4096" s="64">
        <f t="shared" si="1830"/>
        <v>0</v>
      </c>
      <c r="T4096" s="62">
        <f t="shared" si="1831"/>
        <v>0</v>
      </c>
      <c r="U4096" s="62">
        <f t="shared" si="1850"/>
        <v>0</v>
      </c>
      <c r="V4096" s="62">
        <f t="shared" si="1851"/>
        <v>0</v>
      </c>
      <c r="W4096" s="66">
        <f t="shared" si="1852"/>
        <v>0</v>
      </c>
      <c r="X4096" s="64">
        <f t="shared" si="1832"/>
        <v>0</v>
      </c>
      <c r="Y4096" s="62">
        <f t="shared" si="1833"/>
        <v>0</v>
      </c>
      <c r="Z4096" s="62">
        <f t="shared" si="1853"/>
        <v>0</v>
      </c>
      <c r="AA4096" s="62">
        <f t="shared" si="1854"/>
        <v>0</v>
      </c>
      <c r="AB4096" s="66">
        <f t="shared" si="1855"/>
        <v>0</v>
      </c>
      <c r="AC4096" s="64">
        <f t="shared" si="1834"/>
        <v>0</v>
      </c>
      <c r="AD4096" s="62">
        <f t="shared" si="1835"/>
        <v>0</v>
      </c>
      <c r="AE4096" s="62">
        <f t="shared" si="1856"/>
        <v>0</v>
      </c>
      <c r="AF4096" s="62">
        <f t="shared" si="1857"/>
        <v>0</v>
      </c>
      <c r="AG4096" s="62">
        <f t="shared" si="1858"/>
        <v>0</v>
      </c>
      <c r="AH4096" s="159"/>
      <c r="AI4096" s="54"/>
      <c r="AJ4096" s="43">
        <v>4091</v>
      </c>
      <c r="AK4096" s="43">
        <v>6</v>
      </c>
      <c r="AL4096" s="43">
        <v>10</v>
      </c>
      <c r="AM4096" s="44">
        <v>0</v>
      </c>
      <c r="AN4096" s="45">
        <v>0</v>
      </c>
      <c r="AO4096" s="45">
        <v>0</v>
      </c>
      <c r="AP4096" s="170">
        <f t="shared" si="1836"/>
        <v>0</v>
      </c>
      <c r="AQ4096" s="170">
        <f t="shared" si="1837"/>
        <v>0</v>
      </c>
      <c r="AR4096" s="171">
        <f t="shared" si="1838"/>
        <v>0</v>
      </c>
      <c r="AS4096" s="162">
        <v>5.3100000000000001E-2</v>
      </c>
      <c r="AT4096" s="177">
        <f t="shared" si="1839"/>
        <v>0.117065322</v>
      </c>
    </row>
    <row r="4097" spans="1:46">
      <c r="A4097" s="2">
        <v>4092</v>
      </c>
      <c r="B4097" s="2">
        <v>6</v>
      </c>
      <c r="C4097" s="2">
        <v>11</v>
      </c>
      <c r="D4097" s="50">
        <v>19344337.199999999</v>
      </c>
      <c r="E4097" s="50">
        <v>0</v>
      </c>
      <c r="F4097" s="50">
        <v>177342980.90312892</v>
      </c>
      <c r="G4097" s="58"/>
      <c r="H4097" s="73">
        <f t="shared" si="1840"/>
        <v>18.334893979621338</v>
      </c>
      <c r="I4097" s="73">
        <f t="shared" si="1841"/>
        <v>0</v>
      </c>
      <c r="J4097" s="73">
        <f t="shared" si="1842"/>
        <v>168.08871347056959</v>
      </c>
      <c r="K4097" s="74">
        <f t="shared" si="1843"/>
        <v>18.334893979621338</v>
      </c>
      <c r="L4097" s="76">
        <f t="shared" si="1844"/>
        <v>-149.75381949094825</v>
      </c>
      <c r="M4097" s="119">
        <f t="shared" si="1845"/>
        <v>1.2472716992939685E-3</v>
      </c>
      <c r="N4097" s="119">
        <f t="shared" si="1846"/>
        <v>0</v>
      </c>
      <c r="O4097" s="119">
        <f t="shared" si="1847"/>
        <v>1.1434606358542149E-2</v>
      </c>
      <c r="P4097" s="119">
        <f t="shared" si="1848"/>
        <v>1.2472716992939685E-3</v>
      </c>
      <c r="Q4097" s="119">
        <f t="shared" si="1849"/>
        <v>-1.018733465924818E-2</v>
      </c>
      <c r="R4097" s="58"/>
      <c r="S4097" s="64">
        <f t="shared" si="1830"/>
        <v>0</v>
      </c>
      <c r="T4097" s="62">
        <f t="shared" si="1831"/>
        <v>0</v>
      </c>
      <c r="U4097" s="62">
        <f t="shared" si="1850"/>
        <v>0</v>
      </c>
      <c r="V4097" s="62">
        <f t="shared" si="1851"/>
        <v>0</v>
      </c>
      <c r="W4097" s="66">
        <f t="shared" si="1852"/>
        <v>0</v>
      </c>
      <c r="X4097" s="64">
        <f t="shared" si="1832"/>
        <v>0</v>
      </c>
      <c r="Y4097" s="62">
        <f t="shared" si="1833"/>
        <v>0</v>
      </c>
      <c r="Z4097" s="62">
        <f t="shared" si="1853"/>
        <v>0</v>
      </c>
      <c r="AA4097" s="62">
        <f t="shared" si="1854"/>
        <v>0</v>
      </c>
      <c r="AB4097" s="66">
        <f t="shared" si="1855"/>
        <v>0</v>
      </c>
      <c r="AC4097" s="64">
        <f t="shared" si="1834"/>
        <v>0</v>
      </c>
      <c r="AD4097" s="62">
        <f t="shared" si="1835"/>
        <v>0</v>
      </c>
      <c r="AE4097" s="62">
        <f t="shared" si="1856"/>
        <v>0</v>
      </c>
      <c r="AF4097" s="62">
        <f t="shared" si="1857"/>
        <v>0</v>
      </c>
      <c r="AG4097" s="62">
        <f t="shared" si="1858"/>
        <v>0</v>
      </c>
      <c r="AH4097" s="159"/>
      <c r="AI4097" s="54"/>
      <c r="AJ4097" s="43">
        <v>4092</v>
      </c>
      <c r="AK4097" s="43">
        <v>6</v>
      </c>
      <c r="AL4097" s="43">
        <v>11</v>
      </c>
      <c r="AM4097" s="44">
        <v>0</v>
      </c>
      <c r="AN4097" s="45">
        <v>0</v>
      </c>
      <c r="AO4097" s="45">
        <v>0</v>
      </c>
      <c r="AP4097" s="170">
        <f t="shared" si="1836"/>
        <v>0</v>
      </c>
      <c r="AQ4097" s="170">
        <f t="shared" si="1837"/>
        <v>0</v>
      </c>
      <c r="AR4097" s="171">
        <f t="shared" si="1838"/>
        <v>0</v>
      </c>
      <c r="AS4097" s="162">
        <v>5.3100000000000001E-2</v>
      </c>
      <c r="AT4097" s="177">
        <f t="shared" si="1839"/>
        <v>0.117065322</v>
      </c>
    </row>
    <row r="4098" spans="1:46">
      <c r="A4098" s="2">
        <v>4093</v>
      </c>
      <c r="B4098" s="2">
        <v>6</v>
      </c>
      <c r="C4098" s="2">
        <v>12</v>
      </c>
      <c r="D4098" s="50">
        <v>15784729.199999999</v>
      </c>
      <c r="E4098" s="50">
        <v>0</v>
      </c>
      <c r="F4098" s="50">
        <v>245687252.42446116</v>
      </c>
      <c r="G4098" s="58"/>
      <c r="H4098" s="73">
        <f t="shared" si="1840"/>
        <v>14.961036575553136</v>
      </c>
      <c r="I4098" s="73">
        <f t="shared" si="1841"/>
        <v>0</v>
      </c>
      <c r="J4098" s="73">
        <f t="shared" si="1842"/>
        <v>232.8665840950581</v>
      </c>
      <c r="K4098" s="74">
        <f t="shared" si="1843"/>
        <v>14.961036575553136</v>
      </c>
      <c r="L4098" s="76">
        <f t="shared" si="1844"/>
        <v>-217.90554751950498</v>
      </c>
      <c r="M4098" s="119">
        <f t="shared" si="1845"/>
        <v>1.0177575901736827E-3</v>
      </c>
      <c r="N4098" s="119">
        <f t="shared" si="1846"/>
        <v>0</v>
      </c>
      <c r="O4098" s="119">
        <f t="shared" si="1847"/>
        <v>1.5841264224153613E-2</v>
      </c>
      <c r="P4098" s="119">
        <f t="shared" si="1848"/>
        <v>1.0177575901736827E-3</v>
      </c>
      <c r="Q4098" s="119">
        <f t="shared" si="1849"/>
        <v>-1.4823506633979931E-2</v>
      </c>
      <c r="R4098" s="58"/>
      <c r="S4098" s="64">
        <f t="shared" si="1830"/>
        <v>0</v>
      </c>
      <c r="T4098" s="62">
        <f t="shared" si="1831"/>
        <v>0</v>
      </c>
      <c r="U4098" s="62">
        <f t="shared" si="1850"/>
        <v>0</v>
      </c>
      <c r="V4098" s="62">
        <f t="shared" si="1851"/>
        <v>0</v>
      </c>
      <c r="W4098" s="66">
        <f t="shared" si="1852"/>
        <v>0</v>
      </c>
      <c r="X4098" s="64">
        <f t="shared" si="1832"/>
        <v>0</v>
      </c>
      <c r="Y4098" s="62">
        <f t="shared" si="1833"/>
        <v>0</v>
      </c>
      <c r="Z4098" s="62">
        <f t="shared" si="1853"/>
        <v>0</v>
      </c>
      <c r="AA4098" s="62">
        <f t="shared" si="1854"/>
        <v>0</v>
      </c>
      <c r="AB4098" s="66">
        <f t="shared" si="1855"/>
        <v>0</v>
      </c>
      <c r="AC4098" s="64">
        <f t="shared" si="1834"/>
        <v>0</v>
      </c>
      <c r="AD4098" s="62">
        <f t="shared" si="1835"/>
        <v>0</v>
      </c>
      <c r="AE4098" s="62">
        <f t="shared" si="1856"/>
        <v>0</v>
      </c>
      <c r="AF4098" s="62">
        <f t="shared" si="1857"/>
        <v>0</v>
      </c>
      <c r="AG4098" s="62">
        <f t="shared" si="1858"/>
        <v>0</v>
      </c>
      <c r="AH4098" s="159"/>
      <c r="AI4098" s="54"/>
      <c r="AJ4098" s="43">
        <v>4093</v>
      </c>
      <c r="AK4098" s="43">
        <v>6</v>
      </c>
      <c r="AL4098" s="43">
        <v>12</v>
      </c>
      <c r="AM4098" s="44">
        <v>0</v>
      </c>
      <c r="AN4098" s="45">
        <v>0</v>
      </c>
      <c r="AO4098" s="45">
        <v>0</v>
      </c>
      <c r="AP4098" s="170">
        <f t="shared" si="1836"/>
        <v>0</v>
      </c>
      <c r="AQ4098" s="170">
        <f t="shared" si="1837"/>
        <v>0</v>
      </c>
      <c r="AR4098" s="171">
        <f t="shared" si="1838"/>
        <v>0</v>
      </c>
      <c r="AS4098" s="162">
        <v>5.3100000000000001E-2</v>
      </c>
      <c r="AT4098" s="177">
        <f t="shared" si="1839"/>
        <v>0.117065322</v>
      </c>
    </row>
    <row r="4099" spans="1:46">
      <c r="A4099" s="2">
        <v>4094</v>
      </c>
      <c r="B4099" s="2">
        <v>6</v>
      </c>
      <c r="C4099" s="2">
        <v>13</v>
      </c>
      <c r="D4099" s="50">
        <v>17205271.199999999</v>
      </c>
      <c r="E4099" s="50">
        <v>0</v>
      </c>
      <c r="F4099" s="50">
        <v>228401113.49166512</v>
      </c>
      <c r="G4099" s="58"/>
      <c r="H4099" s="73">
        <f t="shared" si="1840"/>
        <v>16.30745060330278</v>
      </c>
      <c r="I4099" s="73">
        <f t="shared" si="1841"/>
        <v>0</v>
      </c>
      <c r="J4099" s="73">
        <f t="shared" si="1842"/>
        <v>216.48248567012888</v>
      </c>
      <c r="K4099" s="74">
        <f t="shared" si="1843"/>
        <v>16.30745060330278</v>
      </c>
      <c r="L4099" s="76">
        <f t="shared" si="1844"/>
        <v>-200.1750350668261</v>
      </c>
      <c r="M4099" s="119">
        <f t="shared" si="1845"/>
        <v>1.1093503811770598E-3</v>
      </c>
      <c r="N4099" s="119">
        <f t="shared" si="1846"/>
        <v>0</v>
      </c>
      <c r="O4099" s="119">
        <f t="shared" si="1847"/>
        <v>1.4726699705450944E-2</v>
      </c>
      <c r="P4099" s="119">
        <f t="shared" si="1848"/>
        <v>1.1093503811770598E-3</v>
      </c>
      <c r="Q4099" s="119">
        <f t="shared" si="1849"/>
        <v>-1.3617349324273885E-2</v>
      </c>
      <c r="R4099" s="58"/>
      <c r="S4099" s="64">
        <f t="shared" si="1830"/>
        <v>0</v>
      </c>
      <c r="T4099" s="62">
        <f t="shared" si="1831"/>
        <v>0</v>
      </c>
      <c r="U4099" s="62">
        <f t="shared" si="1850"/>
        <v>0</v>
      </c>
      <c r="V4099" s="62">
        <f t="shared" si="1851"/>
        <v>0</v>
      </c>
      <c r="W4099" s="66">
        <f t="shared" si="1852"/>
        <v>0</v>
      </c>
      <c r="X4099" s="64">
        <f t="shared" si="1832"/>
        <v>0</v>
      </c>
      <c r="Y4099" s="62">
        <f t="shared" si="1833"/>
        <v>0</v>
      </c>
      <c r="Z4099" s="62">
        <f t="shared" si="1853"/>
        <v>0</v>
      </c>
      <c r="AA4099" s="62">
        <f t="shared" si="1854"/>
        <v>0</v>
      </c>
      <c r="AB4099" s="66">
        <f t="shared" si="1855"/>
        <v>0</v>
      </c>
      <c r="AC4099" s="64">
        <f t="shared" si="1834"/>
        <v>0</v>
      </c>
      <c r="AD4099" s="62">
        <f t="shared" si="1835"/>
        <v>0</v>
      </c>
      <c r="AE4099" s="62">
        <f t="shared" si="1856"/>
        <v>0</v>
      </c>
      <c r="AF4099" s="62">
        <f t="shared" si="1857"/>
        <v>0</v>
      </c>
      <c r="AG4099" s="62">
        <f t="shared" si="1858"/>
        <v>0</v>
      </c>
      <c r="AH4099" s="159"/>
      <c r="AI4099" s="54"/>
      <c r="AJ4099" s="43">
        <v>4094</v>
      </c>
      <c r="AK4099" s="43">
        <v>6</v>
      </c>
      <c r="AL4099" s="43">
        <v>13</v>
      </c>
      <c r="AM4099" s="44">
        <v>0</v>
      </c>
      <c r="AN4099" s="45">
        <v>0</v>
      </c>
      <c r="AO4099" s="45">
        <v>0</v>
      </c>
      <c r="AP4099" s="170">
        <f t="shared" si="1836"/>
        <v>0</v>
      </c>
      <c r="AQ4099" s="170">
        <f t="shared" si="1837"/>
        <v>0</v>
      </c>
      <c r="AR4099" s="171">
        <f t="shared" si="1838"/>
        <v>0</v>
      </c>
      <c r="AS4099" s="162">
        <v>5.3100000000000001E-2</v>
      </c>
      <c r="AT4099" s="177">
        <f t="shared" si="1839"/>
        <v>0.117065322</v>
      </c>
    </row>
    <row r="4100" spans="1:46">
      <c r="A4100" s="2">
        <v>4095</v>
      </c>
      <c r="B4100" s="2">
        <v>6</v>
      </c>
      <c r="C4100" s="2">
        <v>14</v>
      </c>
      <c r="D4100" s="50">
        <v>14158324.800000001</v>
      </c>
      <c r="E4100" s="50">
        <v>0</v>
      </c>
      <c r="F4100" s="50">
        <v>154454852.50137132</v>
      </c>
      <c r="G4100" s="58"/>
      <c r="H4100" s="73">
        <f t="shared" si="1840"/>
        <v>13.419502640651007</v>
      </c>
      <c r="I4100" s="73">
        <f t="shared" si="1841"/>
        <v>0</v>
      </c>
      <c r="J4100" s="73">
        <f t="shared" si="1842"/>
        <v>146.39495351904301</v>
      </c>
      <c r="K4100" s="74">
        <f t="shared" si="1843"/>
        <v>13.419502640651007</v>
      </c>
      <c r="L4100" s="76">
        <f t="shared" si="1844"/>
        <v>-132.975450878392</v>
      </c>
      <c r="M4100" s="119">
        <f t="shared" si="1845"/>
        <v>9.1289133609870799E-4</v>
      </c>
      <c r="N4100" s="119">
        <f t="shared" si="1846"/>
        <v>0</v>
      </c>
      <c r="O4100" s="119">
        <f t="shared" si="1847"/>
        <v>9.9588403754451021E-3</v>
      </c>
      <c r="P4100" s="119">
        <f t="shared" si="1848"/>
        <v>9.1289133609870799E-4</v>
      </c>
      <c r="Q4100" s="119">
        <f t="shared" si="1849"/>
        <v>-9.0459490393463935E-3</v>
      </c>
      <c r="R4100" s="58"/>
      <c r="S4100" s="64">
        <f t="shared" si="1830"/>
        <v>0</v>
      </c>
      <c r="T4100" s="62">
        <f t="shared" si="1831"/>
        <v>0</v>
      </c>
      <c r="U4100" s="62">
        <f t="shared" si="1850"/>
        <v>0</v>
      </c>
      <c r="V4100" s="62">
        <f t="shared" si="1851"/>
        <v>0</v>
      </c>
      <c r="W4100" s="66">
        <f t="shared" si="1852"/>
        <v>0</v>
      </c>
      <c r="X4100" s="64">
        <f t="shared" si="1832"/>
        <v>0</v>
      </c>
      <c r="Y4100" s="62">
        <f t="shared" si="1833"/>
        <v>0</v>
      </c>
      <c r="Z4100" s="62">
        <f t="shared" si="1853"/>
        <v>0</v>
      </c>
      <c r="AA4100" s="62">
        <f t="shared" si="1854"/>
        <v>0</v>
      </c>
      <c r="AB4100" s="66">
        <f t="shared" si="1855"/>
        <v>0</v>
      </c>
      <c r="AC4100" s="64">
        <f t="shared" si="1834"/>
        <v>0</v>
      </c>
      <c r="AD4100" s="62">
        <f t="shared" si="1835"/>
        <v>0</v>
      </c>
      <c r="AE4100" s="62">
        <f t="shared" si="1856"/>
        <v>0</v>
      </c>
      <c r="AF4100" s="62">
        <f t="shared" si="1857"/>
        <v>0</v>
      </c>
      <c r="AG4100" s="62">
        <f t="shared" si="1858"/>
        <v>0</v>
      </c>
      <c r="AH4100" s="159"/>
      <c r="AI4100" s="54"/>
      <c r="AJ4100" s="43">
        <v>4095</v>
      </c>
      <c r="AK4100" s="43">
        <v>6</v>
      </c>
      <c r="AL4100" s="43">
        <v>14</v>
      </c>
      <c r="AM4100" s="44">
        <v>0</v>
      </c>
      <c r="AN4100" s="45">
        <v>0</v>
      </c>
      <c r="AO4100" s="45">
        <v>0</v>
      </c>
      <c r="AP4100" s="170">
        <f t="shared" si="1836"/>
        <v>0</v>
      </c>
      <c r="AQ4100" s="170">
        <f t="shared" si="1837"/>
        <v>0</v>
      </c>
      <c r="AR4100" s="171">
        <f t="shared" si="1838"/>
        <v>0</v>
      </c>
      <c r="AS4100" s="162">
        <v>5.3100000000000001E-2</v>
      </c>
      <c r="AT4100" s="177">
        <f t="shared" si="1839"/>
        <v>0.117065322</v>
      </c>
    </row>
    <row r="4101" spans="1:46">
      <c r="A4101" s="2">
        <v>4096</v>
      </c>
      <c r="B4101" s="2">
        <v>6</v>
      </c>
      <c r="C4101" s="2">
        <v>15</v>
      </c>
      <c r="D4101" s="50">
        <v>15727168.800000001</v>
      </c>
      <c r="E4101" s="50">
        <v>0</v>
      </c>
      <c r="F4101" s="50">
        <v>82909444.14063248</v>
      </c>
      <c r="G4101" s="58"/>
      <c r="H4101" s="73">
        <f t="shared" si="1840"/>
        <v>14.906479842980021</v>
      </c>
      <c r="I4101" s="73">
        <f t="shared" si="1841"/>
        <v>0</v>
      </c>
      <c r="J4101" s="73">
        <f t="shared" si="1842"/>
        <v>78.582990593641739</v>
      </c>
      <c r="K4101" s="74">
        <f t="shared" si="1843"/>
        <v>14.906479842980021</v>
      </c>
      <c r="L4101" s="76">
        <f t="shared" si="1844"/>
        <v>-63.67651075066172</v>
      </c>
      <c r="M4101" s="119">
        <f t="shared" si="1845"/>
        <v>1.0140462478217701E-3</v>
      </c>
      <c r="N4101" s="119">
        <f t="shared" si="1846"/>
        <v>0</v>
      </c>
      <c r="O4101" s="119">
        <f t="shared" si="1847"/>
        <v>5.3457816730368528E-3</v>
      </c>
      <c r="P4101" s="119">
        <f t="shared" si="1848"/>
        <v>1.0140462478217701E-3</v>
      </c>
      <c r="Q4101" s="119">
        <f t="shared" si="1849"/>
        <v>-4.3317354252150834E-3</v>
      </c>
      <c r="R4101" s="58"/>
      <c r="S4101" s="64">
        <f t="shared" si="1830"/>
        <v>0</v>
      </c>
      <c r="T4101" s="62">
        <f t="shared" si="1831"/>
        <v>0</v>
      </c>
      <c r="U4101" s="62">
        <f t="shared" si="1850"/>
        <v>0</v>
      </c>
      <c r="V4101" s="62">
        <f t="shared" si="1851"/>
        <v>0</v>
      </c>
      <c r="W4101" s="66">
        <f t="shared" si="1852"/>
        <v>0</v>
      </c>
      <c r="X4101" s="64">
        <f t="shared" si="1832"/>
        <v>0</v>
      </c>
      <c r="Y4101" s="62">
        <f t="shared" si="1833"/>
        <v>0</v>
      </c>
      <c r="Z4101" s="62">
        <f t="shared" si="1853"/>
        <v>0</v>
      </c>
      <c r="AA4101" s="62">
        <f t="shared" si="1854"/>
        <v>0</v>
      </c>
      <c r="AB4101" s="66">
        <f t="shared" si="1855"/>
        <v>0</v>
      </c>
      <c r="AC4101" s="64">
        <f t="shared" si="1834"/>
        <v>0</v>
      </c>
      <c r="AD4101" s="62">
        <f t="shared" si="1835"/>
        <v>0</v>
      </c>
      <c r="AE4101" s="62">
        <f t="shared" si="1856"/>
        <v>0</v>
      </c>
      <c r="AF4101" s="62">
        <f t="shared" si="1857"/>
        <v>0</v>
      </c>
      <c r="AG4101" s="62">
        <f t="shared" si="1858"/>
        <v>0</v>
      </c>
      <c r="AH4101" s="159"/>
      <c r="AI4101" s="54"/>
      <c r="AJ4101" s="43">
        <v>4096</v>
      </c>
      <c r="AK4101" s="43">
        <v>6</v>
      </c>
      <c r="AL4101" s="43">
        <v>15</v>
      </c>
      <c r="AM4101" s="44">
        <v>0</v>
      </c>
      <c r="AN4101" s="45">
        <v>0</v>
      </c>
      <c r="AO4101" s="45">
        <v>0</v>
      </c>
      <c r="AP4101" s="170">
        <f t="shared" si="1836"/>
        <v>0</v>
      </c>
      <c r="AQ4101" s="170">
        <f t="shared" si="1837"/>
        <v>0</v>
      </c>
      <c r="AR4101" s="171">
        <f t="shared" si="1838"/>
        <v>0</v>
      </c>
      <c r="AS4101" s="162">
        <v>5.3100000000000001E-2</v>
      </c>
      <c r="AT4101" s="177">
        <f t="shared" si="1839"/>
        <v>0.117065322</v>
      </c>
    </row>
    <row r="4102" spans="1:46">
      <c r="A4102" s="2">
        <v>4097</v>
      </c>
      <c r="B4102" s="2">
        <v>6</v>
      </c>
      <c r="C4102" s="2">
        <v>16</v>
      </c>
      <c r="D4102" s="50">
        <v>16541474.4</v>
      </c>
      <c r="E4102" s="50">
        <v>0</v>
      </c>
      <c r="F4102" s="50">
        <v>61781941.000548542</v>
      </c>
      <c r="G4102" s="58"/>
      <c r="H4102" s="73">
        <f t="shared" si="1840"/>
        <v>15.678292631841659</v>
      </c>
      <c r="I4102" s="73">
        <f t="shared" si="1841"/>
        <v>0</v>
      </c>
      <c r="J4102" s="73">
        <f t="shared" si="1842"/>
        <v>58.55798140761722</v>
      </c>
      <c r="K4102" s="74">
        <f t="shared" si="1843"/>
        <v>15.678292631841659</v>
      </c>
      <c r="L4102" s="76">
        <f t="shared" si="1844"/>
        <v>-42.879688775775563</v>
      </c>
      <c r="M4102" s="119">
        <f t="shared" si="1845"/>
        <v>1.066550519172902E-3</v>
      </c>
      <c r="N4102" s="119">
        <f t="shared" si="1846"/>
        <v>0</v>
      </c>
      <c r="O4102" s="119">
        <f t="shared" si="1847"/>
        <v>3.9835361501780421E-3</v>
      </c>
      <c r="P4102" s="119">
        <f t="shared" si="1848"/>
        <v>1.066550519172902E-3</v>
      </c>
      <c r="Q4102" s="119">
        <f t="shared" si="1849"/>
        <v>-2.9169856310051405E-3</v>
      </c>
      <c r="R4102" s="58"/>
      <c r="S4102" s="64">
        <f t="shared" ref="S4102:S4165" si="1859">$H4102*AP4102</f>
        <v>0.80730296550872827</v>
      </c>
      <c r="T4102" s="62">
        <f t="shared" ref="T4102:T4165" si="1860">$I4102*$AT4102</f>
        <v>0</v>
      </c>
      <c r="U4102" s="62">
        <f t="shared" si="1850"/>
        <v>3.0152538388372512</v>
      </c>
      <c r="V4102" s="62">
        <f t="shared" si="1851"/>
        <v>0.80730296550872827</v>
      </c>
      <c r="W4102" s="66">
        <f t="shared" si="1852"/>
        <v>-2.2079508733285227</v>
      </c>
      <c r="X4102" s="64">
        <f t="shared" ref="X4102:X4165" si="1861">$H4102*AQ4102</f>
        <v>0</v>
      </c>
      <c r="Y4102" s="62">
        <f t="shared" ref="Y4102:Y4165" si="1862">$I4102*$AT4102</f>
        <v>0</v>
      </c>
      <c r="Z4102" s="62">
        <f t="shared" si="1853"/>
        <v>0</v>
      </c>
      <c r="AA4102" s="62">
        <f t="shared" si="1854"/>
        <v>0</v>
      </c>
      <c r="AB4102" s="66">
        <f t="shared" si="1855"/>
        <v>0</v>
      </c>
      <c r="AC4102" s="64">
        <f t="shared" ref="AC4102:AC4165" si="1863">$H4102*AR4102</f>
        <v>0</v>
      </c>
      <c r="AD4102" s="62">
        <f t="shared" ref="AD4102:AD4165" si="1864">$I4102*$AT4102</f>
        <v>0</v>
      </c>
      <c r="AE4102" s="62">
        <f t="shared" si="1856"/>
        <v>0</v>
      </c>
      <c r="AF4102" s="62">
        <f t="shared" si="1857"/>
        <v>0</v>
      </c>
      <c r="AG4102" s="62">
        <f t="shared" si="1858"/>
        <v>0</v>
      </c>
      <c r="AH4102" s="159"/>
      <c r="AI4102" s="54"/>
      <c r="AJ4102" s="43">
        <v>4097</v>
      </c>
      <c r="AK4102" s="43">
        <v>6</v>
      </c>
      <c r="AL4102" s="43">
        <v>16</v>
      </c>
      <c r="AM4102" s="44">
        <v>7.9691694451815454E-2</v>
      </c>
      <c r="AN4102" s="45">
        <v>0</v>
      </c>
      <c r="AO4102" s="45">
        <v>0</v>
      </c>
      <c r="AP4102" s="170">
        <f t="shared" ref="AP4102:AP4165" si="1865">AM4102*$AU$8/$AU$6</f>
        <v>5.1491765364115288E-2</v>
      </c>
      <c r="AQ4102" s="170">
        <f t="shared" ref="AQ4102:AQ4165" si="1866">AN4102*$AU$8/$AU$6</f>
        <v>0</v>
      </c>
      <c r="AR4102" s="171">
        <f t="shared" ref="AR4102:AR4165" si="1867">AO4102*$AU$8/$AU$6</f>
        <v>0</v>
      </c>
      <c r="AS4102" s="162">
        <v>5.3100000000000001E-2</v>
      </c>
      <c r="AT4102" s="177">
        <f t="shared" ref="AT4102:AT4165" si="1868">AS4102*$AU$8/$AU$7</f>
        <v>0.117065322</v>
      </c>
    </row>
    <row r="4103" spans="1:46">
      <c r="A4103" s="2">
        <v>4098</v>
      </c>
      <c r="B4103" s="2">
        <v>6</v>
      </c>
      <c r="C4103" s="2">
        <v>17</v>
      </c>
      <c r="D4103" s="50">
        <v>20537391.600000001</v>
      </c>
      <c r="E4103" s="50">
        <v>0</v>
      </c>
      <c r="F4103" s="50">
        <v>35052448.391502924</v>
      </c>
      <c r="G4103" s="58"/>
      <c r="H4103" s="73">
        <f t="shared" ref="H4103:H4166" si="1869">D4103/1055055.8526</f>
        <v>19.465691365427908</v>
      </c>
      <c r="I4103" s="73">
        <f t="shared" ref="I4103:I4166" si="1870">E4103/1055055.8526</f>
        <v>0</v>
      </c>
      <c r="J4103" s="73">
        <f t="shared" ref="J4103:J4166" si="1871">F4103/1055055.8526</f>
        <v>33.223310694995256</v>
      </c>
      <c r="K4103" s="74">
        <f t="shared" ref="K4103:K4166" si="1872">H4103+I4103</f>
        <v>19.465691365427908</v>
      </c>
      <c r="L4103" s="76">
        <f t="shared" ref="L4103:L4166" si="1873">K4103-J4103</f>
        <v>-13.757619329567348</v>
      </c>
      <c r="M4103" s="119">
        <f t="shared" ref="M4103:M4166" si="1874">H4103/$D$1</f>
        <v>1.3241966915257079E-3</v>
      </c>
      <c r="N4103" s="119">
        <f t="shared" ref="N4103:N4166" si="1875">I4103/$D$1</f>
        <v>0</v>
      </c>
      <c r="O4103" s="119">
        <f t="shared" ref="O4103:O4166" si="1876">J4103/$D$1</f>
        <v>2.2600891629248475E-3</v>
      </c>
      <c r="P4103" s="119">
        <f t="shared" ref="P4103:P4166" si="1877">K4103/$D$1</f>
        <v>1.3241966915257079E-3</v>
      </c>
      <c r="Q4103" s="119">
        <f t="shared" ref="Q4103:Q4166" si="1878">L4103/$D$1</f>
        <v>-9.3589247139913925E-4</v>
      </c>
      <c r="R4103" s="58"/>
      <c r="S4103" s="64">
        <f t="shared" si="1859"/>
        <v>2.2893822580604426</v>
      </c>
      <c r="T4103" s="62">
        <f t="shared" si="1860"/>
        <v>0</v>
      </c>
      <c r="U4103" s="62">
        <f t="shared" ref="U4103:U4166" si="1879">$J4103*AP4103</f>
        <v>3.9074316257905939</v>
      </c>
      <c r="V4103" s="62">
        <f t="shared" ref="V4103:V4166" si="1880">S4103+T4103</f>
        <v>2.2893822580604426</v>
      </c>
      <c r="W4103" s="66">
        <f t="shared" ref="W4103:W4166" si="1881">V4103-U4103</f>
        <v>-1.6180493677301513</v>
      </c>
      <c r="X4103" s="64">
        <f t="shared" si="1861"/>
        <v>0</v>
      </c>
      <c r="Y4103" s="62">
        <f t="shared" si="1862"/>
        <v>0</v>
      </c>
      <c r="Z4103" s="62">
        <f t="shared" ref="Z4103:Z4166" si="1882">$J4103*AQ4103</f>
        <v>0</v>
      </c>
      <c r="AA4103" s="62">
        <f t="shared" ref="AA4103:AA4166" si="1883">X4103+Y4103</f>
        <v>0</v>
      </c>
      <c r="AB4103" s="66">
        <f t="shared" ref="AB4103:AB4166" si="1884">AA4103-Z4103</f>
        <v>0</v>
      </c>
      <c r="AC4103" s="64">
        <f t="shared" si="1863"/>
        <v>0</v>
      </c>
      <c r="AD4103" s="62">
        <f t="shared" si="1864"/>
        <v>0</v>
      </c>
      <c r="AE4103" s="62">
        <f t="shared" ref="AE4103:AE4166" si="1885">$J4103*AR4103</f>
        <v>0</v>
      </c>
      <c r="AF4103" s="62">
        <f t="shared" ref="AF4103:AF4166" si="1886">AC4103+AD4103</f>
        <v>0</v>
      </c>
      <c r="AG4103" s="62">
        <f t="shared" ref="AG4103:AG4166" si="1887">AF4103-AE4103</f>
        <v>0</v>
      </c>
      <c r="AH4103" s="159"/>
      <c r="AI4103" s="54"/>
      <c r="AJ4103" s="43">
        <v>4098</v>
      </c>
      <c r="AK4103" s="43">
        <v>6</v>
      </c>
      <c r="AL4103" s="43">
        <v>17</v>
      </c>
      <c r="AM4103" s="44">
        <v>0.18202194854652362</v>
      </c>
      <c r="AN4103" s="45">
        <v>0</v>
      </c>
      <c r="AO4103" s="45">
        <v>0</v>
      </c>
      <c r="AP4103" s="170">
        <f t="shared" si="1865"/>
        <v>0.11761114542926053</v>
      </c>
      <c r="AQ4103" s="170">
        <f t="shared" si="1866"/>
        <v>0</v>
      </c>
      <c r="AR4103" s="171">
        <f t="shared" si="1867"/>
        <v>0</v>
      </c>
      <c r="AS4103" s="162">
        <v>5.3100000000000001E-2</v>
      </c>
      <c r="AT4103" s="177">
        <f t="shared" si="1868"/>
        <v>0.117065322</v>
      </c>
    </row>
    <row r="4104" spans="1:46">
      <c r="A4104" s="2">
        <v>4099</v>
      </c>
      <c r="B4104" s="2">
        <v>6</v>
      </c>
      <c r="C4104" s="2">
        <v>18</v>
      </c>
      <c r="D4104" s="50">
        <v>18039099.600000001</v>
      </c>
      <c r="E4104" s="50">
        <v>0</v>
      </c>
      <c r="F4104" s="50">
        <v>21767730.507965285</v>
      </c>
      <c r="G4104" s="58"/>
      <c r="H4104" s="73">
        <f t="shared" si="1869"/>
        <v>17.097767436241224</v>
      </c>
      <c r="I4104" s="73">
        <f t="shared" si="1870"/>
        <v>0</v>
      </c>
      <c r="J4104" s="73">
        <f t="shared" si="1871"/>
        <v>20.6318276462071</v>
      </c>
      <c r="K4104" s="74">
        <f t="shared" si="1872"/>
        <v>17.097767436241224</v>
      </c>
      <c r="L4104" s="76">
        <f t="shared" si="1873"/>
        <v>-3.534060209965876</v>
      </c>
      <c r="M4104" s="119">
        <f t="shared" si="1874"/>
        <v>1.1631134310368179E-3</v>
      </c>
      <c r="N4104" s="119">
        <f t="shared" si="1875"/>
        <v>0</v>
      </c>
      <c r="O4104" s="119">
        <f t="shared" si="1876"/>
        <v>1.40352569021817E-3</v>
      </c>
      <c r="P4104" s="119">
        <f t="shared" si="1877"/>
        <v>1.1631134310368179E-3</v>
      </c>
      <c r="Q4104" s="119">
        <f t="shared" si="1878"/>
        <v>-2.4041225918135212E-4</v>
      </c>
      <c r="R4104" s="58"/>
      <c r="S4104" s="64">
        <f t="shared" si="1859"/>
        <v>3.0432803299375646</v>
      </c>
      <c r="T4104" s="62">
        <f t="shared" si="1860"/>
        <v>0</v>
      </c>
      <c r="U4104" s="62">
        <f t="shared" si="1879"/>
        <v>3.6723177736804877</v>
      </c>
      <c r="V4104" s="62">
        <f t="shared" si="1880"/>
        <v>3.0432803299375646</v>
      </c>
      <c r="W4104" s="66">
        <f t="shared" si="1881"/>
        <v>-0.62903744374292314</v>
      </c>
      <c r="X4104" s="64">
        <f t="shared" si="1861"/>
        <v>1.5781344694491921</v>
      </c>
      <c r="Y4104" s="62">
        <f t="shared" si="1862"/>
        <v>0</v>
      </c>
      <c r="Z4104" s="62">
        <f t="shared" si="1882"/>
        <v>1.9043304044011591</v>
      </c>
      <c r="AA4104" s="62">
        <f t="shared" si="1883"/>
        <v>1.5781344694491921</v>
      </c>
      <c r="AB4104" s="66">
        <f t="shared" si="1884"/>
        <v>-0.32619593495196697</v>
      </c>
      <c r="AC4104" s="64">
        <f t="shared" si="1863"/>
        <v>0</v>
      </c>
      <c r="AD4104" s="62">
        <f t="shared" si="1864"/>
        <v>0</v>
      </c>
      <c r="AE4104" s="62">
        <f t="shared" si="1885"/>
        <v>0</v>
      </c>
      <c r="AF4104" s="62">
        <f t="shared" si="1886"/>
        <v>0</v>
      </c>
      <c r="AG4104" s="62">
        <f t="shared" si="1887"/>
        <v>0</v>
      </c>
      <c r="AH4104" s="159"/>
      <c r="AI4104" s="54"/>
      <c r="AJ4104" s="43">
        <v>4099</v>
      </c>
      <c r="AK4104" s="43">
        <v>6</v>
      </c>
      <c r="AL4104" s="43">
        <v>18</v>
      </c>
      <c r="AM4104" s="44">
        <v>0.2754722352494583</v>
      </c>
      <c r="AN4104" s="45">
        <v>0.14284987996235818</v>
      </c>
      <c r="AO4104" s="45">
        <v>0</v>
      </c>
      <c r="AP4104" s="170">
        <f t="shared" si="1865"/>
        <v>0.1779928485567587</v>
      </c>
      <c r="AQ4104" s="170">
        <f t="shared" si="1866"/>
        <v>9.230061616723742E-2</v>
      </c>
      <c r="AR4104" s="171">
        <f t="shared" si="1867"/>
        <v>0</v>
      </c>
      <c r="AS4104" s="162">
        <v>5.3100000000000001E-2</v>
      </c>
      <c r="AT4104" s="177">
        <f t="shared" si="1868"/>
        <v>0.117065322</v>
      </c>
    </row>
    <row r="4105" spans="1:46">
      <c r="A4105" s="2">
        <v>4100</v>
      </c>
      <c r="B4105" s="2">
        <v>6</v>
      </c>
      <c r="C4105" s="2">
        <v>19</v>
      </c>
      <c r="D4105" s="50">
        <v>18487634.399999999</v>
      </c>
      <c r="E4105" s="50">
        <v>0</v>
      </c>
      <c r="F4105" s="50">
        <v>0</v>
      </c>
      <c r="G4105" s="58"/>
      <c r="H4105" s="73">
        <f t="shared" si="1869"/>
        <v>17.522896398745587</v>
      </c>
      <c r="I4105" s="73">
        <f t="shared" si="1870"/>
        <v>0</v>
      </c>
      <c r="J4105" s="73">
        <f t="shared" si="1871"/>
        <v>0</v>
      </c>
      <c r="K4105" s="74">
        <f t="shared" si="1872"/>
        <v>17.522896398745587</v>
      </c>
      <c r="L4105" s="76">
        <f t="shared" si="1873"/>
        <v>17.522896398745587</v>
      </c>
      <c r="M4105" s="119">
        <f t="shared" si="1874"/>
        <v>1.1920337686221487E-3</v>
      </c>
      <c r="N4105" s="119">
        <f t="shared" si="1875"/>
        <v>0</v>
      </c>
      <c r="O4105" s="119">
        <f t="shared" si="1876"/>
        <v>0</v>
      </c>
      <c r="P4105" s="119">
        <f t="shared" si="1877"/>
        <v>1.1920337686221487E-3</v>
      </c>
      <c r="Q4105" s="119">
        <f t="shared" si="1878"/>
        <v>1.1920337686221487E-3</v>
      </c>
      <c r="R4105" s="58"/>
      <c r="S4105" s="64">
        <f t="shared" si="1859"/>
        <v>3.3413864060625378</v>
      </c>
      <c r="T4105" s="62">
        <f t="shared" si="1860"/>
        <v>0</v>
      </c>
      <c r="U4105" s="62">
        <f t="shared" si="1879"/>
        <v>0</v>
      </c>
      <c r="V4105" s="62">
        <f t="shared" si="1880"/>
        <v>3.3413864060625378</v>
      </c>
      <c r="W4105" s="66">
        <f t="shared" si="1881"/>
        <v>3.3413864060625378</v>
      </c>
      <c r="X4105" s="64">
        <f t="shared" si="1861"/>
        <v>1.6153183791082595</v>
      </c>
      <c r="Y4105" s="62">
        <f t="shared" si="1862"/>
        <v>0</v>
      </c>
      <c r="Z4105" s="62">
        <f t="shared" si="1882"/>
        <v>0</v>
      </c>
      <c r="AA4105" s="62">
        <f t="shared" si="1883"/>
        <v>1.6153183791082595</v>
      </c>
      <c r="AB4105" s="66">
        <f t="shared" si="1884"/>
        <v>1.6153183791082595</v>
      </c>
      <c r="AC4105" s="64">
        <f t="shared" si="1863"/>
        <v>0</v>
      </c>
      <c r="AD4105" s="62">
        <f t="shared" si="1864"/>
        <v>0</v>
      </c>
      <c r="AE4105" s="62">
        <f t="shared" si="1885"/>
        <v>0</v>
      </c>
      <c r="AF4105" s="62">
        <f t="shared" si="1886"/>
        <v>0</v>
      </c>
      <c r="AG4105" s="62">
        <f t="shared" si="1887"/>
        <v>0</v>
      </c>
      <c r="AH4105" s="159"/>
      <c r="AI4105" s="54"/>
      <c r="AJ4105" s="43">
        <v>4100</v>
      </c>
      <c r="AK4105" s="43">
        <v>6</v>
      </c>
      <c r="AL4105" s="43">
        <v>19</v>
      </c>
      <c r="AM4105" s="44">
        <v>0.29511826409939534</v>
      </c>
      <c r="AN4105" s="45">
        <v>0.14266831131692717</v>
      </c>
      <c r="AO4105" s="45">
        <v>0</v>
      </c>
      <c r="AP4105" s="170">
        <f t="shared" si="1865"/>
        <v>0.19068687790117494</v>
      </c>
      <c r="AQ4105" s="170">
        <f t="shared" si="1866"/>
        <v>9.2183297917797169E-2</v>
      </c>
      <c r="AR4105" s="171">
        <f t="shared" si="1867"/>
        <v>0</v>
      </c>
      <c r="AS4105" s="162">
        <v>5.3100000000000001E-2</v>
      </c>
      <c r="AT4105" s="177">
        <f t="shared" si="1868"/>
        <v>0.117065322</v>
      </c>
    </row>
    <row r="4106" spans="1:46">
      <c r="A4106" s="2">
        <v>4101</v>
      </c>
      <c r="B4106" s="2">
        <v>6</v>
      </c>
      <c r="C4106" s="2">
        <v>20</v>
      </c>
      <c r="D4106" s="50">
        <v>16472595.6</v>
      </c>
      <c r="E4106" s="50">
        <v>0</v>
      </c>
      <c r="F4106" s="50">
        <v>0</v>
      </c>
      <c r="G4106" s="58"/>
      <c r="H4106" s="73">
        <f t="shared" si="1869"/>
        <v>15.613008125973783</v>
      </c>
      <c r="I4106" s="73">
        <f t="shared" si="1870"/>
        <v>0</v>
      </c>
      <c r="J4106" s="73">
        <f t="shared" si="1871"/>
        <v>0</v>
      </c>
      <c r="K4106" s="74">
        <f t="shared" si="1872"/>
        <v>15.613008125973783</v>
      </c>
      <c r="L4106" s="76">
        <f t="shared" si="1873"/>
        <v>15.613008125973783</v>
      </c>
      <c r="M4106" s="119">
        <f t="shared" si="1874"/>
        <v>1.0621093963247472E-3</v>
      </c>
      <c r="N4106" s="119">
        <f t="shared" si="1875"/>
        <v>0</v>
      </c>
      <c r="O4106" s="119">
        <f t="shared" si="1876"/>
        <v>0</v>
      </c>
      <c r="P4106" s="119">
        <f t="shared" si="1877"/>
        <v>1.0621093963247472E-3</v>
      </c>
      <c r="Q4106" s="119">
        <f t="shared" si="1878"/>
        <v>1.0621093963247472E-3</v>
      </c>
      <c r="R4106" s="58"/>
      <c r="S4106" s="64">
        <f t="shared" si="1859"/>
        <v>2.9623255387709406</v>
      </c>
      <c r="T4106" s="62">
        <f t="shared" si="1860"/>
        <v>0</v>
      </c>
      <c r="U4106" s="62">
        <f t="shared" si="1879"/>
        <v>0</v>
      </c>
      <c r="V4106" s="62">
        <f t="shared" si="1880"/>
        <v>2.9623255387709406</v>
      </c>
      <c r="W4106" s="66">
        <f t="shared" si="1881"/>
        <v>2.9623255387709406</v>
      </c>
      <c r="X4106" s="64">
        <f t="shared" si="1861"/>
        <v>1.395027166282935</v>
      </c>
      <c r="Y4106" s="62">
        <f t="shared" si="1862"/>
        <v>0</v>
      </c>
      <c r="Z4106" s="62">
        <f t="shared" si="1882"/>
        <v>0</v>
      </c>
      <c r="AA4106" s="62">
        <f t="shared" si="1883"/>
        <v>1.395027166282935</v>
      </c>
      <c r="AB4106" s="66">
        <f t="shared" si="1884"/>
        <v>1.395027166282935</v>
      </c>
      <c r="AC4106" s="64">
        <f t="shared" si="1863"/>
        <v>0</v>
      </c>
      <c r="AD4106" s="62">
        <f t="shared" si="1864"/>
        <v>0</v>
      </c>
      <c r="AE4106" s="62">
        <f t="shared" si="1885"/>
        <v>0</v>
      </c>
      <c r="AF4106" s="62">
        <f t="shared" si="1886"/>
        <v>0</v>
      </c>
      <c r="AG4106" s="62">
        <f t="shared" si="1887"/>
        <v>0</v>
      </c>
      <c r="AH4106" s="159"/>
      <c r="AI4106" s="54"/>
      <c r="AJ4106" s="43">
        <v>4101</v>
      </c>
      <c r="AK4106" s="43">
        <v>6</v>
      </c>
      <c r="AL4106" s="43">
        <v>20</v>
      </c>
      <c r="AM4106" s="44">
        <v>0.29364423336854234</v>
      </c>
      <c r="AN4106" s="45">
        <v>0.13828381702485049</v>
      </c>
      <c r="AO4106" s="45">
        <v>0</v>
      </c>
      <c r="AP4106" s="170">
        <f t="shared" si="1865"/>
        <v>0.18973445186663415</v>
      </c>
      <c r="AQ4106" s="170">
        <f t="shared" si="1866"/>
        <v>8.9350313214925522E-2</v>
      </c>
      <c r="AR4106" s="171">
        <f t="shared" si="1867"/>
        <v>0</v>
      </c>
      <c r="AS4106" s="162">
        <v>5.3100000000000001E-2</v>
      </c>
      <c r="AT4106" s="177">
        <f t="shared" si="1868"/>
        <v>0.117065322</v>
      </c>
    </row>
    <row r="4107" spans="1:46">
      <c r="A4107" s="2">
        <v>4102</v>
      </c>
      <c r="B4107" s="2">
        <v>6</v>
      </c>
      <c r="C4107" s="2">
        <v>21</v>
      </c>
      <c r="D4107" s="50">
        <v>16510737.6</v>
      </c>
      <c r="E4107" s="50">
        <v>0</v>
      </c>
      <c r="F4107" s="50">
        <v>0</v>
      </c>
      <c r="G4107" s="58"/>
      <c r="H4107" s="73">
        <f t="shared" si="1869"/>
        <v>15.649159766577458</v>
      </c>
      <c r="I4107" s="73">
        <f t="shared" si="1870"/>
        <v>0</v>
      </c>
      <c r="J4107" s="73">
        <f t="shared" si="1871"/>
        <v>0</v>
      </c>
      <c r="K4107" s="74">
        <f t="shared" si="1872"/>
        <v>15.649159766577458</v>
      </c>
      <c r="L4107" s="76">
        <f t="shared" si="1873"/>
        <v>15.649159766577458</v>
      </c>
      <c r="M4107" s="119">
        <f t="shared" si="1874"/>
        <v>1.0645686916039088E-3</v>
      </c>
      <c r="N4107" s="119">
        <f t="shared" si="1875"/>
        <v>0</v>
      </c>
      <c r="O4107" s="119">
        <f t="shared" si="1876"/>
        <v>0</v>
      </c>
      <c r="P4107" s="119">
        <f t="shared" si="1877"/>
        <v>1.0645686916039088E-3</v>
      </c>
      <c r="Q4107" s="119">
        <f t="shared" si="1878"/>
        <v>1.0645686916039088E-3</v>
      </c>
      <c r="R4107" s="58"/>
      <c r="S4107" s="64">
        <f t="shared" si="1859"/>
        <v>2.573266394302927</v>
      </c>
      <c r="T4107" s="62">
        <f t="shared" si="1860"/>
        <v>0</v>
      </c>
      <c r="U4107" s="62">
        <f t="shared" si="1879"/>
        <v>0</v>
      </c>
      <c r="V4107" s="62">
        <f t="shared" si="1880"/>
        <v>2.573266394302927</v>
      </c>
      <c r="W4107" s="66">
        <f t="shared" si="1881"/>
        <v>2.573266394302927</v>
      </c>
      <c r="X4107" s="64">
        <f t="shared" si="1861"/>
        <v>1.363309898923921</v>
      </c>
      <c r="Y4107" s="62">
        <f t="shared" si="1862"/>
        <v>0</v>
      </c>
      <c r="Z4107" s="62">
        <f t="shared" si="1882"/>
        <v>0</v>
      </c>
      <c r="AA4107" s="62">
        <f t="shared" si="1883"/>
        <v>1.363309898923921</v>
      </c>
      <c r="AB4107" s="66">
        <f t="shared" si="1884"/>
        <v>1.363309898923921</v>
      </c>
      <c r="AC4107" s="64">
        <f t="shared" si="1863"/>
        <v>0</v>
      </c>
      <c r="AD4107" s="62">
        <f t="shared" si="1864"/>
        <v>0</v>
      </c>
      <c r="AE4107" s="62">
        <f t="shared" si="1885"/>
        <v>0</v>
      </c>
      <c r="AF4107" s="62">
        <f t="shared" si="1886"/>
        <v>0</v>
      </c>
      <c r="AG4107" s="62">
        <f t="shared" si="1887"/>
        <v>0</v>
      </c>
      <c r="AH4107" s="159"/>
      <c r="AI4107" s="54"/>
      <c r="AJ4107" s="43">
        <v>4102</v>
      </c>
      <c r="AK4107" s="43">
        <v>6</v>
      </c>
      <c r="AL4107" s="43">
        <v>21</v>
      </c>
      <c r="AM4107" s="44">
        <v>0.2544889931435555</v>
      </c>
      <c r="AN4107" s="45">
        <v>0.13482761220832551</v>
      </c>
      <c r="AO4107" s="45">
        <v>0</v>
      </c>
      <c r="AP4107" s="170">
        <f t="shared" si="1865"/>
        <v>0.1644347960328679</v>
      </c>
      <c r="AQ4107" s="170">
        <f t="shared" si="1866"/>
        <v>8.7117130840187143E-2</v>
      </c>
      <c r="AR4107" s="171">
        <f t="shared" si="1867"/>
        <v>0</v>
      </c>
      <c r="AS4107" s="162">
        <v>5.3100000000000001E-2</v>
      </c>
      <c r="AT4107" s="177">
        <f t="shared" si="1868"/>
        <v>0.117065322</v>
      </c>
    </row>
    <row r="4108" spans="1:46">
      <c r="A4108" s="2">
        <v>4103</v>
      </c>
      <c r="B4108" s="2">
        <v>6</v>
      </c>
      <c r="C4108" s="2">
        <v>22</v>
      </c>
      <c r="D4108" s="50">
        <v>14541134.4</v>
      </c>
      <c r="E4108" s="50">
        <v>0</v>
      </c>
      <c r="F4108" s="50">
        <v>0</v>
      </c>
      <c r="G4108" s="58"/>
      <c r="H4108" s="73">
        <f t="shared" si="1869"/>
        <v>13.782336133358177</v>
      </c>
      <c r="I4108" s="73">
        <f t="shared" si="1870"/>
        <v>0</v>
      </c>
      <c r="J4108" s="73">
        <f t="shared" si="1871"/>
        <v>0</v>
      </c>
      <c r="K4108" s="74">
        <f t="shared" si="1872"/>
        <v>13.782336133358177</v>
      </c>
      <c r="L4108" s="76">
        <f t="shared" si="1873"/>
        <v>13.782336133358177</v>
      </c>
      <c r="M4108" s="119">
        <f t="shared" si="1874"/>
        <v>9.3757388662300519E-4</v>
      </c>
      <c r="N4108" s="119">
        <f t="shared" si="1875"/>
        <v>0</v>
      </c>
      <c r="O4108" s="119">
        <f t="shared" si="1876"/>
        <v>0</v>
      </c>
      <c r="P4108" s="119">
        <f t="shared" si="1877"/>
        <v>9.3757388662300519E-4</v>
      </c>
      <c r="Q4108" s="119">
        <f t="shared" si="1878"/>
        <v>9.3757388662300519E-4</v>
      </c>
      <c r="R4108" s="58"/>
      <c r="S4108" s="64">
        <f t="shared" si="1859"/>
        <v>1.8118472752195203</v>
      </c>
      <c r="T4108" s="62">
        <f t="shared" si="1860"/>
        <v>0</v>
      </c>
      <c r="U4108" s="62">
        <f t="shared" si="1879"/>
        <v>0</v>
      </c>
      <c r="V4108" s="62">
        <f t="shared" si="1880"/>
        <v>1.8118472752195203</v>
      </c>
      <c r="W4108" s="66">
        <f t="shared" si="1881"/>
        <v>1.8118472752195203</v>
      </c>
      <c r="X4108" s="64">
        <f t="shared" si="1861"/>
        <v>1.194303953774607</v>
      </c>
      <c r="Y4108" s="62">
        <f t="shared" si="1862"/>
        <v>0</v>
      </c>
      <c r="Z4108" s="62">
        <f t="shared" si="1882"/>
        <v>0</v>
      </c>
      <c r="AA4108" s="62">
        <f t="shared" si="1883"/>
        <v>1.194303953774607</v>
      </c>
      <c r="AB4108" s="66">
        <f t="shared" si="1884"/>
        <v>1.194303953774607</v>
      </c>
      <c r="AC4108" s="64">
        <f t="shared" si="1863"/>
        <v>0</v>
      </c>
      <c r="AD4108" s="62">
        <f t="shared" si="1864"/>
        <v>0</v>
      </c>
      <c r="AE4108" s="62">
        <f t="shared" si="1885"/>
        <v>0</v>
      </c>
      <c r="AF4108" s="62">
        <f t="shared" si="1886"/>
        <v>0</v>
      </c>
      <c r="AG4108" s="62">
        <f t="shared" si="1887"/>
        <v>0</v>
      </c>
      <c r="AH4108" s="159"/>
      <c r="AI4108" s="54"/>
      <c r="AJ4108" s="43">
        <v>4103</v>
      </c>
      <c r="AK4108" s="43">
        <v>6</v>
      </c>
      <c r="AL4108" s="43">
        <v>22</v>
      </c>
      <c r="AM4108" s="44">
        <v>0.20345765243707709</v>
      </c>
      <c r="AN4108" s="45">
        <v>0.13411189897441037</v>
      </c>
      <c r="AO4108" s="45">
        <v>0</v>
      </c>
      <c r="AP4108" s="170">
        <f t="shared" si="1865"/>
        <v>0.13146155032703075</v>
      </c>
      <c r="AQ4108" s="170">
        <f t="shared" si="1866"/>
        <v>8.6654681921736393E-2</v>
      </c>
      <c r="AR4108" s="171">
        <f t="shared" si="1867"/>
        <v>0</v>
      </c>
      <c r="AS4108" s="162">
        <v>5.3100000000000001E-2</v>
      </c>
      <c r="AT4108" s="177">
        <f t="shared" si="1868"/>
        <v>0.117065322</v>
      </c>
    </row>
    <row r="4109" spans="1:46">
      <c r="A4109" s="2">
        <v>4104</v>
      </c>
      <c r="B4109" s="2">
        <v>6</v>
      </c>
      <c r="C4109" s="2">
        <v>23</v>
      </c>
      <c r="D4109" s="50">
        <v>11984950.800000001</v>
      </c>
      <c r="E4109" s="50">
        <v>0</v>
      </c>
      <c r="F4109" s="50">
        <v>0</v>
      </c>
      <c r="G4109" s="58"/>
      <c r="H4109" s="73">
        <f t="shared" si="1869"/>
        <v>11.359541554568123</v>
      </c>
      <c r="I4109" s="73">
        <f t="shared" si="1870"/>
        <v>0</v>
      </c>
      <c r="J4109" s="73">
        <f t="shared" si="1871"/>
        <v>0</v>
      </c>
      <c r="K4109" s="74">
        <f t="shared" si="1872"/>
        <v>11.359541554568123</v>
      </c>
      <c r="L4109" s="76">
        <f t="shared" si="1873"/>
        <v>11.359541554568123</v>
      </c>
      <c r="M4109" s="119">
        <f t="shared" si="1874"/>
        <v>7.7275792888218525E-4</v>
      </c>
      <c r="N4109" s="119">
        <f t="shared" si="1875"/>
        <v>0</v>
      </c>
      <c r="O4109" s="119">
        <f t="shared" si="1876"/>
        <v>0</v>
      </c>
      <c r="P4109" s="119">
        <f t="shared" si="1877"/>
        <v>7.7275792888218525E-4</v>
      </c>
      <c r="Q4109" s="119">
        <f t="shared" si="1878"/>
        <v>7.7275792888218525E-4</v>
      </c>
      <c r="R4109" s="58"/>
      <c r="S4109" s="64">
        <f t="shared" si="1859"/>
        <v>1.3206666226225177</v>
      </c>
      <c r="T4109" s="62">
        <f t="shared" si="1860"/>
        <v>0</v>
      </c>
      <c r="U4109" s="62">
        <f t="shared" si="1879"/>
        <v>0</v>
      </c>
      <c r="V4109" s="62">
        <f t="shared" si="1880"/>
        <v>1.3206666226225177</v>
      </c>
      <c r="W4109" s="66">
        <f t="shared" si="1881"/>
        <v>1.3206666226225177</v>
      </c>
      <c r="X4109" s="64">
        <f t="shared" si="1861"/>
        <v>0.98517123979197652</v>
      </c>
      <c r="Y4109" s="62">
        <f t="shared" si="1862"/>
        <v>0</v>
      </c>
      <c r="Z4109" s="62">
        <f t="shared" si="1882"/>
        <v>0</v>
      </c>
      <c r="AA4109" s="62">
        <f t="shared" si="1883"/>
        <v>0.98517123979197652</v>
      </c>
      <c r="AB4109" s="66">
        <f t="shared" si="1884"/>
        <v>0.98517123979197652</v>
      </c>
      <c r="AC4109" s="64">
        <f t="shared" si="1863"/>
        <v>0</v>
      </c>
      <c r="AD4109" s="62">
        <f t="shared" si="1864"/>
        <v>0</v>
      </c>
      <c r="AE4109" s="62">
        <f t="shared" si="1885"/>
        <v>0</v>
      </c>
      <c r="AF4109" s="62">
        <f t="shared" si="1886"/>
        <v>0</v>
      </c>
      <c r="AG4109" s="62">
        <f t="shared" si="1887"/>
        <v>0</v>
      </c>
      <c r="AH4109" s="159"/>
      <c r="AI4109" s="54"/>
      <c r="AJ4109" s="43">
        <v>4104</v>
      </c>
      <c r="AK4109" s="43">
        <v>6</v>
      </c>
      <c r="AL4109" s="43">
        <v>23</v>
      </c>
      <c r="AM4109" s="44">
        <v>0.17993169741226633</v>
      </c>
      <c r="AN4109" s="45">
        <v>0.13422277081972106</v>
      </c>
      <c r="AO4109" s="45">
        <v>0</v>
      </c>
      <c r="AP4109" s="170">
        <f t="shared" si="1865"/>
        <v>0.11626055649150956</v>
      </c>
      <c r="AQ4109" s="170">
        <f t="shared" si="1866"/>
        <v>8.6726320341316943E-2</v>
      </c>
      <c r="AR4109" s="171">
        <f t="shared" si="1867"/>
        <v>0</v>
      </c>
      <c r="AS4109" s="162">
        <v>5.3100000000000001E-2</v>
      </c>
      <c r="AT4109" s="177">
        <f t="shared" si="1868"/>
        <v>0.117065322</v>
      </c>
    </row>
    <row r="4110" spans="1:46">
      <c r="A4110" s="2">
        <v>4105</v>
      </c>
      <c r="B4110" s="2">
        <v>6</v>
      </c>
      <c r="C4110" s="2">
        <v>0</v>
      </c>
      <c r="D4110" s="50">
        <v>10326207.6</v>
      </c>
      <c r="E4110" s="50">
        <v>0</v>
      </c>
      <c r="F4110" s="50">
        <v>0</v>
      </c>
      <c r="G4110" s="58"/>
      <c r="H4110" s="73">
        <f t="shared" si="1869"/>
        <v>9.7873563513750224</v>
      </c>
      <c r="I4110" s="73">
        <f t="shared" si="1870"/>
        <v>0</v>
      </c>
      <c r="J4110" s="73">
        <f t="shared" si="1871"/>
        <v>0</v>
      </c>
      <c r="K4110" s="74">
        <f t="shared" si="1872"/>
        <v>9.7873563513750224</v>
      </c>
      <c r="L4110" s="76">
        <f t="shared" si="1873"/>
        <v>9.7873563513750224</v>
      </c>
      <c r="M4110" s="119">
        <f t="shared" si="1874"/>
        <v>6.658065545153076E-4</v>
      </c>
      <c r="N4110" s="119">
        <f t="shared" si="1875"/>
        <v>0</v>
      </c>
      <c r="O4110" s="119">
        <f t="shared" si="1876"/>
        <v>0</v>
      </c>
      <c r="P4110" s="119">
        <f t="shared" si="1877"/>
        <v>6.658065545153076E-4</v>
      </c>
      <c r="Q4110" s="119">
        <f t="shared" si="1878"/>
        <v>6.658065545153076E-4</v>
      </c>
      <c r="R4110" s="58"/>
      <c r="S4110" s="64">
        <f t="shared" si="1859"/>
        <v>1.160937214630426</v>
      </c>
      <c r="T4110" s="62">
        <f t="shared" si="1860"/>
        <v>0</v>
      </c>
      <c r="U4110" s="62">
        <f t="shared" si="1879"/>
        <v>0</v>
      </c>
      <c r="V4110" s="62">
        <f t="shared" si="1880"/>
        <v>1.160937214630426</v>
      </c>
      <c r="W4110" s="66">
        <f t="shared" si="1881"/>
        <v>1.160937214630426</v>
      </c>
      <c r="X4110" s="64">
        <f t="shared" si="1861"/>
        <v>0.85063835132537879</v>
      </c>
      <c r="Y4110" s="62">
        <f t="shared" si="1862"/>
        <v>0</v>
      </c>
      <c r="Z4110" s="62">
        <f t="shared" si="1882"/>
        <v>0</v>
      </c>
      <c r="AA4110" s="62">
        <f t="shared" si="1883"/>
        <v>0.85063835132537879</v>
      </c>
      <c r="AB4110" s="66">
        <f t="shared" si="1884"/>
        <v>0.85063835132537879</v>
      </c>
      <c r="AC4110" s="64">
        <f t="shared" si="1863"/>
        <v>0</v>
      </c>
      <c r="AD4110" s="62">
        <f t="shared" si="1864"/>
        <v>0</v>
      </c>
      <c r="AE4110" s="62">
        <f t="shared" si="1885"/>
        <v>0</v>
      </c>
      <c r="AF4110" s="62">
        <f t="shared" si="1886"/>
        <v>0</v>
      </c>
      <c r="AG4110" s="62">
        <f t="shared" si="1887"/>
        <v>0</v>
      </c>
      <c r="AH4110" s="159"/>
      <c r="AI4110" s="54"/>
      <c r="AJ4110" s="43">
        <v>4105</v>
      </c>
      <c r="AK4110" s="43">
        <v>6</v>
      </c>
      <c r="AL4110" s="43">
        <v>0</v>
      </c>
      <c r="AM4110" s="44">
        <v>0.18357714507098236</v>
      </c>
      <c r="AN4110" s="45">
        <v>0.13451008207529269</v>
      </c>
      <c r="AO4110" s="45">
        <v>0</v>
      </c>
      <c r="AP4110" s="170">
        <f t="shared" si="1865"/>
        <v>0.11861601569941063</v>
      </c>
      <c r="AQ4110" s="170">
        <f t="shared" si="1866"/>
        <v>8.6911962820876848E-2</v>
      </c>
      <c r="AR4110" s="171">
        <f t="shared" si="1867"/>
        <v>0</v>
      </c>
      <c r="AS4110" s="162">
        <v>5.3100000000000001E-2</v>
      </c>
      <c r="AT4110" s="177">
        <f t="shared" si="1868"/>
        <v>0.117065322</v>
      </c>
    </row>
    <row r="4111" spans="1:46">
      <c r="A4111" s="2">
        <v>4106</v>
      </c>
      <c r="B4111" s="2">
        <v>6</v>
      </c>
      <c r="C4111" s="2">
        <v>1</v>
      </c>
      <c r="D4111" s="50">
        <v>10563483.6</v>
      </c>
      <c r="E4111" s="50">
        <v>0</v>
      </c>
      <c r="F4111" s="50">
        <v>0</v>
      </c>
      <c r="G4111" s="58"/>
      <c r="H4111" s="73">
        <f t="shared" si="1869"/>
        <v>10.012250606418748</v>
      </c>
      <c r="I4111" s="73">
        <f t="shared" si="1870"/>
        <v>0</v>
      </c>
      <c r="J4111" s="73">
        <f t="shared" si="1871"/>
        <v>0</v>
      </c>
      <c r="K4111" s="74">
        <f t="shared" si="1872"/>
        <v>10.012250606418748</v>
      </c>
      <c r="L4111" s="76">
        <f t="shared" si="1873"/>
        <v>10.012250606418748</v>
      </c>
      <c r="M4111" s="119">
        <f t="shared" si="1874"/>
        <v>6.8110548342984682E-4</v>
      </c>
      <c r="N4111" s="119">
        <f t="shared" si="1875"/>
        <v>0</v>
      </c>
      <c r="O4111" s="119">
        <f t="shared" si="1876"/>
        <v>0</v>
      </c>
      <c r="P4111" s="119">
        <f t="shared" si="1877"/>
        <v>6.8110548342984682E-4</v>
      </c>
      <c r="Q4111" s="119">
        <f t="shared" si="1878"/>
        <v>6.8110548342984682E-4</v>
      </c>
      <c r="R4111" s="58"/>
      <c r="S4111" s="64">
        <f t="shared" si="1859"/>
        <v>1.188557826580549</v>
      </c>
      <c r="T4111" s="62">
        <f t="shared" si="1860"/>
        <v>0</v>
      </c>
      <c r="U4111" s="62">
        <f t="shared" si="1879"/>
        <v>0</v>
      </c>
      <c r="V4111" s="62">
        <f t="shared" si="1880"/>
        <v>1.188557826580549</v>
      </c>
      <c r="W4111" s="66">
        <f t="shared" si="1881"/>
        <v>1.188557826580549</v>
      </c>
      <c r="X4111" s="64">
        <f t="shared" si="1861"/>
        <v>0.86988837755579984</v>
      </c>
      <c r="Y4111" s="62">
        <f t="shared" si="1862"/>
        <v>0</v>
      </c>
      <c r="Z4111" s="62">
        <f t="shared" si="1882"/>
        <v>0</v>
      </c>
      <c r="AA4111" s="62">
        <f t="shared" si="1883"/>
        <v>0.86988837755579984</v>
      </c>
      <c r="AB4111" s="66">
        <f t="shared" si="1884"/>
        <v>0.86988837755579984</v>
      </c>
      <c r="AC4111" s="64">
        <f t="shared" si="1863"/>
        <v>0</v>
      </c>
      <c r="AD4111" s="62">
        <f t="shared" si="1864"/>
        <v>0</v>
      </c>
      <c r="AE4111" s="62">
        <f t="shared" si="1885"/>
        <v>0</v>
      </c>
      <c r="AF4111" s="62">
        <f t="shared" si="1886"/>
        <v>0</v>
      </c>
      <c r="AG4111" s="62">
        <f t="shared" si="1887"/>
        <v>0</v>
      </c>
      <c r="AH4111" s="159"/>
      <c r="AI4111" s="54"/>
      <c r="AJ4111" s="43">
        <v>4106</v>
      </c>
      <c r="AK4111" s="43">
        <v>6</v>
      </c>
      <c r="AL4111" s="43">
        <v>1</v>
      </c>
      <c r="AM4111" s="44">
        <v>0.18372315056335142</v>
      </c>
      <c r="AN4111" s="45">
        <v>0.13446433130038601</v>
      </c>
      <c r="AO4111" s="45">
        <v>0</v>
      </c>
      <c r="AP4111" s="170">
        <f t="shared" si="1865"/>
        <v>0.11871035527402572</v>
      </c>
      <c r="AQ4111" s="170">
        <f t="shared" si="1866"/>
        <v>8.6882401544975674E-2</v>
      </c>
      <c r="AR4111" s="171">
        <f t="shared" si="1867"/>
        <v>0</v>
      </c>
      <c r="AS4111" s="162">
        <v>5.3100000000000001E-2</v>
      </c>
      <c r="AT4111" s="177">
        <f t="shared" si="1868"/>
        <v>0.117065322</v>
      </c>
    </row>
    <row r="4112" spans="1:46">
      <c r="A4112" s="2">
        <v>4107</v>
      </c>
      <c r="B4112" s="2">
        <v>6</v>
      </c>
      <c r="C4112" s="2">
        <v>2</v>
      </c>
      <c r="D4112" s="50">
        <v>11437902</v>
      </c>
      <c r="E4112" s="50">
        <v>0</v>
      </c>
      <c r="F4112" s="50">
        <v>0</v>
      </c>
      <c r="G4112" s="58"/>
      <c r="H4112" s="73">
        <f t="shared" si="1869"/>
        <v>10.841039336271438</v>
      </c>
      <c r="I4112" s="73">
        <f t="shared" si="1870"/>
        <v>0</v>
      </c>
      <c r="J4112" s="73">
        <f t="shared" si="1871"/>
        <v>0</v>
      </c>
      <c r="K4112" s="74">
        <f t="shared" si="1872"/>
        <v>10.841039336271438</v>
      </c>
      <c r="L4112" s="76">
        <f t="shared" si="1873"/>
        <v>10.841039336271438</v>
      </c>
      <c r="M4112" s="119">
        <f t="shared" si="1874"/>
        <v>7.3748566913411136E-4</v>
      </c>
      <c r="N4112" s="119">
        <f t="shared" si="1875"/>
        <v>0</v>
      </c>
      <c r="O4112" s="119">
        <f t="shared" si="1876"/>
        <v>0</v>
      </c>
      <c r="P4112" s="119">
        <f t="shared" si="1877"/>
        <v>7.3748566913411136E-4</v>
      </c>
      <c r="Q4112" s="119">
        <f t="shared" si="1878"/>
        <v>7.3748566913411136E-4</v>
      </c>
      <c r="R4112" s="58"/>
      <c r="S4112" s="64">
        <f t="shared" si="1859"/>
        <v>1.2518758166610966</v>
      </c>
      <c r="T4112" s="62">
        <f t="shared" si="1860"/>
        <v>0</v>
      </c>
      <c r="U4112" s="62">
        <f t="shared" si="1879"/>
        <v>0</v>
      </c>
      <c r="V4112" s="62">
        <f t="shared" si="1880"/>
        <v>1.2518758166610966</v>
      </c>
      <c r="W4112" s="66">
        <f t="shared" si="1881"/>
        <v>1.2518758166610966</v>
      </c>
      <c r="X4112" s="64">
        <f t="shared" si="1861"/>
        <v>0.94296076372468218</v>
      </c>
      <c r="Y4112" s="62">
        <f t="shared" si="1862"/>
        <v>0</v>
      </c>
      <c r="Z4112" s="62">
        <f t="shared" si="1882"/>
        <v>0</v>
      </c>
      <c r="AA4112" s="62">
        <f t="shared" si="1883"/>
        <v>0.94296076372468218</v>
      </c>
      <c r="AB4112" s="66">
        <f t="shared" si="1884"/>
        <v>0.94296076372468218</v>
      </c>
      <c r="AC4112" s="64">
        <f t="shared" si="1863"/>
        <v>0</v>
      </c>
      <c r="AD4112" s="62">
        <f t="shared" si="1864"/>
        <v>0</v>
      </c>
      <c r="AE4112" s="62">
        <f t="shared" si="1885"/>
        <v>0</v>
      </c>
      <c r="AF4112" s="62">
        <f t="shared" si="1886"/>
        <v>0</v>
      </c>
      <c r="AG4112" s="62">
        <f t="shared" si="1887"/>
        <v>0</v>
      </c>
      <c r="AH4112" s="159"/>
      <c r="AI4112" s="54"/>
      <c r="AJ4112" s="43">
        <v>4107</v>
      </c>
      <c r="AK4112" s="43">
        <v>6</v>
      </c>
      <c r="AL4112" s="43">
        <v>2</v>
      </c>
      <c r="AM4112" s="44">
        <v>0.17871689449660985</v>
      </c>
      <c r="AN4112" s="45">
        <v>0.13461640290687765</v>
      </c>
      <c r="AO4112" s="45">
        <v>0</v>
      </c>
      <c r="AP4112" s="170">
        <f t="shared" si="1865"/>
        <v>0.11547562718203867</v>
      </c>
      <c r="AQ4112" s="170">
        <f t="shared" si="1866"/>
        <v>8.6980660661360079E-2</v>
      </c>
      <c r="AR4112" s="171">
        <f t="shared" si="1867"/>
        <v>0</v>
      </c>
      <c r="AS4112" s="162">
        <v>5.3100000000000001E-2</v>
      </c>
      <c r="AT4112" s="177">
        <f t="shared" si="1868"/>
        <v>0.117065322</v>
      </c>
    </row>
    <row r="4113" spans="1:46">
      <c r="A4113" s="2">
        <v>4108</v>
      </c>
      <c r="B4113" s="2">
        <v>6</v>
      </c>
      <c r="C4113" s="2">
        <v>3</v>
      </c>
      <c r="D4113" s="50">
        <v>11926548</v>
      </c>
      <c r="E4113" s="50">
        <v>0</v>
      </c>
      <c r="F4113" s="50">
        <v>0</v>
      </c>
      <c r="G4113" s="58"/>
      <c r="H4113" s="73">
        <f t="shared" si="1869"/>
        <v>11.304186380852837</v>
      </c>
      <c r="I4113" s="73">
        <f t="shared" si="1870"/>
        <v>0</v>
      </c>
      <c r="J4113" s="73">
        <f t="shared" si="1871"/>
        <v>0</v>
      </c>
      <c r="K4113" s="74">
        <f t="shared" si="1872"/>
        <v>11.304186380852837</v>
      </c>
      <c r="L4113" s="76">
        <f t="shared" si="1873"/>
        <v>11.304186380852837</v>
      </c>
      <c r="M4113" s="119">
        <f t="shared" si="1874"/>
        <v>7.6899227080631544E-4</v>
      </c>
      <c r="N4113" s="119">
        <f t="shared" si="1875"/>
        <v>0</v>
      </c>
      <c r="O4113" s="119">
        <f t="shared" si="1876"/>
        <v>0</v>
      </c>
      <c r="P4113" s="119">
        <f t="shared" si="1877"/>
        <v>7.6899227080631544E-4</v>
      </c>
      <c r="Q4113" s="119">
        <f t="shared" si="1878"/>
        <v>7.6899227080631544E-4</v>
      </c>
      <c r="R4113" s="58"/>
      <c r="S4113" s="64">
        <f t="shared" si="1859"/>
        <v>1.3068337458437684</v>
      </c>
      <c r="T4113" s="62">
        <f t="shared" si="1860"/>
        <v>0</v>
      </c>
      <c r="U4113" s="62">
        <f t="shared" si="1879"/>
        <v>0</v>
      </c>
      <c r="V4113" s="62">
        <f t="shared" si="1880"/>
        <v>1.3068337458437684</v>
      </c>
      <c r="W4113" s="66">
        <f t="shared" si="1881"/>
        <v>1.3068337458437684</v>
      </c>
      <c r="X4113" s="64">
        <f t="shared" si="1861"/>
        <v>0.98428279616455527</v>
      </c>
      <c r="Y4113" s="62">
        <f t="shared" si="1862"/>
        <v>0</v>
      </c>
      <c r="Z4113" s="62">
        <f t="shared" si="1882"/>
        <v>0</v>
      </c>
      <c r="AA4113" s="62">
        <f t="shared" si="1883"/>
        <v>0.98428279616455527</v>
      </c>
      <c r="AB4113" s="66">
        <f t="shared" si="1884"/>
        <v>0.98428279616455527</v>
      </c>
      <c r="AC4113" s="64">
        <f t="shared" si="1863"/>
        <v>0</v>
      </c>
      <c r="AD4113" s="62">
        <f t="shared" si="1864"/>
        <v>0</v>
      </c>
      <c r="AE4113" s="62">
        <f t="shared" si="1885"/>
        <v>0</v>
      </c>
      <c r="AF4113" s="62">
        <f t="shared" si="1886"/>
        <v>0</v>
      </c>
      <c r="AG4113" s="62">
        <f t="shared" si="1887"/>
        <v>0</v>
      </c>
      <c r="AH4113" s="159"/>
      <c r="AI4113" s="54"/>
      <c r="AJ4113" s="43">
        <v>4108</v>
      </c>
      <c r="AK4113" s="43">
        <v>6</v>
      </c>
      <c r="AL4113" s="43">
        <v>3</v>
      </c>
      <c r="AM4113" s="44">
        <v>0.17891893757388258</v>
      </c>
      <c r="AN4113" s="45">
        <v>0.13475840574372969</v>
      </c>
      <c r="AO4113" s="45">
        <v>0</v>
      </c>
      <c r="AP4113" s="170">
        <f t="shared" si="1865"/>
        <v>0.11560617472278224</v>
      </c>
      <c r="AQ4113" s="170">
        <f t="shared" si="1866"/>
        <v>8.7072413971495108E-2</v>
      </c>
      <c r="AR4113" s="171">
        <f t="shared" si="1867"/>
        <v>0</v>
      </c>
      <c r="AS4113" s="162">
        <v>5.3100000000000001E-2</v>
      </c>
      <c r="AT4113" s="177">
        <f t="shared" si="1868"/>
        <v>0.117065322</v>
      </c>
    </row>
    <row r="4114" spans="1:46">
      <c r="A4114" s="2">
        <v>4109</v>
      </c>
      <c r="B4114" s="2">
        <v>6</v>
      </c>
      <c r="C4114" s="2">
        <v>4</v>
      </c>
      <c r="D4114" s="50">
        <v>11058883.199999999</v>
      </c>
      <c r="E4114" s="50">
        <v>0</v>
      </c>
      <c r="F4114" s="50">
        <v>0</v>
      </c>
      <c r="G4114" s="58"/>
      <c r="H4114" s="73">
        <f t="shared" si="1869"/>
        <v>10.481798828704017</v>
      </c>
      <c r="I4114" s="73">
        <f t="shared" si="1870"/>
        <v>0</v>
      </c>
      <c r="J4114" s="73">
        <f t="shared" si="1871"/>
        <v>0</v>
      </c>
      <c r="K4114" s="74">
        <f t="shared" si="1872"/>
        <v>10.481798828704017</v>
      </c>
      <c r="L4114" s="76">
        <f t="shared" si="1873"/>
        <v>10.481798828704017</v>
      </c>
      <c r="M4114" s="119">
        <f t="shared" si="1874"/>
        <v>7.1304753936762019E-4</v>
      </c>
      <c r="N4114" s="119">
        <f t="shared" si="1875"/>
        <v>0</v>
      </c>
      <c r="O4114" s="119">
        <f t="shared" si="1876"/>
        <v>0</v>
      </c>
      <c r="P4114" s="119">
        <f t="shared" si="1877"/>
        <v>7.1304753936762019E-4</v>
      </c>
      <c r="Q4114" s="119">
        <f t="shared" si="1878"/>
        <v>7.1304753936762019E-4</v>
      </c>
      <c r="R4114" s="58"/>
      <c r="S4114" s="64">
        <f t="shared" si="1859"/>
        <v>1.2153156799966043</v>
      </c>
      <c r="T4114" s="62">
        <f t="shared" si="1860"/>
        <v>0</v>
      </c>
      <c r="U4114" s="62">
        <f t="shared" si="1879"/>
        <v>0</v>
      </c>
      <c r="V4114" s="62">
        <f t="shared" si="1880"/>
        <v>1.2153156799966043</v>
      </c>
      <c r="W4114" s="66">
        <f t="shared" si="1881"/>
        <v>1.2153156799966043</v>
      </c>
      <c r="X4114" s="64">
        <f t="shared" si="1861"/>
        <v>0.91527988307216435</v>
      </c>
      <c r="Y4114" s="62">
        <f t="shared" si="1862"/>
        <v>0</v>
      </c>
      <c r="Z4114" s="62">
        <f t="shared" si="1882"/>
        <v>0</v>
      </c>
      <c r="AA4114" s="62">
        <f t="shared" si="1883"/>
        <v>0.91527988307216435</v>
      </c>
      <c r="AB4114" s="66">
        <f t="shared" si="1884"/>
        <v>0.91527988307216435</v>
      </c>
      <c r="AC4114" s="64">
        <f t="shared" si="1863"/>
        <v>0</v>
      </c>
      <c r="AD4114" s="62">
        <f t="shared" si="1864"/>
        <v>0</v>
      </c>
      <c r="AE4114" s="62">
        <f t="shared" si="1885"/>
        <v>0</v>
      </c>
      <c r="AF4114" s="62">
        <f t="shared" si="1886"/>
        <v>0</v>
      </c>
      <c r="AG4114" s="62">
        <f t="shared" si="1887"/>
        <v>0</v>
      </c>
      <c r="AH4114" s="159"/>
      <c r="AI4114" s="54"/>
      <c r="AJ4114" s="43">
        <v>4109</v>
      </c>
      <c r="AK4114" s="43">
        <v>6</v>
      </c>
      <c r="AL4114" s="43">
        <v>4</v>
      </c>
      <c r="AM4114" s="44">
        <v>0.17944384253373696</v>
      </c>
      <c r="AN4114" s="45">
        <v>0.13514294427004966</v>
      </c>
      <c r="AO4114" s="45">
        <v>0</v>
      </c>
      <c r="AP4114" s="170">
        <f t="shared" si="1865"/>
        <v>0.11594533532436317</v>
      </c>
      <c r="AQ4114" s="170">
        <f t="shared" si="1866"/>
        <v>8.7320878603938126E-2</v>
      </c>
      <c r="AR4114" s="171">
        <f t="shared" si="1867"/>
        <v>0</v>
      </c>
      <c r="AS4114" s="162">
        <v>5.3100000000000001E-2</v>
      </c>
      <c r="AT4114" s="177">
        <f t="shared" si="1868"/>
        <v>0.117065322</v>
      </c>
    </row>
    <row r="4115" spans="1:46">
      <c r="A4115" s="2">
        <v>4110</v>
      </c>
      <c r="B4115" s="2">
        <v>6</v>
      </c>
      <c r="C4115" s="2">
        <v>5</v>
      </c>
      <c r="D4115" s="50">
        <v>12881174.4</v>
      </c>
      <c r="E4115" s="50">
        <v>0</v>
      </c>
      <c r="F4115" s="50">
        <v>1760625.2616736626</v>
      </c>
      <c r="G4115" s="58"/>
      <c r="H4115" s="73">
        <f t="shared" si="1869"/>
        <v>12.208997626293058</v>
      </c>
      <c r="I4115" s="73">
        <f t="shared" si="1870"/>
        <v>0</v>
      </c>
      <c r="J4115" s="73">
        <f t="shared" si="1871"/>
        <v>1.6687507655020446</v>
      </c>
      <c r="K4115" s="74">
        <f t="shared" si="1872"/>
        <v>12.208997626293058</v>
      </c>
      <c r="L4115" s="76">
        <f t="shared" si="1873"/>
        <v>10.540246860791013</v>
      </c>
      <c r="M4115" s="119">
        <f t="shared" si="1874"/>
        <v>8.3054405621041209E-4</v>
      </c>
      <c r="N4115" s="119">
        <f t="shared" si="1875"/>
        <v>0</v>
      </c>
      <c r="O4115" s="119">
        <f t="shared" si="1876"/>
        <v>1.1352046023823432E-4</v>
      </c>
      <c r="P4115" s="119">
        <f t="shared" si="1877"/>
        <v>8.3054405621041209E-4</v>
      </c>
      <c r="Q4115" s="119">
        <f t="shared" si="1878"/>
        <v>7.1702359597217776E-4</v>
      </c>
      <c r="R4115" s="58"/>
      <c r="S4115" s="64">
        <f t="shared" si="1859"/>
        <v>1.4144402529326583</v>
      </c>
      <c r="T4115" s="62">
        <f t="shared" si="1860"/>
        <v>0</v>
      </c>
      <c r="U4115" s="62">
        <f t="shared" si="1879"/>
        <v>0.19332858659543675</v>
      </c>
      <c r="V4115" s="62">
        <f t="shared" si="1880"/>
        <v>1.4144402529326583</v>
      </c>
      <c r="W4115" s="66">
        <f t="shared" si="1881"/>
        <v>1.2211116663372215</v>
      </c>
      <c r="X4115" s="64">
        <f t="shared" si="1861"/>
        <v>1.0632512698398033</v>
      </c>
      <c r="Y4115" s="62">
        <f t="shared" si="1862"/>
        <v>0</v>
      </c>
      <c r="Z4115" s="62">
        <f t="shared" si="1882"/>
        <v>0.1453273581317677</v>
      </c>
      <c r="AA4115" s="62">
        <f t="shared" si="1883"/>
        <v>1.0632512698398033</v>
      </c>
      <c r="AB4115" s="66">
        <f t="shared" si="1884"/>
        <v>0.91792391170803567</v>
      </c>
      <c r="AC4115" s="64">
        <f t="shared" si="1863"/>
        <v>0</v>
      </c>
      <c r="AD4115" s="62">
        <f t="shared" si="1864"/>
        <v>0</v>
      </c>
      <c r="AE4115" s="62">
        <f t="shared" si="1885"/>
        <v>0</v>
      </c>
      <c r="AF4115" s="62">
        <f t="shared" si="1886"/>
        <v>0</v>
      </c>
      <c r="AG4115" s="62">
        <f t="shared" si="1887"/>
        <v>0</v>
      </c>
      <c r="AH4115" s="159"/>
      <c r="AI4115" s="54"/>
      <c r="AJ4115" s="43">
        <v>4110</v>
      </c>
      <c r="AK4115" s="43">
        <v>6</v>
      </c>
      <c r="AL4115" s="43">
        <v>5</v>
      </c>
      <c r="AM4115" s="44">
        <v>0.17929982987238272</v>
      </c>
      <c r="AN4115" s="45">
        <v>0.13478177773759106</v>
      </c>
      <c r="AO4115" s="45">
        <v>0</v>
      </c>
      <c r="AP4115" s="170">
        <f t="shared" si="1865"/>
        <v>0.11585228339192626</v>
      </c>
      <c r="AQ4115" s="170">
        <f t="shared" si="1866"/>
        <v>8.7087515485301289E-2</v>
      </c>
      <c r="AR4115" s="171">
        <f t="shared" si="1867"/>
        <v>0</v>
      </c>
      <c r="AS4115" s="162">
        <v>5.3100000000000001E-2</v>
      </c>
      <c r="AT4115" s="177">
        <f t="shared" si="1868"/>
        <v>0.117065322</v>
      </c>
    </row>
    <row r="4116" spans="1:46">
      <c r="A4116" s="2">
        <v>4111</v>
      </c>
      <c r="B4116" s="2">
        <v>6</v>
      </c>
      <c r="C4116" s="2">
        <v>6</v>
      </c>
      <c r="D4116" s="50">
        <v>29169018</v>
      </c>
      <c r="E4116" s="50">
        <v>0</v>
      </c>
      <c r="F4116" s="50">
        <v>12804547.357626637</v>
      </c>
      <c r="G4116" s="58"/>
      <c r="H4116" s="73">
        <f t="shared" si="1869"/>
        <v>27.646894643651397</v>
      </c>
      <c r="I4116" s="73">
        <f t="shared" si="1870"/>
        <v>0</v>
      </c>
      <c r="J4116" s="73">
        <f t="shared" si="1871"/>
        <v>12.136369203651235</v>
      </c>
      <c r="K4116" s="74">
        <f t="shared" si="1872"/>
        <v>27.646894643651397</v>
      </c>
      <c r="L4116" s="76">
        <f t="shared" si="1873"/>
        <v>15.510525440000162</v>
      </c>
      <c r="M4116" s="119">
        <f t="shared" si="1874"/>
        <v>1.8807411322211834E-3</v>
      </c>
      <c r="N4116" s="119">
        <f t="shared" si="1875"/>
        <v>0</v>
      </c>
      <c r="O4116" s="119">
        <f t="shared" si="1876"/>
        <v>8.2560334718715885E-4</v>
      </c>
      <c r="P4116" s="119">
        <f t="shared" si="1877"/>
        <v>1.8807411322211834E-3</v>
      </c>
      <c r="Q4116" s="119">
        <f t="shared" si="1878"/>
        <v>1.0551377850340246E-3</v>
      </c>
      <c r="R4116" s="58"/>
      <c r="S4116" s="64">
        <f t="shared" si="1859"/>
        <v>2.7314452006014895</v>
      </c>
      <c r="T4116" s="62">
        <f t="shared" si="1860"/>
        <v>0</v>
      </c>
      <c r="U4116" s="62">
        <f t="shared" si="1879"/>
        <v>1.1990434311454627</v>
      </c>
      <c r="V4116" s="62">
        <f t="shared" si="1880"/>
        <v>2.7314452006014895</v>
      </c>
      <c r="W4116" s="66">
        <f t="shared" si="1881"/>
        <v>1.5324017694560268</v>
      </c>
      <c r="X4116" s="64">
        <f t="shared" si="1861"/>
        <v>0</v>
      </c>
      <c r="Y4116" s="62">
        <f t="shared" si="1862"/>
        <v>0</v>
      </c>
      <c r="Z4116" s="62">
        <f t="shared" si="1882"/>
        <v>0</v>
      </c>
      <c r="AA4116" s="62">
        <f t="shared" si="1883"/>
        <v>0</v>
      </c>
      <c r="AB4116" s="66">
        <f t="shared" si="1884"/>
        <v>0</v>
      </c>
      <c r="AC4116" s="64">
        <f t="shared" si="1863"/>
        <v>0</v>
      </c>
      <c r="AD4116" s="62">
        <f t="shared" si="1864"/>
        <v>0</v>
      </c>
      <c r="AE4116" s="62">
        <f t="shared" si="1885"/>
        <v>0</v>
      </c>
      <c r="AF4116" s="62">
        <f t="shared" si="1886"/>
        <v>0</v>
      </c>
      <c r="AG4116" s="62">
        <f t="shared" si="1887"/>
        <v>0</v>
      </c>
      <c r="AH4116" s="159"/>
      <c r="AI4116" s="54"/>
      <c r="AJ4116" s="43">
        <v>4111</v>
      </c>
      <c r="AK4116" s="43">
        <v>6</v>
      </c>
      <c r="AL4116" s="43">
        <v>6</v>
      </c>
      <c r="AM4116" s="44">
        <v>0.15290490383495065</v>
      </c>
      <c r="AN4116" s="45">
        <v>0</v>
      </c>
      <c r="AO4116" s="45">
        <v>0</v>
      </c>
      <c r="AP4116" s="170">
        <f t="shared" si="1865"/>
        <v>9.8797540765711858E-2</v>
      </c>
      <c r="AQ4116" s="170">
        <f t="shared" si="1866"/>
        <v>0</v>
      </c>
      <c r="AR4116" s="171">
        <f t="shared" si="1867"/>
        <v>0</v>
      </c>
      <c r="AS4116" s="162">
        <v>5.3100000000000001E-2</v>
      </c>
      <c r="AT4116" s="177">
        <f t="shared" si="1868"/>
        <v>0.117065322</v>
      </c>
    </row>
    <row r="4117" spans="1:46">
      <c r="A4117" s="2">
        <v>4112</v>
      </c>
      <c r="B4117" s="2">
        <v>6</v>
      </c>
      <c r="C4117" s="2">
        <v>7</v>
      </c>
      <c r="D4117" s="50">
        <v>53914208.399999999</v>
      </c>
      <c r="E4117" s="50">
        <v>0</v>
      </c>
      <c r="F4117" s="50">
        <v>27209663.134956606</v>
      </c>
      <c r="G4117" s="58"/>
      <c r="H4117" s="73">
        <f t="shared" si="1869"/>
        <v>51.100809750628734</v>
      </c>
      <c r="I4117" s="73">
        <f t="shared" si="1870"/>
        <v>0</v>
      </c>
      <c r="J4117" s="73">
        <f t="shared" si="1871"/>
        <v>25.789784557758875</v>
      </c>
      <c r="K4117" s="74">
        <f t="shared" si="1872"/>
        <v>51.100809750628734</v>
      </c>
      <c r="L4117" s="76">
        <f t="shared" si="1873"/>
        <v>25.31102519286986</v>
      </c>
      <c r="M4117" s="119">
        <f t="shared" si="1874"/>
        <v>3.4762455612672607E-3</v>
      </c>
      <c r="N4117" s="119">
        <f t="shared" si="1875"/>
        <v>0</v>
      </c>
      <c r="O4117" s="119">
        <f t="shared" si="1876"/>
        <v>1.7544071127727125E-3</v>
      </c>
      <c r="P4117" s="119">
        <f t="shared" si="1877"/>
        <v>3.4762455612672607E-3</v>
      </c>
      <c r="Q4117" s="119">
        <f t="shared" si="1878"/>
        <v>1.7218384484945482E-3</v>
      </c>
      <c r="R4117" s="58"/>
      <c r="S4117" s="64">
        <f t="shared" si="1859"/>
        <v>1.8954764929208625</v>
      </c>
      <c r="T4117" s="62">
        <f t="shared" si="1860"/>
        <v>0</v>
      </c>
      <c r="U4117" s="62">
        <f t="shared" si="1879"/>
        <v>0.95661752964930169</v>
      </c>
      <c r="V4117" s="62">
        <f t="shared" si="1880"/>
        <v>1.8954764929208625</v>
      </c>
      <c r="W4117" s="66">
        <f t="shared" si="1881"/>
        <v>0.93885896327156082</v>
      </c>
      <c r="X4117" s="64">
        <f t="shared" si="1861"/>
        <v>0</v>
      </c>
      <c r="Y4117" s="62">
        <f t="shared" si="1862"/>
        <v>0</v>
      </c>
      <c r="Z4117" s="62">
        <f t="shared" si="1882"/>
        <v>0</v>
      </c>
      <c r="AA4117" s="62">
        <f t="shared" si="1883"/>
        <v>0</v>
      </c>
      <c r="AB4117" s="66">
        <f t="shared" si="1884"/>
        <v>0</v>
      </c>
      <c r="AC4117" s="64">
        <f t="shared" si="1863"/>
        <v>0</v>
      </c>
      <c r="AD4117" s="62">
        <f t="shared" si="1864"/>
        <v>0</v>
      </c>
      <c r="AE4117" s="62">
        <f t="shared" si="1885"/>
        <v>0</v>
      </c>
      <c r="AF4117" s="62">
        <f t="shared" si="1886"/>
        <v>0</v>
      </c>
      <c r="AG4117" s="62">
        <f t="shared" si="1887"/>
        <v>0</v>
      </c>
      <c r="AH4117" s="159"/>
      <c r="AI4117" s="54"/>
      <c r="AJ4117" s="43">
        <v>4112</v>
      </c>
      <c r="AK4117" s="43">
        <v>6</v>
      </c>
      <c r="AL4117" s="43">
        <v>7</v>
      </c>
      <c r="AM4117" s="44">
        <v>5.7407138578250048E-2</v>
      </c>
      <c r="AN4117" s="45">
        <v>0</v>
      </c>
      <c r="AO4117" s="45">
        <v>0</v>
      </c>
      <c r="AP4117" s="170">
        <f t="shared" si="1865"/>
        <v>3.7092885654273627E-2</v>
      </c>
      <c r="AQ4117" s="170">
        <f t="shared" si="1866"/>
        <v>0</v>
      </c>
      <c r="AR4117" s="171">
        <f t="shared" si="1867"/>
        <v>0</v>
      </c>
      <c r="AS4117" s="162">
        <v>5.3100000000000001E-2</v>
      </c>
      <c r="AT4117" s="177">
        <f t="shared" si="1868"/>
        <v>0.117065322</v>
      </c>
    </row>
    <row r="4118" spans="1:46">
      <c r="A4118" s="2">
        <v>4113</v>
      </c>
      <c r="B4118" s="2">
        <v>6</v>
      </c>
      <c r="C4118" s="2">
        <v>8</v>
      </c>
      <c r="D4118" s="50">
        <v>27063723.600000001</v>
      </c>
      <c r="E4118" s="50">
        <v>0</v>
      </c>
      <c r="F4118" s="50">
        <v>63062395.73631119</v>
      </c>
      <c r="G4118" s="58"/>
      <c r="H4118" s="73">
        <f t="shared" si="1869"/>
        <v>25.651460567993819</v>
      </c>
      <c r="I4118" s="73">
        <f t="shared" si="1870"/>
        <v>0</v>
      </c>
      <c r="J4118" s="73">
        <f t="shared" si="1871"/>
        <v>59.771618327982331</v>
      </c>
      <c r="K4118" s="74">
        <f t="shared" si="1872"/>
        <v>25.651460567993819</v>
      </c>
      <c r="L4118" s="76">
        <f t="shared" si="1873"/>
        <v>-34.120157759988516</v>
      </c>
      <c r="M4118" s="119">
        <f t="shared" si="1874"/>
        <v>1.7449973175506E-3</v>
      </c>
      <c r="N4118" s="119">
        <f t="shared" si="1875"/>
        <v>0</v>
      </c>
      <c r="O4118" s="119">
        <f t="shared" si="1876"/>
        <v>4.0660964848967572E-3</v>
      </c>
      <c r="P4118" s="119">
        <f t="shared" si="1877"/>
        <v>1.7449973175506E-3</v>
      </c>
      <c r="Q4118" s="119">
        <f t="shared" si="1878"/>
        <v>-2.3210991673461574E-3</v>
      </c>
      <c r="R4118" s="58"/>
      <c r="S4118" s="64">
        <f t="shared" si="1859"/>
        <v>0</v>
      </c>
      <c r="T4118" s="62">
        <f t="shared" si="1860"/>
        <v>0</v>
      </c>
      <c r="U4118" s="62">
        <f t="shared" si="1879"/>
        <v>0</v>
      </c>
      <c r="V4118" s="62">
        <f t="shared" si="1880"/>
        <v>0</v>
      </c>
      <c r="W4118" s="66">
        <f t="shared" si="1881"/>
        <v>0</v>
      </c>
      <c r="X4118" s="64">
        <f t="shared" si="1861"/>
        <v>0</v>
      </c>
      <c r="Y4118" s="62">
        <f t="shared" si="1862"/>
        <v>0</v>
      </c>
      <c r="Z4118" s="62">
        <f t="shared" si="1882"/>
        <v>0</v>
      </c>
      <c r="AA4118" s="62">
        <f t="shared" si="1883"/>
        <v>0</v>
      </c>
      <c r="AB4118" s="66">
        <f t="shared" si="1884"/>
        <v>0</v>
      </c>
      <c r="AC4118" s="64">
        <f t="shared" si="1863"/>
        <v>0</v>
      </c>
      <c r="AD4118" s="62">
        <f t="shared" si="1864"/>
        <v>0</v>
      </c>
      <c r="AE4118" s="62">
        <f t="shared" si="1885"/>
        <v>0</v>
      </c>
      <c r="AF4118" s="62">
        <f t="shared" si="1886"/>
        <v>0</v>
      </c>
      <c r="AG4118" s="62">
        <f t="shared" si="1887"/>
        <v>0</v>
      </c>
      <c r="AH4118" s="159"/>
      <c r="AI4118" s="54"/>
      <c r="AJ4118" s="43">
        <v>4113</v>
      </c>
      <c r="AK4118" s="43">
        <v>6</v>
      </c>
      <c r="AL4118" s="43">
        <v>8</v>
      </c>
      <c r="AM4118" s="44">
        <v>0</v>
      </c>
      <c r="AN4118" s="45">
        <v>0</v>
      </c>
      <c r="AO4118" s="45">
        <v>0</v>
      </c>
      <c r="AP4118" s="170">
        <f t="shared" si="1865"/>
        <v>0</v>
      </c>
      <c r="AQ4118" s="170">
        <f t="shared" si="1866"/>
        <v>0</v>
      </c>
      <c r="AR4118" s="171">
        <f t="shared" si="1867"/>
        <v>0</v>
      </c>
      <c r="AS4118" s="162">
        <v>5.3100000000000001E-2</v>
      </c>
      <c r="AT4118" s="177">
        <f t="shared" si="1868"/>
        <v>0.117065322</v>
      </c>
    </row>
    <row r="4119" spans="1:46">
      <c r="A4119" s="2">
        <v>4114</v>
      </c>
      <c r="B4119" s="2">
        <v>6</v>
      </c>
      <c r="C4119" s="2">
        <v>9</v>
      </c>
      <c r="D4119" s="50">
        <v>30406258.800000001</v>
      </c>
      <c r="E4119" s="50">
        <v>0</v>
      </c>
      <c r="F4119" s="50">
        <v>51218189.43050655</v>
      </c>
      <c r="G4119" s="58"/>
      <c r="H4119" s="73">
        <f t="shared" si="1869"/>
        <v>28.819572655863773</v>
      </c>
      <c r="I4119" s="73">
        <f t="shared" si="1870"/>
        <v>0</v>
      </c>
      <c r="J4119" s="73">
        <f t="shared" si="1871"/>
        <v>48.545476814604939</v>
      </c>
      <c r="K4119" s="74">
        <f t="shared" si="1872"/>
        <v>28.819572655863773</v>
      </c>
      <c r="L4119" s="76">
        <f t="shared" si="1873"/>
        <v>-19.725904158741166</v>
      </c>
      <c r="M4119" s="119">
        <f t="shared" si="1874"/>
        <v>1.9605151466573997E-3</v>
      </c>
      <c r="N4119" s="119">
        <f t="shared" si="1875"/>
        <v>0</v>
      </c>
      <c r="O4119" s="119">
        <f t="shared" si="1876"/>
        <v>3.3024133887486354E-3</v>
      </c>
      <c r="P4119" s="119">
        <f t="shared" si="1877"/>
        <v>1.9605151466573997E-3</v>
      </c>
      <c r="Q4119" s="119">
        <f t="shared" si="1878"/>
        <v>-1.3418982420912357E-3</v>
      </c>
      <c r="R4119" s="58"/>
      <c r="S4119" s="64">
        <f t="shared" si="1859"/>
        <v>0</v>
      </c>
      <c r="T4119" s="62">
        <f t="shared" si="1860"/>
        <v>0</v>
      </c>
      <c r="U4119" s="62">
        <f t="shared" si="1879"/>
        <v>0</v>
      </c>
      <c r="V4119" s="62">
        <f t="shared" si="1880"/>
        <v>0</v>
      </c>
      <c r="W4119" s="66">
        <f t="shared" si="1881"/>
        <v>0</v>
      </c>
      <c r="X4119" s="64">
        <f t="shared" si="1861"/>
        <v>0</v>
      </c>
      <c r="Y4119" s="62">
        <f t="shared" si="1862"/>
        <v>0</v>
      </c>
      <c r="Z4119" s="62">
        <f t="shared" si="1882"/>
        <v>0</v>
      </c>
      <c r="AA4119" s="62">
        <f t="shared" si="1883"/>
        <v>0</v>
      </c>
      <c r="AB4119" s="66">
        <f t="shared" si="1884"/>
        <v>0</v>
      </c>
      <c r="AC4119" s="64">
        <f t="shared" si="1863"/>
        <v>0</v>
      </c>
      <c r="AD4119" s="62">
        <f t="shared" si="1864"/>
        <v>0</v>
      </c>
      <c r="AE4119" s="62">
        <f t="shared" si="1885"/>
        <v>0</v>
      </c>
      <c r="AF4119" s="62">
        <f t="shared" si="1886"/>
        <v>0</v>
      </c>
      <c r="AG4119" s="62">
        <f t="shared" si="1887"/>
        <v>0</v>
      </c>
      <c r="AH4119" s="159"/>
      <c r="AI4119" s="54"/>
      <c r="AJ4119" s="43">
        <v>4114</v>
      </c>
      <c r="AK4119" s="43">
        <v>6</v>
      </c>
      <c r="AL4119" s="43">
        <v>9</v>
      </c>
      <c r="AM4119" s="44">
        <v>0</v>
      </c>
      <c r="AN4119" s="45">
        <v>0</v>
      </c>
      <c r="AO4119" s="45">
        <v>0</v>
      </c>
      <c r="AP4119" s="170">
        <f t="shared" si="1865"/>
        <v>0</v>
      </c>
      <c r="AQ4119" s="170">
        <f t="shared" si="1866"/>
        <v>0</v>
      </c>
      <c r="AR4119" s="171">
        <f t="shared" si="1867"/>
        <v>0</v>
      </c>
      <c r="AS4119" s="162">
        <v>5.3100000000000001E-2</v>
      </c>
      <c r="AT4119" s="177">
        <f t="shared" si="1868"/>
        <v>0.117065322</v>
      </c>
    </row>
    <row r="4120" spans="1:46">
      <c r="A4120" s="2">
        <v>4115</v>
      </c>
      <c r="B4120" s="2">
        <v>6</v>
      </c>
      <c r="C4120" s="2">
        <v>10</v>
      </c>
      <c r="D4120" s="50">
        <v>30259108.800000001</v>
      </c>
      <c r="E4120" s="50">
        <v>0</v>
      </c>
      <c r="F4120" s="50">
        <v>69144555.731183857</v>
      </c>
      <c r="G4120" s="58"/>
      <c r="H4120" s="73">
        <f t="shared" si="1869"/>
        <v>28.680101366607023</v>
      </c>
      <c r="I4120" s="73">
        <f t="shared" si="1870"/>
        <v>0</v>
      </c>
      <c r="J4120" s="73">
        <f t="shared" si="1871"/>
        <v>65.536393699716683</v>
      </c>
      <c r="K4120" s="74">
        <f t="shared" si="1872"/>
        <v>28.680101366607023</v>
      </c>
      <c r="L4120" s="76">
        <f t="shared" si="1873"/>
        <v>-36.856292333109664</v>
      </c>
      <c r="M4120" s="119">
        <f t="shared" si="1874"/>
        <v>1.9510273038508179E-3</v>
      </c>
      <c r="N4120" s="119">
        <f t="shared" si="1875"/>
        <v>0</v>
      </c>
      <c r="O4120" s="119">
        <f t="shared" si="1876"/>
        <v>4.4582580748106591E-3</v>
      </c>
      <c r="P4120" s="119">
        <f t="shared" si="1877"/>
        <v>1.9510273038508179E-3</v>
      </c>
      <c r="Q4120" s="119">
        <f t="shared" si="1878"/>
        <v>-2.5072307709598412E-3</v>
      </c>
      <c r="R4120" s="58"/>
      <c r="S4120" s="64">
        <f t="shared" si="1859"/>
        <v>0</v>
      </c>
      <c r="T4120" s="62">
        <f t="shared" si="1860"/>
        <v>0</v>
      </c>
      <c r="U4120" s="62">
        <f t="shared" si="1879"/>
        <v>0</v>
      </c>
      <c r="V4120" s="62">
        <f t="shared" si="1880"/>
        <v>0</v>
      </c>
      <c r="W4120" s="66">
        <f t="shared" si="1881"/>
        <v>0</v>
      </c>
      <c r="X4120" s="64">
        <f t="shared" si="1861"/>
        <v>0</v>
      </c>
      <c r="Y4120" s="62">
        <f t="shared" si="1862"/>
        <v>0</v>
      </c>
      <c r="Z4120" s="62">
        <f t="shared" si="1882"/>
        <v>0</v>
      </c>
      <c r="AA4120" s="62">
        <f t="shared" si="1883"/>
        <v>0</v>
      </c>
      <c r="AB4120" s="66">
        <f t="shared" si="1884"/>
        <v>0</v>
      </c>
      <c r="AC4120" s="64">
        <f t="shared" si="1863"/>
        <v>0</v>
      </c>
      <c r="AD4120" s="62">
        <f t="shared" si="1864"/>
        <v>0</v>
      </c>
      <c r="AE4120" s="62">
        <f t="shared" si="1885"/>
        <v>0</v>
      </c>
      <c r="AF4120" s="62">
        <f t="shared" si="1886"/>
        <v>0</v>
      </c>
      <c r="AG4120" s="62">
        <f t="shared" si="1887"/>
        <v>0</v>
      </c>
      <c r="AH4120" s="159"/>
      <c r="AI4120" s="54"/>
      <c r="AJ4120" s="43">
        <v>4115</v>
      </c>
      <c r="AK4120" s="43">
        <v>6</v>
      </c>
      <c r="AL4120" s="43">
        <v>10</v>
      </c>
      <c r="AM4120" s="44">
        <v>0</v>
      </c>
      <c r="AN4120" s="45">
        <v>0</v>
      </c>
      <c r="AO4120" s="45">
        <v>0</v>
      </c>
      <c r="AP4120" s="170">
        <f t="shared" si="1865"/>
        <v>0</v>
      </c>
      <c r="AQ4120" s="170">
        <f t="shared" si="1866"/>
        <v>0</v>
      </c>
      <c r="AR4120" s="171">
        <f t="shared" si="1867"/>
        <v>0</v>
      </c>
      <c r="AS4120" s="162">
        <v>5.3100000000000001E-2</v>
      </c>
      <c r="AT4120" s="177">
        <f t="shared" si="1868"/>
        <v>0.117065322</v>
      </c>
    </row>
    <row r="4121" spans="1:46">
      <c r="A4121" s="2">
        <v>4116</v>
      </c>
      <c r="B4121" s="2">
        <v>6</v>
      </c>
      <c r="C4121" s="2">
        <v>11</v>
      </c>
      <c r="D4121" s="50">
        <v>15832432.800000001</v>
      </c>
      <c r="E4121" s="50">
        <v>0</v>
      </c>
      <c r="F4121" s="50">
        <v>74266374.674234495</v>
      </c>
      <c r="G4121" s="58"/>
      <c r="H4121" s="73">
        <f t="shared" si="1869"/>
        <v>15.006250864334572</v>
      </c>
      <c r="I4121" s="73">
        <f t="shared" si="1870"/>
        <v>0</v>
      </c>
      <c r="J4121" s="73">
        <f t="shared" si="1871"/>
        <v>70.390941381177157</v>
      </c>
      <c r="K4121" s="74">
        <f t="shared" si="1872"/>
        <v>15.006250864334572</v>
      </c>
      <c r="L4121" s="76">
        <f t="shared" si="1873"/>
        <v>-55.384690516842582</v>
      </c>
      <c r="M4121" s="119">
        <f t="shared" si="1874"/>
        <v>1.0208333921316035E-3</v>
      </c>
      <c r="N4121" s="119">
        <f t="shared" si="1875"/>
        <v>0</v>
      </c>
      <c r="O4121" s="119">
        <f t="shared" si="1876"/>
        <v>4.7884994136855206E-3</v>
      </c>
      <c r="P4121" s="119">
        <f t="shared" si="1877"/>
        <v>1.0208333921316035E-3</v>
      </c>
      <c r="Q4121" s="119">
        <f t="shared" si="1878"/>
        <v>-3.7676660215539173E-3</v>
      </c>
      <c r="R4121" s="58"/>
      <c r="S4121" s="64">
        <f t="shared" si="1859"/>
        <v>0</v>
      </c>
      <c r="T4121" s="62">
        <f t="shared" si="1860"/>
        <v>0</v>
      </c>
      <c r="U4121" s="62">
        <f t="shared" si="1879"/>
        <v>0</v>
      </c>
      <c r="V4121" s="62">
        <f t="shared" si="1880"/>
        <v>0</v>
      </c>
      <c r="W4121" s="66">
        <f t="shared" si="1881"/>
        <v>0</v>
      </c>
      <c r="X4121" s="64">
        <f t="shared" si="1861"/>
        <v>0</v>
      </c>
      <c r="Y4121" s="62">
        <f t="shared" si="1862"/>
        <v>0</v>
      </c>
      <c r="Z4121" s="62">
        <f t="shared" si="1882"/>
        <v>0</v>
      </c>
      <c r="AA4121" s="62">
        <f t="shared" si="1883"/>
        <v>0</v>
      </c>
      <c r="AB4121" s="66">
        <f t="shared" si="1884"/>
        <v>0</v>
      </c>
      <c r="AC4121" s="64">
        <f t="shared" si="1863"/>
        <v>0</v>
      </c>
      <c r="AD4121" s="62">
        <f t="shared" si="1864"/>
        <v>0</v>
      </c>
      <c r="AE4121" s="62">
        <f t="shared" si="1885"/>
        <v>0</v>
      </c>
      <c r="AF4121" s="62">
        <f t="shared" si="1886"/>
        <v>0</v>
      </c>
      <c r="AG4121" s="62">
        <f t="shared" si="1887"/>
        <v>0</v>
      </c>
      <c r="AH4121" s="159"/>
      <c r="AI4121" s="54"/>
      <c r="AJ4121" s="43">
        <v>4116</v>
      </c>
      <c r="AK4121" s="43">
        <v>6</v>
      </c>
      <c r="AL4121" s="43">
        <v>11</v>
      </c>
      <c r="AM4121" s="44">
        <v>0</v>
      </c>
      <c r="AN4121" s="45">
        <v>0</v>
      </c>
      <c r="AO4121" s="45">
        <v>0</v>
      </c>
      <c r="AP4121" s="170">
        <f t="shared" si="1865"/>
        <v>0</v>
      </c>
      <c r="AQ4121" s="170">
        <f t="shared" si="1866"/>
        <v>0</v>
      </c>
      <c r="AR4121" s="171">
        <f t="shared" si="1867"/>
        <v>0</v>
      </c>
      <c r="AS4121" s="162">
        <v>5.3100000000000001E-2</v>
      </c>
      <c r="AT4121" s="177">
        <f t="shared" si="1868"/>
        <v>0.117065322</v>
      </c>
    </row>
    <row r="4122" spans="1:46">
      <c r="A4122" s="2">
        <v>4117</v>
      </c>
      <c r="B4122" s="2">
        <v>6</v>
      </c>
      <c r="C4122" s="2">
        <v>12</v>
      </c>
      <c r="D4122" s="50">
        <v>15627067.199999999</v>
      </c>
      <c r="E4122" s="50">
        <v>0</v>
      </c>
      <c r="F4122" s="50">
        <v>64182793.630103521</v>
      </c>
      <c r="G4122" s="58"/>
      <c r="H4122" s="73">
        <f t="shared" si="1869"/>
        <v>14.811601832727465</v>
      </c>
      <c r="I4122" s="73">
        <f t="shared" si="1870"/>
        <v>0</v>
      </c>
      <c r="J4122" s="73">
        <f t="shared" si="1871"/>
        <v>60.833550633301812</v>
      </c>
      <c r="K4122" s="74">
        <f t="shared" si="1872"/>
        <v>14.811601832727465</v>
      </c>
      <c r="L4122" s="76">
        <f t="shared" si="1873"/>
        <v>-46.02194880057435</v>
      </c>
      <c r="M4122" s="119">
        <f t="shared" si="1874"/>
        <v>1.0075919614100316E-3</v>
      </c>
      <c r="N4122" s="119">
        <f t="shared" si="1875"/>
        <v>0</v>
      </c>
      <c r="O4122" s="119">
        <f t="shared" si="1876"/>
        <v>4.1383367777756332E-3</v>
      </c>
      <c r="P4122" s="119">
        <f t="shared" si="1877"/>
        <v>1.0075919614100316E-3</v>
      </c>
      <c r="Q4122" s="119">
        <f t="shared" si="1878"/>
        <v>-3.1307448163656018E-3</v>
      </c>
      <c r="R4122" s="58"/>
      <c r="S4122" s="64">
        <f t="shared" si="1859"/>
        <v>0</v>
      </c>
      <c r="T4122" s="62">
        <f t="shared" si="1860"/>
        <v>0</v>
      </c>
      <c r="U4122" s="62">
        <f t="shared" si="1879"/>
        <v>0</v>
      </c>
      <c r="V4122" s="62">
        <f t="shared" si="1880"/>
        <v>0</v>
      </c>
      <c r="W4122" s="66">
        <f t="shared" si="1881"/>
        <v>0</v>
      </c>
      <c r="X4122" s="64">
        <f t="shared" si="1861"/>
        <v>0</v>
      </c>
      <c r="Y4122" s="62">
        <f t="shared" si="1862"/>
        <v>0</v>
      </c>
      <c r="Z4122" s="62">
        <f t="shared" si="1882"/>
        <v>0</v>
      </c>
      <c r="AA4122" s="62">
        <f t="shared" si="1883"/>
        <v>0</v>
      </c>
      <c r="AB4122" s="66">
        <f t="shared" si="1884"/>
        <v>0</v>
      </c>
      <c r="AC4122" s="64">
        <f t="shared" si="1863"/>
        <v>0</v>
      </c>
      <c r="AD4122" s="62">
        <f t="shared" si="1864"/>
        <v>0</v>
      </c>
      <c r="AE4122" s="62">
        <f t="shared" si="1885"/>
        <v>0</v>
      </c>
      <c r="AF4122" s="62">
        <f t="shared" si="1886"/>
        <v>0</v>
      </c>
      <c r="AG4122" s="62">
        <f t="shared" si="1887"/>
        <v>0</v>
      </c>
      <c r="AH4122" s="159"/>
      <c r="AI4122" s="54"/>
      <c r="AJ4122" s="43">
        <v>4117</v>
      </c>
      <c r="AK4122" s="43">
        <v>6</v>
      </c>
      <c r="AL4122" s="43">
        <v>12</v>
      </c>
      <c r="AM4122" s="44">
        <v>0</v>
      </c>
      <c r="AN4122" s="45">
        <v>0</v>
      </c>
      <c r="AO4122" s="45">
        <v>0</v>
      </c>
      <c r="AP4122" s="170">
        <f t="shared" si="1865"/>
        <v>0</v>
      </c>
      <c r="AQ4122" s="170">
        <f t="shared" si="1866"/>
        <v>0</v>
      </c>
      <c r="AR4122" s="171">
        <f t="shared" si="1867"/>
        <v>0</v>
      </c>
      <c r="AS4122" s="162">
        <v>5.3100000000000001E-2</v>
      </c>
      <c r="AT4122" s="177">
        <f t="shared" si="1868"/>
        <v>0.117065322</v>
      </c>
    </row>
    <row r="4123" spans="1:46">
      <c r="A4123" s="2">
        <v>4118</v>
      </c>
      <c r="B4123" s="2">
        <v>6</v>
      </c>
      <c r="C4123" s="2">
        <v>13</v>
      </c>
      <c r="D4123" s="50">
        <v>14993434.800000001</v>
      </c>
      <c r="E4123" s="50">
        <v>0</v>
      </c>
      <c r="F4123" s="50">
        <v>73786204.148323521</v>
      </c>
      <c r="G4123" s="58"/>
      <c r="H4123" s="73">
        <f t="shared" si="1869"/>
        <v>14.211034196010866</v>
      </c>
      <c r="I4123" s="73">
        <f t="shared" si="1870"/>
        <v>0</v>
      </c>
      <c r="J4123" s="73">
        <f t="shared" si="1871"/>
        <v>69.935827536040264</v>
      </c>
      <c r="K4123" s="74">
        <f t="shared" si="1872"/>
        <v>14.211034196010866</v>
      </c>
      <c r="L4123" s="76">
        <f t="shared" si="1873"/>
        <v>-55.7247933400294</v>
      </c>
      <c r="M4123" s="119">
        <f t="shared" si="1874"/>
        <v>9.6673702013679356E-4</v>
      </c>
      <c r="N4123" s="119">
        <f t="shared" si="1875"/>
        <v>0</v>
      </c>
      <c r="O4123" s="119">
        <f t="shared" si="1876"/>
        <v>4.7575392881660048E-3</v>
      </c>
      <c r="P4123" s="119">
        <f t="shared" si="1877"/>
        <v>9.6673702013679356E-4</v>
      </c>
      <c r="Q4123" s="119">
        <f t="shared" si="1878"/>
        <v>-3.790802268029211E-3</v>
      </c>
      <c r="R4123" s="58"/>
      <c r="S4123" s="64">
        <f t="shared" si="1859"/>
        <v>0</v>
      </c>
      <c r="T4123" s="62">
        <f t="shared" si="1860"/>
        <v>0</v>
      </c>
      <c r="U4123" s="62">
        <f t="shared" si="1879"/>
        <v>0</v>
      </c>
      <c r="V4123" s="62">
        <f t="shared" si="1880"/>
        <v>0</v>
      </c>
      <c r="W4123" s="66">
        <f t="shared" si="1881"/>
        <v>0</v>
      </c>
      <c r="X4123" s="64">
        <f t="shared" si="1861"/>
        <v>0</v>
      </c>
      <c r="Y4123" s="62">
        <f t="shared" si="1862"/>
        <v>0</v>
      </c>
      <c r="Z4123" s="62">
        <f t="shared" si="1882"/>
        <v>0</v>
      </c>
      <c r="AA4123" s="62">
        <f t="shared" si="1883"/>
        <v>0</v>
      </c>
      <c r="AB4123" s="66">
        <f t="shared" si="1884"/>
        <v>0</v>
      </c>
      <c r="AC4123" s="64">
        <f t="shared" si="1863"/>
        <v>0</v>
      </c>
      <c r="AD4123" s="62">
        <f t="shared" si="1864"/>
        <v>0</v>
      </c>
      <c r="AE4123" s="62">
        <f t="shared" si="1885"/>
        <v>0</v>
      </c>
      <c r="AF4123" s="62">
        <f t="shared" si="1886"/>
        <v>0</v>
      </c>
      <c r="AG4123" s="62">
        <f t="shared" si="1887"/>
        <v>0</v>
      </c>
      <c r="AH4123" s="159"/>
      <c r="AI4123" s="54"/>
      <c r="AJ4123" s="43">
        <v>4118</v>
      </c>
      <c r="AK4123" s="43">
        <v>6</v>
      </c>
      <c r="AL4123" s="43">
        <v>13</v>
      </c>
      <c r="AM4123" s="44">
        <v>0</v>
      </c>
      <c r="AN4123" s="45">
        <v>0</v>
      </c>
      <c r="AO4123" s="45">
        <v>0</v>
      </c>
      <c r="AP4123" s="170">
        <f t="shared" si="1865"/>
        <v>0</v>
      </c>
      <c r="AQ4123" s="170">
        <f t="shared" si="1866"/>
        <v>0</v>
      </c>
      <c r="AR4123" s="171">
        <f t="shared" si="1867"/>
        <v>0</v>
      </c>
      <c r="AS4123" s="162">
        <v>5.3100000000000001E-2</v>
      </c>
      <c r="AT4123" s="177">
        <f t="shared" si="1868"/>
        <v>0.117065322</v>
      </c>
    </row>
    <row r="4124" spans="1:46">
      <c r="A4124" s="2">
        <v>4119</v>
      </c>
      <c r="B4124" s="2">
        <v>6</v>
      </c>
      <c r="C4124" s="2">
        <v>14</v>
      </c>
      <c r="D4124" s="50">
        <v>14163469.199999999</v>
      </c>
      <c r="E4124" s="50">
        <v>0</v>
      </c>
      <c r="F4124" s="50">
        <v>53298928.376120888</v>
      </c>
      <c r="G4124" s="58"/>
      <c r="H4124" s="73">
        <f t="shared" si="1869"/>
        <v>13.424378591044837</v>
      </c>
      <c r="I4124" s="73">
        <f t="shared" si="1870"/>
        <v>0</v>
      </c>
      <c r="J4124" s="73">
        <f t="shared" si="1871"/>
        <v>50.517636810198269</v>
      </c>
      <c r="K4124" s="74">
        <f t="shared" si="1872"/>
        <v>13.424378591044837</v>
      </c>
      <c r="L4124" s="76">
        <f t="shared" si="1873"/>
        <v>-37.093258219153434</v>
      </c>
      <c r="M4124" s="119">
        <f t="shared" si="1874"/>
        <v>9.1322303340441065E-4</v>
      </c>
      <c r="N4124" s="119">
        <f t="shared" si="1875"/>
        <v>0</v>
      </c>
      <c r="O4124" s="119">
        <f t="shared" si="1876"/>
        <v>3.4365739326665491E-3</v>
      </c>
      <c r="P4124" s="119">
        <f t="shared" si="1877"/>
        <v>9.1322303340441065E-4</v>
      </c>
      <c r="Q4124" s="119">
        <f t="shared" si="1878"/>
        <v>-2.5233508992621384E-3</v>
      </c>
      <c r="R4124" s="58"/>
      <c r="S4124" s="64">
        <f t="shared" si="1859"/>
        <v>0</v>
      </c>
      <c r="T4124" s="62">
        <f t="shared" si="1860"/>
        <v>0</v>
      </c>
      <c r="U4124" s="62">
        <f t="shared" si="1879"/>
        <v>0</v>
      </c>
      <c r="V4124" s="62">
        <f t="shared" si="1880"/>
        <v>0</v>
      </c>
      <c r="W4124" s="66">
        <f t="shared" si="1881"/>
        <v>0</v>
      </c>
      <c r="X4124" s="64">
        <f t="shared" si="1861"/>
        <v>0</v>
      </c>
      <c r="Y4124" s="62">
        <f t="shared" si="1862"/>
        <v>0</v>
      </c>
      <c r="Z4124" s="62">
        <f t="shared" si="1882"/>
        <v>0</v>
      </c>
      <c r="AA4124" s="62">
        <f t="shared" si="1883"/>
        <v>0</v>
      </c>
      <c r="AB4124" s="66">
        <f t="shared" si="1884"/>
        <v>0</v>
      </c>
      <c r="AC4124" s="64">
        <f t="shared" si="1863"/>
        <v>0</v>
      </c>
      <c r="AD4124" s="62">
        <f t="shared" si="1864"/>
        <v>0</v>
      </c>
      <c r="AE4124" s="62">
        <f t="shared" si="1885"/>
        <v>0</v>
      </c>
      <c r="AF4124" s="62">
        <f t="shared" si="1886"/>
        <v>0</v>
      </c>
      <c r="AG4124" s="62">
        <f t="shared" si="1887"/>
        <v>0</v>
      </c>
      <c r="AH4124" s="159"/>
      <c r="AI4124" s="54"/>
      <c r="AJ4124" s="43">
        <v>4119</v>
      </c>
      <c r="AK4124" s="43">
        <v>6</v>
      </c>
      <c r="AL4124" s="43">
        <v>14</v>
      </c>
      <c r="AM4124" s="44">
        <v>0</v>
      </c>
      <c r="AN4124" s="45">
        <v>0</v>
      </c>
      <c r="AO4124" s="45">
        <v>0</v>
      </c>
      <c r="AP4124" s="170">
        <f t="shared" si="1865"/>
        <v>0</v>
      </c>
      <c r="AQ4124" s="170">
        <f t="shared" si="1866"/>
        <v>0</v>
      </c>
      <c r="AR4124" s="171">
        <f t="shared" si="1867"/>
        <v>0</v>
      </c>
      <c r="AS4124" s="162">
        <v>5.3100000000000001E-2</v>
      </c>
      <c r="AT4124" s="177">
        <f t="shared" si="1868"/>
        <v>0.117065322</v>
      </c>
    </row>
    <row r="4125" spans="1:46">
      <c r="A4125" s="2">
        <v>4120</v>
      </c>
      <c r="B4125" s="2">
        <v>6</v>
      </c>
      <c r="C4125" s="2">
        <v>15</v>
      </c>
      <c r="D4125" s="50">
        <v>16906312.800000001</v>
      </c>
      <c r="E4125" s="50">
        <v>0</v>
      </c>
      <c r="F4125" s="50">
        <v>44975972.593663566</v>
      </c>
      <c r="G4125" s="58"/>
      <c r="H4125" s="73">
        <f t="shared" si="1869"/>
        <v>16.02409271351593</v>
      </c>
      <c r="I4125" s="73">
        <f t="shared" si="1870"/>
        <v>0</v>
      </c>
      <c r="J4125" s="73">
        <f t="shared" si="1871"/>
        <v>42.628996827824963</v>
      </c>
      <c r="K4125" s="74">
        <f t="shared" si="1872"/>
        <v>16.02409271351593</v>
      </c>
      <c r="L4125" s="76">
        <f t="shared" si="1873"/>
        <v>-26.604904114309033</v>
      </c>
      <c r="M4125" s="119">
        <f t="shared" si="1874"/>
        <v>1.0900743342527844E-3</v>
      </c>
      <c r="N4125" s="119">
        <f t="shared" si="1875"/>
        <v>0</v>
      </c>
      <c r="O4125" s="119">
        <f t="shared" si="1876"/>
        <v>2.8999317569948953E-3</v>
      </c>
      <c r="P4125" s="119">
        <f t="shared" si="1877"/>
        <v>1.0900743342527844E-3</v>
      </c>
      <c r="Q4125" s="119">
        <f t="shared" si="1878"/>
        <v>-1.8098574227421111E-3</v>
      </c>
      <c r="R4125" s="58"/>
      <c r="S4125" s="64">
        <f t="shared" si="1859"/>
        <v>0</v>
      </c>
      <c r="T4125" s="62">
        <f t="shared" si="1860"/>
        <v>0</v>
      </c>
      <c r="U4125" s="62">
        <f t="shared" si="1879"/>
        <v>0</v>
      </c>
      <c r="V4125" s="62">
        <f t="shared" si="1880"/>
        <v>0</v>
      </c>
      <c r="W4125" s="66">
        <f t="shared" si="1881"/>
        <v>0</v>
      </c>
      <c r="X4125" s="64">
        <f t="shared" si="1861"/>
        <v>0</v>
      </c>
      <c r="Y4125" s="62">
        <f t="shared" si="1862"/>
        <v>0</v>
      </c>
      <c r="Z4125" s="62">
        <f t="shared" si="1882"/>
        <v>0</v>
      </c>
      <c r="AA4125" s="62">
        <f t="shared" si="1883"/>
        <v>0</v>
      </c>
      <c r="AB4125" s="66">
        <f t="shared" si="1884"/>
        <v>0</v>
      </c>
      <c r="AC4125" s="64">
        <f t="shared" si="1863"/>
        <v>0</v>
      </c>
      <c r="AD4125" s="62">
        <f t="shared" si="1864"/>
        <v>0</v>
      </c>
      <c r="AE4125" s="62">
        <f t="shared" si="1885"/>
        <v>0</v>
      </c>
      <c r="AF4125" s="62">
        <f t="shared" si="1886"/>
        <v>0</v>
      </c>
      <c r="AG4125" s="62">
        <f t="shared" si="1887"/>
        <v>0</v>
      </c>
      <c r="AH4125" s="159"/>
      <c r="AI4125" s="54"/>
      <c r="AJ4125" s="43">
        <v>4120</v>
      </c>
      <c r="AK4125" s="43">
        <v>6</v>
      </c>
      <c r="AL4125" s="43">
        <v>15</v>
      </c>
      <c r="AM4125" s="44">
        <v>0</v>
      </c>
      <c r="AN4125" s="45">
        <v>0</v>
      </c>
      <c r="AO4125" s="45">
        <v>0</v>
      </c>
      <c r="AP4125" s="170">
        <f t="shared" si="1865"/>
        <v>0</v>
      </c>
      <c r="AQ4125" s="170">
        <f t="shared" si="1866"/>
        <v>0</v>
      </c>
      <c r="AR4125" s="171">
        <f t="shared" si="1867"/>
        <v>0</v>
      </c>
      <c r="AS4125" s="162">
        <v>5.3100000000000001E-2</v>
      </c>
      <c r="AT4125" s="177">
        <f t="shared" si="1868"/>
        <v>0.117065322</v>
      </c>
    </row>
    <row r="4126" spans="1:46">
      <c r="A4126" s="2">
        <v>4121</v>
      </c>
      <c r="B4126" s="2">
        <v>6</v>
      </c>
      <c r="C4126" s="2">
        <v>16</v>
      </c>
      <c r="D4126" s="50">
        <v>15506355.6</v>
      </c>
      <c r="E4126" s="50">
        <v>0</v>
      </c>
      <c r="F4126" s="50">
        <v>42735176.806078903</v>
      </c>
      <c r="G4126" s="58"/>
      <c r="H4126" s="73">
        <f t="shared" si="1869"/>
        <v>14.697189311624884</v>
      </c>
      <c r="I4126" s="73">
        <f t="shared" si="1870"/>
        <v>0</v>
      </c>
      <c r="J4126" s="73">
        <f t="shared" si="1871"/>
        <v>40.505132217185995</v>
      </c>
      <c r="K4126" s="74">
        <f t="shared" si="1872"/>
        <v>14.697189311624884</v>
      </c>
      <c r="L4126" s="76">
        <f t="shared" si="1873"/>
        <v>-25.807942905561113</v>
      </c>
      <c r="M4126" s="119">
        <f t="shared" si="1874"/>
        <v>9.9980879670917588E-4</v>
      </c>
      <c r="N4126" s="119">
        <f t="shared" si="1875"/>
        <v>0</v>
      </c>
      <c r="O4126" s="119">
        <f t="shared" si="1876"/>
        <v>2.7554511712371424E-3</v>
      </c>
      <c r="P4126" s="119">
        <f t="shared" si="1877"/>
        <v>9.9980879670917588E-4</v>
      </c>
      <c r="Q4126" s="119">
        <f t="shared" si="1878"/>
        <v>-1.7556423745279668E-3</v>
      </c>
      <c r="R4126" s="58"/>
      <c r="S4126" s="64">
        <f t="shared" si="1859"/>
        <v>0.98372638219167929</v>
      </c>
      <c r="T4126" s="62">
        <f t="shared" si="1860"/>
        <v>0</v>
      </c>
      <c r="U4126" s="62">
        <f t="shared" si="1879"/>
        <v>2.7111283886566979</v>
      </c>
      <c r="V4126" s="62">
        <f t="shared" si="1880"/>
        <v>0.98372638219167929</v>
      </c>
      <c r="W4126" s="66">
        <f t="shared" si="1881"/>
        <v>-1.7274020064650186</v>
      </c>
      <c r="X4126" s="64">
        <f t="shared" si="1861"/>
        <v>0</v>
      </c>
      <c r="Y4126" s="62">
        <f t="shared" si="1862"/>
        <v>0</v>
      </c>
      <c r="Z4126" s="62">
        <f t="shared" si="1882"/>
        <v>0</v>
      </c>
      <c r="AA4126" s="62">
        <f t="shared" si="1883"/>
        <v>0</v>
      </c>
      <c r="AB4126" s="66">
        <f t="shared" si="1884"/>
        <v>0</v>
      </c>
      <c r="AC4126" s="64">
        <f t="shared" si="1863"/>
        <v>0</v>
      </c>
      <c r="AD4126" s="62">
        <f t="shared" si="1864"/>
        <v>0</v>
      </c>
      <c r="AE4126" s="62">
        <f t="shared" si="1885"/>
        <v>0</v>
      </c>
      <c r="AF4126" s="62">
        <f t="shared" si="1886"/>
        <v>0</v>
      </c>
      <c r="AG4126" s="62">
        <f t="shared" si="1887"/>
        <v>0</v>
      </c>
      <c r="AH4126" s="159"/>
      <c r="AI4126" s="54"/>
      <c r="AJ4126" s="43">
        <v>4121</v>
      </c>
      <c r="AK4126" s="43">
        <v>6</v>
      </c>
      <c r="AL4126" s="43">
        <v>16</v>
      </c>
      <c r="AM4126" s="44">
        <v>0.10358939818600255</v>
      </c>
      <c r="AN4126" s="45">
        <v>0</v>
      </c>
      <c r="AO4126" s="45">
        <v>0</v>
      </c>
      <c r="AP4126" s="170">
        <f t="shared" si="1865"/>
        <v>6.6932959856044819E-2</v>
      </c>
      <c r="AQ4126" s="170">
        <f t="shared" si="1866"/>
        <v>0</v>
      </c>
      <c r="AR4126" s="171">
        <f t="shared" si="1867"/>
        <v>0</v>
      </c>
      <c r="AS4126" s="162">
        <v>5.3100000000000001E-2</v>
      </c>
      <c r="AT4126" s="177">
        <f t="shared" si="1868"/>
        <v>0.117065322</v>
      </c>
    </row>
    <row r="4127" spans="1:46">
      <c r="A4127" s="2">
        <v>4122</v>
      </c>
      <c r="B4127" s="2">
        <v>6</v>
      </c>
      <c r="C4127" s="2">
        <v>17</v>
      </c>
      <c r="D4127" s="50">
        <v>19938232.800000001</v>
      </c>
      <c r="E4127" s="50">
        <v>0</v>
      </c>
      <c r="F4127" s="50">
        <v>27529776.81889727</v>
      </c>
      <c r="G4127" s="58"/>
      <c r="H4127" s="73">
        <f t="shared" si="1869"/>
        <v>18.897798396990758</v>
      </c>
      <c r="I4127" s="73">
        <f t="shared" si="1870"/>
        <v>0</v>
      </c>
      <c r="J4127" s="73">
        <f t="shared" si="1871"/>
        <v>26.093193787850154</v>
      </c>
      <c r="K4127" s="74">
        <f t="shared" si="1872"/>
        <v>18.897798396990758</v>
      </c>
      <c r="L4127" s="76">
        <f t="shared" si="1873"/>
        <v>-7.1953953908593959</v>
      </c>
      <c r="M4127" s="119">
        <f t="shared" si="1874"/>
        <v>1.2855645168020923E-3</v>
      </c>
      <c r="N4127" s="119">
        <f t="shared" si="1875"/>
        <v>0</v>
      </c>
      <c r="O4127" s="119">
        <f t="shared" si="1876"/>
        <v>1.7750471964523915E-3</v>
      </c>
      <c r="P4127" s="119">
        <f t="shared" si="1877"/>
        <v>1.2855645168020923E-3</v>
      </c>
      <c r="Q4127" s="119">
        <f t="shared" si="1878"/>
        <v>-4.89482679650299E-4</v>
      </c>
      <c r="R4127" s="58"/>
      <c r="S4127" s="64">
        <f t="shared" si="1859"/>
        <v>2.3088454083662202</v>
      </c>
      <c r="T4127" s="62">
        <f t="shared" si="1860"/>
        <v>0</v>
      </c>
      <c r="U4127" s="62">
        <f t="shared" si="1879"/>
        <v>3.1879454633340307</v>
      </c>
      <c r="V4127" s="62">
        <f t="shared" si="1880"/>
        <v>2.3088454083662202</v>
      </c>
      <c r="W4127" s="66">
        <f t="shared" si="1881"/>
        <v>-0.87910005496781052</v>
      </c>
      <c r="X4127" s="64">
        <f t="shared" si="1861"/>
        <v>0</v>
      </c>
      <c r="Y4127" s="62">
        <f t="shared" si="1862"/>
        <v>0</v>
      </c>
      <c r="Z4127" s="62">
        <f t="shared" si="1882"/>
        <v>0</v>
      </c>
      <c r="AA4127" s="62">
        <f t="shared" si="1883"/>
        <v>0</v>
      </c>
      <c r="AB4127" s="66">
        <f t="shared" si="1884"/>
        <v>0</v>
      </c>
      <c r="AC4127" s="64">
        <f t="shared" si="1863"/>
        <v>0</v>
      </c>
      <c r="AD4127" s="62">
        <f t="shared" si="1864"/>
        <v>0</v>
      </c>
      <c r="AE4127" s="62">
        <f t="shared" si="1885"/>
        <v>0</v>
      </c>
      <c r="AF4127" s="62">
        <f t="shared" si="1886"/>
        <v>0</v>
      </c>
      <c r="AG4127" s="62">
        <f t="shared" si="1887"/>
        <v>0</v>
      </c>
      <c r="AH4127" s="159"/>
      <c r="AI4127" s="54"/>
      <c r="AJ4127" s="43">
        <v>4122</v>
      </c>
      <c r="AK4127" s="43">
        <v>6</v>
      </c>
      <c r="AL4127" s="43">
        <v>17</v>
      </c>
      <c r="AM4127" s="44">
        <v>0.18908580338039035</v>
      </c>
      <c r="AN4127" s="45">
        <v>0</v>
      </c>
      <c r="AO4127" s="45">
        <v>0</v>
      </c>
      <c r="AP4127" s="170">
        <f t="shared" si="1865"/>
        <v>0.12217536455113603</v>
      </c>
      <c r="AQ4127" s="170">
        <f t="shared" si="1866"/>
        <v>0</v>
      </c>
      <c r="AR4127" s="171">
        <f t="shared" si="1867"/>
        <v>0</v>
      </c>
      <c r="AS4127" s="162">
        <v>5.3100000000000001E-2</v>
      </c>
      <c r="AT4127" s="177">
        <f t="shared" si="1868"/>
        <v>0.117065322</v>
      </c>
    </row>
    <row r="4128" spans="1:46">
      <c r="A4128" s="2">
        <v>4123</v>
      </c>
      <c r="B4128" s="2">
        <v>6</v>
      </c>
      <c r="C4128" s="2">
        <v>18</v>
      </c>
      <c r="D4128" s="50">
        <v>17876451.600000001</v>
      </c>
      <c r="E4128" s="50">
        <v>0</v>
      </c>
      <c r="F4128" s="50">
        <v>22087844.191905949</v>
      </c>
      <c r="G4128" s="58"/>
      <c r="H4128" s="73">
        <f t="shared" si="1869"/>
        <v>16.943606877253579</v>
      </c>
      <c r="I4128" s="73">
        <f t="shared" si="1870"/>
        <v>0</v>
      </c>
      <c r="J4128" s="73">
        <f t="shared" si="1871"/>
        <v>20.935236876298379</v>
      </c>
      <c r="K4128" s="74">
        <f t="shared" si="1872"/>
        <v>16.943606877253579</v>
      </c>
      <c r="L4128" s="76">
        <f t="shared" si="1873"/>
        <v>-3.9916299990448003</v>
      </c>
      <c r="M4128" s="119">
        <f t="shared" si="1874"/>
        <v>1.1526263181805155E-3</v>
      </c>
      <c r="N4128" s="119">
        <f t="shared" si="1875"/>
        <v>0</v>
      </c>
      <c r="O4128" s="119">
        <f t="shared" si="1876"/>
        <v>1.424165773897849E-3</v>
      </c>
      <c r="P4128" s="119">
        <f t="shared" si="1877"/>
        <v>1.1526263181805155E-3</v>
      </c>
      <c r="Q4128" s="119">
        <f t="shared" si="1878"/>
        <v>-2.7153945571733334E-4</v>
      </c>
      <c r="R4128" s="58"/>
      <c r="S4128" s="64">
        <f t="shared" si="1859"/>
        <v>3.0865213627185608</v>
      </c>
      <c r="T4128" s="62">
        <f t="shared" si="1860"/>
        <v>0</v>
      </c>
      <c r="U4128" s="62">
        <f t="shared" si="1879"/>
        <v>3.8136541009467897</v>
      </c>
      <c r="V4128" s="62">
        <f t="shared" si="1880"/>
        <v>3.0865213627185608</v>
      </c>
      <c r="W4128" s="66">
        <f t="shared" si="1881"/>
        <v>-0.72713273822822888</v>
      </c>
      <c r="X4128" s="64">
        <f t="shared" si="1861"/>
        <v>1.5696715645995809</v>
      </c>
      <c r="Y4128" s="62">
        <f t="shared" si="1862"/>
        <v>0</v>
      </c>
      <c r="Z4128" s="62">
        <f t="shared" si="1882"/>
        <v>1.9394598954605051</v>
      </c>
      <c r="AA4128" s="62">
        <f t="shared" si="1883"/>
        <v>1.5696715645995809</v>
      </c>
      <c r="AB4128" s="66">
        <f t="shared" si="1884"/>
        <v>-0.36978833086092422</v>
      </c>
      <c r="AC4128" s="64">
        <f t="shared" si="1863"/>
        <v>0</v>
      </c>
      <c r="AD4128" s="62">
        <f t="shared" si="1864"/>
        <v>0</v>
      </c>
      <c r="AE4128" s="62">
        <f t="shared" si="1885"/>
        <v>0</v>
      </c>
      <c r="AF4128" s="62">
        <f t="shared" si="1886"/>
        <v>0</v>
      </c>
      <c r="AG4128" s="62">
        <f t="shared" si="1887"/>
        <v>0</v>
      </c>
      <c r="AH4128" s="159"/>
      <c r="AI4128" s="54"/>
      <c r="AJ4128" s="43">
        <v>4123</v>
      </c>
      <c r="AK4128" s="43">
        <v>6</v>
      </c>
      <c r="AL4128" s="43">
        <v>18</v>
      </c>
      <c r="AM4128" s="44">
        <v>0.28192831797253737</v>
      </c>
      <c r="AN4128" s="45">
        <v>0.14337657575358656</v>
      </c>
      <c r="AO4128" s="45">
        <v>0</v>
      </c>
      <c r="AP4128" s="170">
        <f t="shared" si="1865"/>
        <v>0.18216436353124718</v>
      </c>
      <c r="AQ4128" s="170">
        <f t="shared" si="1866"/>
        <v>9.2640933891521685E-2</v>
      </c>
      <c r="AR4128" s="171">
        <f t="shared" si="1867"/>
        <v>0</v>
      </c>
      <c r="AS4128" s="162">
        <v>5.3100000000000001E-2</v>
      </c>
      <c r="AT4128" s="177">
        <f t="shared" si="1868"/>
        <v>0.117065322</v>
      </c>
    </row>
    <row r="4129" spans="1:46">
      <c r="A4129" s="2">
        <v>4124</v>
      </c>
      <c r="B4129" s="2">
        <v>6</v>
      </c>
      <c r="C4129" s="2">
        <v>19</v>
      </c>
      <c r="D4129" s="50">
        <v>16372566</v>
      </c>
      <c r="E4129" s="50">
        <v>0</v>
      </c>
      <c r="F4129" s="50">
        <v>0</v>
      </c>
      <c r="G4129" s="58"/>
      <c r="H4129" s="73">
        <f t="shared" si="1869"/>
        <v>15.518198358553894</v>
      </c>
      <c r="I4129" s="73">
        <f t="shared" si="1870"/>
        <v>0</v>
      </c>
      <c r="J4129" s="73">
        <f t="shared" si="1871"/>
        <v>0</v>
      </c>
      <c r="K4129" s="74">
        <f t="shared" si="1872"/>
        <v>15.518198358553894</v>
      </c>
      <c r="L4129" s="76">
        <f t="shared" si="1873"/>
        <v>15.518198358553894</v>
      </c>
      <c r="M4129" s="119">
        <f t="shared" si="1874"/>
        <v>1.0556597522825778E-3</v>
      </c>
      <c r="N4129" s="119">
        <f t="shared" si="1875"/>
        <v>0</v>
      </c>
      <c r="O4129" s="119">
        <f t="shared" si="1876"/>
        <v>0</v>
      </c>
      <c r="P4129" s="119">
        <f t="shared" si="1877"/>
        <v>1.0556597522825778E-3</v>
      </c>
      <c r="Q4129" s="119">
        <f t="shared" si="1878"/>
        <v>1.0556597522825778E-3</v>
      </c>
      <c r="R4129" s="58"/>
      <c r="S4129" s="64">
        <f t="shared" si="1859"/>
        <v>3.0018969571827552</v>
      </c>
      <c r="T4129" s="62">
        <f t="shared" si="1860"/>
        <v>0</v>
      </c>
      <c r="U4129" s="62">
        <f t="shared" si="1879"/>
        <v>0</v>
      </c>
      <c r="V4129" s="62">
        <f t="shared" si="1880"/>
        <v>3.0018969571827552</v>
      </c>
      <c r="W4129" s="66">
        <f t="shared" si="1881"/>
        <v>3.0018969571827552</v>
      </c>
      <c r="X4129" s="64">
        <f t="shared" si="1861"/>
        <v>1.4362203234405999</v>
      </c>
      <c r="Y4129" s="62">
        <f t="shared" si="1862"/>
        <v>0</v>
      </c>
      <c r="Z4129" s="62">
        <f t="shared" si="1882"/>
        <v>0</v>
      </c>
      <c r="AA4129" s="62">
        <f t="shared" si="1883"/>
        <v>1.4362203234405999</v>
      </c>
      <c r="AB4129" s="66">
        <f t="shared" si="1884"/>
        <v>1.4362203234405999</v>
      </c>
      <c r="AC4129" s="64">
        <f t="shared" si="1863"/>
        <v>0</v>
      </c>
      <c r="AD4129" s="62">
        <f t="shared" si="1864"/>
        <v>0</v>
      </c>
      <c r="AE4129" s="62">
        <f t="shared" si="1885"/>
        <v>0</v>
      </c>
      <c r="AF4129" s="62">
        <f t="shared" si="1886"/>
        <v>0</v>
      </c>
      <c r="AG4129" s="62">
        <f t="shared" si="1887"/>
        <v>0</v>
      </c>
      <c r="AH4129" s="159"/>
      <c r="AI4129" s="54"/>
      <c r="AJ4129" s="43">
        <v>4124</v>
      </c>
      <c r="AK4129" s="43">
        <v>6</v>
      </c>
      <c r="AL4129" s="43">
        <v>19</v>
      </c>
      <c r="AM4129" s="44">
        <v>0.29938480978960269</v>
      </c>
      <c r="AN4129" s="45">
        <v>0.14323694466606846</v>
      </c>
      <c r="AO4129" s="45">
        <v>0</v>
      </c>
      <c r="AP4129" s="170">
        <f t="shared" si="1865"/>
        <v>0.19344365162906033</v>
      </c>
      <c r="AQ4129" s="170">
        <f t="shared" si="1866"/>
        <v>9.2550713056772524E-2</v>
      </c>
      <c r="AR4129" s="171">
        <f t="shared" si="1867"/>
        <v>0</v>
      </c>
      <c r="AS4129" s="162">
        <v>5.3100000000000001E-2</v>
      </c>
      <c r="AT4129" s="177">
        <f t="shared" si="1868"/>
        <v>0.117065322</v>
      </c>
    </row>
    <row r="4130" spans="1:46">
      <c r="A4130" s="2">
        <v>4125</v>
      </c>
      <c r="B4130" s="2">
        <v>6</v>
      </c>
      <c r="C4130" s="2">
        <v>20</v>
      </c>
      <c r="D4130" s="50">
        <v>15340021.199999999</v>
      </c>
      <c r="E4130" s="50">
        <v>0</v>
      </c>
      <c r="F4130" s="50">
        <v>0</v>
      </c>
      <c r="G4130" s="58"/>
      <c r="H4130" s="73">
        <f t="shared" si="1869"/>
        <v>14.53953471960485</v>
      </c>
      <c r="I4130" s="73">
        <f t="shared" si="1870"/>
        <v>0</v>
      </c>
      <c r="J4130" s="73">
        <f t="shared" si="1871"/>
        <v>0</v>
      </c>
      <c r="K4130" s="74">
        <f t="shared" si="1872"/>
        <v>14.53953471960485</v>
      </c>
      <c r="L4130" s="76">
        <f t="shared" si="1873"/>
        <v>14.53953471960485</v>
      </c>
      <c r="M4130" s="119">
        <f t="shared" si="1874"/>
        <v>9.8908399453094217E-4</v>
      </c>
      <c r="N4130" s="119">
        <f t="shared" si="1875"/>
        <v>0</v>
      </c>
      <c r="O4130" s="119">
        <f t="shared" si="1876"/>
        <v>0</v>
      </c>
      <c r="P4130" s="119">
        <f t="shared" si="1877"/>
        <v>9.8908399453094217E-4</v>
      </c>
      <c r="Q4130" s="119">
        <f t="shared" si="1878"/>
        <v>9.8908399453094217E-4</v>
      </c>
      <c r="R4130" s="58"/>
      <c r="S4130" s="64">
        <f t="shared" si="1859"/>
        <v>2.8102748007021852</v>
      </c>
      <c r="T4130" s="62">
        <f t="shared" si="1860"/>
        <v>0</v>
      </c>
      <c r="U4130" s="62">
        <f t="shared" si="1879"/>
        <v>0</v>
      </c>
      <c r="V4130" s="62">
        <f t="shared" si="1880"/>
        <v>2.8102748007021852</v>
      </c>
      <c r="W4130" s="66">
        <f t="shared" si="1881"/>
        <v>2.8102748007021852</v>
      </c>
      <c r="X4130" s="64">
        <f t="shared" si="1861"/>
        <v>1.3065773172790247</v>
      </c>
      <c r="Y4130" s="62">
        <f t="shared" si="1862"/>
        <v>0</v>
      </c>
      <c r="Z4130" s="62">
        <f t="shared" si="1882"/>
        <v>0</v>
      </c>
      <c r="AA4130" s="62">
        <f t="shared" si="1883"/>
        <v>1.3065773172790247</v>
      </c>
      <c r="AB4130" s="66">
        <f t="shared" si="1884"/>
        <v>1.3065773172790247</v>
      </c>
      <c r="AC4130" s="64">
        <f t="shared" si="1863"/>
        <v>0</v>
      </c>
      <c r="AD4130" s="62">
        <f t="shared" si="1864"/>
        <v>0</v>
      </c>
      <c r="AE4130" s="62">
        <f t="shared" si="1885"/>
        <v>0</v>
      </c>
      <c r="AF4130" s="62">
        <f t="shared" si="1886"/>
        <v>0</v>
      </c>
      <c r="AG4130" s="62">
        <f t="shared" si="1887"/>
        <v>0</v>
      </c>
      <c r="AH4130" s="159"/>
      <c r="AI4130" s="54"/>
      <c r="AJ4130" s="43">
        <v>4125</v>
      </c>
      <c r="AK4130" s="43">
        <v>6</v>
      </c>
      <c r="AL4130" s="43">
        <v>20</v>
      </c>
      <c r="AM4130" s="44">
        <v>0.29913935977411676</v>
      </c>
      <c r="AN4130" s="45">
        <v>0.13907846381733616</v>
      </c>
      <c r="AO4130" s="45">
        <v>0</v>
      </c>
      <c r="AP4130" s="170">
        <f t="shared" si="1865"/>
        <v>0.19328505725240716</v>
      </c>
      <c r="AQ4130" s="170">
        <f t="shared" si="1866"/>
        <v>8.9863764038972935E-2</v>
      </c>
      <c r="AR4130" s="171">
        <f t="shared" si="1867"/>
        <v>0</v>
      </c>
      <c r="AS4130" s="162">
        <v>5.3100000000000001E-2</v>
      </c>
      <c r="AT4130" s="177">
        <f t="shared" si="1868"/>
        <v>0.117065322</v>
      </c>
    </row>
    <row r="4131" spans="1:46">
      <c r="A4131" s="2">
        <v>4126</v>
      </c>
      <c r="B4131" s="2">
        <v>6</v>
      </c>
      <c r="C4131" s="2">
        <v>21</v>
      </c>
      <c r="D4131" s="50">
        <v>16798989.600000001</v>
      </c>
      <c r="E4131" s="50">
        <v>0</v>
      </c>
      <c r="F4131" s="50">
        <v>0</v>
      </c>
      <c r="G4131" s="58"/>
      <c r="H4131" s="73">
        <f t="shared" si="1869"/>
        <v>15.922369947147194</v>
      </c>
      <c r="I4131" s="73">
        <f t="shared" si="1870"/>
        <v>0</v>
      </c>
      <c r="J4131" s="73">
        <f t="shared" si="1871"/>
        <v>0</v>
      </c>
      <c r="K4131" s="74">
        <f t="shared" si="1872"/>
        <v>15.922369947147194</v>
      </c>
      <c r="L4131" s="76">
        <f t="shared" si="1873"/>
        <v>15.922369947147194</v>
      </c>
      <c r="M4131" s="119">
        <f t="shared" si="1874"/>
        <v>1.0831544181732786E-3</v>
      </c>
      <c r="N4131" s="119">
        <f t="shared" si="1875"/>
        <v>0</v>
      </c>
      <c r="O4131" s="119">
        <f t="shared" si="1876"/>
        <v>0</v>
      </c>
      <c r="P4131" s="119">
        <f t="shared" si="1877"/>
        <v>1.0831544181732786E-3</v>
      </c>
      <c r="Q4131" s="119">
        <f t="shared" si="1878"/>
        <v>1.0831544181732786E-3</v>
      </c>
      <c r="R4131" s="58"/>
      <c r="S4131" s="64">
        <f t="shared" si="1859"/>
        <v>2.7061305017017228</v>
      </c>
      <c r="T4131" s="62">
        <f t="shared" si="1860"/>
        <v>0</v>
      </c>
      <c r="U4131" s="62">
        <f t="shared" si="1879"/>
        <v>0</v>
      </c>
      <c r="V4131" s="62">
        <f t="shared" si="1880"/>
        <v>2.7061305017017228</v>
      </c>
      <c r="W4131" s="66">
        <f t="shared" si="1881"/>
        <v>2.7061305017017228</v>
      </c>
      <c r="X4131" s="64">
        <f t="shared" si="1861"/>
        <v>1.3924471371083496</v>
      </c>
      <c r="Y4131" s="62">
        <f t="shared" si="1862"/>
        <v>0</v>
      </c>
      <c r="Z4131" s="62">
        <f t="shared" si="1882"/>
        <v>0</v>
      </c>
      <c r="AA4131" s="62">
        <f t="shared" si="1883"/>
        <v>1.3924471371083496</v>
      </c>
      <c r="AB4131" s="66">
        <f t="shared" si="1884"/>
        <v>1.3924471371083496</v>
      </c>
      <c r="AC4131" s="64">
        <f t="shared" si="1863"/>
        <v>0</v>
      </c>
      <c r="AD4131" s="62">
        <f t="shared" si="1864"/>
        <v>0</v>
      </c>
      <c r="AE4131" s="62">
        <f t="shared" si="1885"/>
        <v>0</v>
      </c>
      <c r="AF4131" s="62">
        <f t="shared" si="1886"/>
        <v>0</v>
      </c>
      <c r="AG4131" s="62">
        <f t="shared" si="1887"/>
        <v>0</v>
      </c>
      <c r="AH4131" s="159"/>
      <c r="AI4131" s="54"/>
      <c r="AJ4131" s="43">
        <v>4126</v>
      </c>
      <c r="AK4131" s="43">
        <v>6</v>
      </c>
      <c r="AL4131" s="43">
        <v>21</v>
      </c>
      <c r="AM4131" s="44">
        <v>0.26303667475150871</v>
      </c>
      <c r="AN4131" s="45">
        <v>0.13534626821652412</v>
      </c>
      <c r="AO4131" s="45">
        <v>0</v>
      </c>
      <c r="AP4131" s="170">
        <f t="shared" si="1865"/>
        <v>0.16995777077686725</v>
      </c>
      <c r="AQ4131" s="170">
        <f t="shared" si="1866"/>
        <v>8.7452253761873794E-2</v>
      </c>
      <c r="AR4131" s="171">
        <f t="shared" si="1867"/>
        <v>0</v>
      </c>
      <c r="AS4131" s="162">
        <v>5.3100000000000001E-2</v>
      </c>
      <c r="AT4131" s="177">
        <f t="shared" si="1868"/>
        <v>0.117065322</v>
      </c>
    </row>
    <row r="4132" spans="1:46">
      <c r="A4132" s="2">
        <v>4127</v>
      </c>
      <c r="B4132" s="2">
        <v>6</v>
      </c>
      <c r="C4132" s="2">
        <v>22</v>
      </c>
      <c r="D4132" s="50">
        <v>15062292</v>
      </c>
      <c r="E4132" s="50">
        <v>0</v>
      </c>
      <c r="F4132" s="50">
        <v>0</v>
      </c>
      <c r="G4132" s="58"/>
      <c r="H4132" s="73">
        <f t="shared" si="1869"/>
        <v>14.27629822902894</v>
      </c>
      <c r="I4132" s="73">
        <f t="shared" si="1870"/>
        <v>0</v>
      </c>
      <c r="J4132" s="73">
        <f t="shared" si="1871"/>
        <v>0</v>
      </c>
      <c r="K4132" s="74">
        <f t="shared" si="1872"/>
        <v>14.27629822902894</v>
      </c>
      <c r="L4132" s="76">
        <f t="shared" si="1873"/>
        <v>14.27629822902894</v>
      </c>
      <c r="M4132" s="119">
        <f t="shared" si="1874"/>
        <v>9.7117675027407759E-4</v>
      </c>
      <c r="N4132" s="119">
        <f t="shared" si="1875"/>
        <v>0</v>
      </c>
      <c r="O4132" s="119">
        <f t="shared" si="1876"/>
        <v>0</v>
      </c>
      <c r="P4132" s="119">
        <f t="shared" si="1877"/>
        <v>9.7117675027407759E-4</v>
      </c>
      <c r="Q4132" s="119">
        <f t="shared" si="1878"/>
        <v>9.7117675027407759E-4</v>
      </c>
      <c r="R4132" s="58"/>
      <c r="S4132" s="64">
        <f t="shared" si="1859"/>
        <v>1.747281283973074</v>
      </c>
      <c r="T4132" s="62">
        <f t="shared" si="1860"/>
        <v>0</v>
      </c>
      <c r="U4132" s="62">
        <f t="shared" si="1879"/>
        <v>0</v>
      </c>
      <c r="V4132" s="62">
        <f t="shared" si="1880"/>
        <v>1.747281283973074</v>
      </c>
      <c r="W4132" s="66">
        <f t="shared" si="1881"/>
        <v>1.747281283973074</v>
      </c>
      <c r="X4132" s="64">
        <f t="shared" si="1861"/>
        <v>1.2418945224377833</v>
      </c>
      <c r="Y4132" s="62">
        <f t="shared" si="1862"/>
        <v>0</v>
      </c>
      <c r="Z4132" s="62">
        <f t="shared" si="1882"/>
        <v>0</v>
      </c>
      <c r="AA4132" s="62">
        <f t="shared" si="1883"/>
        <v>1.2418945224377833</v>
      </c>
      <c r="AB4132" s="66">
        <f t="shared" si="1884"/>
        <v>1.2418945224377833</v>
      </c>
      <c r="AC4132" s="64">
        <f t="shared" si="1863"/>
        <v>0</v>
      </c>
      <c r="AD4132" s="62">
        <f t="shared" si="1864"/>
        <v>0</v>
      </c>
      <c r="AE4132" s="62">
        <f t="shared" si="1885"/>
        <v>0</v>
      </c>
      <c r="AF4132" s="62">
        <f t="shared" si="1886"/>
        <v>0</v>
      </c>
      <c r="AG4132" s="62">
        <f t="shared" si="1887"/>
        <v>0</v>
      </c>
      <c r="AH4132" s="159"/>
      <c r="AI4132" s="54"/>
      <c r="AJ4132" s="43">
        <v>4127</v>
      </c>
      <c r="AK4132" s="43">
        <v>6</v>
      </c>
      <c r="AL4132" s="43">
        <v>22</v>
      </c>
      <c r="AM4132" s="44">
        <v>0.18941854348454654</v>
      </c>
      <c r="AN4132" s="45">
        <v>0.13463078541464332</v>
      </c>
      <c r="AO4132" s="45">
        <v>0</v>
      </c>
      <c r="AP4132" s="170">
        <f t="shared" si="1865"/>
        <v>0.12239036029803661</v>
      </c>
      <c r="AQ4132" s="170">
        <f t="shared" si="1866"/>
        <v>8.6989953734123965E-2</v>
      </c>
      <c r="AR4132" s="171">
        <f t="shared" si="1867"/>
        <v>0</v>
      </c>
      <c r="AS4132" s="162">
        <v>5.3100000000000001E-2</v>
      </c>
      <c r="AT4132" s="177">
        <f t="shared" si="1868"/>
        <v>0.117065322</v>
      </c>
    </row>
    <row r="4133" spans="1:46">
      <c r="A4133" s="2">
        <v>4128</v>
      </c>
      <c r="B4133" s="2">
        <v>6</v>
      </c>
      <c r="C4133" s="2">
        <v>23</v>
      </c>
      <c r="D4133" s="50">
        <v>11836184.4</v>
      </c>
      <c r="E4133" s="50">
        <v>0</v>
      </c>
      <c r="F4133" s="50">
        <v>0</v>
      </c>
      <c r="G4133" s="58"/>
      <c r="H4133" s="73">
        <f t="shared" si="1869"/>
        <v>11.21853821371807</v>
      </c>
      <c r="I4133" s="73">
        <f t="shared" si="1870"/>
        <v>0</v>
      </c>
      <c r="J4133" s="73">
        <f t="shared" si="1871"/>
        <v>0</v>
      </c>
      <c r="K4133" s="74">
        <f t="shared" si="1872"/>
        <v>11.21853821371807</v>
      </c>
      <c r="L4133" s="76">
        <f t="shared" si="1873"/>
        <v>11.21853821371807</v>
      </c>
      <c r="M4133" s="119">
        <f t="shared" si="1874"/>
        <v>7.6316586487878025E-4</v>
      </c>
      <c r="N4133" s="119">
        <f t="shared" si="1875"/>
        <v>0</v>
      </c>
      <c r="O4133" s="119">
        <f t="shared" si="1876"/>
        <v>0</v>
      </c>
      <c r="P4133" s="119">
        <f t="shared" si="1877"/>
        <v>7.6316586487878025E-4</v>
      </c>
      <c r="Q4133" s="119">
        <f t="shared" si="1878"/>
        <v>7.6316586487878025E-4</v>
      </c>
      <c r="R4133" s="58"/>
      <c r="S4133" s="64">
        <f t="shared" si="1859"/>
        <v>1.3368597901141899</v>
      </c>
      <c r="T4133" s="62">
        <f t="shared" si="1860"/>
        <v>0</v>
      </c>
      <c r="U4133" s="62">
        <f t="shared" si="1879"/>
        <v>0</v>
      </c>
      <c r="V4133" s="62">
        <f t="shared" si="1880"/>
        <v>1.3368597901141899</v>
      </c>
      <c r="W4133" s="66">
        <f t="shared" si="1881"/>
        <v>1.3368597901141899</v>
      </c>
      <c r="X4133" s="64">
        <f t="shared" si="1861"/>
        <v>0.97463414310618601</v>
      </c>
      <c r="Y4133" s="62">
        <f t="shared" si="1862"/>
        <v>0</v>
      </c>
      <c r="Z4133" s="62">
        <f t="shared" si="1882"/>
        <v>0</v>
      </c>
      <c r="AA4133" s="62">
        <f t="shared" si="1883"/>
        <v>0.97463414310618601</v>
      </c>
      <c r="AB4133" s="66">
        <f t="shared" si="1884"/>
        <v>0.97463414310618601</v>
      </c>
      <c r="AC4133" s="64">
        <f t="shared" si="1863"/>
        <v>0</v>
      </c>
      <c r="AD4133" s="62">
        <f t="shared" si="1864"/>
        <v>0</v>
      </c>
      <c r="AE4133" s="62">
        <f t="shared" si="1885"/>
        <v>0</v>
      </c>
      <c r="AF4133" s="62">
        <f t="shared" si="1886"/>
        <v>0</v>
      </c>
      <c r="AG4133" s="62">
        <f t="shared" si="1887"/>
        <v>0</v>
      </c>
      <c r="AH4133" s="159"/>
      <c r="AI4133" s="54"/>
      <c r="AJ4133" s="43">
        <v>4128</v>
      </c>
      <c r="AK4133" s="43">
        <v>6</v>
      </c>
      <c r="AL4133" s="43">
        <v>23</v>
      </c>
      <c r="AM4133" s="44">
        <v>0.18442715582399924</v>
      </c>
      <c r="AN4133" s="45">
        <v>0.13445613691969974</v>
      </c>
      <c r="AO4133" s="45">
        <v>0</v>
      </c>
      <c r="AP4133" s="170">
        <f t="shared" si="1865"/>
        <v>0.11916523923584561</v>
      </c>
      <c r="AQ4133" s="170">
        <f t="shared" si="1866"/>
        <v>8.6877106851086877E-2</v>
      </c>
      <c r="AR4133" s="171">
        <f t="shared" si="1867"/>
        <v>0</v>
      </c>
      <c r="AS4133" s="162">
        <v>5.3100000000000001E-2</v>
      </c>
      <c r="AT4133" s="177">
        <f t="shared" si="1868"/>
        <v>0.117065322</v>
      </c>
    </row>
    <row r="4134" spans="1:46">
      <c r="A4134" s="2">
        <v>4129</v>
      </c>
      <c r="B4134" s="2">
        <v>6</v>
      </c>
      <c r="C4134" s="2">
        <v>0</v>
      </c>
      <c r="D4134" s="50">
        <v>11262916.800000001</v>
      </c>
      <c r="E4134" s="50">
        <v>0</v>
      </c>
      <c r="F4134" s="50">
        <v>0</v>
      </c>
      <c r="G4134" s="58"/>
      <c r="H4134" s="73">
        <f t="shared" si="1869"/>
        <v>10.675185367906844</v>
      </c>
      <c r="I4134" s="73">
        <f t="shared" si="1870"/>
        <v>0</v>
      </c>
      <c r="J4134" s="73">
        <f t="shared" si="1871"/>
        <v>0</v>
      </c>
      <c r="K4134" s="74">
        <f t="shared" si="1872"/>
        <v>10.675185367906844</v>
      </c>
      <c r="L4134" s="76">
        <f t="shared" si="1873"/>
        <v>10.675185367906844</v>
      </c>
      <c r="M4134" s="119">
        <f t="shared" si="1874"/>
        <v>7.2620308625216624E-4</v>
      </c>
      <c r="N4134" s="119">
        <f t="shared" si="1875"/>
        <v>0</v>
      </c>
      <c r="O4134" s="119">
        <f t="shared" si="1876"/>
        <v>0</v>
      </c>
      <c r="P4134" s="119">
        <f t="shared" si="1877"/>
        <v>7.2620308625216624E-4</v>
      </c>
      <c r="Q4134" s="119">
        <f t="shared" si="1878"/>
        <v>7.2620308625216624E-4</v>
      </c>
      <c r="R4134" s="58"/>
      <c r="S4134" s="64">
        <f t="shared" si="1859"/>
        <v>1.1495776450948256</v>
      </c>
      <c r="T4134" s="62">
        <f t="shared" si="1860"/>
        <v>0</v>
      </c>
      <c r="U4134" s="62">
        <f t="shared" si="1879"/>
        <v>0</v>
      </c>
      <c r="V4134" s="62">
        <f t="shared" si="1880"/>
        <v>1.1495776450948256</v>
      </c>
      <c r="W4134" s="66">
        <f t="shared" si="1881"/>
        <v>1.1495776450948256</v>
      </c>
      <c r="X4134" s="64">
        <f t="shared" si="1861"/>
        <v>0.82402905521452574</v>
      </c>
      <c r="Y4134" s="62">
        <f t="shared" si="1862"/>
        <v>0</v>
      </c>
      <c r="Z4134" s="62">
        <f t="shared" si="1882"/>
        <v>0</v>
      </c>
      <c r="AA4134" s="62">
        <f t="shared" si="1883"/>
        <v>0.82402905521452574</v>
      </c>
      <c r="AB4134" s="66">
        <f t="shared" si="1884"/>
        <v>0.82402905521452574</v>
      </c>
      <c r="AC4134" s="64">
        <f t="shared" si="1863"/>
        <v>0</v>
      </c>
      <c r="AD4134" s="62">
        <f t="shared" si="1864"/>
        <v>0</v>
      </c>
      <c r="AE4134" s="62">
        <f t="shared" si="1885"/>
        <v>0</v>
      </c>
      <c r="AF4134" s="62">
        <f t="shared" si="1886"/>
        <v>0</v>
      </c>
      <c r="AG4134" s="62">
        <f t="shared" si="1887"/>
        <v>0</v>
      </c>
      <c r="AH4134" s="159"/>
      <c r="AI4134" s="54"/>
      <c r="AJ4134" s="43">
        <v>4129</v>
      </c>
      <c r="AK4134" s="43">
        <v>6</v>
      </c>
      <c r="AL4134" s="43">
        <v>0</v>
      </c>
      <c r="AM4134" s="44">
        <v>0.16666260447515513</v>
      </c>
      <c r="AN4134" s="45">
        <v>0.11946546550487758</v>
      </c>
      <c r="AO4134" s="45">
        <v>0</v>
      </c>
      <c r="AP4134" s="170">
        <f t="shared" si="1865"/>
        <v>0.10768690242614785</v>
      </c>
      <c r="AQ4134" s="170">
        <f t="shared" si="1866"/>
        <v>7.7191076952333876E-2</v>
      </c>
      <c r="AR4134" s="171">
        <f t="shared" si="1867"/>
        <v>0</v>
      </c>
      <c r="AS4134" s="162">
        <v>5.3100000000000001E-2</v>
      </c>
      <c r="AT4134" s="177">
        <f t="shared" si="1868"/>
        <v>0.117065322</v>
      </c>
    </row>
    <row r="4135" spans="1:46">
      <c r="A4135" s="2">
        <v>4130</v>
      </c>
      <c r="B4135" s="2">
        <v>6</v>
      </c>
      <c r="C4135" s="2">
        <v>1</v>
      </c>
      <c r="D4135" s="50">
        <v>10812873.6</v>
      </c>
      <c r="E4135" s="50">
        <v>0</v>
      </c>
      <c r="F4135" s="50">
        <v>0</v>
      </c>
      <c r="G4135" s="58"/>
      <c r="H4135" s="73">
        <f t="shared" si="1869"/>
        <v>10.248626718058166</v>
      </c>
      <c r="I4135" s="73">
        <f t="shared" si="1870"/>
        <v>0</v>
      </c>
      <c r="J4135" s="73">
        <f t="shared" si="1871"/>
        <v>0</v>
      </c>
      <c r="K4135" s="74">
        <f t="shared" si="1872"/>
        <v>10.248626718058166</v>
      </c>
      <c r="L4135" s="76">
        <f t="shared" si="1873"/>
        <v>10.248626718058166</v>
      </c>
      <c r="M4135" s="119">
        <f t="shared" si="1874"/>
        <v>6.9718549102436495E-4</v>
      </c>
      <c r="N4135" s="119">
        <f t="shared" si="1875"/>
        <v>0</v>
      </c>
      <c r="O4135" s="119">
        <f t="shared" si="1876"/>
        <v>0</v>
      </c>
      <c r="P4135" s="119">
        <f t="shared" si="1877"/>
        <v>6.9718549102436495E-4</v>
      </c>
      <c r="Q4135" s="119">
        <f t="shared" si="1878"/>
        <v>6.9718549102436495E-4</v>
      </c>
      <c r="R4135" s="58"/>
      <c r="S4135" s="64">
        <f t="shared" si="1859"/>
        <v>1.0995675520618862</v>
      </c>
      <c r="T4135" s="62">
        <f t="shared" si="1860"/>
        <v>0</v>
      </c>
      <c r="U4135" s="62">
        <f t="shared" si="1879"/>
        <v>0</v>
      </c>
      <c r="V4135" s="62">
        <f t="shared" si="1880"/>
        <v>1.0995675520618862</v>
      </c>
      <c r="W4135" s="66">
        <f t="shared" si="1881"/>
        <v>1.0995675520618862</v>
      </c>
      <c r="X4135" s="64">
        <f t="shared" si="1861"/>
        <v>0.79213958927037309</v>
      </c>
      <c r="Y4135" s="62">
        <f t="shared" si="1862"/>
        <v>0</v>
      </c>
      <c r="Z4135" s="62">
        <f t="shared" si="1882"/>
        <v>0</v>
      </c>
      <c r="AA4135" s="62">
        <f t="shared" si="1883"/>
        <v>0.79213958927037309</v>
      </c>
      <c r="AB4135" s="66">
        <f t="shared" si="1884"/>
        <v>0.79213958927037309</v>
      </c>
      <c r="AC4135" s="64">
        <f t="shared" si="1863"/>
        <v>0</v>
      </c>
      <c r="AD4135" s="62">
        <f t="shared" si="1864"/>
        <v>0</v>
      </c>
      <c r="AE4135" s="62">
        <f t="shared" si="1885"/>
        <v>0</v>
      </c>
      <c r="AF4135" s="62">
        <f t="shared" si="1886"/>
        <v>0</v>
      </c>
      <c r="AG4135" s="62">
        <f t="shared" si="1887"/>
        <v>0</v>
      </c>
      <c r="AH4135" s="159"/>
      <c r="AI4135" s="54"/>
      <c r="AJ4135" s="43">
        <v>4130</v>
      </c>
      <c r="AK4135" s="43">
        <v>6</v>
      </c>
      <c r="AL4135" s="43">
        <v>1</v>
      </c>
      <c r="AM4135" s="44">
        <v>0.16604718588773043</v>
      </c>
      <c r="AN4135" s="45">
        <v>0.11962207267935561</v>
      </c>
      <c r="AO4135" s="45">
        <v>0</v>
      </c>
      <c r="AP4135" s="170">
        <f t="shared" si="1865"/>
        <v>0.10728925760603994</v>
      </c>
      <c r="AQ4135" s="170">
        <f t="shared" si="1866"/>
        <v>7.7292266667749396E-2</v>
      </c>
      <c r="AR4135" s="171">
        <f t="shared" si="1867"/>
        <v>0</v>
      </c>
      <c r="AS4135" s="162">
        <v>5.3100000000000001E-2</v>
      </c>
      <c r="AT4135" s="177">
        <f t="shared" si="1868"/>
        <v>0.117065322</v>
      </c>
    </row>
    <row r="4136" spans="1:46">
      <c r="A4136" s="2">
        <v>4131</v>
      </c>
      <c r="B4136" s="2">
        <v>6</v>
      </c>
      <c r="C4136" s="2">
        <v>2</v>
      </c>
      <c r="D4136" s="50">
        <v>9490845.5999999996</v>
      </c>
      <c r="E4136" s="50">
        <v>0</v>
      </c>
      <c r="F4136" s="50">
        <v>0</v>
      </c>
      <c r="G4136" s="58"/>
      <c r="H4136" s="73">
        <f t="shared" si="1869"/>
        <v>8.9955859461008387</v>
      </c>
      <c r="I4136" s="73">
        <f t="shared" si="1870"/>
        <v>0</v>
      </c>
      <c r="J4136" s="73">
        <f t="shared" si="1871"/>
        <v>0</v>
      </c>
      <c r="K4136" s="74">
        <f t="shared" si="1872"/>
        <v>8.9955859461008387</v>
      </c>
      <c r="L4136" s="76">
        <f t="shared" si="1873"/>
        <v>8.9955859461008387</v>
      </c>
      <c r="M4136" s="119">
        <f t="shared" si="1874"/>
        <v>6.1194462218373054E-4</v>
      </c>
      <c r="N4136" s="119">
        <f t="shared" si="1875"/>
        <v>0</v>
      </c>
      <c r="O4136" s="119">
        <f t="shared" si="1876"/>
        <v>0</v>
      </c>
      <c r="P4136" s="119">
        <f t="shared" si="1877"/>
        <v>6.1194462218373054E-4</v>
      </c>
      <c r="Q4136" s="119">
        <f t="shared" si="1878"/>
        <v>6.1194462218373054E-4</v>
      </c>
      <c r="R4136" s="58"/>
      <c r="S4136" s="64">
        <f t="shared" si="1859"/>
        <v>0.9650200634464956</v>
      </c>
      <c r="T4136" s="62">
        <f t="shared" si="1860"/>
        <v>0</v>
      </c>
      <c r="U4136" s="62">
        <f t="shared" si="1879"/>
        <v>0</v>
      </c>
      <c r="V4136" s="62">
        <f t="shared" si="1880"/>
        <v>0.9650200634464956</v>
      </c>
      <c r="W4136" s="66">
        <f t="shared" si="1881"/>
        <v>0.9650200634464956</v>
      </c>
      <c r="X4136" s="64">
        <f t="shared" si="1861"/>
        <v>0.69418406261849031</v>
      </c>
      <c r="Y4136" s="62">
        <f t="shared" si="1862"/>
        <v>0</v>
      </c>
      <c r="Z4136" s="62">
        <f t="shared" si="1882"/>
        <v>0</v>
      </c>
      <c r="AA4136" s="62">
        <f t="shared" si="1883"/>
        <v>0.69418406261849031</v>
      </c>
      <c r="AB4136" s="66">
        <f t="shared" si="1884"/>
        <v>0.69418406261849031</v>
      </c>
      <c r="AC4136" s="64">
        <f t="shared" si="1863"/>
        <v>0</v>
      </c>
      <c r="AD4136" s="62">
        <f t="shared" si="1864"/>
        <v>0</v>
      </c>
      <c r="AE4136" s="62">
        <f t="shared" si="1885"/>
        <v>0</v>
      </c>
      <c r="AF4136" s="62">
        <f t="shared" si="1886"/>
        <v>0</v>
      </c>
      <c r="AG4136" s="62">
        <f t="shared" si="1887"/>
        <v>0</v>
      </c>
      <c r="AH4136" s="159"/>
      <c r="AI4136" s="54"/>
      <c r="AJ4136" s="43">
        <v>4131</v>
      </c>
      <c r="AK4136" s="43">
        <v>6</v>
      </c>
      <c r="AL4136" s="43">
        <v>2</v>
      </c>
      <c r="AM4136" s="44">
        <v>0.16602831678470595</v>
      </c>
      <c r="AN4136" s="45">
        <v>0.1194319328902813</v>
      </c>
      <c r="AO4136" s="45">
        <v>0</v>
      </c>
      <c r="AP4136" s="170">
        <f t="shared" si="1865"/>
        <v>0.10727706557734421</v>
      </c>
      <c r="AQ4136" s="170">
        <f t="shared" si="1866"/>
        <v>7.7169410283872197E-2</v>
      </c>
      <c r="AR4136" s="171">
        <f t="shared" si="1867"/>
        <v>0</v>
      </c>
      <c r="AS4136" s="162">
        <v>5.3100000000000001E-2</v>
      </c>
      <c r="AT4136" s="177">
        <f t="shared" si="1868"/>
        <v>0.117065322</v>
      </c>
    </row>
    <row r="4137" spans="1:46">
      <c r="A4137" s="2">
        <v>4132</v>
      </c>
      <c r="B4137" s="2">
        <v>6</v>
      </c>
      <c r="C4137" s="2">
        <v>3</v>
      </c>
      <c r="D4137" s="50">
        <v>9634539.5999999996</v>
      </c>
      <c r="E4137" s="50">
        <v>0</v>
      </c>
      <c r="F4137" s="50">
        <v>0</v>
      </c>
      <c r="G4137" s="58"/>
      <c r="H4137" s="73">
        <f t="shared" si="1869"/>
        <v>9.1317815793897221</v>
      </c>
      <c r="I4137" s="73">
        <f t="shared" si="1870"/>
        <v>0</v>
      </c>
      <c r="J4137" s="73">
        <f t="shared" si="1871"/>
        <v>0</v>
      </c>
      <c r="K4137" s="74">
        <f t="shared" si="1872"/>
        <v>9.1317815793897221</v>
      </c>
      <c r="L4137" s="76">
        <f t="shared" si="1873"/>
        <v>9.1317815793897221</v>
      </c>
      <c r="M4137" s="119">
        <f t="shared" si="1874"/>
        <v>6.2120963125100151E-4</v>
      </c>
      <c r="N4137" s="119">
        <f t="shared" si="1875"/>
        <v>0</v>
      </c>
      <c r="O4137" s="119">
        <f t="shared" si="1876"/>
        <v>0</v>
      </c>
      <c r="P4137" s="119">
        <f t="shared" si="1877"/>
        <v>6.2120963125100151E-4</v>
      </c>
      <c r="Q4137" s="119">
        <f t="shared" si="1878"/>
        <v>6.2120963125100151E-4</v>
      </c>
      <c r="R4137" s="58"/>
      <c r="S4137" s="64">
        <f t="shared" si="1859"/>
        <v>0.98001335656466937</v>
      </c>
      <c r="T4137" s="62">
        <f t="shared" si="1860"/>
        <v>0</v>
      </c>
      <c r="U4137" s="62">
        <f t="shared" si="1879"/>
        <v>0</v>
      </c>
      <c r="V4137" s="62">
        <f t="shared" si="1880"/>
        <v>0.98001335656466937</v>
      </c>
      <c r="W4137" s="66">
        <f t="shared" si="1881"/>
        <v>0.98001335656466937</v>
      </c>
      <c r="X4137" s="64">
        <f t="shared" si="1861"/>
        <v>0.7065864834460942</v>
      </c>
      <c r="Y4137" s="62">
        <f t="shared" si="1862"/>
        <v>0</v>
      </c>
      <c r="Z4137" s="62">
        <f t="shared" si="1882"/>
        <v>0</v>
      </c>
      <c r="AA4137" s="62">
        <f t="shared" si="1883"/>
        <v>0.7065864834460942</v>
      </c>
      <c r="AB4137" s="66">
        <f t="shared" si="1884"/>
        <v>0.7065864834460942</v>
      </c>
      <c r="AC4137" s="64">
        <f t="shared" si="1863"/>
        <v>0</v>
      </c>
      <c r="AD4137" s="62">
        <f t="shared" si="1864"/>
        <v>0</v>
      </c>
      <c r="AE4137" s="62">
        <f t="shared" si="1885"/>
        <v>0</v>
      </c>
      <c r="AF4137" s="62">
        <f t="shared" si="1886"/>
        <v>0</v>
      </c>
      <c r="AG4137" s="62">
        <f t="shared" si="1887"/>
        <v>0</v>
      </c>
      <c r="AH4137" s="159"/>
      <c r="AI4137" s="54"/>
      <c r="AJ4137" s="43">
        <v>4132</v>
      </c>
      <c r="AK4137" s="43">
        <v>6</v>
      </c>
      <c r="AL4137" s="43">
        <v>3</v>
      </c>
      <c r="AM4137" s="44">
        <v>0.16609316430491</v>
      </c>
      <c r="AN4137" s="45">
        <v>0.11975263817018841</v>
      </c>
      <c r="AO4137" s="45">
        <v>0</v>
      </c>
      <c r="AP4137" s="170">
        <f t="shared" si="1865"/>
        <v>0.10731896597007347</v>
      </c>
      <c r="AQ4137" s="170">
        <f t="shared" si="1866"/>
        <v>7.737662988357584E-2</v>
      </c>
      <c r="AR4137" s="171">
        <f t="shared" si="1867"/>
        <v>0</v>
      </c>
      <c r="AS4137" s="162">
        <v>5.3100000000000001E-2</v>
      </c>
      <c r="AT4137" s="177">
        <f t="shared" si="1868"/>
        <v>0.117065322</v>
      </c>
    </row>
    <row r="4138" spans="1:46">
      <c r="A4138" s="2">
        <v>4133</v>
      </c>
      <c r="B4138" s="2">
        <v>6</v>
      </c>
      <c r="C4138" s="2">
        <v>4</v>
      </c>
      <c r="D4138" s="50">
        <v>10676451.6</v>
      </c>
      <c r="E4138" s="50">
        <v>0</v>
      </c>
      <c r="F4138" s="50">
        <v>0</v>
      </c>
      <c r="G4138" s="58"/>
      <c r="H4138" s="73">
        <f t="shared" si="1869"/>
        <v>10.119323610868332</v>
      </c>
      <c r="I4138" s="73">
        <f t="shared" si="1870"/>
        <v>0</v>
      </c>
      <c r="J4138" s="73">
        <f t="shared" si="1871"/>
        <v>0</v>
      </c>
      <c r="K4138" s="74">
        <f t="shared" si="1872"/>
        <v>10.119323610868332</v>
      </c>
      <c r="L4138" s="76">
        <f t="shared" si="1873"/>
        <v>10.119323610868332</v>
      </c>
      <c r="M4138" s="119">
        <f t="shared" si="1874"/>
        <v>6.8838936128356001E-4</v>
      </c>
      <c r="N4138" s="119">
        <f t="shared" si="1875"/>
        <v>0</v>
      </c>
      <c r="O4138" s="119">
        <f t="shared" si="1876"/>
        <v>0</v>
      </c>
      <c r="P4138" s="119">
        <f t="shared" si="1877"/>
        <v>6.8838936128356001E-4</v>
      </c>
      <c r="Q4138" s="119">
        <f t="shared" si="1878"/>
        <v>6.8838936128356001E-4</v>
      </c>
      <c r="R4138" s="58"/>
      <c r="S4138" s="64">
        <f t="shared" si="1859"/>
        <v>1.0894638418865503</v>
      </c>
      <c r="T4138" s="62">
        <f t="shared" si="1860"/>
        <v>0</v>
      </c>
      <c r="U4138" s="62">
        <f t="shared" si="1879"/>
        <v>0</v>
      </c>
      <c r="V4138" s="62">
        <f t="shared" si="1880"/>
        <v>1.0894638418865503</v>
      </c>
      <c r="W4138" s="66">
        <f t="shared" si="1881"/>
        <v>1.0894638418865503</v>
      </c>
      <c r="X4138" s="64">
        <f t="shared" si="1861"/>
        <v>0.78452696638384944</v>
      </c>
      <c r="Y4138" s="62">
        <f t="shared" si="1862"/>
        <v>0</v>
      </c>
      <c r="Z4138" s="62">
        <f t="shared" si="1882"/>
        <v>0</v>
      </c>
      <c r="AA4138" s="62">
        <f t="shared" si="1883"/>
        <v>0.78452696638384944</v>
      </c>
      <c r="AB4138" s="66">
        <f t="shared" si="1884"/>
        <v>0.78452696638384944</v>
      </c>
      <c r="AC4138" s="64">
        <f t="shared" si="1863"/>
        <v>0</v>
      </c>
      <c r="AD4138" s="62">
        <f t="shared" si="1864"/>
        <v>0</v>
      </c>
      <c r="AE4138" s="62">
        <f t="shared" si="1885"/>
        <v>0</v>
      </c>
      <c r="AF4138" s="62">
        <f t="shared" si="1886"/>
        <v>0</v>
      </c>
      <c r="AG4138" s="62">
        <f t="shared" si="1887"/>
        <v>0</v>
      </c>
      <c r="AH4138" s="159"/>
      <c r="AI4138" s="54"/>
      <c r="AJ4138" s="43">
        <v>4133</v>
      </c>
      <c r="AK4138" s="43">
        <v>6</v>
      </c>
      <c r="AL4138" s="43">
        <v>4</v>
      </c>
      <c r="AM4138" s="44">
        <v>0.1666236393388511</v>
      </c>
      <c r="AN4138" s="45">
        <v>0.11998630268626935</v>
      </c>
      <c r="AO4138" s="45">
        <v>0</v>
      </c>
      <c r="AP4138" s="170">
        <f t="shared" si="1865"/>
        <v>0.10766172560352225</v>
      </c>
      <c r="AQ4138" s="170">
        <f t="shared" si="1866"/>
        <v>7.7527609211079457E-2</v>
      </c>
      <c r="AR4138" s="171">
        <f t="shared" si="1867"/>
        <v>0</v>
      </c>
      <c r="AS4138" s="162">
        <v>5.3100000000000001E-2</v>
      </c>
      <c r="AT4138" s="177">
        <f t="shared" si="1868"/>
        <v>0.117065322</v>
      </c>
    </row>
    <row r="4139" spans="1:46">
      <c r="A4139" s="2">
        <v>4134</v>
      </c>
      <c r="B4139" s="2">
        <v>6</v>
      </c>
      <c r="C4139" s="2">
        <v>5</v>
      </c>
      <c r="D4139" s="50">
        <v>19518573.600000001</v>
      </c>
      <c r="E4139" s="50">
        <v>0</v>
      </c>
      <c r="F4139" s="50">
        <v>480170.52591099899</v>
      </c>
      <c r="G4139" s="58"/>
      <c r="H4139" s="73">
        <f t="shared" si="1869"/>
        <v>18.500038222526229</v>
      </c>
      <c r="I4139" s="73">
        <f t="shared" si="1870"/>
        <v>0</v>
      </c>
      <c r="J4139" s="73">
        <f t="shared" si="1871"/>
        <v>0.45511384513692138</v>
      </c>
      <c r="K4139" s="74">
        <f t="shared" si="1872"/>
        <v>18.500038222526229</v>
      </c>
      <c r="L4139" s="76">
        <f t="shared" si="1873"/>
        <v>18.044924377389307</v>
      </c>
      <c r="M4139" s="119">
        <f t="shared" si="1874"/>
        <v>1.2585060015323966E-3</v>
      </c>
      <c r="N4139" s="119">
        <f t="shared" si="1875"/>
        <v>0</v>
      </c>
      <c r="O4139" s="119">
        <f t="shared" si="1876"/>
        <v>3.096012551951846E-5</v>
      </c>
      <c r="P4139" s="119">
        <f t="shared" si="1877"/>
        <v>1.2585060015323966E-3</v>
      </c>
      <c r="Q4139" s="119">
        <f t="shared" si="1878"/>
        <v>1.2275458760128781E-3</v>
      </c>
      <c r="R4139" s="58"/>
      <c r="S4139" s="64">
        <f t="shared" si="1859"/>
        <v>1.9904680213354229</v>
      </c>
      <c r="T4139" s="62">
        <f t="shared" si="1860"/>
        <v>0</v>
      </c>
      <c r="U4139" s="62">
        <f t="shared" si="1879"/>
        <v>4.8966901793154369E-2</v>
      </c>
      <c r="V4139" s="62">
        <f t="shared" si="1880"/>
        <v>1.9904680213354229</v>
      </c>
      <c r="W4139" s="66">
        <f t="shared" si="1881"/>
        <v>1.9415011195422684</v>
      </c>
      <c r="X4139" s="64">
        <f t="shared" si="1861"/>
        <v>1.3770364279304703</v>
      </c>
      <c r="Y4139" s="62">
        <f t="shared" si="1862"/>
        <v>0</v>
      </c>
      <c r="Z4139" s="62">
        <f t="shared" si="1882"/>
        <v>3.3876056690842274E-2</v>
      </c>
      <c r="AA4139" s="62">
        <f t="shared" si="1883"/>
        <v>1.3770364279304703</v>
      </c>
      <c r="AB4139" s="66">
        <f t="shared" si="1884"/>
        <v>1.3431603712396281</v>
      </c>
      <c r="AC4139" s="64">
        <f t="shared" si="1863"/>
        <v>0</v>
      </c>
      <c r="AD4139" s="62">
        <f t="shared" si="1864"/>
        <v>0</v>
      </c>
      <c r="AE4139" s="62">
        <f t="shared" si="1885"/>
        <v>0</v>
      </c>
      <c r="AF4139" s="62">
        <f t="shared" si="1886"/>
        <v>0</v>
      </c>
      <c r="AG4139" s="62">
        <f t="shared" si="1887"/>
        <v>0</v>
      </c>
      <c r="AH4139" s="159"/>
      <c r="AI4139" s="54"/>
      <c r="AJ4139" s="43">
        <v>4134</v>
      </c>
      <c r="AK4139" s="43">
        <v>6</v>
      </c>
      <c r="AL4139" s="43">
        <v>5</v>
      </c>
      <c r="AM4139" s="44">
        <v>0.16651672414401289</v>
      </c>
      <c r="AN4139" s="45">
        <v>0.11519883391651568</v>
      </c>
      <c r="AO4139" s="45">
        <v>0</v>
      </c>
      <c r="AP4139" s="170">
        <f t="shared" si="1865"/>
        <v>0.10759264372285277</v>
      </c>
      <c r="AQ4139" s="170">
        <f t="shared" si="1866"/>
        <v>7.4434247722458616E-2</v>
      </c>
      <c r="AR4139" s="171">
        <f t="shared" si="1867"/>
        <v>0</v>
      </c>
      <c r="AS4139" s="162">
        <v>5.3100000000000001E-2</v>
      </c>
      <c r="AT4139" s="177">
        <f t="shared" si="1868"/>
        <v>0.117065322</v>
      </c>
    </row>
    <row r="4140" spans="1:46">
      <c r="A4140" s="2">
        <v>4135</v>
      </c>
      <c r="B4140" s="2">
        <v>6</v>
      </c>
      <c r="C4140" s="2">
        <v>6</v>
      </c>
      <c r="D4140" s="50">
        <v>27836506.800000001</v>
      </c>
      <c r="E4140" s="50">
        <v>0</v>
      </c>
      <c r="F4140" s="50">
        <v>12804547.357626637</v>
      </c>
      <c r="G4140" s="58"/>
      <c r="H4140" s="73">
        <f t="shared" si="1869"/>
        <v>26.383917715258214</v>
      </c>
      <c r="I4140" s="73">
        <f t="shared" si="1870"/>
        <v>0</v>
      </c>
      <c r="J4140" s="73">
        <f t="shared" si="1871"/>
        <v>12.136369203651235</v>
      </c>
      <c r="K4140" s="74">
        <f t="shared" si="1872"/>
        <v>26.383917715258214</v>
      </c>
      <c r="L4140" s="76">
        <f t="shared" si="1873"/>
        <v>14.247548511606979</v>
      </c>
      <c r="M4140" s="119">
        <f t="shared" si="1874"/>
        <v>1.7948243343713071E-3</v>
      </c>
      <c r="N4140" s="119">
        <f t="shared" si="1875"/>
        <v>0</v>
      </c>
      <c r="O4140" s="119">
        <f t="shared" si="1876"/>
        <v>8.2560334718715885E-4</v>
      </c>
      <c r="P4140" s="119">
        <f t="shared" si="1877"/>
        <v>1.7948243343713071E-3</v>
      </c>
      <c r="Q4140" s="119">
        <f t="shared" si="1878"/>
        <v>9.6922098718414825E-4</v>
      </c>
      <c r="R4140" s="58"/>
      <c r="S4140" s="64">
        <f t="shared" si="1859"/>
        <v>1.6511387688215797</v>
      </c>
      <c r="T4140" s="62">
        <f t="shared" si="1860"/>
        <v>0</v>
      </c>
      <c r="U4140" s="62">
        <f t="shared" si="1879"/>
        <v>0.75950925564371663</v>
      </c>
      <c r="V4140" s="62">
        <f t="shared" si="1880"/>
        <v>1.6511387688215797</v>
      </c>
      <c r="W4140" s="66">
        <f t="shared" si="1881"/>
        <v>0.8916295131778631</v>
      </c>
      <c r="X4140" s="64">
        <f t="shared" si="1861"/>
        <v>0</v>
      </c>
      <c r="Y4140" s="62">
        <f t="shared" si="1862"/>
        <v>0</v>
      </c>
      <c r="Z4140" s="62">
        <f t="shared" si="1882"/>
        <v>0</v>
      </c>
      <c r="AA4140" s="62">
        <f t="shared" si="1883"/>
        <v>0</v>
      </c>
      <c r="AB4140" s="66">
        <f t="shared" si="1884"/>
        <v>0</v>
      </c>
      <c r="AC4140" s="64">
        <f t="shared" si="1863"/>
        <v>0</v>
      </c>
      <c r="AD4140" s="62">
        <f t="shared" si="1864"/>
        <v>0</v>
      </c>
      <c r="AE4140" s="62">
        <f t="shared" si="1885"/>
        <v>0</v>
      </c>
      <c r="AF4140" s="62">
        <f t="shared" si="1886"/>
        <v>0</v>
      </c>
      <c r="AG4140" s="62">
        <f t="shared" si="1887"/>
        <v>0</v>
      </c>
      <c r="AH4140" s="159"/>
      <c r="AI4140" s="54"/>
      <c r="AJ4140" s="43">
        <v>4135</v>
      </c>
      <c r="AK4140" s="43">
        <v>6</v>
      </c>
      <c r="AL4140" s="43">
        <v>6</v>
      </c>
      <c r="AM4140" s="44">
        <v>9.68544480369775E-2</v>
      </c>
      <c r="AN4140" s="45">
        <v>0</v>
      </c>
      <c r="AO4140" s="45">
        <v>0</v>
      </c>
      <c r="AP4140" s="170">
        <f t="shared" si="1865"/>
        <v>6.2581258274115273E-2</v>
      </c>
      <c r="AQ4140" s="170">
        <f t="shared" si="1866"/>
        <v>0</v>
      </c>
      <c r="AR4140" s="171">
        <f t="shared" si="1867"/>
        <v>0</v>
      </c>
      <c r="AS4140" s="162">
        <v>5.3100000000000001E-2</v>
      </c>
      <c r="AT4140" s="177">
        <f t="shared" si="1868"/>
        <v>0.117065322</v>
      </c>
    </row>
    <row r="4141" spans="1:46">
      <c r="A4141" s="2">
        <v>4136</v>
      </c>
      <c r="B4141" s="2">
        <v>6</v>
      </c>
      <c r="C4141" s="2">
        <v>7</v>
      </c>
      <c r="D4141" s="50">
        <v>13413517.199999999</v>
      </c>
      <c r="E4141" s="50">
        <v>0</v>
      </c>
      <c r="F4141" s="50">
        <v>28330061.028748941</v>
      </c>
      <c r="G4141" s="58"/>
      <c r="H4141" s="73">
        <f t="shared" si="1869"/>
        <v>12.71356124601815</v>
      </c>
      <c r="I4141" s="73">
        <f t="shared" si="1870"/>
        <v>0</v>
      </c>
      <c r="J4141" s="73">
        <f t="shared" si="1871"/>
        <v>26.851716863078362</v>
      </c>
      <c r="K4141" s="74">
        <f t="shared" si="1872"/>
        <v>12.71356124601815</v>
      </c>
      <c r="L4141" s="76">
        <f t="shared" si="1873"/>
        <v>-14.138155617060212</v>
      </c>
      <c r="M4141" s="119">
        <f t="shared" si="1874"/>
        <v>8.6486811197402378E-4</v>
      </c>
      <c r="N4141" s="119">
        <f t="shared" si="1875"/>
        <v>0</v>
      </c>
      <c r="O4141" s="119">
        <f t="shared" si="1876"/>
        <v>1.8266474056515892E-3</v>
      </c>
      <c r="P4141" s="119">
        <f t="shared" si="1877"/>
        <v>8.6486811197402378E-4</v>
      </c>
      <c r="Q4141" s="119">
        <f t="shared" si="1878"/>
        <v>-9.617792936775654E-4</v>
      </c>
      <c r="R4141" s="58"/>
      <c r="S4141" s="64">
        <f t="shared" si="1859"/>
        <v>0</v>
      </c>
      <c r="T4141" s="62">
        <f t="shared" si="1860"/>
        <v>0</v>
      </c>
      <c r="U4141" s="62">
        <f t="shared" si="1879"/>
        <v>0</v>
      </c>
      <c r="V4141" s="62">
        <f t="shared" si="1880"/>
        <v>0</v>
      </c>
      <c r="W4141" s="66">
        <f t="shared" si="1881"/>
        <v>0</v>
      </c>
      <c r="X4141" s="64">
        <f t="shared" si="1861"/>
        <v>0</v>
      </c>
      <c r="Y4141" s="62">
        <f t="shared" si="1862"/>
        <v>0</v>
      </c>
      <c r="Z4141" s="62">
        <f t="shared" si="1882"/>
        <v>0</v>
      </c>
      <c r="AA4141" s="62">
        <f t="shared" si="1883"/>
        <v>0</v>
      </c>
      <c r="AB4141" s="66">
        <f t="shared" si="1884"/>
        <v>0</v>
      </c>
      <c r="AC4141" s="64">
        <f t="shared" si="1863"/>
        <v>0</v>
      </c>
      <c r="AD4141" s="62">
        <f t="shared" si="1864"/>
        <v>0</v>
      </c>
      <c r="AE4141" s="62">
        <f t="shared" si="1885"/>
        <v>0</v>
      </c>
      <c r="AF4141" s="62">
        <f t="shared" si="1886"/>
        <v>0</v>
      </c>
      <c r="AG4141" s="62">
        <f t="shared" si="1887"/>
        <v>0</v>
      </c>
      <c r="AH4141" s="159"/>
      <c r="AI4141" s="54"/>
      <c r="AJ4141" s="43">
        <v>4136</v>
      </c>
      <c r="AK4141" s="43">
        <v>6</v>
      </c>
      <c r="AL4141" s="43">
        <v>7</v>
      </c>
      <c r="AM4141" s="44">
        <v>0</v>
      </c>
      <c r="AN4141" s="45">
        <v>0</v>
      </c>
      <c r="AO4141" s="45">
        <v>0</v>
      </c>
      <c r="AP4141" s="170">
        <f t="shared" si="1865"/>
        <v>0</v>
      </c>
      <c r="AQ4141" s="170">
        <f t="shared" si="1866"/>
        <v>0</v>
      </c>
      <c r="AR4141" s="171">
        <f t="shared" si="1867"/>
        <v>0</v>
      </c>
      <c r="AS4141" s="162">
        <v>5.3100000000000001E-2</v>
      </c>
      <c r="AT4141" s="177">
        <f t="shared" si="1868"/>
        <v>0.117065322</v>
      </c>
    </row>
    <row r="4142" spans="1:46">
      <c r="A4142" s="2">
        <v>4137</v>
      </c>
      <c r="B4142" s="2">
        <v>6</v>
      </c>
      <c r="C4142" s="2">
        <v>8</v>
      </c>
      <c r="D4142" s="50">
        <v>15692493.6</v>
      </c>
      <c r="E4142" s="50">
        <v>0</v>
      </c>
      <c r="F4142" s="50">
        <v>34412221.023621589</v>
      </c>
      <c r="G4142" s="58"/>
      <c r="H4142" s="73">
        <f t="shared" si="1869"/>
        <v>14.873614094769108</v>
      </c>
      <c r="I4142" s="73">
        <f t="shared" si="1870"/>
        <v>0</v>
      </c>
      <c r="J4142" s="73">
        <f t="shared" si="1871"/>
        <v>32.616492234812696</v>
      </c>
      <c r="K4142" s="74">
        <f t="shared" si="1872"/>
        <v>14.873614094769108</v>
      </c>
      <c r="L4142" s="76">
        <f t="shared" si="1873"/>
        <v>-17.742878140043587</v>
      </c>
      <c r="M4142" s="119">
        <f t="shared" si="1874"/>
        <v>1.0118104826373543E-3</v>
      </c>
      <c r="N4142" s="119">
        <f t="shared" si="1875"/>
        <v>0</v>
      </c>
      <c r="O4142" s="119">
        <f t="shared" si="1876"/>
        <v>2.2188089955654895E-3</v>
      </c>
      <c r="P4142" s="119">
        <f t="shared" si="1877"/>
        <v>1.0118104826373543E-3</v>
      </c>
      <c r="Q4142" s="119">
        <f t="shared" si="1878"/>
        <v>-1.2069985129281352E-3</v>
      </c>
      <c r="R4142" s="58"/>
      <c r="S4142" s="64">
        <f t="shared" si="1859"/>
        <v>0</v>
      </c>
      <c r="T4142" s="62">
        <f t="shared" si="1860"/>
        <v>0</v>
      </c>
      <c r="U4142" s="62">
        <f t="shared" si="1879"/>
        <v>0</v>
      </c>
      <c r="V4142" s="62">
        <f t="shared" si="1880"/>
        <v>0</v>
      </c>
      <c r="W4142" s="66">
        <f t="shared" si="1881"/>
        <v>0</v>
      </c>
      <c r="X4142" s="64">
        <f t="shared" si="1861"/>
        <v>0</v>
      </c>
      <c r="Y4142" s="62">
        <f t="shared" si="1862"/>
        <v>0</v>
      </c>
      <c r="Z4142" s="62">
        <f t="shared" si="1882"/>
        <v>0</v>
      </c>
      <c r="AA4142" s="62">
        <f t="shared" si="1883"/>
        <v>0</v>
      </c>
      <c r="AB4142" s="66">
        <f t="shared" si="1884"/>
        <v>0</v>
      </c>
      <c r="AC4142" s="64">
        <f t="shared" si="1863"/>
        <v>0</v>
      </c>
      <c r="AD4142" s="62">
        <f t="shared" si="1864"/>
        <v>0</v>
      </c>
      <c r="AE4142" s="62">
        <f t="shared" si="1885"/>
        <v>0</v>
      </c>
      <c r="AF4142" s="62">
        <f t="shared" si="1886"/>
        <v>0</v>
      </c>
      <c r="AG4142" s="62">
        <f t="shared" si="1887"/>
        <v>0</v>
      </c>
      <c r="AH4142" s="159"/>
      <c r="AI4142" s="54"/>
      <c r="AJ4142" s="43">
        <v>4137</v>
      </c>
      <c r="AK4142" s="43">
        <v>6</v>
      </c>
      <c r="AL4142" s="43">
        <v>8</v>
      </c>
      <c r="AM4142" s="44">
        <v>0</v>
      </c>
      <c r="AN4142" s="45">
        <v>0</v>
      </c>
      <c r="AO4142" s="45">
        <v>0</v>
      </c>
      <c r="AP4142" s="170">
        <f t="shared" si="1865"/>
        <v>0</v>
      </c>
      <c r="AQ4142" s="170">
        <f t="shared" si="1866"/>
        <v>0</v>
      </c>
      <c r="AR4142" s="171">
        <f t="shared" si="1867"/>
        <v>0</v>
      </c>
      <c r="AS4142" s="162">
        <v>5.3100000000000001E-2</v>
      </c>
      <c r="AT4142" s="177">
        <f t="shared" si="1868"/>
        <v>0.117065322</v>
      </c>
    </row>
    <row r="4143" spans="1:46">
      <c r="A4143" s="2">
        <v>4138</v>
      </c>
      <c r="B4143" s="2">
        <v>6</v>
      </c>
      <c r="C4143" s="2">
        <v>9</v>
      </c>
      <c r="D4143" s="50">
        <v>15910444.800000001</v>
      </c>
      <c r="E4143" s="50">
        <v>0</v>
      </c>
      <c r="F4143" s="50">
        <v>72825863.096501514</v>
      </c>
      <c r="G4143" s="58"/>
      <c r="H4143" s="73">
        <f t="shared" si="1869"/>
        <v>15.080191973525856</v>
      </c>
      <c r="I4143" s="73">
        <f t="shared" si="1870"/>
        <v>0</v>
      </c>
      <c r="J4143" s="73">
        <f t="shared" si="1871"/>
        <v>69.025599845766408</v>
      </c>
      <c r="K4143" s="74">
        <f t="shared" si="1872"/>
        <v>15.080191973525856</v>
      </c>
      <c r="L4143" s="76">
        <f t="shared" si="1873"/>
        <v>-53.945407872240551</v>
      </c>
      <c r="M4143" s="119">
        <f t="shared" si="1874"/>
        <v>1.0258633995595822E-3</v>
      </c>
      <c r="N4143" s="119">
        <f t="shared" si="1875"/>
        <v>0</v>
      </c>
      <c r="O4143" s="119">
        <f t="shared" si="1876"/>
        <v>4.6956190371269663E-3</v>
      </c>
      <c r="P4143" s="119">
        <f t="shared" si="1877"/>
        <v>1.0258633995595822E-3</v>
      </c>
      <c r="Q4143" s="119">
        <f t="shared" si="1878"/>
        <v>-3.6697556375673845E-3</v>
      </c>
      <c r="R4143" s="58"/>
      <c r="S4143" s="64">
        <f t="shared" si="1859"/>
        <v>0</v>
      </c>
      <c r="T4143" s="62">
        <f t="shared" si="1860"/>
        <v>0</v>
      </c>
      <c r="U4143" s="62">
        <f t="shared" si="1879"/>
        <v>0</v>
      </c>
      <c r="V4143" s="62">
        <f t="shared" si="1880"/>
        <v>0</v>
      </c>
      <c r="W4143" s="66">
        <f t="shared" si="1881"/>
        <v>0</v>
      </c>
      <c r="X4143" s="64">
        <f t="shared" si="1861"/>
        <v>0</v>
      </c>
      <c r="Y4143" s="62">
        <f t="shared" si="1862"/>
        <v>0</v>
      </c>
      <c r="Z4143" s="62">
        <f t="shared" si="1882"/>
        <v>0</v>
      </c>
      <c r="AA4143" s="62">
        <f t="shared" si="1883"/>
        <v>0</v>
      </c>
      <c r="AB4143" s="66">
        <f t="shared" si="1884"/>
        <v>0</v>
      </c>
      <c r="AC4143" s="64">
        <f t="shared" si="1863"/>
        <v>0</v>
      </c>
      <c r="AD4143" s="62">
        <f t="shared" si="1864"/>
        <v>0</v>
      </c>
      <c r="AE4143" s="62">
        <f t="shared" si="1885"/>
        <v>0</v>
      </c>
      <c r="AF4143" s="62">
        <f t="shared" si="1886"/>
        <v>0</v>
      </c>
      <c r="AG4143" s="62">
        <f t="shared" si="1887"/>
        <v>0</v>
      </c>
      <c r="AH4143" s="159"/>
      <c r="AI4143" s="54"/>
      <c r="AJ4143" s="43">
        <v>4138</v>
      </c>
      <c r="AK4143" s="43">
        <v>6</v>
      </c>
      <c r="AL4143" s="43">
        <v>9</v>
      </c>
      <c r="AM4143" s="44">
        <v>0</v>
      </c>
      <c r="AN4143" s="45">
        <v>0</v>
      </c>
      <c r="AO4143" s="45">
        <v>0</v>
      </c>
      <c r="AP4143" s="170">
        <f t="shared" si="1865"/>
        <v>0</v>
      </c>
      <c r="AQ4143" s="170">
        <f t="shared" si="1866"/>
        <v>0</v>
      </c>
      <c r="AR4143" s="171">
        <f t="shared" si="1867"/>
        <v>0</v>
      </c>
      <c r="AS4143" s="162">
        <v>5.3100000000000001E-2</v>
      </c>
      <c r="AT4143" s="177">
        <f t="shared" si="1868"/>
        <v>0.117065322</v>
      </c>
    </row>
    <row r="4144" spans="1:46">
      <c r="A4144" s="2">
        <v>4139</v>
      </c>
      <c r="B4144" s="2">
        <v>6</v>
      </c>
      <c r="C4144" s="2">
        <v>10</v>
      </c>
      <c r="D4144" s="50">
        <v>16586330.4</v>
      </c>
      <c r="E4144" s="50">
        <v>0</v>
      </c>
      <c r="F4144" s="50">
        <v>96354218.86614044</v>
      </c>
      <c r="G4144" s="58"/>
      <c r="H4144" s="73">
        <f t="shared" si="1869"/>
        <v>15.720807916591239</v>
      </c>
      <c r="I4144" s="73">
        <f t="shared" si="1870"/>
        <v>0</v>
      </c>
      <c r="J4144" s="73">
        <f t="shared" si="1871"/>
        <v>91.326178257475533</v>
      </c>
      <c r="K4144" s="74">
        <f t="shared" si="1872"/>
        <v>15.720807916591239</v>
      </c>
      <c r="L4144" s="76">
        <f t="shared" si="1873"/>
        <v>-75.605370340884292</v>
      </c>
      <c r="M4144" s="119">
        <f t="shared" si="1874"/>
        <v>1.06944271541437E-3</v>
      </c>
      <c r="N4144" s="119">
        <f t="shared" si="1875"/>
        <v>0</v>
      </c>
      <c r="O4144" s="119">
        <f t="shared" si="1876"/>
        <v>6.2126651875833699E-3</v>
      </c>
      <c r="P4144" s="119">
        <f t="shared" si="1877"/>
        <v>1.06944271541437E-3</v>
      </c>
      <c r="Q4144" s="119">
        <f t="shared" si="1878"/>
        <v>-5.1432224721689995E-3</v>
      </c>
      <c r="R4144" s="58"/>
      <c r="S4144" s="64">
        <f t="shared" si="1859"/>
        <v>0</v>
      </c>
      <c r="T4144" s="62">
        <f t="shared" si="1860"/>
        <v>0</v>
      </c>
      <c r="U4144" s="62">
        <f t="shared" si="1879"/>
        <v>0</v>
      </c>
      <c r="V4144" s="62">
        <f t="shared" si="1880"/>
        <v>0</v>
      </c>
      <c r="W4144" s="66">
        <f t="shared" si="1881"/>
        <v>0</v>
      </c>
      <c r="X4144" s="64">
        <f t="shared" si="1861"/>
        <v>0</v>
      </c>
      <c r="Y4144" s="62">
        <f t="shared" si="1862"/>
        <v>0</v>
      </c>
      <c r="Z4144" s="62">
        <f t="shared" si="1882"/>
        <v>0</v>
      </c>
      <c r="AA4144" s="62">
        <f t="shared" si="1883"/>
        <v>0</v>
      </c>
      <c r="AB4144" s="66">
        <f t="shared" si="1884"/>
        <v>0</v>
      </c>
      <c r="AC4144" s="64">
        <f t="shared" si="1863"/>
        <v>0</v>
      </c>
      <c r="AD4144" s="62">
        <f t="shared" si="1864"/>
        <v>0</v>
      </c>
      <c r="AE4144" s="62">
        <f t="shared" si="1885"/>
        <v>0</v>
      </c>
      <c r="AF4144" s="62">
        <f t="shared" si="1886"/>
        <v>0</v>
      </c>
      <c r="AG4144" s="62">
        <f t="shared" si="1887"/>
        <v>0</v>
      </c>
      <c r="AH4144" s="159"/>
      <c r="AI4144" s="54"/>
      <c r="AJ4144" s="43">
        <v>4139</v>
      </c>
      <c r="AK4144" s="43">
        <v>6</v>
      </c>
      <c r="AL4144" s="43">
        <v>10</v>
      </c>
      <c r="AM4144" s="44">
        <v>0</v>
      </c>
      <c r="AN4144" s="45">
        <v>0</v>
      </c>
      <c r="AO4144" s="45">
        <v>0</v>
      </c>
      <c r="AP4144" s="170">
        <f t="shared" si="1865"/>
        <v>0</v>
      </c>
      <c r="AQ4144" s="170">
        <f t="shared" si="1866"/>
        <v>0</v>
      </c>
      <c r="AR4144" s="171">
        <f t="shared" si="1867"/>
        <v>0</v>
      </c>
      <c r="AS4144" s="162">
        <v>5.3100000000000001E-2</v>
      </c>
      <c r="AT4144" s="177">
        <f t="shared" si="1868"/>
        <v>0.117065322</v>
      </c>
    </row>
    <row r="4145" spans="1:46">
      <c r="A4145" s="2">
        <v>4140</v>
      </c>
      <c r="B4145" s="2">
        <v>6</v>
      </c>
      <c r="C4145" s="2">
        <v>11</v>
      </c>
      <c r="D4145" s="50">
        <v>17429022</v>
      </c>
      <c r="E4145" s="50">
        <v>0</v>
      </c>
      <c r="F4145" s="50">
        <v>117641778.84819473</v>
      </c>
      <c r="G4145" s="58"/>
      <c r="H4145" s="73">
        <f t="shared" si="1869"/>
        <v>16.519525442230602</v>
      </c>
      <c r="I4145" s="73">
        <f t="shared" si="1870"/>
        <v>0</v>
      </c>
      <c r="J4145" s="73">
        <f t="shared" si="1871"/>
        <v>111.50289205854571</v>
      </c>
      <c r="K4145" s="74">
        <f t="shared" si="1872"/>
        <v>16.519525442230602</v>
      </c>
      <c r="L4145" s="76">
        <f t="shared" si="1873"/>
        <v>-94.983366616315109</v>
      </c>
      <c r="M4145" s="119">
        <f t="shared" si="1874"/>
        <v>1.1237772409680683E-3</v>
      </c>
      <c r="N4145" s="119">
        <f t="shared" si="1875"/>
        <v>0</v>
      </c>
      <c r="O4145" s="119">
        <f t="shared" si="1876"/>
        <v>7.5852307522820215E-3</v>
      </c>
      <c r="P4145" s="119">
        <f t="shared" si="1877"/>
        <v>1.1237772409680683E-3</v>
      </c>
      <c r="Q4145" s="119">
        <f t="shared" si="1878"/>
        <v>-6.4614535113139528E-3</v>
      </c>
      <c r="R4145" s="58"/>
      <c r="S4145" s="64">
        <f t="shared" si="1859"/>
        <v>0</v>
      </c>
      <c r="T4145" s="62">
        <f t="shared" si="1860"/>
        <v>0</v>
      </c>
      <c r="U4145" s="62">
        <f t="shared" si="1879"/>
        <v>0</v>
      </c>
      <c r="V4145" s="62">
        <f t="shared" si="1880"/>
        <v>0</v>
      </c>
      <c r="W4145" s="66">
        <f t="shared" si="1881"/>
        <v>0</v>
      </c>
      <c r="X4145" s="64">
        <f t="shared" si="1861"/>
        <v>0</v>
      </c>
      <c r="Y4145" s="62">
        <f t="shared" si="1862"/>
        <v>0</v>
      </c>
      <c r="Z4145" s="62">
        <f t="shared" si="1882"/>
        <v>0</v>
      </c>
      <c r="AA4145" s="62">
        <f t="shared" si="1883"/>
        <v>0</v>
      </c>
      <c r="AB4145" s="66">
        <f t="shared" si="1884"/>
        <v>0</v>
      </c>
      <c r="AC4145" s="64">
        <f t="shared" si="1863"/>
        <v>0</v>
      </c>
      <c r="AD4145" s="62">
        <f t="shared" si="1864"/>
        <v>0</v>
      </c>
      <c r="AE4145" s="62">
        <f t="shared" si="1885"/>
        <v>0</v>
      </c>
      <c r="AF4145" s="62">
        <f t="shared" si="1886"/>
        <v>0</v>
      </c>
      <c r="AG4145" s="62">
        <f t="shared" si="1887"/>
        <v>0</v>
      </c>
      <c r="AH4145" s="159"/>
      <c r="AI4145" s="54"/>
      <c r="AJ4145" s="43">
        <v>4140</v>
      </c>
      <c r="AK4145" s="43">
        <v>6</v>
      </c>
      <c r="AL4145" s="43">
        <v>11</v>
      </c>
      <c r="AM4145" s="44">
        <v>0</v>
      </c>
      <c r="AN4145" s="45">
        <v>0</v>
      </c>
      <c r="AO4145" s="45">
        <v>0</v>
      </c>
      <c r="AP4145" s="170">
        <f t="shared" si="1865"/>
        <v>0</v>
      </c>
      <c r="AQ4145" s="170">
        <f t="shared" si="1866"/>
        <v>0</v>
      </c>
      <c r="AR4145" s="171">
        <f t="shared" si="1867"/>
        <v>0</v>
      </c>
      <c r="AS4145" s="162">
        <v>5.3100000000000001E-2</v>
      </c>
      <c r="AT4145" s="177">
        <f t="shared" si="1868"/>
        <v>0.117065322</v>
      </c>
    </row>
    <row r="4146" spans="1:46">
      <c r="A4146" s="2">
        <v>4141</v>
      </c>
      <c r="B4146" s="2">
        <v>6</v>
      </c>
      <c r="C4146" s="2">
        <v>12</v>
      </c>
      <c r="D4146" s="50">
        <v>17632602</v>
      </c>
      <c r="E4146" s="50">
        <v>0</v>
      </c>
      <c r="F4146" s="50">
        <v>149973260.92620197</v>
      </c>
      <c r="G4146" s="58"/>
      <c r="H4146" s="73">
        <f t="shared" si="1869"/>
        <v>16.712482051587642</v>
      </c>
      <c r="I4146" s="73">
        <f t="shared" si="1870"/>
        <v>0</v>
      </c>
      <c r="J4146" s="73">
        <f t="shared" si="1871"/>
        <v>142.14722429776506</v>
      </c>
      <c r="K4146" s="74">
        <f t="shared" si="1872"/>
        <v>16.712482051587642</v>
      </c>
      <c r="L4146" s="76">
        <f t="shared" si="1873"/>
        <v>-125.43474224617742</v>
      </c>
      <c r="M4146" s="119">
        <f t="shared" si="1874"/>
        <v>1.1369035409243295E-3</v>
      </c>
      <c r="N4146" s="119">
        <f t="shared" si="1875"/>
        <v>0</v>
      </c>
      <c r="O4146" s="119">
        <f t="shared" si="1876"/>
        <v>9.6698792039295964E-3</v>
      </c>
      <c r="P4146" s="119">
        <f t="shared" si="1877"/>
        <v>1.1369035409243295E-3</v>
      </c>
      <c r="Q4146" s="119">
        <f t="shared" si="1878"/>
        <v>-8.5329756630052669E-3</v>
      </c>
      <c r="R4146" s="58"/>
      <c r="S4146" s="64">
        <f t="shared" si="1859"/>
        <v>0</v>
      </c>
      <c r="T4146" s="62">
        <f t="shared" si="1860"/>
        <v>0</v>
      </c>
      <c r="U4146" s="62">
        <f t="shared" si="1879"/>
        <v>0</v>
      </c>
      <c r="V4146" s="62">
        <f t="shared" si="1880"/>
        <v>0</v>
      </c>
      <c r="W4146" s="66">
        <f t="shared" si="1881"/>
        <v>0</v>
      </c>
      <c r="X4146" s="64">
        <f t="shared" si="1861"/>
        <v>0</v>
      </c>
      <c r="Y4146" s="62">
        <f t="shared" si="1862"/>
        <v>0</v>
      </c>
      <c r="Z4146" s="62">
        <f t="shared" si="1882"/>
        <v>0</v>
      </c>
      <c r="AA4146" s="62">
        <f t="shared" si="1883"/>
        <v>0</v>
      </c>
      <c r="AB4146" s="66">
        <f t="shared" si="1884"/>
        <v>0</v>
      </c>
      <c r="AC4146" s="64">
        <f t="shared" si="1863"/>
        <v>0</v>
      </c>
      <c r="AD4146" s="62">
        <f t="shared" si="1864"/>
        <v>0</v>
      </c>
      <c r="AE4146" s="62">
        <f t="shared" si="1885"/>
        <v>0</v>
      </c>
      <c r="AF4146" s="62">
        <f t="shared" si="1886"/>
        <v>0</v>
      </c>
      <c r="AG4146" s="62">
        <f t="shared" si="1887"/>
        <v>0</v>
      </c>
      <c r="AH4146" s="159"/>
      <c r="AI4146" s="54"/>
      <c r="AJ4146" s="43">
        <v>4141</v>
      </c>
      <c r="AK4146" s="43">
        <v>6</v>
      </c>
      <c r="AL4146" s="43">
        <v>12</v>
      </c>
      <c r="AM4146" s="44">
        <v>0</v>
      </c>
      <c r="AN4146" s="45">
        <v>0</v>
      </c>
      <c r="AO4146" s="45">
        <v>0</v>
      </c>
      <c r="AP4146" s="170">
        <f t="shared" si="1865"/>
        <v>0</v>
      </c>
      <c r="AQ4146" s="170">
        <f t="shared" si="1866"/>
        <v>0</v>
      </c>
      <c r="AR4146" s="171">
        <f t="shared" si="1867"/>
        <v>0</v>
      </c>
      <c r="AS4146" s="162">
        <v>5.3100000000000001E-2</v>
      </c>
      <c r="AT4146" s="177">
        <f t="shared" si="1868"/>
        <v>0.117065322</v>
      </c>
    </row>
    <row r="4147" spans="1:46">
      <c r="A4147" s="2">
        <v>4142</v>
      </c>
      <c r="B4147" s="2">
        <v>6</v>
      </c>
      <c r="C4147" s="2">
        <v>13</v>
      </c>
      <c r="D4147" s="50">
        <v>17376760.800000001</v>
      </c>
      <c r="E4147" s="50">
        <v>0</v>
      </c>
      <c r="F4147" s="50">
        <v>230801966.12122014</v>
      </c>
      <c r="G4147" s="58"/>
      <c r="H4147" s="73">
        <f t="shared" si="1869"/>
        <v>16.469991382141544</v>
      </c>
      <c r="I4147" s="73">
        <f t="shared" si="1870"/>
        <v>0</v>
      </c>
      <c r="J4147" s="73">
        <f t="shared" si="1871"/>
        <v>218.7580548958135</v>
      </c>
      <c r="K4147" s="74">
        <f t="shared" si="1872"/>
        <v>16.469991382141544</v>
      </c>
      <c r="L4147" s="76">
        <f t="shared" si="1873"/>
        <v>-202.28806351367194</v>
      </c>
      <c r="M4147" s="119">
        <f t="shared" si="1874"/>
        <v>1.1204075770164315E-3</v>
      </c>
      <c r="N4147" s="119">
        <f t="shared" si="1875"/>
        <v>0</v>
      </c>
      <c r="O4147" s="119">
        <f t="shared" si="1876"/>
        <v>1.4881500333048537E-2</v>
      </c>
      <c r="P4147" s="119">
        <f t="shared" si="1877"/>
        <v>1.1204075770164315E-3</v>
      </c>
      <c r="Q4147" s="119">
        <f t="shared" si="1878"/>
        <v>-1.3761092756032106E-2</v>
      </c>
      <c r="R4147" s="58"/>
      <c r="S4147" s="64">
        <f t="shared" si="1859"/>
        <v>0</v>
      </c>
      <c r="T4147" s="62">
        <f t="shared" si="1860"/>
        <v>0</v>
      </c>
      <c r="U4147" s="62">
        <f t="shared" si="1879"/>
        <v>0</v>
      </c>
      <c r="V4147" s="62">
        <f t="shared" si="1880"/>
        <v>0</v>
      </c>
      <c r="W4147" s="66">
        <f t="shared" si="1881"/>
        <v>0</v>
      </c>
      <c r="X4147" s="64">
        <f t="shared" si="1861"/>
        <v>0</v>
      </c>
      <c r="Y4147" s="62">
        <f t="shared" si="1862"/>
        <v>0</v>
      </c>
      <c r="Z4147" s="62">
        <f t="shared" si="1882"/>
        <v>0</v>
      </c>
      <c r="AA4147" s="62">
        <f t="shared" si="1883"/>
        <v>0</v>
      </c>
      <c r="AB4147" s="66">
        <f t="shared" si="1884"/>
        <v>0</v>
      </c>
      <c r="AC4147" s="64">
        <f t="shared" si="1863"/>
        <v>0</v>
      </c>
      <c r="AD4147" s="62">
        <f t="shared" si="1864"/>
        <v>0</v>
      </c>
      <c r="AE4147" s="62">
        <f t="shared" si="1885"/>
        <v>0</v>
      </c>
      <c r="AF4147" s="62">
        <f t="shared" si="1886"/>
        <v>0</v>
      </c>
      <c r="AG4147" s="62">
        <f t="shared" si="1887"/>
        <v>0</v>
      </c>
      <c r="AH4147" s="159"/>
      <c r="AI4147" s="54"/>
      <c r="AJ4147" s="43">
        <v>4142</v>
      </c>
      <c r="AK4147" s="43">
        <v>6</v>
      </c>
      <c r="AL4147" s="43">
        <v>13</v>
      </c>
      <c r="AM4147" s="44">
        <v>0</v>
      </c>
      <c r="AN4147" s="45">
        <v>0</v>
      </c>
      <c r="AO4147" s="45">
        <v>0</v>
      </c>
      <c r="AP4147" s="170">
        <f t="shared" si="1865"/>
        <v>0</v>
      </c>
      <c r="AQ4147" s="170">
        <f t="shared" si="1866"/>
        <v>0</v>
      </c>
      <c r="AR4147" s="171">
        <f t="shared" si="1867"/>
        <v>0</v>
      </c>
      <c r="AS4147" s="162">
        <v>5.3100000000000001E-2</v>
      </c>
      <c r="AT4147" s="177">
        <f t="shared" si="1868"/>
        <v>0.117065322</v>
      </c>
    </row>
    <row r="4148" spans="1:46">
      <c r="A4148" s="2">
        <v>4143</v>
      </c>
      <c r="B4148" s="2">
        <v>6</v>
      </c>
      <c r="C4148" s="2">
        <v>14</v>
      </c>
      <c r="D4148" s="50">
        <v>15790122</v>
      </c>
      <c r="E4148" s="50">
        <v>0</v>
      </c>
      <c r="F4148" s="50">
        <v>193348665.10016227</v>
      </c>
      <c r="G4148" s="58"/>
      <c r="H4148" s="73">
        <f t="shared" si="1869"/>
        <v>14.966147963719658</v>
      </c>
      <c r="I4148" s="73">
        <f t="shared" si="1870"/>
        <v>0</v>
      </c>
      <c r="J4148" s="73">
        <f t="shared" si="1871"/>
        <v>183.25917497513367</v>
      </c>
      <c r="K4148" s="74">
        <f t="shared" si="1872"/>
        <v>14.966147963719658</v>
      </c>
      <c r="L4148" s="76">
        <f t="shared" si="1873"/>
        <v>-168.29302701141401</v>
      </c>
      <c r="M4148" s="119">
        <f t="shared" si="1874"/>
        <v>1.0181053036543986E-3</v>
      </c>
      <c r="N4148" s="119">
        <f t="shared" si="1875"/>
        <v>0</v>
      </c>
      <c r="O4148" s="119">
        <f t="shared" si="1876"/>
        <v>1.24666105425261E-2</v>
      </c>
      <c r="P4148" s="119">
        <f t="shared" si="1877"/>
        <v>1.0181053036543986E-3</v>
      </c>
      <c r="Q4148" s="119">
        <f t="shared" si="1878"/>
        <v>-1.1448505238871701E-2</v>
      </c>
      <c r="R4148" s="58"/>
      <c r="S4148" s="64">
        <f t="shared" si="1859"/>
        <v>0</v>
      </c>
      <c r="T4148" s="62">
        <f t="shared" si="1860"/>
        <v>0</v>
      </c>
      <c r="U4148" s="62">
        <f t="shared" si="1879"/>
        <v>0</v>
      </c>
      <c r="V4148" s="62">
        <f t="shared" si="1880"/>
        <v>0</v>
      </c>
      <c r="W4148" s="66">
        <f t="shared" si="1881"/>
        <v>0</v>
      </c>
      <c r="X4148" s="64">
        <f t="shared" si="1861"/>
        <v>0</v>
      </c>
      <c r="Y4148" s="62">
        <f t="shared" si="1862"/>
        <v>0</v>
      </c>
      <c r="Z4148" s="62">
        <f t="shared" si="1882"/>
        <v>0</v>
      </c>
      <c r="AA4148" s="62">
        <f t="shared" si="1883"/>
        <v>0</v>
      </c>
      <c r="AB4148" s="66">
        <f t="shared" si="1884"/>
        <v>0</v>
      </c>
      <c r="AC4148" s="64">
        <f t="shared" si="1863"/>
        <v>0</v>
      </c>
      <c r="AD4148" s="62">
        <f t="shared" si="1864"/>
        <v>0</v>
      </c>
      <c r="AE4148" s="62">
        <f t="shared" si="1885"/>
        <v>0</v>
      </c>
      <c r="AF4148" s="62">
        <f t="shared" si="1886"/>
        <v>0</v>
      </c>
      <c r="AG4148" s="62">
        <f t="shared" si="1887"/>
        <v>0</v>
      </c>
      <c r="AH4148" s="159"/>
      <c r="AI4148" s="54"/>
      <c r="AJ4148" s="43">
        <v>4143</v>
      </c>
      <c r="AK4148" s="43">
        <v>6</v>
      </c>
      <c r="AL4148" s="43">
        <v>14</v>
      </c>
      <c r="AM4148" s="44">
        <v>0</v>
      </c>
      <c r="AN4148" s="45">
        <v>0</v>
      </c>
      <c r="AO4148" s="45">
        <v>0</v>
      </c>
      <c r="AP4148" s="170">
        <f t="shared" si="1865"/>
        <v>0</v>
      </c>
      <c r="AQ4148" s="170">
        <f t="shared" si="1866"/>
        <v>0</v>
      </c>
      <c r="AR4148" s="171">
        <f t="shared" si="1867"/>
        <v>0</v>
      </c>
      <c r="AS4148" s="162">
        <v>5.3100000000000001E-2</v>
      </c>
      <c r="AT4148" s="177">
        <f t="shared" si="1868"/>
        <v>0.117065322</v>
      </c>
    </row>
    <row r="4149" spans="1:46">
      <c r="A4149" s="2">
        <v>4144</v>
      </c>
      <c r="B4149" s="2">
        <v>6</v>
      </c>
      <c r="C4149" s="2">
        <v>15</v>
      </c>
      <c r="D4149" s="50">
        <v>16116462</v>
      </c>
      <c r="E4149" s="50">
        <v>0</v>
      </c>
      <c r="F4149" s="50">
        <v>148852863.03240967</v>
      </c>
      <c r="G4149" s="58"/>
      <c r="H4149" s="73">
        <f t="shared" si="1869"/>
        <v>15.27545860276857</v>
      </c>
      <c r="I4149" s="73">
        <f t="shared" si="1870"/>
        <v>0</v>
      </c>
      <c r="J4149" s="73">
        <f t="shared" si="1871"/>
        <v>141.0852919924456</v>
      </c>
      <c r="K4149" s="74">
        <f t="shared" si="1872"/>
        <v>15.27545860276857</v>
      </c>
      <c r="L4149" s="76">
        <f t="shared" si="1873"/>
        <v>-125.80983338967704</v>
      </c>
      <c r="M4149" s="119">
        <f t="shared" si="1874"/>
        <v>1.039146843725753E-3</v>
      </c>
      <c r="N4149" s="119">
        <f t="shared" si="1875"/>
        <v>0</v>
      </c>
      <c r="O4149" s="119">
        <f t="shared" si="1876"/>
        <v>9.5976389110507213E-3</v>
      </c>
      <c r="P4149" s="119">
        <f t="shared" si="1877"/>
        <v>1.039146843725753E-3</v>
      </c>
      <c r="Q4149" s="119">
        <f t="shared" si="1878"/>
        <v>-8.5584920673249694E-3</v>
      </c>
      <c r="R4149" s="58"/>
      <c r="S4149" s="64">
        <f t="shared" si="1859"/>
        <v>0</v>
      </c>
      <c r="T4149" s="62">
        <f t="shared" si="1860"/>
        <v>0</v>
      </c>
      <c r="U4149" s="62">
        <f t="shared" si="1879"/>
        <v>0</v>
      </c>
      <c r="V4149" s="62">
        <f t="shared" si="1880"/>
        <v>0</v>
      </c>
      <c r="W4149" s="66">
        <f t="shared" si="1881"/>
        <v>0</v>
      </c>
      <c r="X4149" s="64">
        <f t="shared" si="1861"/>
        <v>0</v>
      </c>
      <c r="Y4149" s="62">
        <f t="shared" si="1862"/>
        <v>0</v>
      </c>
      <c r="Z4149" s="62">
        <f t="shared" si="1882"/>
        <v>0</v>
      </c>
      <c r="AA4149" s="62">
        <f t="shared" si="1883"/>
        <v>0</v>
      </c>
      <c r="AB4149" s="66">
        <f t="shared" si="1884"/>
        <v>0</v>
      </c>
      <c r="AC4149" s="64">
        <f t="shared" si="1863"/>
        <v>0</v>
      </c>
      <c r="AD4149" s="62">
        <f t="shared" si="1864"/>
        <v>0</v>
      </c>
      <c r="AE4149" s="62">
        <f t="shared" si="1885"/>
        <v>0</v>
      </c>
      <c r="AF4149" s="62">
        <f t="shared" si="1886"/>
        <v>0</v>
      </c>
      <c r="AG4149" s="62">
        <f t="shared" si="1887"/>
        <v>0</v>
      </c>
      <c r="AH4149" s="159"/>
      <c r="AI4149" s="54"/>
      <c r="AJ4149" s="43">
        <v>4144</v>
      </c>
      <c r="AK4149" s="43">
        <v>6</v>
      </c>
      <c r="AL4149" s="43">
        <v>15</v>
      </c>
      <c r="AM4149" s="44">
        <v>0</v>
      </c>
      <c r="AN4149" s="45">
        <v>0</v>
      </c>
      <c r="AO4149" s="45">
        <v>0</v>
      </c>
      <c r="AP4149" s="170">
        <f t="shared" si="1865"/>
        <v>0</v>
      </c>
      <c r="AQ4149" s="170">
        <f t="shared" si="1866"/>
        <v>0</v>
      </c>
      <c r="AR4149" s="171">
        <f t="shared" si="1867"/>
        <v>0</v>
      </c>
      <c r="AS4149" s="162">
        <v>5.3100000000000001E-2</v>
      </c>
      <c r="AT4149" s="177">
        <f t="shared" si="1868"/>
        <v>0.117065322</v>
      </c>
    </row>
    <row r="4150" spans="1:46">
      <c r="A4150" s="2">
        <v>4145</v>
      </c>
      <c r="B4150" s="2">
        <v>6</v>
      </c>
      <c r="C4150" s="2">
        <v>16</v>
      </c>
      <c r="D4150" s="50">
        <v>18187369.199999999</v>
      </c>
      <c r="E4150" s="50">
        <v>0</v>
      </c>
      <c r="F4150" s="50">
        <v>114760755.69272876</v>
      </c>
      <c r="G4150" s="58"/>
      <c r="H4150" s="73">
        <f t="shared" si="1869"/>
        <v>17.238299901545894</v>
      </c>
      <c r="I4150" s="73">
        <f t="shared" si="1870"/>
        <v>0</v>
      </c>
      <c r="J4150" s="73">
        <f t="shared" si="1871"/>
        <v>108.77220898772421</v>
      </c>
      <c r="K4150" s="74">
        <f t="shared" si="1872"/>
        <v>17.238299901545894</v>
      </c>
      <c r="L4150" s="76">
        <f t="shared" si="1873"/>
        <v>-91.533909086178312</v>
      </c>
      <c r="M4150" s="119">
        <f t="shared" si="1874"/>
        <v>1.1726734626901969E-3</v>
      </c>
      <c r="N4150" s="119">
        <f t="shared" si="1875"/>
        <v>0</v>
      </c>
      <c r="O4150" s="119">
        <f t="shared" si="1876"/>
        <v>7.3994699991649128E-3</v>
      </c>
      <c r="P4150" s="119">
        <f t="shared" si="1877"/>
        <v>1.1726734626901969E-3</v>
      </c>
      <c r="Q4150" s="119">
        <f t="shared" si="1878"/>
        <v>-6.2267965364747151E-3</v>
      </c>
      <c r="R4150" s="58"/>
      <c r="S4150" s="64">
        <f t="shared" si="1859"/>
        <v>0.98155551975173838</v>
      </c>
      <c r="T4150" s="62">
        <f t="shared" si="1860"/>
        <v>0</v>
      </c>
      <c r="U4150" s="62">
        <f t="shared" si="1879"/>
        <v>6.1935320035774408</v>
      </c>
      <c r="V4150" s="62">
        <f t="shared" si="1880"/>
        <v>0.98155551975173838</v>
      </c>
      <c r="W4150" s="66">
        <f t="shared" si="1881"/>
        <v>-5.2119764838257021</v>
      </c>
      <c r="X4150" s="64">
        <f t="shared" si="1861"/>
        <v>0</v>
      </c>
      <c r="Y4150" s="62">
        <f t="shared" si="1862"/>
        <v>0</v>
      </c>
      <c r="Z4150" s="62">
        <f t="shared" si="1882"/>
        <v>0</v>
      </c>
      <c r="AA4150" s="62">
        <f t="shared" si="1883"/>
        <v>0</v>
      </c>
      <c r="AB4150" s="66">
        <f t="shared" si="1884"/>
        <v>0</v>
      </c>
      <c r="AC4150" s="64">
        <f t="shared" si="1863"/>
        <v>0</v>
      </c>
      <c r="AD4150" s="62">
        <f t="shared" si="1864"/>
        <v>0</v>
      </c>
      <c r="AE4150" s="62">
        <f t="shared" si="1885"/>
        <v>0</v>
      </c>
      <c r="AF4150" s="62">
        <f t="shared" si="1886"/>
        <v>0</v>
      </c>
      <c r="AG4150" s="62">
        <f t="shared" si="1887"/>
        <v>0</v>
      </c>
      <c r="AH4150" s="159"/>
      <c r="AI4150" s="54"/>
      <c r="AJ4150" s="43">
        <v>4145</v>
      </c>
      <c r="AK4150" s="43">
        <v>6</v>
      </c>
      <c r="AL4150" s="43">
        <v>16</v>
      </c>
      <c r="AM4150" s="44">
        <v>8.8124307483049377E-2</v>
      </c>
      <c r="AN4150" s="45">
        <v>0</v>
      </c>
      <c r="AO4150" s="45">
        <v>0</v>
      </c>
      <c r="AP4150" s="170">
        <f t="shared" si="1865"/>
        <v>5.6940390024408066E-2</v>
      </c>
      <c r="AQ4150" s="170">
        <f t="shared" si="1866"/>
        <v>0</v>
      </c>
      <c r="AR4150" s="171">
        <f t="shared" si="1867"/>
        <v>0</v>
      </c>
      <c r="AS4150" s="162">
        <v>5.3100000000000001E-2</v>
      </c>
      <c r="AT4150" s="177">
        <f t="shared" si="1868"/>
        <v>0.117065322</v>
      </c>
    </row>
    <row r="4151" spans="1:46">
      <c r="A4151" s="2">
        <v>4146</v>
      </c>
      <c r="B4151" s="2">
        <v>6</v>
      </c>
      <c r="C4151" s="2">
        <v>17</v>
      </c>
      <c r="D4151" s="50">
        <v>22785562.800000001</v>
      </c>
      <c r="E4151" s="50">
        <v>0</v>
      </c>
      <c r="F4151" s="50">
        <v>60341429.422815524</v>
      </c>
      <c r="G4151" s="58"/>
      <c r="H4151" s="73">
        <f t="shared" si="1869"/>
        <v>21.596546518223636</v>
      </c>
      <c r="I4151" s="73">
        <f t="shared" si="1870"/>
        <v>0</v>
      </c>
      <c r="J4151" s="73">
        <f t="shared" si="1871"/>
        <v>57.192639872206435</v>
      </c>
      <c r="K4151" s="74">
        <f t="shared" si="1872"/>
        <v>21.596546518223636</v>
      </c>
      <c r="L4151" s="76">
        <f t="shared" si="1873"/>
        <v>-35.596093353982795</v>
      </c>
      <c r="M4151" s="119">
        <f t="shared" si="1874"/>
        <v>1.4691528243689549E-3</v>
      </c>
      <c r="N4151" s="119">
        <f t="shared" si="1875"/>
        <v>0</v>
      </c>
      <c r="O4151" s="119">
        <f t="shared" si="1876"/>
        <v>3.8906557736194856E-3</v>
      </c>
      <c r="P4151" s="119">
        <f t="shared" si="1877"/>
        <v>1.4691528243689549E-3</v>
      </c>
      <c r="Q4151" s="119">
        <f t="shared" si="1878"/>
        <v>-2.4215029492505305E-3</v>
      </c>
      <c r="R4151" s="58"/>
      <c r="S4151" s="64">
        <f t="shared" si="1859"/>
        <v>2.4522334175751972</v>
      </c>
      <c r="T4151" s="62">
        <f t="shared" si="1860"/>
        <v>0</v>
      </c>
      <c r="U4151" s="62">
        <f t="shared" si="1879"/>
        <v>6.4940800889448926</v>
      </c>
      <c r="V4151" s="62">
        <f t="shared" si="1880"/>
        <v>2.4522334175751972</v>
      </c>
      <c r="W4151" s="66">
        <f t="shared" si="1881"/>
        <v>-4.0418466713696954</v>
      </c>
      <c r="X4151" s="64">
        <f t="shared" si="1861"/>
        <v>0.15266814332005985</v>
      </c>
      <c r="Y4151" s="62">
        <f t="shared" si="1862"/>
        <v>0</v>
      </c>
      <c r="Z4151" s="62">
        <f t="shared" si="1882"/>
        <v>0.40430048079653641</v>
      </c>
      <c r="AA4151" s="62">
        <f t="shared" si="1883"/>
        <v>0.15266814332005985</v>
      </c>
      <c r="AB4151" s="66">
        <f t="shared" si="1884"/>
        <v>-0.25163233747647656</v>
      </c>
      <c r="AC4151" s="64">
        <f t="shared" si="1863"/>
        <v>0</v>
      </c>
      <c r="AD4151" s="62">
        <f t="shared" si="1864"/>
        <v>0</v>
      </c>
      <c r="AE4151" s="62">
        <f t="shared" si="1885"/>
        <v>0</v>
      </c>
      <c r="AF4151" s="62">
        <f t="shared" si="1886"/>
        <v>0</v>
      </c>
      <c r="AG4151" s="62">
        <f t="shared" si="1887"/>
        <v>0</v>
      </c>
      <c r="AH4151" s="159"/>
      <c r="AI4151" s="54"/>
      <c r="AJ4151" s="43">
        <v>4146</v>
      </c>
      <c r="AK4151" s="43">
        <v>6</v>
      </c>
      <c r="AL4151" s="43">
        <v>17</v>
      </c>
      <c r="AM4151" s="44">
        <v>0.1757327789774365</v>
      </c>
      <c r="AN4151" s="45">
        <v>1.0940556023206129E-2</v>
      </c>
      <c r="AO4151" s="45">
        <v>0</v>
      </c>
      <c r="AP4151" s="170">
        <f t="shared" si="1865"/>
        <v>0.11354747924655217</v>
      </c>
      <c r="AQ4151" s="170">
        <f t="shared" si="1866"/>
        <v>7.0690998299767572E-3</v>
      </c>
      <c r="AR4151" s="171">
        <f t="shared" si="1867"/>
        <v>0</v>
      </c>
      <c r="AS4151" s="162">
        <v>5.3100000000000001E-2</v>
      </c>
      <c r="AT4151" s="177">
        <f t="shared" si="1868"/>
        <v>0.117065322</v>
      </c>
    </row>
    <row r="4152" spans="1:46">
      <c r="A4152" s="2">
        <v>4147</v>
      </c>
      <c r="B4152" s="2">
        <v>6</v>
      </c>
      <c r="C4152" s="2">
        <v>18</v>
      </c>
      <c r="D4152" s="50">
        <v>20250435.600000001</v>
      </c>
      <c r="E4152" s="50">
        <v>0</v>
      </c>
      <c r="F4152" s="50">
        <v>25609094.715253275</v>
      </c>
      <c r="G4152" s="58"/>
      <c r="H4152" s="73">
        <f t="shared" si="1869"/>
        <v>19.193709555846123</v>
      </c>
      <c r="I4152" s="73">
        <f t="shared" si="1870"/>
        <v>0</v>
      </c>
      <c r="J4152" s="73">
        <f t="shared" si="1871"/>
        <v>24.272738407302469</v>
      </c>
      <c r="K4152" s="74">
        <f t="shared" si="1872"/>
        <v>19.193709555846123</v>
      </c>
      <c r="L4152" s="76">
        <f t="shared" si="1873"/>
        <v>-5.0790288514563464</v>
      </c>
      <c r="M4152" s="119">
        <f t="shared" si="1874"/>
        <v>1.3056945276085797E-3</v>
      </c>
      <c r="N4152" s="119">
        <f t="shared" si="1875"/>
        <v>0</v>
      </c>
      <c r="O4152" s="119">
        <f t="shared" si="1876"/>
        <v>1.6512066943743177E-3</v>
      </c>
      <c r="P4152" s="119">
        <f t="shared" si="1877"/>
        <v>1.3056945276085797E-3</v>
      </c>
      <c r="Q4152" s="119">
        <f t="shared" si="1878"/>
        <v>-3.4551216676573785E-4</v>
      </c>
      <c r="R4152" s="58"/>
      <c r="S4152" s="64">
        <f t="shared" si="1859"/>
        <v>2.9504474067450905</v>
      </c>
      <c r="T4152" s="62">
        <f t="shared" si="1860"/>
        <v>0</v>
      </c>
      <c r="U4152" s="62">
        <f t="shared" si="1879"/>
        <v>3.7311931745166227</v>
      </c>
      <c r="V4152" s="62">
        <f t="shared" si="1880"/>
        <v>2.9504474067450905</v>
      </c>
      <c r="W4152" s="66">
        <f t="shared" si="1881"/>
        <v>-0.78074576777153215</v>
      </c>
      <c r="X4152" s="64">
        <f t="shared" si="1861"/>
        <v>1.5507678863398302</v>
      </c>
      <c r="Y4152" s="62">
        <f t="shared" si="1862"/>
        <v>0</v>
      </c>
      <c r="Z4152" s="62">
        <f t="shared" si="1882"/>
        <v>1.9611312303153539</v>
      </c>
      <c r="AA4152" s="62">
        <f t="shared" si="1883"/>
        <v>1.5507678863398302</v>
      </c>
      <c r="AB4152" s="66">
        <f t="shared" si="1884"/>
        <v>-0.41036334397552365</v>
      </c>
      <c r="AC4152" s="64">
        <f t="shared" si="1863"/>
        <v>0</v>
      </c>
      <c r="AD4152" s="62">
        <f t="shared" si="1864"/>
        <v>0</v>
      </c>
      <c r="AE4152" s="62">
        <f t="shared" si="1885"/>
        <v>0</v>
      </c>
      <c r="AF4152" s="62">
        <f t="shared" si="1886"/>
        <v>0</v>
      </c>
      <c r="AG4152" s="62">
        <f t="shared" si="1887"/>
        <v>0</v>
      </c>
      <c r="AH4152" s="159"/>
      <c r="AI4152" s="54"/>
      <c r="AJ4152" s="43">
        <v>4147</v>
      </c>
      <c r="AK4152" s="43">
        <v>6</v>
      </c>
      <c r="AL4152" s="43">
        <v>18</v>
      </c>
      <c r="AM4152" s="44">
        <v>0.2379053663611104</v>
      </c>
      <c r="AN4152" s="45">
        <v>0.12504408697382249</v>
      </c>
      <c r="AO4152" s="45">
        <v>0</v>
      </c>
      <c r="AP4152" s="170">
        <f t="shared" si="1865"/>
        <v>0.15371949847216623</v>
      </c>
      <c r="AQ4152" s="170">
        <f t="shared" si="1866"/>
        <v>8.079563160147378E-2</v>
      </c>
      <c r="AR4152" s="171">
        <f t="shared" si="1867"/>
        <v>0</v>
      </c>
      <c r="AS4152" s="162">
        <v>5.3100000000000001E-2</v>
      </c>
      <c r="AT4152" s="177">
        <f t="shared" si="1868"/>
        <v>0.117065322</v>
      </c>
    </row>
    <row r="4153" spans="1:46">
      <c r="A4153" s="2">
        <v>4148</v>
      </c>
      <c r="B4153" s="2">
        <v>6</v>
      </c>
      <c r="C4153" s="2">
        <v>19</v>
      </c>
      <c r="D4153" s="50">
        <v>16534260</v>
      </c>
      <c r="E4153" s="50">
        <v>0</v>
      </c>
      <c r="F4153" s="50">
        <v>0</v>
      </c>
      <c r="G4153" s="58"/>
      <c r="H4153" s="73">
        <f t="shared" si="1869"/>
        <v>15.67145470000874</v>
      </c>
      <c r="I4153" s="73">
        <f t="shared" si="1870"/>
        <v>0</v>
      </c>
      <c r="J4153" s="73">
        <f t="shared" si="1871"/>
        <v>0</v>
      </c>
      <c r="K4153" s="74">
        <f t="shared" si="1872"/>
        <v>15.67145470000874</v>
      </c>
      <c r="L4153" s="76">
        <f t="shared" si="1873"/>
        <v>15.67145470000874</v>
      </c>
      <c r="M4153" s="119">
        <f t="shared" si="1874"/>
        <v>1.0660853537420912E-3</v>
      </c>
      <c r="N4153" s="119">
        <f t="shared" si="1875"/>
        <v>0</v>
      </c>
      <c r="O4153" s="119">
        <f t="shared" si="1876"/>
        <v>0</v>
      </c>
      <c r="P4153" s="119">
        <f t="shared" si="1877"/>
        <v>1.0660853537420912E-3</v>
      </c>
      <c r="Q4153" s="119">
        <f t="shared" si="1878"/>
        <v>1.0660853537420912E-3</v>
      </c>
      <c r="R4153" s="58"/>
      <c r="S4153" s="64">
        <f t="shared" si="1859"/>
        <v>2.408870292538372</v>
      </c>
      <c r="T4153" s="62">
        <f t="shared" si="1860"/>
        <v>0</v>
      </c>
      <c r="U4153" s="62">
        <f t="shared" si="1879"/>
        <v>0</v>
      </c>
      <c r="V4153" s="62">
        <f t="shared" si="1880"/>
        <v>2.408870292538372</v>
      </c>
      <c r="W4153" s="66">
        <f t="shared" si="1881"/>
        <v>2.408870292538372</v>
      </c>
      <c r="X4153" s="64">
        <f t="shared" si="1861"/>
        <v>1.2637159844897865</v>
      </c>
      <c r="Y4153" s="62">
        <f t="shared" si="1862"/>
        <v>0</v>
      </c>
      <c r="Z4153" s="62">
        <f t="shared" si="1882"/>
        <v>0</v>
      </c>
      <c r="AA4153" s="62">
        <f t="shared" si="1883"/>
        <v>1.2637159844897865</v>
      </c>
      <c r="AB4153" s="66">
        <f t="shared" si="1884"/>
        <v>1.2637159844897865</v>
      </c>
      <c r="AC4153" s="64">
        <f t="shared" si="1863"/>
        <v>0</v>
      </c>
      <c r="AD4153" s="62">
        <f t="shared" si="1864"/>
        <v>0</v>
      </c>
      <c r="AE4153" s="62">
        <f t="shared" si="1885"/>
        <v>0</v>
      </c>
      <c r="AF4153" s="62">
        <f t="shared" si="1886"/>
        <v>0</v>
      </c>
      <c r="AG4153" s="62">
        <f t="shared" si="1887"/>
        <v>0</v>
      </c>
      <c r="AH4153" s="159"/>
      <c r="AI4153" s="54"/>
      <c r="AJ4153" s="43">
        <v>4148</v>
      </c>
      <c r="AK4153" s="43">
        <v>6</v>
      </c>
      <c r="AL4153" s="43">
        <v>19</v>
      </c>
      <c r="AM4153" s="44">
        <v>0.23789175135899629</v>
      </c>
      <c r="AN4153" s="45">
        <v>0.12480024752758442</v>
      </c>
      <c r="AO4153" s="45">
        <v>0</v>
      </c>
      <c r="AP4153" s="170">
        <f t="shared" si="1865"/>
        <v>0.15371070131332662</v>
      </c>
      <c r="AQ4153" s="170">
        <f t="shared" si="1866"/>
        <v>8.0638077873465178E-2</v>
      </c>
      <c r="AR4153" s="171">
        <f t="shared" si="1867"/>
        <v>0</v>
      </c>
      <c r="AS4153" s="162">
        <v>5.3100000000000001E-2</v>
      </c>
      <c r="AT4153" s="177">
        <f t="shared" si="1868"/>
        <v>0.117065322</v>
      </c>
    </row>
    <row r="4154" spans="1:46">
      <c r="A4154" s="2">
        <v>4149</v>
      </c>
      <c r="B4154" s="2">
        <v>6</v>
      </c>
      <c r="C4154" s="2">
        <v>20</v>
      </c>
      <c r="D4154" s="50">
        <v>18770216.399999999</v>
      </c>
      <c r="E4154" s="50">
        <v>0</v>
      </c>
      <c r="F4154" s="50">
        <v>0</v>
      </c>
      <c r="G4154" s="58"/>
      <c r="H4154" s="73">
        <f t="shared" si="1869"/>
        <v>17.790732456243045</v>
      </c>
      <c r="I4154" s="73">
        <f t="shared" si="1870"/>
        <v>0</v>
      </c>
      <c r="J4154" s="73">
        <f t="shared" si="1871"/>
        <v>0</v>
      </c>
      <c r="K4154" s="74">
        <f t="shared" si="1872"/>
        <v>17.790732456243045</v>
      </c>
      <c r="L4154" s="76">
        <f t="shared" si="1873"/>
        <v>17.790732456243045</v>
      </c>
      <c r="M4154" s="119">
        <f t="shared" si="1874"/>
        <v>1.2102539085879624E-3</v>
      </c>
      <c r="N4154" s="119">
        <f t="shared" si="1875"/>
        <v>0</v>
      </c>
      <c r="O4154" s="119">
        <f t="shared" si="1876"/>
        <v>0</v>
      </c>
      <c r="P4154" s="119">
        <f t="shared" si="1877"/>
        <v>1.2102539085879624E-3</v>
      </c>
      <c r="Q4154" s="119">
        <f t="shared" si="1878"/>
        <v>1.2102539085879624E-3</v>
      </c>
      <c r="R4154" s="58"/>
      <c r="S4154" s="64">
        <f t="shared" si="1859"/>
        <v>2.7324711769229277</v>
      </c>
      <c r="T4154" s="62">
        <f t="shared" si="1860"/>
        <v>0</v>
      </c>
      <c r="U4154" s="62">
        <f t="shared" si="1879"/>
        <v>0</v>
      </c>
      <c r="V4154" s="62">
        <f t="shared" si="1880"/>
        <v>2.7324711769229277</v>
      </c>
      <c r="W4154" s="66">
        <f t="shared" si="1881"/>
        <v>2.7324711769229277</v>
      </c>
      <c r="X4154" s="64">
        <f t="shared" si="1861"/>
        <v>1.4097550199455122</v>
      </c>
      <c r="Y4154" s="62">
        <f t="shared" si="1862"/>
        <v>0</v>
      </c>
      <c r="Z4154" s="62">
        <f t="shared" si="1882"/>
        <v>0</v>
      </c>
      <c r="AA4154" s="62">
        <f t="shared" si="1883"/>
        <v>1.4097550199455122</v>
      </c>
      <c r="AB4154" s="66">
        <f t="shared" si="1884"/>
        <v>1.4097550199455122</v>
      </c>
      <c r="AC4154" s="64">
        <f t="shared" si="1863"/>
        <v>0</v>
      </c>
      <c r="AD4154" s="62">
        <f t="shared" si="1864"/>
        <v>0</v>
      </c>
      <c r="AE4154" s="62">
        <f t="shared" si="1885"/>
        <v>0</v>
      </c>
      <c r="AF4154" s="62">
        <f t="shared" si="1886"/>
        <v>0</v>
      </c>
      <c r="AG4154" s="62">
        <f t="shared" si="1887"/>
        <v>0</v>
      </c>
      <c r="AH4154" s="159"/>
      <c r="AI4154" s="54"/>
      <c r="AJ4154" s="43">
        <v>4149</v>
      </c>
      <c r="AK4154" s="43">
        <v>6</v>
      </c>
      <c r="AL4154" s="43">
        <v>20</v>
      </c>
      <c r="AM4154" s="44">
        <v>0.23770430131072914</v>
      </c>
      <c r="AN4154" s="45">
        <v>0.12263801165244387</v>
      </c>
      <c r="AO4154" s="45">
        <v>0</v>
      </c>
      <c r="AP4154" s="170">
        <f t="shared" si="1865"/>
        <v>0.15358958287094363</v>
      </c>
      <c r="AQ4154" s="170">
        <f t="shared" si="1866"/>
        <v>7.9240976919463885E-2</v>
      </c>
      <c r="AR4154" s="171">
        <f t="shared" si="1867"/>
        <v>0</v>
      </c>
      <c r="AS4154" s="162">
        <v>5.3100000000000001E-2</v>
      </c>
      <c r="AT4154" s="177">
        <f t="shared" si="1868"/>
        <v>0.117065322</v>
      </c>
    </row>
    <row r="4155" spans="1:46">
      <c r="A4155" s="2">
        <v>4150</v>
      </c>
      <c r="B4155" s="2">
        <v>6</v>
      </c>
      <c r="C4155" s="2">
        <v>21</v>
      </c>
      <c r="D4155" s="50">
        <v>19696406.399999999</v>
      </c>
      <c r="E4155" s="50">
        <v>0</v>
      </c>
      <c r="F4155" s="50">
        <v>0</v>
      </c>
      <c r="G4155" s="58"/>
      <c r="H4155" s="73">
        <f t="shared" si="1869"/>
        <v>18.668591194922676</v>
      </c>
      <c r="I4155" s="73">
        <f t="shared" si="1870"/>
        <v>0</v>
      </c>
      <c r="J4155" s="73">
        <f t="shared" si="1871"/>
        <v>0</v>
      </c>
      <c r="K4155" s="74">
        <f t="shared" si="1872"/>
        <v>18.668591194922676</v>
      </c>
      <c r="L4155" s="76">
        <f t="shared" si="1873"/>
        <v>18.668591194922676</v>
      </c>
      <c r="M4155" s="119">
        <f t="shared" si="1874"/>
        <v>1.2699721901307942E-3</v>
      </c>
      <c r="N4155" s="119">
        <f t="shared" si="1875"/>
        <v>0</v>
      </c>
      <c r="O4155" s="119">
        <f t="shared" si="1876"/>
        <v>0</v>
      </c>
      <c r="P4155" s="119">
        <f t="shared" si="1877"/>
        <v>1.2699721901307942E-3</v>
      </c>
      <c r="Q4155" s="119">
        <f t="shared" si="1878"/>
        <v>1.2699721901307942E-3</v>
      </c>
      <c r="R4155" s="58"/>
      <c r="S4155" s="64">
        <f t="shared" si="1859"/>
        <v>2.8474618456808254</v>
      </c>
      <c r="T4155" s="62">
        <f t="shared" si="1860"/>
        <v>0</v>
      </c>
      <c r="U4155" s="62">
        <f t="shared" si="1879"/>
        <v>0</v>
      </c>
      <c r="V4155" s="62">
        <f t="shared" si="1880"/>
        <v>2.8474618456808254</v>
      </c>
      <c r="W4155" s="66">
        <f t="shared" si="1881"/>
        <v>2.8474618456808254</v>
      </c>
      <c r="X4155" s="64">
        <f t="shared" si="1861"/>
        <v>1.4365554449925884</v>
      </c>
      <c r="Y4155" s="62">
        <f t="shared" si="1862"/>
        <v>0</v>
      </c>
      <c r="Z4155" s="62">
        <f t="shared" si="1882"/>
        <v>0</v>
      </c>
      <c r="AA4155" s="62">
        <f t="shared" si="1883"/>
        <v>1.4365554449925884</v>
      </c>
      <c r="AB4155" s="66">
        <f t="shared" si="1884"/>
        <v>1.4365554449925884</v>
      </c>
      <c r="AC4155" s="64">
        <f t="shared" si="1863"/>
        <v>0</v>
      </c>
      <c r="AD4155" s="62">
        <f t="shared" si="1864"/>
        <v>0</v>
      </c>
      <c r="AE4155" s="62">
        <f t="shared" si="1885"/>
        <v>0</v>
      </c>
      <c r="AF4155" s="62">
        <f t="shared" si="1886"/>
        <v>0</v>
      </c>
      <c r="AG4155" s="62">
        <f t="shared" si="1887"/>
        <v>0</v>
      </c>
      <c r="AH4155" s="159"/>
      <c r="AI4155" s="54"/>
      <c r="AJ4155" s="43">
        <v>4150</v>
      </c>
      <c r="AK4155" s="43">
        <v>6</v>
      </c>
      <c r="AL4155" s="43">
        <v>21</v>
      </c>
      <c r="AM4155" s="44">
        <v>0.23605958942094066</v>
      </c>
      <c r="AN4155" s="45">
        <v>0.11909297012697483</v>
      </c>
      <c r="AO4155" s="45">
        <v>0</v>
      </c>
      <c r="AP4155" s="170">
        <f t="shared" si="1865"/>
        <v>0.15252687339659854</v>
      </c>
      <c r="AQ4155" s="170">
        <f t="shared" si="1866"/>
        <v>7.6950393845642215E-2</v>
      </c>
      <c r="AR4155" s="171">
        <f t="shared" si="1867"/>
        <v>0</v>
      </c>
      <c r="AS4155" s="162">
        <v>5.3100000000000001E-2</v>
      </c>
      <c r="AT4155" s="177">
        <f t="shared" si="1868"/>
        <v>0.117065322</v>
      </c>
    </row>
    <row r="4156" spans="1:46">
      <c r="A4156" s="2">
        <v>4151</v>
      </c>
      <c r="B4156" s="2">
        <v>6</v>
      </c>
      <c r="C4156" s="2">
        <v>22</v>
      </c>
      <c r="D4156" s="50">
        <v>19263409.199999999</v>
      </c>
      <c r="E4156" s="50">
        <v>0</v>
      </c>
      <c r="F4156" s="50">
        <v>0</v>
      </c>
      <c r="G4156" s="58"/>
      <c r="H4156" s="73">
        <f t="shared" si="1869"/>
        <v>18.258189035707169</v>
      </c>
      <c r="I4156" s="73">
        <f t="shared" si="1870"/>
        <v>0</v>
      </c>
      <c r="J4156" s="73">
        <f t="shared" si="1871"/>
        <v>0</v>
      </c>
      <c r="K4156" s="74">
        <f t="shared" si="1872"/>
        <v>18.258189035707169</v>
      </c>
      <c r="L4156" s="76">
        <f t="shared" si="1873"/>
        <v>18.258189035707169</v>
      </c>
      <c r="M4156" s="119">
        <f t="shared" si="1874"/>
        <v>1.2420536758984469E-3</v>
      </c>
      <c r="N4156" s="119">
        <f t="shared" si="1875"/>
        <v>0</v>
      </c>
      <c r="O4156" s="119">
        <f t="shared" si="1876"/>
        <v>0</v>
      </c>
      <c r="P4156" s="119">
        <f t="shared" si="1877"/>
        <v>1.2420536758984469E-3</v>
      </c>
      <c r="Q4156" s="119">
        <f t="shared" si="1878"/>
        <v>1.2420536758984469E-3</v>
      </c>
      <c r="R4156" s="58"/>
      <c r="S4156" s="64">
        <f t="shared" si="1859"/>
        <v>2.0837111335105165</v>
      </c>
      <c r="T4156" s="62">
        <f t="shared" si="1860"/>
        <v>0</v>
      </c>
      <c r="U4156" s="62">
        <f t="shared" si="1879"/>
        <v>0</v>
      </c>
      <c r="V4156" s="62">
        <f t="shared" si="1880"/>
        <v>2.0837111335105165</v>
      </c>
      <c r="W4156" s="66">
        <f t="shared" si="1881"/>
        <v>2.0837111335105165</v>
      </c>
      <c r="X4156" s="64">
        <f t="shared" si="1861"/>
        <v>1.3780627864187294</v>
      </c>
      <c r="Y4156" s="62">
        <f t="shared" si="1862"/>
        <v>0</v>
      </c>
      <c r="Z4156" s="62">
        <f t="shared" si="1882"/>
        <v>0</v>
      </c>
      <c r="AA4156" s="62">
        <f t="shared" si="1883"/>
        <v>1.3780627864187294</v>
      </c>
      <c r="AB4156" s="66">
        <f t="shared" si="1884"/>
        <v>1.3780627864187294</v>
      </c>
      <c r="AC4156" s="64">
        <f t="shared" si="1863"/>
        <v>0</v>
      </c>
      <c r="AD4156" s="62">
        <f t="shared" si="1864"/>
        <v>0</v>
      </c>
      <c r="AE4156" s="62">
        <f t="shared" si="1885"/>
        <v>0</v>
      </c>
      <c r="AF4156" s="62">
        <f t="shared" si="1886"/>
        <v>0</v>
      </c>
      <c r="AG4156" s="62">
        <f t="shared" si="1887"/>
        <v>0</v>
      </c>
      <c r="AH4156" s="159"/>
      <c r="AI4156" s="54"/>
      <c r="AJ4156" s="43">
        <v>4151</v>
      </c>
      <c r="AK4156" s="43">
        <v>6</v>
      </c>
      <c r="AL4156" s="43">
        <v>22</v>
      </c>
      <c r="AM4156" s="44">
        <v>0.17662618660838961</v>
      </c>
      <c r="AN4156" s="45">
        <v>0.11681176481598107</v>
      </c>
      <c r="AO4156" s="45">
        <v>0</v>
      </c>
      <c r="AP4156" s="170">
        <f t="shared" si="1865"/>
        <v>0.11412474311857793</v>
      </c>
      <c r="AQ4156" s="170">
        <f t="shared" si="1866"/>
        <v>7.5476422317880487E-2</v>
      </c>
      <c r="AR4156" s="171">
        <f t="shared" si="1867"/>
        <v>0</v>
      </c>
      <c r="AS4156" s="162">
        <v>5.3100000000000001E-2</v>
      </c>
      <c r="AT4156" s="177">
        <f t="shared" si="1868"/>
        <v>0.117065322</v>
      </c>
    </row>
    <row r="4157" spans="1:46">
      <c r="A4157" s="2">
        <v>4152</v>
      </c>
      <c r="B4157" s="2">
        <v>6</v>
      </c>
      <c r="C4157" s="2">
        <v>23</v>
      </c>
      <c r="D4157" s="50">
        <v>12924403.199999999</v>
      </c>
      <c r="E4157" s="50">
        <v>0</v>
      </c>
      <c r="F4157" s="50">
        <v>0</v>
      </c>
      <c r="G4157" s="58"/>
      <c r="H4157" s="73">
        <f t="shared" si="1869"/>
        <v>12.249970623024435</v>
      </c>
      <c r="I4157" s="73">
        <f t="shared" si="1870"/>
        <v>0</v>
      </c>
      <c r="J4157" s="73">
        <f t="shared" si="1871"/>
        <v>0</v>
      </c>
      <c r="K4157" s="74">
        <f t="shared" si="1872"/>
        <v>12.249970623024435</v>
      </c>
      <c r="L4157" s="76">
        <f t="shared" si="1873"/>
        <v>12.249970623024435</v>
      </c>
      <c r="M4157" s="119">
        <f t="shared" si="1874"/>
        <v>8.3333133489962147E-4</v>
      </c>
      <c r="N4157" s="119">
        <f t="shared" si="1875"/>
        <v>0</v>
      </c>
      <c r="O4157" s="119">
        <f t="shared" si="1876"/>
        <v>0</v>
      </c>
      <c r="P4157" s="119">
        <f t="shared" si="1877"/>
        <v>8.3333133489962147E-4</v>
      </c>
      <c r="Q4157" s="119">
        <f t="shared" si="1878"/>
        <v>8.3333133489962147E-4</v>
      </c>
      <c r="R4157" s="58"/>
      <c r="S4157" s="64">
        <f t="shared" si="1859"/>
        <v>1.3935403411574228</v>
      </c>
      <c r="T4157" s="62">
        <f t="shared" si="1860"/>
        <v>0</v>
      </c>
      <c r="U4157" s="62">
        <f t="shared" si="1879"/>
        <v>0</v>
      </c>
      <c r="V4157" s="62">
        <f t="shared" si="1880"/>
        <v>1.3935403411574228</v>
      </c>
      <c r="W4157" s="66">
        <f t="shared" si="1881"/>
        <v>1.3935403411574228</v>
      </c>
      <c r="X4157" s="64">
        <f t="shared" si="1861"/>
        <v>0.92399077704457611</v>
      </c>
      <c r="Y4157" s="62">
        <f t="shared" si="1862"/>
        <v>0</v>
      </c>
      <c r="Z4157" s="62">
        <f t="shared" si="1882"/>
        <v>0</v>
      </c>
      <c r="AA4157" s="62">
        <f t="shared" si="1883"/>
        <v>0.92399077704457611</v>
      </c>
      <c r="AB4157" s="66">
        <f t="shared" si="1884"/>
        <v>0.92399077704457611</v>
      </c>
      <c r="AC4157" s="64">
        <f t="shared" si="1863"/>
        <v>0</v>
      </c>
      <c r="AD4157" s="62">
        <f t="shared" si="1864"/>
        <v>0</v>
      </c>
      <c r="AE4157" s="62">
        <f t="shared" si="1885"/>
        <v>0</v>
      </c>
      <c r="AF4157" s="62">
        <f t="shared" si="1886"/>
        <v>0</v>
      </c>
      <c r="AG4157" s="62">
        <f t="shared" si="1887"/>
        <v>0</v>
      </c>
      <c r="AH4157" s="159"/>
      <c r="AI4157" s="54"/>
      <c r="AJ4157" s="43">
        <v>4152</v>
      </c>
      <c r="AK4157" s="43">
        <v>6</v>
      </c>
      <c r="AL4157" s="43">
        <v>23</v>
      </c>
      <c r="AM4157" s="44">
        <v>0.17605962715932269</v>
      </c>
      <c r="AN4157" s="45">
        <v>0.11673682268143531</v>
      </c>
      <c r="AO4157" s="45">
        <v>0</v>
      </c>
      <c r="AP4157" s="170">
        <f t="shared" si="1865"/>
        <v>0.11375866800351289</v>
      </c>
      <c r="AQ4157" s="170">
        <f t="shared" si="1866"/>
        <v>7.5427999419679342E-2</v>
      </c>
      <c r="AR4157" s="171">
        <f t="shared" si="1867"/>
        <v>0</v>
      </c>
      <c r="AS4157" s="162">
        <v>5.3100000000000001E-2</v>
      </c>
      <c r="AT4157" s="177">
        <f t="shared" si="1868"/>
        <v>0.117065322</v>
      </c>
    </row>
    <row r="4158" spans="1:46">
      <c r="A4158" s="2">
        <v>4153</v>
      </c>
      <c r="B4158" s="2">
        <v>6</v>
      </c>
      <c r="C4158" s="2">
        <v>0</v>
      </c>
      <c r="D4158" s="50">
        <v>11323198.800000001</v>
      </c>
      <c r="E4158" s="50">
        <v>0</v>
      </c>
      <c r="F4158" s="50">
        <v>0</v>
      </c>
      <c r="G4158" s="58"/>
      <c r="H4158" s="73">
        <f t="shared" si="1869"/>
        <v>10.732321679554655</v>
      </c>
      <c r="I4158" s="73">
        <f t="shared" si="1870"/>
        <v>0</v>
      </c>
      <c r="J4158" s="73">
        <f t="shared" si="1871"/>
        <v>0</v>
      </c>
      <c r="K4158" s="74">
        <f t="shared" si="1872"/>
        <v>10.732321679554655</v>
      </c>
      <c r="L4158" s="76">
        <f t="shared" si="1873"/>
        <v>10.732321679554655</v>
      </c>
      <c r="M4158" s="119">
        <f t="shared" si="1874"/>
        <v>7.3008991017378601E-4</v>
      </c>
      <c r="N4158" s="119">
        <f t="shared" si="1875"/>
        <v>0</v>
      </c>
      <c r="O4158" s="119">
        <f t="shared" si="1876"/>
        <v>0</v>
      </c>
      <c r="P4158" s="119">
        <f t="shared" si="1877"/>
        <v>7.3008991017378601E-4</v>
      </c>
      <c r="Q4158" s="119">
        <f t="shared" si="1878"/>
        <v>7.3008991017378601E-4</v>
      </c>
      <c r="R4158" s="58"/>
      <c r="S4158" s="64">
        <f t="shared" si="1859"/>
        <v>1.1873596859951676</v>
      </c>
      <c r="T4158" s="62">
        <f t="shared" si="1860"/>
        <v>0</v>
      </c>
      <c r="U4158" s="62">
        <f t="shared" si="1879"/>
        <v>0</v>
      </c>
      <c r="V4158" s="62">
        <f t="shared" si="1880"/>
        <v>1.1873596859951676</v>
      </c>
      <c r="W4158" s="66">
        <f t="shared" si="1881"/>
        <v>1.1873596859951676</v>
      </c>
      <c r="X4158" s="64">
        <f t="shared" si="1861"/>
        <v>0.7582812180200712</v>
      </c>
      <c r="Y4158" s="62">
        <f t="shared" si="1862"/>
        <v>0</v>
      </c>
      <c r="Z4158" s="62">
        <f t="shared" si="1882"/>
        <v>0</v>
      </c>
      <c r="AA4158" s="62">
        <f t="shared" si="1883"/>
        <v>0.7582812180200712</v>
      </c>
      <c r="AB4158" s="66">
        <f t="shared" si="1884"/>
        <v>0.7582812180200712</v>
      </c>
      <c r="AC4158" s="64">
        <f t="shared" si="1863"/>
        <v>0.47653270861770008</v>
      </c>
      <c r="AD4158" s="62">
        <f t="shared" si="1864"/>
        <v>0</v>
      </c>
      <c r="AE4158" s="62">
        <f t="shared" si="1885"/>
        <v>0</v>
      </c>
      <c r="AF4158" s="62">
        <f t="shared" si="1886"/>
        <v>0.47653270861770008</v>
      </c>
      <c r="AG4158" s="62">
        <f t="shared" si="1887"/>
        <v>0.47653270861770008</v>
      </c>
      <c r="AH4158" s="159"/>
      <c r="AI4158" s="54"/>
      <c r="AJ4158" s="43">
        <v>4153</v>
      </c>
      <c r="AK4158" s="43">
        <v>6</v>
      </c>
      <c r="AL4158" s="43">
        <v>0</v>
      </c>
      <c r="AM4158" s="44">
        <v>0.17122370792083083</v>
      </c>
      <c r="AN4158" s="45">
        <v>0.10934826516979197</v>
      </c>
      <c r="AO4158" s="45">
        <v>6.8718601681926686E-2</v>
      </c>
      <c r="AP4158" s="170">
        <f t="shared" si="1865"/>
        <v>0.11063400086647775</v>
      </c>
      <c r="AQ4158" s="170">
        <f t="shared" si="1866"/>
        <v>7.0653977830781589E-2</v>
      </c>
      <c r="AR4158" s="171">
        <f t="shared" si="1867"/>
        <v>4.4401642332945253E-2</v>
      </c>
      <c r="AS4158" s="162">
        <v>5.3100000000000001E-2</v>
      </c>
      <c r="AT4158" s="177">
        <f t="shared" si="1868"/>
        <v>0.117065322</v>
      </c>
    </row>
    <row r="4159" spans="1:46">
      <c r="A4159" s="2">
        <v>4154</v>
      </c>
      <c r="B4159" s="2">
        <v>6</v>
      </c>
      <c r="C4159" s="2">
        <v>1</v>
      </c>
      <c r="D4159" s="50">
        <v>9079938</v>
      </c>
      <c r="E4159" s="50">
        <v>0</v>
      </c>
      <c r="F4159" s="50">
        <v>0</v>
      </c>
      <c r="G4159" s="58"/>
      <c r="H4159" s="73">
        <f t="shared" si="1869"/>
        <v>8.6061206879465999</v>
      </c>
      <c r="I4159" s="73">
        <f t="shared" si="1870"/>
        <v>0</v>
      </c>
      <c r="J4159" s="73">
        <f t="shared" si="1871"/>
        <v>0</v>
      </c>
      <c r="K4159" s="74">
        <f t="shared" si="1872"/>
        <v>8.6061206879465999</v>
      </c>
      <c r="L4159" s="76">
        <f t="shared" si="1873"/>
        <v>8.6061206879465999</v>
      </c>
      <c r="M4159" s="119">
        <f t="shared" si="1874"/>
        <v>5.8545038693514284E-4</v>
      </c>
      <c r="N4159" s="119">
        <f t="shared" si="1875"/>
        <v>0</v>
      </c>
      <c r="O4159" s="119">
        <f t="shared" si="1876"/>
        <v>0</v>
      </c>
      <c r="P4159" s="119">
        <f t="shared" si="1877"/>
        <v>5.8545038693514284E-4</v>
      </c>
      <c r="Q4159" s="119">
        <f t="shared" si="1878"/>
        <v>5.8545038693514284E-4</v>
      </c>
      <c r="R4159" s="58"/>
      <c r="S4159" s="64">
        <f t="shared" si="1859"/>
        <v>0.95309760537404198</v>
      </c>
      <c r="T4159" s="62">
        <f t="shared" si="1860"/>
        <v>0</v>
      </c>
      <c r="U4159" s="62">
        <f t="shared" si="1879"/>
        <v>0</v>
      </c>
      <c r="V4159" s="62">
        <f t="shared" si="1880"/>
        <v>0.95309760537404198</v>
      </c>
      <c r="W4159" s="66">
        <f t="shared" si="1881"/>
        <v>0.95309760537404198</v>
      </c>
      <c r="X4159" s="64">
        <f t="shared" si="1861"/>
        <v>0.60854051291380706</v>
      </c>
      <c r="Y4159" s="62">
        <f t="shared" si="1862"/>
        <v>0</v>
      </c>
      <c r="Z4159" s="62">
        <f t="shared" si="1882"/>
        <v>0</v>
      </c>
      <c r="AA4159" s="62">
        <f t="shared" si="1883"/>
        <v>0.60854051291380706</v>
      </c>
      <c r="AB4159" s="66">
        <f t="shared" si="1884"/>
        <v>0.60854051291380706</v>
      </c>
      <c r="AC4159" s="64">
        <f t="shared" si="1863"/>
        <v>0.38250358645033511</v>
      </c>
      <c r="AD4159" s="62">
        <f t="shared" si="1864"/>
        <v>0</v>
      </c>
      <c r="AE4159" s="62">
        <f t="shared" si="1885"/>
        <v>0</v>
      </c>
      <c r="AF4159" s="62">
        <f t="shared" si="1886"/>
        <v>0.38250358645033511</v>
      </c>
      <c r="AG4159" s="62">
        <f t="shared" si="1887"/>
        <v>0.38250358645033511</v>
      </c>
      <c r="AH4159" s="159"/>
      <c r="AI4159" s="54"/>
      <c r="AJ4159" s="43">
        <v>4154</v>
      </c>
      <c r="AK4159" s="43">
        <v>6</v>
      </c>
      <c r="AL4159" s="43">
        <v>1</v>
      </c>
      <c r="AM4159" s="44">
        <v>0.17139779315061887</v>
      </c>
      <c r="AN4159" s="45">
        <v>0.10943527752883066</v>
      </c>
      <c r="AO4159" s="45">
        <v>6.8786523248115128E-2</v>
      </c>
      <c r="AP4159" s="170">
        <f t="shared" si="1865"/>
        <v>0.11074648380296521</v>
      </c>
      <c r="AQ4159" s="170">
        <f t="shared" si="1866"/>
        <v>7.0710199749592792E-2</v>
      </c>
      <c r="AR4159" s="171">
        <f t="shared" si="1867"/>
        <v>4.4445528981025662E-2</v>
      </c>
      <c r="AS4159" s="162">
        <v>5.3100000000000001E-2</v>
      </c>
      <c r="AT4159" s="177">
        <f t="shared" si="1868"/>
        <v>0.117065322</v>
      </c>
    </row>
    <row r="4160" spans="1:46">
      <c r="A4160" s="2">
        <v>4155</v>
      </c>
      <c r="B4160" s="2">
        <v>6</v>
      </c>
      <c r="C4160" s="2">
        <v>2</v>
      </c>
      <c r="D4160" s="50">
        <v>11620011.6</v>
      </c>
      <c r="E4160" s="50">
        <v>0</v>
      </c>
      <c r="F4160" s="50">
        <v>0</v>
      </c>
      <c r="G4160" s="58"/>
      <c r="H4160" s="73">
        <f t="shared" si="1869"/>
        <v>11.013645932928119</v>
      </c>
      <c r="I4160" s="73">
        <f t="shared" si="1870"/>
        <v>0</v>
      </c>
      <c r="J4160" s="73">
        <f t="shared" si="1871"/>
        <v>0</v>
      </c>
      <c r="K4160" s="74">
        <f t="shared" si="1872"/>
        <v>11.013645932928119</v>
      </c>
      <c r="L4160" s="76">
        <f t="shared" si="1873"/>
        <v>11.013645932928119</v>
      </c>
      <c r="M4160" s="119">
        <f t="shared" si="1874"/>
        <v>7.4922761448490609E-4</v>
      </c>
      <c r="N4160" s="119">
        <f t="shared" si="1875"/>
        <v>0</v>
      </c>
      <c r="O4160" s="119">
        <f t="shared" si="1876"/>
        <v>0</v>
      </c>
      <c r="P4160" s="119">
        <f t="shared" si="1877"/>
        <v>7.4922761448490609E-4</v>
      </c>
      <c r="Q4160" s="119">
        <f t="shared" si="1878"/>
        <v>7.4922761448490609E-4</v>
      </c>
      <c r="R4160" s="58"/>
      <c r="S4160" s="64">
        <f t="shared" si="1859"/>
        <v>1.2204148943831714</v>
      </c>
      <c r="T4160" s="62">
        <f t="shared" si="1860"/>
        <v>0</v>
      </c>
      <c r="U4160" s="62">
        <f t="shared" si="1879"/>
        <v>0</v>
      </c>
      <c r="V4160" s="62">
        <f t="shared" si="1880"/>
        <v>1.2204148943831714</v>
      </c>
      <c r="W4160" s="66">
        <f t="shared" si="1881"/>
        <v>1.2204148943831714</v>
      </c>
      <c r="X4160" s="64">
        <f t="shared" si="1861"/>
        <v>0.77913561581665436</v>
      </c>
      <c r="Y4160" s="62">
        <f t="shared" si="1862"/>
        <v>0</v>
      </c>
      <c r="Z4160" s="62">
        <f t="shared" si="1882"/>
        <v>0</v>
      </c>
      <c r="AA4160" s="62">
        <f t="shared" si="1883"/>
        <v>0.77913561581665436</v>
      </c>
      <c r="AB4160" s="66">
        <f t="shared" si="1884"/>
        <v>0.77913561581665436</v>
      </c>
      <c r="AC4160" s="64">
        <f t="shared" si="1863"/>
        <v>0.4898516533506389</v>
      </c>
      <c r="AD4160" s="62">
        <f t="shared" si="1864"/>
        <v>0</v>
      </c>
      <c r="AE4160" s="62">
        <f t="shared" si="1885"/>
        <v>0</v>
      </c>
      <c r="AF4160" s="62">
        <f t="shared" si="1886"/>
        <v>0.4898516533506389</v>
      </c>
      <c r="AG4160" s="62">
        <f t="shared" si="1887"/>
        <v>0.4898516533506389</v>
      </c>
      <c r="AH4160" s="159"/>
      <c r="AI4160" s="54"/>
      <c r="AJ4160" s="43">
        <v>4155</v>
      </c>
      <c r="AK4160" s="43">
        <v>6</v>
      </c>
      <c r="AL4160" s="43">
        <v>2</v>
      </c>
      <c r="AM4160" s="44">
        <v>0.17149508119879062</v>
      </c>
      <c r="AN4160" s="45">
        <v>0.10948565632418045</v>
      </c>
      <c r="AO4160" s="45">
        <v>6.8834909712560496E-2</v>
      </c>
      <c r="AP4160" s="170">
        <f t="shared" si="1865"/>
        <v>0.11080934522640029</v>
      </c>
      <c r="AQ4160" s="170">
        <f t="shared" si="1866"/>
        <v>7.0742751361493161E-2</v>
      </c>
      <c r="AR4160" s="171">
        <f t="shared" si="1867"/>
        <v>4.4476793273887781E-2</v>
      </c>
      <c r="AS4160" s="162">
        <v>5.3100000000000001E-2</v>
      </c>
      <c r="AT4160" s="177">
        <f t="shared" si="1868"/>
        <v>0.117065322</v>
      </c>
    </row>
    <row r="4161" spans="1:46">
      <c r="A4161" s="2">
        <v>4156</v>
      </c>
      <c r="B4161" s="2">
        <v>6</v>
      </c>
      <c r="C4161" s="2">
        <v>3</v>
      </c>
      <c r="D4161" s="50">
        <v>11063347.199999999</v>
      </c>
      <c r="E4161" s="50">
        <v>0</v>
      </c>
      <c r="F4161" s="50">
        <v>0</v>
      </c>
      <c r="G4161" s="58"/>
      <c r="H4161" s="73">
        <f t="shared" si="1869"/>
        <v>10.486029884329175</v>
      </c>
      <c r="I4161" s="73">
        <f t="shared" si="1870"/>
        <v>0</v>
      </c>
      <c r="J4161" s="73">
        <f t="shared" si="1871"/>
        <v>0</v>
      </c>
      <c r="K4161" s="74">
        <f t="shared" si="1872"/>
        <v>10.486029884329175</v>
      </c>
      <c r="L4161" s="76">
        <f t="shared" si="1873"/>
        <v>10.486029884329175</v>
      </c>
      <c r="M4161" s="119">
        <f t="shared" si="1874"/>
        <v>7.1333536628089629E-4</v>
      </c>
      <c r="N4161" s="119">
        <f t="shared" si="1875"/>
        <v>0</v>
      </c>
      <c r="O4161" s="119">
        <f t="shared" si="1876"/>
        <v>0</v>
      </c>
      <c r="P4161" s="119">
        <f t="shared" si="1877"/>
        <v>7.1333536628089629E-4</v>
      </c>
      <c r="Q4161" s="119">
        <f t="shared" si="1878"/>
        <v>7.1333536628089629E-4</v>
      </c>
      <c r="R4161" s="58"/>
      <c r="S4161" s="64">
        <f t="shared" si="1859"/>
        <v>1.1635399128998054</v>
      </c>
      <c r="T4161" s="62">
        <f t="shared" si="1860"/>
        <v>0</v>
      </c>
      <c r="U4161" s="62">
        <f t="shared" si="1879"/>
        <v>0</v>
      </c>
      <c r="V4161" s="62">
        <f t="shared" si="1880"/>
        <v>1.1635399128998054</v>
      </c>
      <c r="W4161" s="66">
        <f t="shared" si="1881"/>
        <v>1.1635399128998054</v>
      </c>
      <c r="X4161" s="64">
        <f t="shared" si="1861"/>
        <v>0.74287731070516516</v>
      </c>
      <c r="Y4161" s="62">
        <f t="shared" si="1862"/>
        <v>0</v>
      </c>
      <c r="Z4161" s="62">
        <f t="shared" si="1882"/>
        <v>0</v>
      </c>
      <c r="AA4161" s="62">
        <f t="shared" si="1883"/>
        <v>0.74287731070516516</v>
      </c>
      <c r="AB4161" s="66">
        <f t="shared" si="1884"/>
        <v>0.74287731070516516</v>
      </c>
      <c r="AC4161" s="64">
        <f t="shared" si="1863"/>
        <v>0.46718997805941659</v>
      </c>
      <c r="AD4161" s="62">
        <f t="shared" si="1864"/>
        <v>0</v>
      </c>
      <c r="AE4161" s="62">
        <f t="shared" si="1885"/>
        <v>0</v>
      </c>
      <c r="AF4161" s="62">
        <f t="shared" si="1886"/>
        <v>0.46718997805941659</v>
      </c>
      <c r="AG4161" s="62">
        <f t="shared" si="1887"/>
        <v>0.46718997805941659</v>
      </c>
      <c r="AH4161" s="159"/>
      <c r="AI4161" s="54"/>
      <c r="AJ4161" s="43">
        <v>4156</v>
      </c>
      <c r="AK4161" s="43">
        <v>6</v>
      </c>
      <c r="AL4161" s="43">
        <v>3</v>
      </c>
      <c r="AM4161" s="44">
        <v>0.17172972479203147</v>
      </c>
      <c r="AN4161" s="45">
        <v>0.10964309406773921</v>
      </c>
      <c r="AO4161" s="45">
        <v>6.8953720854995376E-2</v>
      </c>
      <c r="AP4161" s="170">
        <f t="shared" si="1865"/>
        <v>0.11096095717204231</v>
      </c>
      <c r="AQ4161" s="170">
        <f t="shared" si="1866"/>
        <v>7.0844477738458145E-2</v>
      </c>
      <c r="AR4161" s="171">
        <f t="shared" si="1867"/>
        <v>4.4553561568388016E-2</v>
      </c>
      <c r="AS4161" s="162">
        <v>5.3100000000000001E-2</v>
      </c>
      <c r="AT4161" s="177">
        <f t="shared" si="1868"/>
        <v>0.117065322</v>
      </c>
    </row>
    <row r="4162" spans="1:46">
      <c r="A4162" s="2">
        <v>4157</v>
      </c>
      <c r="B4162" s="2">
        <v>6</v>
      </c>
      <c r="C4162" s="2">
        <v>4</v>
      </c>
      <c r="D4162" s="50">
        <v>8765366.4000000004</v>
      </c>
      <c r="E4162" s="50">
        <v>0</v>
      </c>
      <c r="F4162" s="50">
        <v>0</v>
      </c>
      <c r="G4162" s="58"/>
      <c r="H4162" s="73">
        <f t="shared" si="1869"/>
        <v>8.3079643398965963</v>
      </c>
      <c r="I4162" s="73">
        <f t="shared" si="1870"/>
        <v>0</v>
      </c>
      <c r="J4162" s="73">
        <f t="shared" si="1871"/>
        <v>0</v>
      </c>
      <c r="K4162" s="74">
        <f t="shared" si="1872"/>
        <v>8.3079643398965963</v>
      </c>
      <c r="L4162" s="76">
        <f t="shared" si="1873"/>
        <v>8.3079643398965963</v>
      </c>
      <c r="M4162" s="119">
        <f t="shared" si="1874"/>
        <v>5.651676421698365E-4</v>
      </c>
      <c r="N4162" s="119">
        <f t="shared" si="1875"/>
        <v>0</v>
      </c>
      <c r="O4162" s="119">
        <f t="shared" si="1876"/>
        <v>0</v>
      </c>
      <c r="P4162" s="119">
        <f t="shared" si="1877"/>
        <v>5.651676421698365E-4</v>
      </c>
      <c r="Q4162" s="119">
        <f t="shared" si="1878"/>
        <v>5.651676421698365E-4</v>
      </c>
      <c r="R4162" s="58"/>
      <c r="S4162" s="64">
        <f t="shared" si="1859"/>
        <v>0.92226854241223888</v>
      </c>
      <c r="T4162" s="62">
        <f t="shared" si="1860"/>
        <v>0</v>
      </c>
      <c r="U4162" s="62">
        <f t="shared" si="1879"/>
        <v>0</v>
      </c>
      <c r="V4162" s="62">
        <f t="shared" si="1880"/>
        <v>0.92226854241223888</v>
      </c>
      <c r="W4162" s="66">
        <f t="shared" si="1881"/>
        <v>0.92226854241223888</v>
      </c>
      <c r="X4162" s="64">
        <f t="shared" si="1861"/>
        <v>0.58886693173587057</v>
      </c>
      <c r="Y4162" s="62">
        <f t="shared" si="1862"/>
        <v>0</v>
      </c>
      <c r="Z4162" s="62">
        <f t="shared" si="1882"/>
        <v>0</v>
      </c>
      <c r="AA4162" s="62">
        <f t="shared" si="1883"/>
        <v>0.58886693173587057</v>
      </c>
      <c r="AB4162" s="66">
        <f t="shared" si="1884"/>
        <v>0.58886693173587057</v>
      </c>
      <c r="AC4162" s="64">
        <f t="shared" si="1863"/>
        <v>0.37034080412114811</v>
      </c>
      <c r="AD4162" s="62">
        <f t="shared" si="1864"/>
        <v>0</v>
      </c>
      <c r="AE4162" s="62">
        <f t="shared" si="1885"/>
        <v>0</v>
      </c>
      <c r="AF4162" s="62">
        <f t="shared" si="1886"/>
        <v>0.37034080412114811</v>
      </c>
      <c r="AG4162" s="62">
        <f t="shared" si="1887"/>
        <v>0.37034080412114811</v>
      </c>
      <c r="AH4162" s="159"/>
      <c r="AI4162" s="54"/>
      <c r="AJ4162" s="43">
        <v>4157</v>
      </c>
      <c r="AK4162" s="43">
        <v>6</v>
      </c>
      <c r="AL4162" s="43">
        <v>4</v>
      </c>
      <c r="AM4162" s="44">
        <v>0.17180589108663241</v>
      </c>
      <c r="AN4162" s="45">
        <v>0.10969777595765672</v>
      </c>
      <c r="AO4162" s="45">
        <v>6.8989376663932386E-2</v>
      </c>
      <c r="AP4162" s="170">
        <f t="shared" si="1865"/>
        <v>0.11101017104554853</v>
      </c>
      <c r="AQ4162" s="170">
        <f t="shared" si="1866"/>
        <v>7.0879809739674421E-2</v>
      </c>
      <c r="AR4162" s="171">
        <f t="shared" si="1867"/>
        <v>4.4576600111617418E-2</v>
      </c>
      <c r="AS4162" s="162">
        <v>5.3100000000000001E-2</v>
      </c>
      <c r="AT4162" s="177">
        <f t="shared" si="1868"/>
        <v>0.117065322</v>
      </c>
    </row>
    <row r="4163" spans="1:46">
      <c r="A4163" s="2">
        <v>4158</v>
      </c>
      <c r="B4163" s="2">
        <v>6</v>
      </c>
      <c r="C4163" s="2">
        <v>5</v>
      </c>
      <c r="D4163" s="50">
        <v>11101212</v>
      </c>
      <c r="E4163" s="50">
        <v>0</v>
      </c>
      <c r="F4163" s="50">
        <v>3681307.3653176585</v>
      </c>
      <c r="G4163" s="58"/>
      <c r="H4163" s="73">
        <f t="shared" si="1869"/>
        <v>10.521918790027097</v>
      </c>
      <c r="I4163" s="73">
        <f t="shared" si="1870"/>
        <v>0</v>
      </c>
      <c r="J4163" s="73">
        <f t="shared" si="1871"/>
        <v>3.4892061460497303</v>
      </c>
      <c r="K4163" s="74">
        <f t="shared" si="1872"/>
        <v>10.521918790027097</v>
      </c>
      <c r="L4163" s="76">
        <f t="shared" si="1873"/>
        <v>7.0327126439773675</v>
      </c>
      <c r="M4163" s="119">
        <f t="shared" si="1874"/>
        <v>7.1577678843721753E-4</v>
      </c>
      <c r="N4163" s="119">
        <f t="shared" si="1875"/>
        <v>0</v>
      </c>
      <c r="O4163" s="119">
        <f t="shared" si="1876"/>
        <v>2.3736096231630817E-4</v>
      </c>
      <c r="P4163" s="119">
        <f t="shared" si="1877"/>
        <v>7.1577678843721753E-4</v>
      </c>
      <c r="Q4163" s="119">
        <f t="shared" si="1878"/>
        <v>4.7841582612090936E-4</v>
      </c>
      <c r="R4163" s="58"/>
      <c r="S4163" s="64">
        <f t="shared" si="1859"/>
        <v>1.1686250829914533</v>
      </c>
      <c r="T4163" s="62">
        <f t="shared" si="1860"/>
        <v>0</v>
      </c>
      <c r="U4163" s="62">
        <f t="shared" si="1879"/>
        <v>0.38753139074466797</v>
      </c>
      <c r="V4163" s="62">
        <f t="shared" si="1880"/>
        <v>1.1686250829914533</v>
      </c>
      <c r="W4163" s="66">
        <f t="shared" si="1881"/>
        <v>0.78109369224678526</v>
      </c>
      <c r="X4163" s="64">
        <f t="shared" si="1861"/>
        <v>0.71631642613430258</v>
      </c>
      <c r="Y4163" s="62">
        <f t="shared" si="1862"/>
        <v>0</v>
      </c>
      <c r="Z4163" s="62">
        <f t="shared" si="1882"/>
        <v>0.23753991324787155</v>
      </c>
      <c r="AA4163" s="62">
        <f t="shared" si="1883"/>
        <v>0.71631642613430258</v>
      </c>
      <c r="AB4163" s="66">
        <f t="shared" si="1884"/>
        <v>0.47877651288643103</v>
      </c>
      <c r="AC4163" s="64">
        <f t="shared" si="1863"/>
        <v>0.46489867539529595</v>
      </c>
      <c r="AD4163" s="62">
        <f t="shared" si="1864"/>
        <v>0</v>
      </c>
      <c r="AE4163" s="62">
        <f t="shared" si="1885"/>
        <v>0.15416649261892543</v>
      </c>
      <c r="AF4163" s="62">
        <f t="shared" si="1886"/>
        <v>0.46489867539529595</v>
      </c>
      <c r="AG4163" s="62">
        <f t="shared" si="1887"/>
        <v>0.31073218277637049</v>
      </c>
      <c r="AH4163" s="159"/>
      <c r="AI4163" s="54"/>
      <c r="AJ4163" s="43">
        <v>4158</v>
      </c>
      <c r="AK4163" s="43">
        <v>6</v>
      </c>
      <c r="AL4163" s="43">
        <v>5</v>
      </c>
      <c r="AM4163" s="44">
        <v>0.17189194970840924</v>
      </c>
      <c r="AN4163" s="45">
        <v>0.10536230044044459</v>
      </c>
      <c r="AO4163" s="45">
        <v>6.8381503095923821E-2</v>
      </c>
      <c r="AP4163" s="170">
        <f t="shared" si="1865"/>
        <v>0.11106577671927115</v>
      </c>
      <c r="AQ4163" s="170">
        <f t="shared" si="1866"/>
        <v>6.8078497888925241E-2</v>
      </c>
      <c r="AR4163" s="171">
        <f t="shared" si="1867"/>
        <v>4.4183830408949458E-2</v>
      </c>
      <c r="AS4163" s="162">
        <v>5.3100000000000001E-2</v>
      </c>
      <c r="AT4163" s="177">
        <f t="shared" si="1868"/>
        <v>0.117065322</v>
      </c>
    </row>
    <row r="4164" spans="1:46">
      <c r="A4164" s="2">
        <v>4159</v>
      </c>
      <c r="B4164" s="2">
        <v>6</v>
      </c>
      <c r="C4164" s="2">
        <v>6</v>
      </c>
      <c r="D4164" s="50">
        <v>15742605.6</v>
      </c>
      <c r="E4164" s="50">
        <v>0</v>
      </c>
      <c r="F4164" s="50">
        <v>38733755.756820582</v>
      </c>
      <c r="G4164" s="58"/>
      <c r="H4164" s="73">
        <f t="shared" si="1869"/>
        <v>14.921111106303149</v>
      </c>
      <c r="I4164" s="73">
        <f t="shared" si="1870"/>
        <v>0</v>
      </c>
      <c r="J4164" s="73">
        <f t="shared" si="1871"/>
        <v>36.712516841044987</v>
      </c>
      <c r="K4164" s="74">
        <f t="shared" si="1872"/>
        <v>14.921111106303149</v>
      </c>
      <c r="L4164" s="76">
        <f t="shared" si="1873"/>
        <v>-21.791405734741836</v>
      </c>
      <c r="M4164" s="119">
        <f t="shared" si="1874"/>
        <v>1.015041571857357E-3</v>
      </c>
      <c r="N4164" s="119">
        <f t="shared" si="1875"/>
        <v>0</v>
      </c>
      <c r="O4164" s="119">
        <f t="shared" si="1876"/>
        <v>2.4974501252411556E-3</v>
      </c>
      <c r="P4164" s="119">
        <f t="shared" si="1877"/>
        <v>1.015041571857357E-3</v>
      </c>
      <c r="Q4164" s="119">
        <f t="shared" si="1878"/>
        <v>-1.4824085533837984E-3</v>
      </c>
      <c r="R4164" s="58"/>
      <c r="S4164" s="64">
        <f t="shared" si="1859"/>
        <v>1.329002132830071</v>
      </c>
      <c r="T4164" s="62">
        <f t="shared" si="1860"/>
        <v>0</v>
      </c>
      <c r="U4164" s="62">
        <f t="shared" si="1879"/>
        <v>3.2699316314786917</v>
      </c>
      <c r="V4164" s="62">
        <f t="shared" si="1880"/>
        <v>1.329002132830071</v>
      </c>
      <c r="W4164" s="66">
        <f t="shared" si="1881"/>
        <v>-1.9409294986486207</v>
      </c>
      <c r="X4164" s="64">
        <f t="shared" si="1861"/>
        <v>0</v>
      </c>
      <c r="Y4164" s="62">
        <f t="shared" si="1862"/>
        <v>0</v>
      </c>
      <c r="Z4164" s="62">
        <f t="shared" si="1882"/>
        <v>0</v>
      </c>
      <c r="AA4164" s="62">
        <f t="shared" si="1883"/>
        <v>0</v>
      </c>
      <c r="AB4164" s="66">
        <f t="shared" si="1884"/>
        <v>0</v>
      </c>
      <c r="AC4164" s="64">
        <f t="shared" si="1863"/>
        <v>6.5094706974749478E-2</v>
      </c>
      <c r="AD4164" s="62">
        <f t="shared" si="1864"/>
        <v>0</v>
      </c>
      <c r="AE4164" s="62">
        <f t="shared" si="1885"/>
        <v>0.16016170036183539</v>
      </c>
      <c r="AF4164" s="62">
        <f t="shared" si="1886"/>
        <v>6.5094706974749478E-2</v>
      </c>
      <c r="AG4164" s="62">
        <f t="shared" si="1887"/>
        <v>-9.5066993387085907E-2</v>
      </c>
      <c r="AH4164" s="159"/>
      <c r="AI4164" s="54"/>
      <c r="AJ4164" s="43">
        <v>4159</v>
      </c>
      <c r="AK4164" s="43">
        <v>6</v>
      </c>
      <c r="AL4164" s="43">
        <v>6</v>
      </c>
      <c r="AM4164" s="44">
        <v>0.13784778536501585</v>
      </c>
      <c r="AN4164" s="45">
        <v>0</v>
      </c>
      <c r="AO4164" s="45">
        <v>6.7518034574901584E-3</v>
      </c>
      <c r="AP4164" s="170">
        <f t="shared" si="1865"/>
        <v>8.9068576955281725E-2</v>
      </c>
      <c r="AQ4164" s="170">
        <f t="shared" si="1866"/>
        <v>0</v>
      </c>
      <c r="AR4164" s="171">
        <f t="shared" si="1867"/>
        <v>4.3625911308475826E-3</v>
      </c>
      <c r="AS4164" s="162">
        <v>5.3100000000000001E-2</v>
      </c>
      <c r="AT4164" s="177">
        <f t="shared" si="1868"/>
        <v>0.117065322</v>
      </c>
    </row>
    <row r="4165" spans="1:46">
      <c r="A4165" s="2">
        <v>4160</v>
      </c>
      <c r="B4165" s="2">
        <v>6</v>
      </c>
      <c r="C4165" s="2">
        <v>7</v>
      </c>
      <c r="D4165" s="50">
        <v>16175584.800000001</v>
      </c>
      <c r="E4165" s="50">
        <v>0</v>
      </c>
      <c r="F4165" s="50">
        <v>68984498.889213502</v>
      </c>
      <c r="G4165" s="58"/>
      <c r="H4165" s="73">
        <f t="shared" si="1869"/>
        <v>15.331496204810493</v>
      </c>
      <c r="I4165" s="73">
        <f t="shared" si="1870"/>
        <v>0</v>
      </c>
      <c r="J4165" s="73">
        <f t="shared" si="1871"/>
        <v>65.384689084671024</v>
      </c>
      <c r="K4165" s="74">
        <f t="shared" si="1872"/>
        <v>15.331496204810493</v>
      </c>
      <c r="L4165" s="76">
        <f t="shared" si="1873"/>
        <v>-50.053192879860532</v>
      </c>
      <c r="M4165" s="119">
        <f t="shared" si="1874"/>
        <v>1.0429589254973125E-3</v>
      </c>
      <c r="N4165" s="119">
        <f t="shared" si="1875"/>
        <v>0</v>
      </c>
      <c r="O4165" s="119">
        <f t="shared" si="1876"/>
        <v>4.4479380329708182E-3</v>
      </c>
      <c r="P4165" s="119">
        <f t="shared" si="1877"/>
        <v>1.0429589254973125E-3</v>
      </c>
      <c r="Q4165" s="119">
        <f t="shared" si="1878"/>
        <v>-3.4049791074735056E-3</v>
      </c>
      <c r="R4165" s="58"/>
      <c r="S4165" s="64">
        <f t="shared" si="1859"/>
        <v>0.71085285531200126</v>
      </c>
      <c r="T4165" s="62">
        <f t="shared" si="1860"/>
        <v>0</v>
      </c>
      <c r="U4165" s="62">
        <f t="shared" si="1879"/>
        <v>3.0315953712947055</v>
      </c>
      <c r="V4165" s="62">
        <f t="shared" si="1880"/>
        <v>0.71085285531200126</v>
      </c>
      <c r="W4165" s="66">
        <f t="shared" si="1881"/>
        <v>-2.3207425159827042</v>
      </c>
      <c r="X4165" s="64">
        <f t="shared" si="1861"/>
        <v>0</v>
      </c>
      <c r="Y4165" s="62">
        <f t="shared" si="1862"/>
        <v>0</v>
      </c>
      <c r="Z4165" s="62">
        <f t="shared" si="1882"/>
        <v>0</v>
      </c>
      <c r="AA4165" s="62">
        <f t="shared" si="1883"/>
        <v>0</v>
      </c>
      <c r="AB4165" s="66">
        <f t="shared" si="1884"/>
        <v>0</v>
      </c>
      <c r="AC4165" s="64">
        <f t="shared" si="1863"/>
        <v>6.4284018956857245E-2</v>
      </c>
      <c r="AD4165" s="62">
        <f t="shared" si="1864"/>
        <v>0</v>
      </c>
      <c r="AE4165" s="62">
        <f t="shared" si="1885"/>
        <v>0.274153972740664</v>
      </c>
      <c r="AF4165" s="62">
        <f t="shared" si="1886"/>
        <v>6.4284018956857245E-2</v>
      </c>
      <c r="AG4165" s="62">
        <f t="shared" si="1887"/>
        <v>-0.20986995378380674</v>
      </c>
      <c r="AH4165" s="159"/>
      <c r="AI4165" s="54"/>
      <c r="AJ4165" s="43">
        <v>4160</v>
      </c>
      <c r="AK4165" s="43">
        <v>6</v>
      </c>
      <c r="AL4165" s="43">
        <v>7</v>
      </c>
      <c r="AM4165" s="44">
        <v>7.1758020839878381E-2</v>
      </c>
      <c r="AN4165" s="45">
        <v>0</v>
      </c>
      <c r="AO4165" s="45">
        <v>6.4892388593595068E-3</v>
      </c>
      <c r="AP4165" s="170">
        <f t="shared" si="1865"/>
        <v>4.6365524004693043E-2</v>
      </c>
      <c r="AQ4165" s="170">
        <f t="shared" si="1866"/>
        <v>0</v>
      </c>
      <c r="AR4165" s="171">
        <f t="shared" si="1867"/>
        <v>4.192938386319213E-3</v>
      </c>
      <c r="AS4165" s="162">
        <v>5.3100000000000001E-2</v>
      </c>
      <c r="AT4165" s="177">
        <f t="shared" si="1868"/>
        <v>0.117065322</v>
      </c>
    </row>
    <row r="4166" spans="1:46">
      <c r="A4166" s="2">
        <v>4161</v>
      </c>
      <c r="B4166" s="2">
        <v>6</v>
      </c>
      <c r="C4166" s="2">
        <v>8</v>
      </c>
      <c r="D4166" s="50">
        <v>19238914.800000001</v>
      </c>
      <c r="E4166" s="50">
        <v>0</v>
      </c>
      <c r="F4166" s="50">
        <v>138449168.30433804</v>
      </c>
      <c r="G4166" s="58"/>
      <c r="H4166" s="73">
        <f t="shared" si="1869"/>
        <v>18.234972824034926</v>
      </c>
      <c r="I4166" s="73">
        <f t="shared" si="1870"/>
        <v>0</v>
      </c>
      <c r="J4166" s="73">
        <f t="shared" si="1871"/>
        <v>131.22449201447898</v>
      </c>
      <c r="K4166" s="74">
        <f t="shared" si="1872"/>
        <v>18.234972824034926</v>
      </c>
      <c r="L4166" s="76">
        <f t="shared" si="1873"/>
        <v>-112.98951919044406</v>
      </c>
      <c r="M4166" s="119">
        <f t="shared" si="1874"/>
        <v>1.2404743417710835E-3</v>
      </c>
      <c r="N4166" s="119">
        <f t="shared" si="1875"/>
        <v>0</v>
      </c>
      <c r="O4166" s="119">
        <f t="shared" si="1876"/>
        <v>8.9268361914611547E-3</v>
      </c>
      <c r="P4166" s="119">
        <f t="shared" si="1877"/>
        <v>1.2404743417710835E-3</v>
      </c>
      <c r="Q4166" s="119">
        <f t="shared" si="1878"/>
        <v>-7.6863618496900718E-3</v>
      </c>
      <c r="R4166" s="58"/>
      <c r="S4166" s="64">
        <f t="shared" ref="S4166:S4229" si="1888">$H4166*AP4166</f>
        <v>0</v>
      </c>
      <c r="T4166" s="62">
        <f t="shared" ref="T4166:T4229" si="1889">$I4166*$AT4166</f>
        <v>0</v>
      </c>
      <c r="U4166" s="62">
        <f t="shared" si="1879"/>
        <v>0</v>
      </c>
      <c r="V4166" s="62">
        <f t="shared" si="1880"/>
        <v>0</v>
      </c>
      <c r="W4166" s="66">
        <f t="shared" si="1881"/>
        <v>0</v>
      </c>
      <c r="X4166" s="64">
        <f t="shared" ref="X4166:X4229" si="1890">$H4166*AQ4166</f>
        <v>0</v>
      </c>
      <c r="Y4166" s="62">
        <f t="shared" ref="Y4166:Y4229" si="1891">$I4166*$AT4166</f>
        <v>0</v>
      </c>
      <c r="Z4166" s="62">
        <f t="shared" si="1882"/>
        <v>0</v>
      </c>
      <c r="AA4166" s="62">
        <f t="shared" si="1883"/>
        <v>0</v>
      </c>
      <c r="AB4166" s="66">
        <f t="shared" si="1884"/>
        <v>0</v>
      </c>
      <c r="AC4166" s="64">
        <f t="shared" ref="AC4166:AC4229" si="1892">$H4166*AR4166</f>
        <v>7.2905784230829412E-2</v>
      </c>
      <c r="AD4166" s="62">
        <f t="shared" ref="AD4166:AD4229" si="1893">$I4166*$AT4166</f>
        <v>0</v>
      </c>
      <c r="AE4166" s="62">
        <f t="shared" si="1885"/>
        <v>0.5246525230900162</v>
      </c>
      <c r="AF4166" s="62">
        <f t="shared" si="1886"/>
        <v>7.2905784230829412E-2</v>
      </c>
      <c r="AG4166" s="62">
        <f t="shared" si="1887"/>
        <v>-0.45174673885918681</v>
      </c>
      <c r="AH4166" s="159"/>
      <c r="AI4166" s="54"/>
      <c r="AJ4166" s="43">
        <v>4161</v>
      </c>
      <c r="AK4166" s="43">
        <v>6</v>
      </c>
      <c r="AL4166" s="43">
        <v>8</v>
      </c>
      <c r="AM4166" s="44">
        <v>0</v>
      </c>
      <c r="AN4166" s="45">
        <v>0</v>
      </c>
      <c r="AO4166" s="45">
        <v>6.1877412549862284E-3</v>
      </c>
      <c r="AP4166" s="170">
        <f t="shared" ref="AP4166:AP4229" si="1894">AM4166*$AU$8/$AU$6</f>
        <v>0</v>
      </c>
      <c r="AQ4166" s="170">
        <f t="shared" ref="AQ4166:AQ4229" si="1895">AN4166*$AU$8/$AU$6</f>
        <v>0</v>
      </c>
      <c r="AR4166" s="171">
        <f t="shared" ref="AR4166:AR4229" si="1896">AO4166*$AU$8/$AU$6</f>
        <v>3.9981295795919513E-3</v>
      </c>
      <c r="AS4166" s="162">
        <v>5.3100000000000001E-2</v>
      </c>
      <c r="AT4166" s="177">
        <f t="shared" ref="AT4166:AT4229" si="1897">AS4166*$AU$8/$AU$7</f>
        <v>0.117065322</v>
      </c>
    </row>
    <row r="4167" spans="1:46">
      <c r="A4167" s="2">
        <v>4162</v>
      </c>
      <c r="B4167" s="2">
        <v>6</v>
      </c>
      <c r="C4167" s="2">
        <v>9</v>
      </c>
      <c r="D4167" s="50">
        <v>24771380.399999999</v>
      </c>
      <c r="E4167" s="50">
        <v>0</v>
      </c>
      <c r="F4167" s="50">
        <v>185345823.00164559</v>
      </c>
      <c r="G4167" s="58"/>
      <c r="H4167" s="73">
        <f t="shared" ref="H4167:H4230" si="1898">D4167/1055055.8526</f>
        <v>23.478738437358814</v>
      </c>
      <c r="I4167" s="73">
        <f t="shared" ref="I4167:I4230" si="1899">E4167/1055055.8526</f>
        <v>0</v>
      </c>
      <c r="J4167" s="73">
        <f t="shared" ref="J4167:J4230" si="1900">F4167/1055055.8526</f>
        <v>175.67394422285165</v>
      </c>
      <c r="K4167" s="74">
        <f t="shared" ref="K4167:K4230" si="1901">H4167+I4167</f>
        <v>23.478738437358814</v>
      </c>
      <c r="L4167" s="76">
        <f t="shared" ref="L4167:L4230" si="1902">K4167-J4167</f>
        <v>-152.19520578549282</v>
      </c>
      <c r="M4167" s="119">
        <f t="shared" ref="M4167:M4230" si="1903">H4167/$D$1</f>
        <v>1.5971930909767901E-3</v>
      </c>
      <c r="N4167" s="119">
        <f t="shared" ref="N4167:N4230" si="1904">I4167/$D$1</f>
        <v>0</v>
      </c>
      <c r="O4167" s="119">
        <f t="shared" ref="O4167:O4230" si="1905">J4167/$D$1</f>
        <v>1.1950608450534125E-2</v>
      </c>
      <c r="P4167" s="119">
        <f t="shared" ref="P4167:P4230" si="1906">K4167/$D$1</f>
        <v>1.5971930909767901E-3</v>
      </c>
      <c r="Q4167" s="119">
        <f t="shared" ref="Q4167:Q4230" si="1907">L4167/$D$1</f>
        <v>-1.0353415359557335E-2</v>
      </c>
      <c r="R4167" s="58"/>
      <c r="S4167" s="64">
        <f t="shared" si="1888"/>
        <v>0.10370948134175079</v>
      </c>
      <c r="T4167" s="62">
        <f t="shared" si="1889"/>
        <v>0</v>
      </c>
      <c r="U4167" s="62">
        <f t="shared" ref="U4167:U4230" si="1908">$J4167*AP4167</f>
        <v>0.77598094502479209</v>
      </c>
      <c r="V4167" s="62">
        <f t="shared" ref="V4167:V4230" si="1909">S4167+T4167</f>
        <v>0.10370948134175079</v>
      </c>
      <c r="W4167" s="66">
        <f t="shared" ref="W4167:W4230" si="1910">V4167-U4167</f>
        <v>-0.67227146368304136</v>
      </c>
      <c r="X4167" s="64">
        <f t="shared" si="1890"/>
        <v>0</v>
      </c>
      <c r="Y4167" s="62">
        <f t="shared" si="1891"/>
        <v>0</v>
      </c>
      <c r="Z4167" s="62">
        <f t="shared" ref="Z4167:Z4230" si="1911">$J4167*AQ4167</f>
        <v>0</v>
      </c>
      <c r="AA4167" s="62">
        <f t="shared" ref="AA4167:AA4230" si="1912">X4167+Y4167</f>
        <v>0</v>
      </c>
      <c r="AB4167" s="66">
        <f t="shared" ref="AB4167:AB4230" si="1913">AA4167-Z4167</f>
        <v>0</v>
      </c>
      <c r="AC4167" s="64">
        <f t="shared" si="1892"/>
        <v>9.4432427971451752E-2</v>
      </c>
      <c r="AD4167" s="62">
        <f t="shared" si="1893"/>
        <v>0</v>
      </c>
      <c r="AE4167" s="62">
        <f t="shared" ref="AE4167:AE4230" si="1914">$J4167*AR4167</f>
        <v>0.70656765177334835</v>
      </c>
      <c r="AF4167" s="62">
        <f t="shared" ref="AF4167:AF4230" si="1915">AC4167+AD4167</f>
        <v>9.4432427971451752E-2</v>
      </c>
      <c r="AG4167" s="62">
        <f t="shared" ref="AG4167:AG4230" si="1916">AF4167-AE4167</f>
        <v>-0.61213522380189656</v>
      </c>
      <c r="AH4167" s="159"/>
      <c r="AI4167" s="54"/>
      <c r="AJ4167" s="43">
        <v>4162</v>
      </c>
      <c r="AK4167" s="43">
        <v>6</v>
      </c>
      <c r="AL4167" s="43">
        <v>9</v>
      </c>
      <c r="AM4167" s="44">
        <v>6.8362664943651215E-3</v>
      </c>
      <c r="AN4167" s="45">
        <v>0</v>
      </c>
      <c r="AO4167" s="45">
        <v>6.2247466188310322E-3</v>
      </c>
      <c r="AP4167" s="170">
        <f t="shared" si="1894"/>
        <v>4.4171658378684741E-3</v>
      </c>
      <c r="AQ4167" s="170">
        <f t="shared" si="1895"/>
        <v>0</v>
      </c>
      <c r="AR4167" s="171">
        <f t="shared" si="1896"/>
        <v>4.0220401204007243E-3</v>
      </c>
      <c r="AS4167" s="162">
        <v>5.3100000000000001E-2</v>
      </c>
      <c r="AT4167" s="177">
        <f t="shared" si="1897"/>
        <v>0.117065322</v>
      </c>
    </row>
    <row r="4168" spans="1:46">
      <c r="A4168" s="2">
        <v>4163</v>
      </c>
      <c r="B4168" s="2">
        <v>6</v>
      </c>
      <c r="C4168" s="2">
        <v>10</v>
      </c>
      <c r="D4168" s="50">
        <v>32838980.399999999</v>
      </c>
      <c r="E4168" s="50">
        <v>0</v>
      </c>
      <c r="F4168" s="50">
        <v>213675884.03039452</v>
      </c>
      <c r="G4168" s="58"/>
      <c r="H4168" s="73">
        <f t="shared" si="1898"/>
        <v>31.125347837343483</v>
      </c>
      <c r="I4168" s="73">
        <f t="shared" si="1899"/>
        <v>0</v>
      </c>
      <c r="J4168" s="73">
        <f t="shared" si="1900"/>
        <v>202.52566108592998</v>
      </c>
      <c r="K4168" s="74">
        <f t="shared" si="1901"/>
        <v>31.125347837343483</v>
      </c>
      <c r="L4168" s="76">
        <f t="shared" si="1902"/>
        <v>-171.40031324858649</v>
      </c>
      <c r="M4168" s="119">
        <f t="shared" si="1903"/>
        <v>2.1173706011798289E-3</v>
      </c>
      <c r="N4168" s="119">
        <f t="shared" si="1904"/>
        <v>0</v>
      </c>
      <c r="O4168" s="119">
        <f t="shared" si="1905"/>
        <v>1.3777255856185713E-2</v>
      </c>
      <c r="P4168" s="119">
        <f t="shared" si="1906"/>
        <v>2.1173706011798289E-3</v>
      </c>
      <c r="Q4168" s="119">
        <f t="shared" si="1907"/>
        <v>-1.1659885255005883E-2</v>
      </c>
      <c r="R4168" s="58"/>
      <c r="S4168" s="64">
        <f t="shared" si="1888"/>
        <v>0</v>
      </c>
      <c r="T4168" s="62">
        <f t="shared" si="1889"/>
        <v>0</v>
      </c>
      <c r="U4168" s="62">
        <f t="shared" si="1908"/>
        <v>0</v>
      </c>
      <c r="V4168" s="62">
        <f t="shared" si="1909"/>
        <v>0</v>
      </c>
      <c r="W4168" s="66">
        <f t="shared" si="1910"/>
        <v>0</v>
      </c>
      <c r="X4168" s="64">
        <f t="shared" si="1890"/>
        <v>0</v>
      </c>
      <c r="Y4168" s="62">
        <f t="shared" si="1891"/>
        <v>0</v>
      </c>
      <c r="Z4168" s="62">
        <f t="shared" si="1911"/>
        <v>0</v>
      </c>
      <c r="AA4168" s="62">
        <f t="shared" si="1912"/>
        <v>0</v>
      </c>
      <c r="AB4168" s="66">
        <f t="shared" si="1913"/>
        <v>0</v>
      </c>
      <c r="AC4168" s="64">
        <f t="shared" si="1892"/>
        <v>0.13955003329605728</v>
      </c>
      <c r="AD4168" s="62">
        <f t="shared" si="1893"/>
        <v>0</v>
      </c>
      <c r="AE4168" s="62">
        <f t="shared" si="1914"/>
        <v>0.90802078407422271</v>
      </c>
      <c r="AF4168" s="62">
        <f t="shared" si="1915"/>
        <v>0.13955003329605728</v>
      </c>
      <c r="AG4168" s="62">
        <f t="shared" si="1916"/>
        <v>-0.7684707507781654</v>
      </c>
      <c r="AH4168" s="159"/>
      <c r="AI4168" s="54"/>
      <c r="AJ4168" s="43">
        <v>4163</v>
      </c>
      <c r="AK4168" s="43">
        <v>6</v>
      </c>
      <c r="AL4168" s="43">
        <v>10</v>
      </c>
      <c r="AM4168" s="44">
        <v>0</v>
      </c>
      <c r="AN4168" s="45">
        <v>0</v>
      </c>
      <c r="AO4168" s="45">
        <v>6.9389060994810448E-3</v>
      </c>
      <c r="AP4168" s="170">
        <f t="shared" si="1894"/>
        <v>0</v>
      </c>
      <c r="AQ4168" s="170">
        <f t="shared" si="1895"/>
        <v>0</v>
      </c>
      <c r="AR4168" s="171">
        <f t="shared" si="1896"/>
        <v>4.4834851011248244E-3</v>
      </c>
      <c r="AS4168" s="162">
        <v>5.3100000000000001E-2</v>
      </c>
      <c r="AT4168" s="177">
        <f t="shared" si="1897"/>
        <v>0.117065322</v>
      </c>
    </row>
    <row r="4169" spans="1:46">
      <c r="A4169" s="2">
        <v>4164</v>
      </c>
      <c r="B4169" s="2">
        <v>6</v>
      </c>
      <c r="C4169" s="2">
        <v>11</v>
      </c>
      <c r="D4169" s="50">
        <v>25694449.199999999</v>
      </c>
      <c r="E4169" s="50">
        <v>0</v>
      </c>
      <c r="F4169" s="50">
        <v>225680147.17816949</v>
      </c>
      <c r="G4169" s="58"/>
      <c r="H4169" s="73">
        <f t="shared" si="1898"/>
        <v>24.353638849242468</v>
      </c>
      <c r="I4169" s="73">
        <f t="shared" si="1899"/>
        <v>0</v>
      </c>
      <c r="J4169" s="73">
        <f t="shared" si="1900"/>
        <v>213.903507214353</v>
      </c>
      <c r="K4169" s="74">
        <f t="shared" si="1901"/>
        <v>24.353638849242468</v>
      </c>
      <c r="L4169" s="76">
        <f t="shared" si="1902"/>
        <v>-189.54986836511054</v>
      </c>
      <c r="M4169" s="119">
        <f t="shared" si="1903"/>
        <v>1.6567101257988074E-3</v>
      </c>
      <c r="N4169" s="119">
        <f t="shared" si="1904"/>
        <v>0</v>
      </c>
      <c r="O4169" s="119">
        <f t="shared" si="1905"/>
        <v>1.4551258994173673E-2</v>
      </c>
      <c r="P4169" s="119">
        <f t="shared" si="1906"/>
        <v>1.6567101257988074E-3</v>
      </c>
      <c r="Q4169" s="119">
        <f t="shared" si="1907"/>
        <v>-1.2894548868374867E-2</v>
      </c>
      <c r="R4169" s="58"/>
      <c r="S4169" s="64">
        <f t="shared" si="1888"/>
        <v>0</v>
      </c>
      <c r="T4169" s="62">
        <f t="shared" si="1889"/>
        <v>0</v>
      </c>
      <c r="U4169" s="62">
        <f t="shared" si="1908"/>
        <v>0</v>
      </c>
      <c r="V4169" s="62">
        <f t="shared" si="1909"/>
        <v>0</v>
      </c>
      <c r="W4169" s="66">
        <f t="shared" si="1910"/>
        <v>0</v>
      </c>
      <c r="X4169" s="64">
        <f t="shared" si="1890"/>
        <v>0</v>
      </c>
      <c r="Y4169" s="62">
        <f t="shared" si="1891"/>
        <v>0</v>
      </c>
      <c r="Z4169" s="62">
        <f t="shared" si="1911"/>
        <v>0</v>
      </c>
      <c r="AA4169" s="62">
        <f t="shared" si="1912"/>
        <v>0</v>
      </c>
      <c r="AB4169" s="66">
        <f t="shared" si="1913"/>
        <v>0</v>
      </c>
      <c r="AC4169" s="64">
        <f t="shared" si="1892"/>
        <v>0.10663452621566021</v>
      </c>
      <c r="AD4169" s="62">
        <f t="shared" si="1893"/>
        <v>0</v>
      </c>
      <c r="AE4169" s="62">
        <f t="shared" si="1914"/>
        <v>0.93659511372691995</v>
      </c>
      <c r="AF4169" s="62">
        <f t="shared" si="1915"/>
        <v>0.10663452621566021</v>
      </c>
      <c r="AG4169" s="62">
        <f t="shared" si="1916"/>
        <v>-0.82996058751125978</v>
      </c>
      <c r="AH4169" s="159"/>
      <c r="AI4169" s="54"/>
      <c r="AJ4169" s="43">
        <v>4164</v>
      </c>
      <c r="AK4169" s="43">
        <v>6</v>
      </c>
      <c r="AL4169" s="43">
        <v>11</v>
      </c>
      <c r="AM4169" s="44">
        <v>0</v>
      </c>
      <c r="AN4169" s="45">
        <v>0</v>
      </c>
      <c r="AO4169" s="45">
        <v>6.7765595924233202E-3</v>
      </c>
      <c r="AP4169" s="170">
        <f t="shared" si="1894"/>
        <v>0</v>
      </c>
      <c r="AQ4169" s="170">
        <f t="shared" si="1895"/>
        <v>0</v>
      </c>
      <c r="AR4169" s="171">
        <f t="shared" si="1896"/>
        <v>4.378586989639009E-3</v>
      </c>
      <c r="AS4169" s="162">
        <v>5.3100000000000001E-2</v>
      </c>
      <c r="AT4169" s="177">
        <f t="shared" si="1897"/>
        <v>0.117065322</v>
      </c>
    </row>
    <row r="4170" spans="1:46">
      <c r="A4170" s="2">
        <v>4165</v>
      </c>
      <c r="B4170" s="2">
        <v>6</v>
      </c>
      <c r="C4170" s="2">
        <v>12</v>
      </c>
      <c r="D4170" s="50">
        <v>33281589.600000001</v>
      </c>
      <c r="E4170" s="50">
        <v>0</v>
      </c>
      <c r="F4170" s="50">
        <v>232882705.06683451</v>
      </c>
      <c r="G4170" s="58"/>
      <c r="H4170" s="73">
        <f t="shared" si="1898"/>
        <v>31.544860414719619</v>
      </c>
      <c r="I4170" s="73">
        <f t="shared" si="1899"/>
        <v>0</v>
      </c>
      <c r="J4170" s="73">
        <f t="shared" si="1900"/>
        <v>220.73021489140686</v>
      </c>
      <c r="K4170" s="74">
        <f t="shared" si="1901"/>
        <v>31.544860414719619</v>
      </c>
      <c r="L4170" s="76">
        <f t="shared" si="1902"/>
        <v>-189.18535447668725</v>
      </c>
      <c r="M4170" s="119">
        <f t="shared" si="1903"/>
        <v>2.145908871749634E-3</v>
      </c>
      <c r="N4170" s="119">
        <f t="shared" si="1904"/>
        <v>0</v>
      </c>
      <c r="O4170" s="119">
        <f t="shared" si="1905"/>
        <v>1.5015660876966453E-2</v>
      </c>
      <c r="P4170" s="119">
        <f t="shared" si="1906"/>
        <v>2.145908871749634E-3</v>
      </c>
      <c r="Q4170" s="119">
        <f t="shared" si="1907"/>
        <v>-1.286975200521682E-2</v>
      </c>
      <c r="R4170" s="58"/>
      <c r="S4170" s="64">
        <f t="shared" si="1888"/>
        <v>0</v>
      </c>
      <c r="T4170" s="62">
        <f t="shared" si="1889"/>
        <v>0</v>
      </c>
      <c r="U4170" s="62">
        <f t="shared" si="1908"/>
        <v>0</v>
      </c>
      <c r="V4170" s="62">
        <f t="shared" si="1909"/>
        <v>0</v>
      </c>
      <c r="W4170" s="66">
        <f t="shared" si="1910"/>
        <v>0</v>
      </c>
      <c r="X4170" s="64">
        <f t="shared" si="1890"/>
        <v>0</v>
      </c>
      <c r="Y4170" s="62">
        <f t="shared" si="1891"/>
        <v>0</v>
      </c>
      <c r="Z4170" s="62">
        <f t="shared" si="1911"/>
        <v>0</v>
      </c>
      <c r="AA4170" s="62">
        <f t="shared" si="1912"/>
        <v>0</v>
      </c>
      <c r="AB4170" s="66">
        <f t="shared" si="1913"/>
        <v>0</v>
      </c>
      <c r="AC4170" s="64">
        <f t="shared" si="1892"/>
        <v>0.12845928006973761</v>
      </c>
      <c r="AD4170" s="62">
        <f t="shared" si="1893"/>
        <v>0</v>
      </c>
      <c r="AE4170" s="62">
        <f t="shared" si="1914"/>
        <v>0.8988736713939468</v>
      </c>
      <c r="AF4170" s="62">
        <f t="shared" si="1915"/>
        <v>0.12845928006973761</v>
      </c>
      <c r="AG4170" s="62">
        <f t="shared" si="1916"/>
        <v>-0.77041439132420919</v>
      </c>
      <c r="AH4170" s="159"/>
      <c r="AI4170" s="54"/>
      <c r="AJ4170" s="43">
        <v>4165</v>
      </c>
      <c r="AK4170" s="43">
        <v>6</v>
      </c>
      <c r="AL4170" s="43">
        <v>12</v>
      </c>
      <c r="AM4170" s="44">
        <v>0</v>
      </c>
      <c r="AN4170" s="45">
        <v>0</v>
      </c>
      <c r="AO4170" s="45">
        <v>6.3024898261770639E-3</v>
      </c>
      <c r="AP4170" s="170">
        <f t="shared" si="1894"/>
        <v>0</v>
      </c>
      <c r="AQ4170" s="170">
        <f t="shared" si="1895"/>
        <v>0</v>
      </c>
      <c r="AR4170" s="171">
        <f t="shared" si="1896"/>
        <v>4.0722728958342549E-3</v>
      </c>
      <c r="AS4170" s="162">
        <v>5.3100000000000001E-2</v>
      </c>
      <c r="AT4170" s="177">
        <f t="shared" si="1897"/>
        <v>0.117065322</v>
      </c>
    </row>
    <row r="4171" spans="1:46">
      <c r="A4171" s="2">
        <v>4166</v>
      </c>
      <c r="B4171" s="2">
        <v>6</v>
      </c>
      <c r="C4171" s="2">
        <v>13</v>
      </c>
      <c r="D4171" s="50">
        <v>17016044.399999999</v>
      </c>
      <c r="E4171" s="50">
        <v>0</v>
      </c>
      <c r="F4171" s="50">
        <v>242326058.7430841</v>
      </c>
      <c r="G4171" s="58"/>
      <c r="H4171" s="73">
        <f t="shared" si="1898"/>
        <v>16.128098202637275</v>
      </c>
      <c r="I4171" s="73">
        <f t="shared" si="1899"/>
        <v>0</v>
      </c>
      <c r="J4171" s="73">
        <f t="shared" si="1900"/>
        <v>229.68078717909961</v>
      </c>
      <c r="K4171" s="74">
        <f t="shared" si="1901"/>
        <v>16.128098202637275</v>
      </c>
      <c r="L4171" s="76">
        <f t="shared" si="1902"/>
        <v>-213.55268897646232</v>
      </c>
      <c r="M4171" s="119">
        <f t="shared" si="1903"/>
        <v>1.0971495375943724E-3</v>
      </c>
      <c r="N4171" s="119">
        <f t="shared" si="1904"/>
        <v>0</v>
      </c>
      <c r="O4171" s="119">
        <f t="shared" si="1905"/>
        <v>1.5624543345516981E-2</v>
      </c>
      <c r="P4171" s="119">
        <f t="shared" si="1906"/>
        <v>1.0971495375943724E-3</v>
      </c>
      <c r="Q4171" s="119">
        <f t="shared" si="1907"/>
        <v>-1.4527393807922607E-2</v>
      </c>
      <c r="R4171" s="58"/>
      <c r="S4171" s="64">
        <f t="shared" si="1888"/>
        <v>0</v>
      </c>
      <c r="T4171" s="62">
        <f t="shared" si="1889"/>
        <v>0</v>
      </c>
      <c r="U4171" s="62">
        <f t="shared" si="1908"/>
        <v>0</v>
      </c>
      <c r="V4171" s="62">
        <f t="shared" si="1909"/>
        <v>0</v>
      </c>
      <c r="W4171" s="66">
        <f t="shared" si="1910"/>
        <v>0</v>
      </c>
      <c r="X4171" s="64">
        <f t="shared" si="1890"/>
        <v>0</v>
      </c>
      <c r="Y4171" s="62">
        <f t="shared" si="1891"/>
        <v>0</v>
      </c>
      <c r="Z4171" s="62">
        <f t="shared" si="1911"/>
        <v>0</v>
      </c>
      <c r="AA4171" s="62">
        <f t="shared" si="1912"/>
        <v>0</v>
      </c>
      <c r="AB4171" s="66">
        <f t="shared" si="1913"/>
        <v>0</v>
      </c>
      <c r="AC4171" s="64">
        <f t="shared" si="1892"/>
        <v>6.4873626403835663E-2</v>
      </c>
      <c r="AD4171" s="62">
        <f t="shared" si="1893"/>
        <v>0</v>
      </c>
      <c r="AE4171" s="62">
        <f t="shared" si="1914"/>
        <v>0.92386748842831978</v>
      </c>
      <c r="AF4171" s="62">
        <f t="shared" si="1915"/>
        <v>6.4873626403835663E-2</v>
      </c>
      <c r="AG4171" s="62">
        <f t="shared" si="1916"/>
        <v>-0.85899386202448413</v>
      </c>
      <c r="AH4171" s="159"/>
      <c r="AI4171" s="54"/>
      <c r="AJ4171" s="43">
        <v>4166</v>
      </c>
      <c r="AK4171" s="43">
        <v>6</v>
      </c>
      <c r="AL4171" s="43">
        <v>13</v>
      </c>
      <c r="AM4171" s="44">
        <v>0</v>
      </c>
      <c r="AN4171" s="45">
        <v>0</v>
      </c>
      <c r="AO4171" s="45">
        <v>6.225300153732221E-3</v>
      </c>
      <c r="AP4171" s="170">
        <f t="shared" si="1894"/>
        <v>0</v>
      </c>
      <c r="AQ4171" s="170">
        <f t="shared" si="1895"/>
        <v>0</v>
      </c>
      <c r="AR4171" s="171">
        <f t="shared" si="1896"/>
        <v>4.0223977798713737E-3</v>
      </c>
      <c r="AS4171" s="162">
        <v>5.3100000000000001E-2</v>
      </c>
      <c r="AT4171" s="177">
        <f t="shared" si="1897"/>
        <v>0.117065322</v>
      </c>
    </row>
    <row r="4172" spans="1:46">
      <c r="A4172" s="2">
        <v>4167</v>
      </c>
      <c r="B4172" s="2">
        <v>6</v>
      </c>
      <c r="C4172" s="2">
        <v>14</v>
      </c>
      <c r="D4172" s="50">
        <v>18833482.800000001</v>
      </c>
      <c r="E4172" s="50">
        <v>0</v>
      </c>
      <c r="F4172" s="50">
        <v>206633382.98369986</v>
      </c>
      <c r="G4172" s="58"/>
      <c r="H4172" s="73">
        <f t="shared" si="1898"/>
        <v>17.850697433304774</v>
      </c>
      <c r="I4172" s="73">
        <f t="shared" si="1899"/>
        <v>0</v>
      </c>
      <c r="J4172" s="73">
        <f t="shared" si="1900"/>
        <v>195.8506580239218</v>
      </c>
      <c r="K4172" s="74">
        <f t="shared" si="1901"/>
        <v>17.850697433304774</v>
      </c>
      <c r="L4172" s="76">
        <f t="shared" si="1902"/>
        <v>-177.99996059061704</v>
      </c>
      <c r="M4172" s="119">
        <f t="shared" si="1903"/>
        <v>1.2143331587282158E-3</v>
      </c>
      <c r="N4172" s="119">
        <f t="shared" si="1904"/>
        <v>0</v>
      </c>
      <c r="O4172" s="119">
        <f t="shared" si="1905"/>
        <v>1.3323174015232775E-2</v>
      </c>
      <c r="P4172" s="119">
        <f t="shared" si="1906"/>
        <v>1.2143331587282158E-3</v>
      </c>
      <c r="Q4172" s="119">
        <f t="shared" si="1907"/>
        <v>-1.2108840856504561E-2</v>
      </c>
      <c r="R4172" s="58"/>
      <c r="S4172" s="64">
        <f t="shared" si="1888"/>
        <v>0</v>
      </c>
      <c r="T4172" s="62">
        <f t="shared" si="1889"/>
        <v>0</v>
      </c>
      <c r="U4172" s="62">
        <f t="shared" si="1908"/>
        <v>0</v>
      </c>
      <c r="V4172" s="62">
        <f t="shared" si="1909"/>
        <v>0</v>
      </c>
      <c r="W4172" s="66">
        <f t="shared" si="1910"/>
        <v>0</v>
      </c>
      <c r="X4172" s="64">
        <f t="shared" si="1890"/>
        <v>0</v>
      </c>
      <c r="Y4172" s="62">
        <f t="shared" si="1891"/>
        <v>0</v>
      </c>
      <c r="Z4172" s="62">
        <f t="shared" si="1911"/>
        <v>0</v>
      </c>
      <c r="AA4172" s="62">
        <f t="shared" si="1912"/>
        <v>0</v>
      </c>
      <c r="AB4172" s="66">
        <f t="shared" si="1913"/>
        <v>0</v>
      </c>
      <c r="AC4172" s="64">
        <f t="shared" si="1892"/>
        <v>7.2615855868178675E-2</v>
      </c>
      <c r="AD4172" s="62">
        <f t="shared" si="1893"/>
        <v>0</v>
      </c>
      <c r="AE4172" s="62">
        <f t="shared" si="1914"/>
        <v>0.79671190483676835</v>
      </c>
      <c r="AF4172" s="62">
        <f t="shared" si="1915"/>
        <v>7.2615855868178675E-2</v>
      </c>
      <c r="AG4172" s="62">
        <f t="shared" si="1916"/>
        <v>-0.7240960489685897</v>
      </c>
      <c r="AH4172" s="159"/>
      <c r="AI4172" s="54"/>
      <c r="AJ4172" s="43">
        <v>4167</v>
      </c>
      <c r="AK4172" s="43">
        <v>6</v>
      </c>
      <c r="AL4172" s="43">
        <v>14</v>
      </c>
      <c r="AM4172" s="44">
        <v>0</v>
      </c>
      <c r="AN4172" s="45">
        <v>0</v>
      </c>
      <c r="AO4172" s="45">
        <v>6.2958091024115171E-3</v>
      </c>
      <c r="AP4172" s="170">
        <f t="shared" si="1894"/>
        <v>0</v>
      </c>
      <c r="AQ4172" s="170">
        <f t="shared" si="1895"/>
        <v>0</v>
      </c>
      <c r="AR4172" s="171">
        <f t="shared" si="1896"/>
        <v>4.0679562319339028E-3</v>
      </c>
      <c r="AS4172" s="162">
        <v>5.3100000000000001E-2</v>
      </c>
      <c r="AT4172" s="177">
        <f t="shared" si="1897"/>
        <v>0.117065322</v>
      </c>
    </row>
    <row r="4173" spans="1:46">
      <c r="A4173" s="2">
        <v>4168</v>
      </c>
      <c r="B4173" s="2">
        <v>6</v>
      </c>
      <c r="C4173" s="2">
        <v>15</v>
      </c>
      <c r="D4173" s="50">
        <v>16344183.6</v>
      </c>
      <c r="E4173" s="50">
        <v>0</v>
      </c>
      <c r="F4173" s="50">
        <v>162937865.12579897</v>
      </c>
      <c r="G4173" s="58"/>
      <c r="H4173" s="73">
        <f t="shared" si="1898"/>
        <v>15.491297033917803</v>
      </c>
      <c r="I4173" s="73">
        <f t="shared" si="1899"/>
        <v>0</v>
      </c>
      <c r="J4173" s="73">
        <f t="shared" si="1900"/>
        <v>154.43529811646198</v>
      </c>
      <c r="K4173" s="74">
        <f t="shared" si="1901"/>
        <v>15.491297033917803</v>
      </c>
      <c r="L4173" s="76">
        <f t="shared" si="1902"/>
        <v>-138.94400108254416</v>
      </c>
      <c r="M4173" s="119">
        <f t="shared" si="1903"/>
        <v>1.05382973019849E-3</v>
      </c>
      <c r="N4173" s="119">
        <f t="shared" si="1904"/>
        <v>0</v>
      </c>
      <c r="O4173" s="119">
        <f t="shared" si="1905"/>
        <v>1.0505802592956597E-2</v>
      </c>
      <c r="P4173" s="119">
        <f t="shared" si="1906"/>
        <v>1.05382973019849E-3</v>
      </c>
      <c r="Q4173" s="119">
        <f t="shared" si="1907"/>
        <v>-9.4519728627581057E-3</v>
      </c>
      <c r="R4173" s="58"/>
      <c r="S4173" s="64">
        <f t="shared" si="1888"/>
        <v>0.17273337148608778</v>
      </c>
      <c r="T4173" s="62">
        <f t="shared" si="1889"/>
        <v>0</v>
      </c>
      <c r="U4173" s="62">
        <f t="shared" si="1908"/>
        <v>1.7220075027745467</v>
      </c>
      <c r="V4173" s="62">
        <f t="shared" si="1909"/>
        <v>0.17273337148608778</v>
      </c>
      <c r="W4173" s="66">
        <f t="shared" si="1910"/>
        <v>-1.549274131288459</v>
      </c>
      <c r="X4173" s="64">
        <f t="shared" si="1890"/>
        <v>0</v>
      </c>
      <c r="Y4173" s="62">
        <f t="shared" si="1891"/>
        <v>0</v>
      </c>
      <c r="Z4173" s="62">
        <f t="shared" si="1911"/>
        <v>0</v>
      </c>
      <c r="AA4173" s="62">
        <f t="shared" si="1912"/>
        <v>0</v>
      </c>
      <c r="AB4173" s="66">
        <f t="shared" si="1913"/>
        <v>0</v>
      </c>
      <c r="AC4173" s="64">
        <f t="shared" si="1892"/>
        <v>6.2181770676206505E-2</v>
      </c>
      <c r="AD4173" s="62">
        <f t="shared" si="1893"/>
        <v>0</v>
      </c>
      <c r="AE4173" s="62">
        <f t="shared" si="1914"/>
        <v>0.61990033957542534</v>
      </c>
      <c r="AF4173" s="62">
        <f t="shared" si="1915"/>
        <v>6.2181770676206505E-2</v>
      </c>
      <c r="AG4173" s="62">
        <f t="shared" si="1916"/>
        <v>-0.55771856889921878</v>
      </c>
      <c r="AH4173" s="159"/>
      <c r="AI4173" s="54"/>
      <c r="AJ4173" s="43">
        <v>4168</v>
      </c>
      <c r="AK4173" s="43">
        <v>6</v>
      </c>
      <c r="AL4173" s="43">
        <v>15</v>
      </c>
      <c r="AM4173" s="44">
        <v>1.7256938370211122E-2</v>
      </c>
      <c r="AN4173" s="45">
        <v>0</v>
      </c>
      <c r="AO4173" s="45">
        <v>6.2122737203466416E-3</v>
      </c>
      <c r="AP4173" s="170">
        <f t="shared" si="1894"/>
        <v>1.1150349199805053E-2</v>
      </c>
      <c r="AQ4173" s="170">
        <f t="shared" si="1895"/>
        <v>0</v>
      </c>
      <c r="AR4173" s="171">
        <f t="shared" si="1896"/>
        <v>4.0139809171602023E-3</v>
      </c>
      <c r="AS4173" s="162">
        <v>5.3100000000000001E-2</v>
      </c>
      <c r="AT4173" s="177">
        <f t="shared" si="1897"/>
        <v>0.117065322</v>
      </c>
    </row>
    <row r="4174" spans="1:46">
      <c r="A4174" s="2">
        <v>4169</v>
      </c>
      <c r="B4174" s="2">
        <v>6</v>
      </c>
      <c r="C4174" s="2">
        <v>16</v>
      </c>
      <c r="D4174" s="50">
        <v>17503765.199999999</v>
      </c>
      <c r="E4174" s="50">
        <v>0</v>
      </c>
      <c r="F4174" s="50">
        <v>112199846.2212034</v>
      </c>
      <c r="G4174" s="58"/>
      <c r="H4174" s="73">
        <f t="shared" si="1898"/>
        <v>16.590368326818947</v>
      </c>
      <c r="I4174" s="73">
        <f t="shared" si="1899"/>
        <v>0</v>
      </c>
      <c r="J4174" s="73">
        <f t="shared" si="1900"/>
        <v>106.34493514699393</v>
      </c>
      <c r="K4174" s="74">
        <f t="shared" si="1901"/>
        <v>16.590368326818947</v>
      </c>
      <c r="L4174" s="76">
        <f t="shared" si="1902"/>
        <v>-89.754566820174986</v>
      </c>
      <c r="M4174" s="119">
        <f t="shared" si="1903"/>
        <v>1.1285964848176155E-3</v>
      </c>
      <c r="N4174" s="119">
        <f t="shared" si="1904"/>
        <v>0</v>
      </c>
      <c r="O4174" s="119">
        <f t="shared" si="1905"/>
        <v>7.2343493297274781E-3</v>
      </c>
      <c r="P4174" s="119">
        <f t="shared" si="1906"/>
        <v>1.1285964848176155E-3</v>
      </c>
      <c r="Q4174" s="119">
        <f t="shared" si="1907"/>
        <v>-6.1057528449098633E-3</v>
      </c>
      <c r="R4174" s="58"/>
      <c r="S4174" s="64">
        <f t="shared" si="1888"/>
        <v>1.896636137892137</v>
      </c>
      <c r="T4174" s="62">
        <f t="shared" si="1889"/>
        <v>0</v>
      </c>
      <c r="U4174" s="62">
        <f t="shared" si="1908"/>
        <v>12.157514716266583</v>
      </c>
      <c r="V4174" s="62">
        <f t="shared" si="1909"/>
        <v>1.896636137892137</v>
      </c>
      <c r="W4174" s="66">
        <f t="shared" si="1910"/>
        <v>-10.260878578374445</v>
      </c>
      <c r="X4174" s="64">
        <f t="shared" si="1890"/>
        <v>0.23390172726276054</v>
      </c>
      <c r="Y4174" s="62">
        <f t="shared" si="1891"/>
        <v>0</v>
      </c>
      <c r="Z4174" s="62">
        <f t="shared" si="1911"/>
        <v>1.4993195766677441</v>
      </c>
      <c r="AA4174" s="62">
        <f t="shared" si="1912"/>
        <v>0.23390172726276054</v>
      </c>
      <c r="AB4174" s="66">
        <f t="shared" si="1913"/>
        <v>-1.2654178494049835</v>
      </c>
      <c r="AC4174" s="64">
        <f t="shared" si="1892"/>
        <v>7.8016716867867125E-2</v>
      </c>
      <c r="AD4174" s="62">
        <f t="shared" si="1893"/>
        <v>0</v>
      </c>
      <c r="AE4174" s="62">
        <f t="shared" si="1914"/>
        <v>0.50009032543797238</v>
      </c>
      <c r="AF4174" s="62">
        <f t="shared" si="1915"/>
        <v>7.8016716867867125E-2</v>
      </c>
      <c r="AG4174" s="62">
        <f t="shared" si="1916"/>
        <v>-0.42207360857010523</v>
      </c>
      <c r="AH4174" s="159"/>
      <c r="AI4174" s="54"/>
      <c r="AJ4174" s="43">
        <v>4169</v>
      </c>
      <c r="AK4174" s="43">
        <v>6</v>
      </c>
      <c r="AL4174" s="43">
        <v>16</v>
      </c>
      <c r="AM4174" s="44">
        <v>0.17693073137229559</v>
      </c>
      <c r="AN4174" s="45">
        <v>2.1819896208366447E-2</v>
      </c>
      <c r="AO4174" s="45">
        <v>7.2779140389246646E-3</v>
      </c>
      <c r="AP4174" s="170">
        <f t="shared" si="1894"/>
        <v>0.11432152080832071</v>
      </c>
      <c r="AQ4174" s="170">
        <f t="shared" si="1895"/>
        <v>1.4098645832030727E-2</v>
      </c>
      <c r="AR4174" s="171">
        <f t="shared" si="1896"/>
        <v>4.7025307293359006E-3</v>
      </c>
      <c r="AS4174" s="162">
        <v>5.3100000000000001E-2</v>
      </c>
      <c r="AT4174" s="177">
        <f t="shared" si="1897"/>
        <v>0.117065322</v>
      </c>
    </row>
    <row r="4175" spans="1:46">
      <c r="A4175" s="2">
        <v>4170</v>
      </c>
      <c r="B4175" s="2">
        <v>6</v>
      </c>
      <c r="C4175" s="2">
        <v>17</v>
      </c>
      <c r="D4175" s="50">
        <v>18413179.199999999</v>
      </c>
      <c r="E4175" s="50">
        <v>0</v>
      </c>
      <c r="F4175" s="50">
        <v>59541145.212963864</v>
      </c>
      <c r="G4175" s="58"/>
      <c r="H4175" s="73">
        <f t="shared" si="1898"/>
        <v>17.452326485487898</v>
      </c>
      <c r="I4175" s="73">
        <f t="shared" si="1899"/>
        <v>0</v>
      </c>
      <c r="J4175" s="73">
        <f t="shared" si="1900"/>
        <v>56.434116796978238</v>
      </c>
      <c r="K4175" s="74">
        <f t="shared" si="1901"/>
        <v>17.452326485487898</v>
      </c>
      <c r="L4175" s="76">
        <f t="shared" si="1902"/>
        <v>-38.981790311490343</v>
      </c>
      <c r="M4175" s="119">
        <f t="shared" si="1903"/>
        <v>1.1872330942508775E-3</v>
      </c>
      <c r="N4175" s="119">
        <f t="shared" si="1904"/>
        <v>0</v>
      </c>
      <c r="O4175" s="119">
        <f t="shared" si="1905"/>
        <v>3.8390555644202884E-3</v>
      </c>
      <c r="P4175" s="119">
        <f t="shared" si="1906"/>
        <v>1.1872330942508775E-3</v>
      </c>
      <c r="Q4175" s="119">
        <f t="shared" si="1907"/>
        <v>-2.6518224701694111E-3</v>
      </c>
      <c r="R4175" s="58"/>
      <c r="S4175" s="64">
        <f t="shared" si="1888"/>
        <v>2.0767884636699874</v>
      </c>
      <c r="T4175" s="62">
        <f t="shared" si="1889"/>
        <v>0</v>
      </c>
      <c r="U4175" s="62">
        <f t="shared" si="1908"/>
        <v>6.7155357664679034</v>
      </c>
      <c r="V4175" s="62">
        <f t="shared" si="1909"/>
        <v>2.0767884636699874</v>
      </c>
      <c r="W4175" s="66">
        <f t="shared" si="1910"/>
        <v>-4.638747302797916</v>
      </c>
      <c r="X4175" s="64">
        <f t="shared" si="1890"/>
        <v>1.2152635787785828</v>
      </c>
      <c r="Y4175" s="62">
        <f t="shared" si="1891"/>
        <v>0</v>
      </c>
      <c r="Z4175" s="62">
        <f t="shared" si="1911"/>
        <v>3.9296953790620663</v>
      </c>
      <c r="AA4175" s="62">
        <f t="shared" si="1912"/>
        <v>1.2152635787785828</v>
      </c>
      <c r="AB4175" s="66">
        <f t="shared" si="1913"/>
        <v>-2.7144318002834833</v>
      </c>
      <c r="AC4175" s="64">
        <f t="shared" si="1892"/>
        <v>0.81304925022913532</v>
      </c>
      <c r="AD4175" s="62">
        <f t="shared" si="1893"/>
        <v>0</v>
      </c>
      <c r="AE4175" s="62">
        <f t="shared" si="1914"/>
        <v>2.6290888144500513</v>
      </c>
      <c r="AF4175" s="62">
        <f t="shared" si="1915"/>
        <v>0.81304925022913532</v>
      </c>
      <c r="AG4175" s="62">
        <f t="shared" si="1916"/>
        <v>-1.8160395642209159</v>
      </c>
      <c r="AH4175" s="159"/>
      <c r="AI4175" s="54"/>
      <c r="AJ4175" s="43">
        <v>4170</v>
      </c>
      <c r="AK4175" s="43">
        <v>6</v>
      </c>
      <c r="AL4175" s="43">
        <v>17</v>
      </c>
      <c r="AM4175" s="44">
        <v>0.18416801760462076</v>
      </c>
      <c r="AN4175" s="45">
        <v>0.10776864764321679</v>
      </c>
      <c r="AO4175" s="45">
        <v>7.2100587637613719E-2</v>
      </c>
      <c r="AP4175" s="170">
        <f t="shared" si="1894"/>
        <v>0.11899780040196335</v>
      </c>
      <c r="AQ4175" s="170">
        <f t="shared" si="1895"/>
        <v>6.9633328243607448E-2</v>
      </c>
      <c r="AR4175" s="171">
        <f t="shared" si="1896"/>
        <v>4.6586869143504087E-2</v>
      </c>
      <c r="AS4175" s="162">
        <v>5.3100000000000001E-2</v>
      </c>
      <c r="AT4175" s="177">
        <f t="shared" si="1897"/>
        <v>0.117065322</v>
      </c>
    </row>
    <row r="4176" spans="1:46">
      <c r="A4176" s="2">
        <v>4171</v>
      </c>
      <c r="B4176" s="2">
        <v>6</v>
      </c>
      <c r="C4176" s="2">
        <v>18</v>
      </c>
      <c r="D4176" s="50">
        <v>19451275.199999999</v>
      </c>
      <c r="E4176" s="50">
        <v>0</v>
      </c>
      <c r="F4176" s="50">
        <v>23688412.61160928</v>
      </c>
      <c r="G4176" s="58"/>
      <c r="H4176" s="73">
        <f t="shared" si="1898"/>
        <v>18.436251646835323</v>
      </c>
      <c r="I4176" s="73">
        <f t="shared" si="1899"/>
        <v>0</v>
      </c>
      <c r="J4176" s="73">
        <f t="shared" si="1900"/>
        <v>22.452283026754785</v>
      </c>
      <c r="K4176" s="74">
        <f t="shared" si="1901"/>
        <v>18.436251646835323</v>
      </c>
      <c r="L4176" s="76">
        <f t="shared" si="1902"/>
        <v>-4.0160313799194611</v>
      </c>
      <c r="M4176" s="119">
        <f t="shared" si="1903"/>
        <v>1.2541667786962806E-3</v>
      </c>
      <c r="N4176" s="119">
        <f t="shared" si="1904"/>
        <v>0</v>
      </c>
      <c r="O4176" s="119">
        <f t="shared" si="1905"/>
        <v>1.5273661922962439E-3</v>
      </c>
      <c r="P4176" s="119">
        <f t="shared" si="1906"/>
        <v>1.2541667786962806E-3</v>
      </c>
      <c r="Q4176" s="119">
        <f t="shared" si="1907"/>
        <v>-2.7319941359996332E-4</v>
      </c>
      <c r="R4176" s="58"/>
      <c r="S4176" s="64">
        <f t="shared" si="1888"/>
        <v>2.8825601775856637</v>
      </c>
      <c r="T4176" s="62">
        <f t="shared" si="1889"/>
        <v>0</v>
      </c>
      <c r="U4176" s="62">
        <f t="shared" si="1908"/>
        <v>3.5104780618415665</v>
      </c>
      <c r="V4176" s="62">
        <f t="shared" si="1909"/>
        <v>2.8825601775856637</v>
      </c>
      <c r="W4176" s="66">
        <f t="shared" si="1910"/>
        <v>-0.62791788425590278</v>
      </c>
      <c r="X4176" s="64">
        <f t="shared" si="1890"/>
        <v>1.3405844432524248</v>
      </c>
      <c r="Y4176" s="62">
        <f t="shared" si="1891"/>
        <v>0</v>
      </c>
      <c r="Z4176" s="62">
        <f t="shared" si="1911"/>
        <v>1.6326085105447457</v>
      </c>
      <c r="AA4176" s="62">
        <f t="shared" si="1912"/>
        <v>1.3405844432524248</v>
      </c>
      <c r="AB4176" s="66">
        <f t="shared" si="1913"/>
        <v>-0.29202406729232089</v>
      </c>
      <c r="AC4176" s="64">
        <f t="shared" si="1892"/>
        <v>0.91656207029532599</v>
      </c>
      <c r="AD4176" s="62">
        <f t="shared" si="1893"/>
        <v>0</v>
      </c>
      <c r="AE4176" s="62">
        <f t="shared" si="1914"/>
        <v>1.1162199024003585</v>
      </c>
      <c r="AF4176" s="62">
        <f t="shared" si="1915"/>
        <v>0.91656207029532599</v>
      </c>
      <c r="AG4176" s="62">
        <f t="shared" si="1916"/>
        <v>-0.19965783210503252</v>
      </c>
      <c r="AH4176" s="159"/>
      <c r="AI4176" s="54"/>
      <c r="AJ4176" s="43">
        <v>4171</v>
      </c>
      <c r="AK4176" s="43">
        <v>6</v>
      </c>
      <c r="AL4176" s="43">
        <v>18</v>
      </c>
      <c r="AM4176" s="44">
        <v>0.24198087048836897</v>
      </c>
      <c r="AN4176" s="45">
        <v>0.11253738709909269</v>
      </c>
      <c r="AO4176" s="45">
        <v>7.6942188180941617E-2</v>
      </c>
      <c r="AP4176" s="170">
        <f t="shared" si="1894"/>
        <v>0.15635283314656154</v>
      </c>
      <c r="AQ4176" s="170">
        <f t="shared" si="1895"/>
        <v>7.2714588026495233E-2</v>
      </c>
      <c r="AR4176" s="171">
        <f t="shared" si="1896"/>
        <v>4.9715207182727872E-2</v>
      </c>
      <c r="AS4176" s="162">
        <v>5.3100000000000001E-2</v>
      </c>
      <c r="AT4176" s="177">
        <f t="shared" si="1897"/>
        <v>0.117065322</v>
      </c>
    </row>
    <row r="4177" spans="1:46">
      <c r="A4177" s="2">
        <v>4172</v>
      </c>
      <c r="B4177" s="2">
        <v>6</v>
      </c>
      <c r="C4177" s="2">
        <v>19</v>
      </c>
      <c r="D4177" s="50">
        <v>18631458</v>
      </c>
      <c r="E4177" s="50">
        <v>0</v>
      </c>
      <c r="F4177" s="50">
        <v>0</v>
      </c>
      <c r="G4177" s="58"/>
      <c r="H4177" s="73">
        <f t="shared" si="1898"/>
        <v>17.659214869133269</v>
      </c>
      <c r="I4177" s="73">
        <f t="shared" si="1899"/>
        <v>0</v>
      </c>
      <c r="J4177" s="73">
        <f t="shared" si="1900"/>
        <v>0</v>
      </c>
      <c r="K4177" s="74">
        <f t="shared" si="1901"/>
        <v>17.659214869133269</v>
      </c>
      <c r="L4177" s="76">
        <f t="shared" si="1902"/>
        <v>17.659214869133269</v>
      </c>
      <c r="M4177" s="119">
        <f t="shared" si="1903"/>
        <v>1.2013071339546442E-3</v>
      </c>
      <c r="N4177" s="119">
        <f t="shared" si="1904"/>
        <v>0</v>
      </c>
      <c r="O4177" s="119">
        <f t="shared" si="1905"/>
        <v>0</v>
      </c>
      <c r="P4177" s="119">
        <f t="shared" si="1906"/>
        <v>1.2013071339546442E-3</v>
      </c>
      <c r="Q4177" s="119">
        <f t="shared" si="1907"/>
        <v>1.2013071339546442E-3</v>
      </c>
      <c r="R4177" s="58"/>
      <c r="S4177" s="64">
        <f t="shared" si="1888"/>
        <v>2.7641364608093157</v>
      </c>
      <c r="T4177" s="62">
        <f t="shared" si="1889"/>
        <v>0</v>
      </c>
      <c r="U4177" s="62">
        <f t="shared" si="1908"/>
        <v>0</v>
      </c>
      <c r="V4177" s="62">
        <f t="shared" si="1909"/>
        <v>2.7641364608093157</v>
      </c>
      <c r="W4177" s="66">
        <f t="shared" si="1910"/>
        <v>2.7641364608093157</v>
      </c>
      <c r="X4177" s="64">
        <f t="shared" si="1890"/>
        <v>1.2675266353181831</v>
      </c>
      <c r="Y4177" s="62">
        <f t="shared" si="1891"/>
        <v>0</v>
      </c>
      <c r="Z4177" s="62">
        <f t="shared" si="1911"/>
        <v>0</v>
      </c>
      <c r="AA4177" s="62">
        <f t="shared" si="1912"/>
        <v>1.2675266353181831</v>
      </c>
      <c r="AB4177" s="66">
        <f t="shared" si="1913"/>
        <v>1.2675266353181831</v>
      </c>
      <c r="AC4177" s="64">
        <f t="shared" si="1892"/>
        <v>0.87300855668407062</v>
      </c>
      <c r="AD4177" s="62">
        <f t="shared" si="1893"/>
        <v>0</v>
      </c>
      <c r="AE4177" s="62">
        <f t="shared" si="1914"/>
        <v>0</v>
      </c>
      <c r="AF4177" s="62">
        <f t="shared" si="1915"/>
        <v>0.87300855668407062</v>
      </c>
      <c r="AG4177" s="62">
        <f t="shared" si="1916"/>
        <v>0.87300855668407062</v>
      </c>
      <c r="AH4177" s="159"/>
      <c r="AI4177" s="54"/>
      <c r="AJ4177" s="43">
        <v>4172</v>
      </c>
      <c r="AK4177" s="43">
        <v>6</v>
      </c>
      <c r="AL4177" s="43">
        <v>19</v>
      </c>
      <c r="AM4177" s="44">
        <v>0.24224976715191493</v>
      </c>
      <c r="AN4177" s="45">
        <v>0.11108642305408327</v>
      </c>
      <c r="AO4177" s="45">
        <v>7.6510737648757071E-2</v>
      </c>
      <c r="AP4177" s="170">
        <f t="shared" si="1894"/>
        <v>0.15652657727387301</v>
      </c>
      <c r="AQ4177" s="170">
        <f t="shared" si="1895"/>
        <v>7.1777066234904166E-2</v>
      </c>
      <c r="AR4177" s="171">
        <f t="shared" si="1896"/>
        <v>4.9436430959907039E-2</v>
      </c>
      <c r="AS4177" s="162">
        <v>5.3100000000000001E-2</v>
      </c>
      <c r="AT4177" s="177">
        <f t="shared" si="1897"/>
        <v>0.117065322</v>
      </c>
    </row>
    <row r="4178" spans="1:46">
      <c r="A4178" s="2">
        <v>4173</v>
      </c>
      <c r="B4178" s="2">
        <v>6</v>
      </c>
      <c r="C4178" s="2">
        <v>20</v>
      </c>
      <c r="D4178" s="50">
        <v>17537608.800000001</v>
      </c>
      <c r="E4178" s="50">
        <v>0</v>
      </c>
      <c r="F4178" s="50">
        <v>0</v>
      </c>
      <c r="G4178" s="58"/>
      <c r="H4178" s="73">
        <f t="shared" si="1898"/>
        <v>16.622445870312589</v>
      </c>
      <c r="I4178" s="73">
        <f t="shared" si="1899"/>
        <v>0</v>
      </c>
      <c r="J4178" s="73">
        <f t="shared" si="1900"/>
        <v>0</v>
      </c>
      <c r="K4178" s="74">
        <f t="shared" si="1901"/>
        <v>16.622445870312589</v>
      </c>
      <c r="L4178" s="76">
        <f t="shared" si="1902"/>
        <v>16.622445870312589</v>
      </c>
      <c r="M4178" s="119">
        <f t="shared" si="1903"/>
        <v>1.1307786306335094E-3</v>
      </c>
      <c r="N4178" s="119">
        <f t="shared" si="1904"/>
        <v>0</v>
      </c>
      <c r="O4178" s="119">
        <f t="shared" si="1905"/>
        <v>0</v>
      </c>
      <c r="P4178" s="119">
        <f t="shared" si="1906"/>
        <v>1.1307786306335094E-3</v>
      </c>
      <c r="Q4178" s="119">
        <f t="shared" si="1907"/>
        <v>1.1307786306335094E-3</v>
      </c>
      <c r="R4178" s="58"/>
      <c r="S4178" s="64">
        <f t="shared" si="1888"/>
        <v>2.5816448210248333</v>
      </c>
      <c r="T4178" s="62">
        <f t="shared" si="1889"/>
        <v>0</v>
      </c>
      <c r="U4178" s="62">
        <f t="shared" si="1908"/>
        <v>0</v>
      </c>
      <c r="V4178" s="62">
        <f t="shared" si="1909"/>
        <v>2.5816448210248333</v>
      </c>
      <c r="W4178" s="66">
        <f t="shared" si="1910"/>
        <v>2.5816448210248333</v>
      </c>
      <c r="X4178" s="64">
        <f t="shared" si="1890"/>
        <v>1.1873867688953219</v>
      </c>
      <c r="Y4178" s="62">
        <f t="shared" si="1891"/>
        <v>0</v>
      </c>
      <c r="Z4178" s="62">
        <f t="shared" si="1911"/>
        <v>0</v>
      </c>
      <c r="AA4178" s="62">
        <f t="shared" si="1912"/>
        <v>1.1873867688953219</v>
      </c>
      <c r="AB4178" s="66">
        <f t="shared" si="1913"/>
        <v>1.1873867688953219</v>
      </c>
      <c r="AC4178" s="64">
        <f t="shared" si="1892"/>
        <v>0.81250514991648215</v>
      </c>
      <c r="AD4178" s="62">
        <f t="shared" si="1893"/>
        <v>0</v>
      </c>
      <c r="AE4178" s="62">
        <f t="shared" si="1914"/>
        <v>0</v>
      </c>
      <c r="AF4178" s="62">
        <f t="shared" si="1915"/>
        <v>0.81250514991648215</v>
      </c>
      <c r="AG4178" s="62">
        <f t="shared" si="1916"/>
        <v>0.81250514991648215</v>
      </c>
      <c r="AH4178" s="159"/>
      <c r="AI4178" s="54"/>
      <c r="AJ4178" s="43">
        <v>4173</v>
      </c>
      <c r="AK4178" s="43">
        <v>6</v>
      </c>
      <c r="AL4178" s="43">
        <v>20</v>
      </c>
      <c r="AM4178" s="44">
        <v>0.24036810775575709</v>
      </c>
      <c r="AN4178" s="45">
        <v>0.11055351552979779</v>
      </c>
      <c r="AO4178" s="45">
        <v>7.5649571868567259E-2</v>
      </c>
      <c r="AP4178" s="170">
        <f t="shared" si="1894"/>
        <v>0.15531076720999332</v>
      </c>
      <c r="AQ4178" s="170">
        <f t="shared" si="1895"/>
        <v>7.1432734879045376E-2</v>
      </c>
      <c r="AR4178" s="171">
        <f t="shared" si="1896"/>
        <v>4.887999974586188E-2</v>
      </c>
      <c r="AS4178" s="162">
        <v>5.3100000000000001E-2</v>
      </c>
      <c r="AT4178" s="177">
        <f t="shared" si="1897"/>
        <v>0.117065322</v>
      </c>
    </row>
    <row r="4179" spans="1:46">
      <c r="A4179" s="2">
        <v>4174</v>
      </c>
      <c r="B4179" s="2">
        <v>6</v>
      </c>
      <c r="C4179" s="2">
        <v>21</v>
      </c>
      <c r="D4179" s="50">
        <v>18191538</v>
      </c>
      <c r="E4179" s="50">
        <v>0</v>
      </c>
      <c r="F4179" s="50">
        <v>0</v>
      </c>
      <c r="G4179" s="58"/>
      <c r="H4179" s="73">
        <f t="shared" si="1898"/>
        <v>17.242251161557132</v>
      </c>
      <c r="I4179" s="73">
        <f t="shared" si="1899"/>
        <v>0</v>
      </c>
      <c r="J4179" s="73">
        <f t="shared" si="1900"/>
        <v>0</v>
      </c>
      <c r="K4179" s="74">
        <f t="shared" si="1901"/>
        <v>17.242251161557132</v>
      </c>
      <c r="L4179" s="76">
        <f t="shared" si="1902"/>
        <v>17.242251161557132</v>
      </c>
      <c r="M4179" s="119">
        <f t="shared" si="1903"/>
        <v>1.1729422558882402E-3</v>
      </c>
      <c r="N4179" s="119">
        <f t="shared" si="1904"/>
        <v>0</v>
      </c>
      <c r="O4179" s="119">
        <f t="shared" si="1905"/>
        <v>0</v>
      </c>
      <c r="P4179" s="119">
        <f t="shared" si="1906"/>
        <v>1.1729422558882402E-3</v>
      </c>
      <c r="Q4179" s="119">
        <f t="shared" si="1907"/>
        <v>1.1729422558882402E-3</v>
      </c>
      <c r="R4179" s="58"/>
      <c r="S4179" s="64">
        <f t="shared" si="1888"/>
        <v>2.0597373223850055</v>
      </c>
      <c r="T4179" s="62">
        <f t="shared" si="1889"/>
        <v>0</v>
      </c>
      <c r="U4179" s="62">
        <f t="shared" si="1908"/>
        <v>0</v>
      </c>
      <c r="V4179" s="62">
        <f t="shared" si="1909"/>
        <v>2.0597373223850055</v>
      </c>
      <c r="W4179" s="66">
        <f t="shared" si="1910"/>
        <v>2.0597373223850055</v>
      </c>
      <c r="X4179" s="64">
        <f t="shared" si="1890"/>
        <v>1.2093797281378662</v>
      </c>
      <c r="Y4179" s="62">
        <f t="shared" si="1891"/>
        <v>0</v>
      </c>
      <c r="Z4179" s="62">
        <f t="shared" si="1911"/>
        <v>0</v>
      </c>
      <c r="AA4179" s="62">
        <f t="shared" si="1912"/>
        <v>1.2093797281378662</v>
      </c>
      <c r="AB4179" s="66">
        <f t="shared" si="1913"/>
        <v>1.2093797281378662</v>
      </c>
      <c r="AC4179" s="64">
        <f t="shared" si="1892"/>
        <v>0.83993434734655448</v>
      </c>
      <c r="AD4179" s="62">
        <f t="shared" si="1893"/>
        <v>0</v>
      </c>
      <c r="AE4179" s="62">
        <f t="shared" si="1914"/>
        <v>0</v>
      </c>
      <c r="AF4179" s="62">
        <f t="shared" si="1915"/>
        <v>0.83993434734655448</v>
      </c>
      <c r="AG4179" s="62">
        <f t="shared" si="1916"/>
        <v>0.83993434734655448</v>
      </c>
      <c r="AH4179" s="159"/>
      <c r="AI4179" s="54"/>
      <c r="AJ4179" s="43">
        <v>4174</v>
      </c>
      <c r="AK4179" s="43">
        <v>6</v>
      </c>
      <c r="AL4179" s="43">
        <v>21</v>
      </c>
      <c r="AM4179" s="44">
        <v>0.18488137013912997</v>
      </c>
      <c r="AN4179" s="45">
        <v>0.10855354162234455</v>
      </c>
      <c r="AO4179" s="45">
        <v>7.5392241174003671E-2</v>
      </c>
      <c r="AP4179" s="170">
        <f t="shared" si="1894"/>
        <v>0.11945872398479739</v>
      </c>
      <c r="AQ4179" s="170">
        <f t="shared" si="1895"/>
        <v>7.0140477412500943E-2</v>
      </c>
      <c r="AR4179" s="171">
        <f t="shared" si="1896"/>
        <v>4.8713728820935512E-2</v>
      </c>
      <c r="AS4179" s="162">
        <v>5.3100000000000001E-2</v>
      </c>
      <c r="AT4179" s="177">
        <f t="shared" si="1897"/>
        <v>0.117065322</v>
      </c>
    </row>
    <row r="4180" spans="1:46">
      <c r="A4180" s="2">
        <v>4175</v>
      </c>
      <c r="B4180" s="2">
        <v>6</v>
      </c>
      <c r="C4180" s="2">
        <v>22</v>
      </c>
      <c r="D4180" s="50">
        <v>16638462</v>
      </c>
      <c r="E4180" s="50">
        <v>0</v>
      </c>
      <c r="F4180" s="50">
        <v>0</v>
      </c>
      <c r="G4180" s="58"/>
      <c r="H4180" s="73">
        <f t="shared" si="1898"/>
        <v>15.770219139581501</v>
      </c>
      <c r="I4180" s="73">
        <f t="shared" si="1899"/>
        <v>0</v>
      </c>
      <c r="J4180" s="73">
        <f t="shared" si="1900"/>
        <v>0</v>
      </c>
      <c r="K4180" s="74">
        <f t="shared" si="1901"/>
        <v>15.770219139581501</v>
      </c>
      <c r="L4180" s="76">
        <f t="shared" si="1902"/>
        <v>15.770219139581501</v>
      </c>
      <c r="M4180" s="119">
        <f t="shared" si="1903"/>
        <v>1.0728040231007825E-3</v>
      </c>
      <c r="N4180" s="119">
        <f t="shared" si="1904"/>
        <v>0</v>
      </c>
      <c r="O4180" s="119">
        <f t="shared" si="1905"/>
        <v>0</v>
      </c>
      <c r="P4180" s="119">
        <f t="shared" si="1906"/>
        <v>1.0728040231007825E-3</v>
      </c>
      <c r="Q4180" s="119">
        <f t="shared" si="1907"/>
        <v>1.0728040231007825E-3</v>
      </c>
      <c r="R4180" s="58"/>
      <c r="S4180" s="64">
        <f t="shared" si="1888"/>
        <v>1.8164958123912198</v>
      </c>
      <c r="T4180" s="62">
        <f t="shared" si="1889"/>
        <v>0</v>
      </c>
      <c r="U4180" s="62">
        <f t="shared" si="1908"/>
        <v>0</v>
      </c>
      <c r="V4180" s="62">
        <f t="shared" si="1909"/>
        <v>1.8164958123912198</v>
      </c>
      <c r="W4180" s="66">
        <f t="shared" si="1910"/>
        <v>1.8164958123912198</v>
      </c>
      <c r="X4180" s="64">
        <f t="shared" si="1890"/>
        <v>1.1059182420873659</v>
      </c>
      <c r="Y4180" s="62">
        <f t="shared" si="1891"/>
        <v>0</v>
      </c>
      <c r="Z4180" s="62">
        <f t="shared" si="1911"/>
        <v>0</v>
      </c>
      <c r="AA4180" s="62">
        <f t="shared" si="1912"/>
        <v>1.1059182420873659</v>
      </c>
      <c r="AB4180" s="66">
        <f t="shared" si="1913"/>
        <v>1.1059182420873659</v>
      </c>
      <c r="AC4180" s="64">
        <f t="shared" si="1892"/>
        <v>0.76849306552315644</v>
      </c>
      <c r="AD4180" s="62">
        <f t="shared" si="1893"/>
        <v>0</v>
      </c>
      <c r="AE4180" s="62">
        <f t="shared" si="1914"/>
        <v>0</v>
      </c>
      <c r="AF4180" s="62">
        <f t="shared" si="1915"/>
        <v>0.76849306552315644</v>
      </c>
      <c r="AG4180" s="62">
        <f t="shared" si="1916"/>
        <v>0.76849306552315644</v>
      </c>
      <c r="AH4180" s="159"/>
      <c r="AI4180" s="54"/>
      <c r="AJ4180" s="43">
        <v>4175</v>
      </c>
      <c r="AK4180" s="43">
        <v>6</v>
      </c>
      <c r="AL4180" s="43">
        <v>22</v>
      </c>
      <c r="AM4180" s="44">
        <v>0.17826740898982149</v>
      </c>
      <c r="AN4180" s="45">
        <v>0.10853269147478371</v>
      </c>
      <c r="AO4180" s="45">
        <v>7.5418432942664565E-2</v>
      </c>
      <c r="AP4180" s="170">
        <f t="shared" si="1894"/>
        <v>0.11518519789189338</v>
      </c>
      <c r="AQ4180" s="170">
        <f t="shared" si="1895"/>
        <v>7.0127005357308814E-2</v>
      </c>
      <c r="AR4180" s="171">
        <f t="shared" si="1896"/>
        <v>4.8730652296030817E-2</v>
      </c>
      <c r="AS4180" s="162">
        <v>5.3100000000000001E-2</v>
      </c>
      <c r="AT4180" s="177">
        <f t="shared" si="1897"/>
        <v>0.117065322</v>
      </c>
    </row>
    <row r="4181" spans="1:46">
      <c r="A4181" s="2">
        <v>4176</v>
      </c>
      <c r="B4181" s="2">
        <v>6</v>
      </c>
      <c r="C4181" s="2">
        <v>23</v>
      </c>
      <c r="D4181" s="50">
        <v>14109746.4</v>
      </c>
      <c r="E4181" s="50">
        <v>0</v>
      </c>
      <c r="F4181" s="50">
        <v>0</v>
      </c>
      <c r="G4181" s="58"/>
      <c r="H4181" s="73">
        <f t="shared" si="1898"/>
        <v>13.373459201452706</v>
      </c>
      <c r="I4181" s="73">
        <f t="shared" si="1899"/>
        <v>0</v>
      </c>
      <c r="J4181" s="73">
        <f t="shared" si="1900"/>
        <v>0</v>
      </c>
      <c r="K4181" s="74">
        <f t="shared" si="1901"/>
        <v>13.373459201452706</v>
      </c>
      <c r="L4181" s="76">
        <f t="shared" si="1902"/>
        <v>13.373459201452706</v>
      </c>
      <c r="M4181" s="119">
        <f t="shared" si="1903"/>
        <v>9.0975912935052422E-4</v>
      </c>
      <c r="N4181" s="119">
        <f t="shared" si="1904"/>
        <v>0</v>
      </c>
      <c r="O4181" s="119">
        <f t="shared" si="1905"/>
        <v>0</v>
      </c>
      <c r="P4181" s="119">
        <f t="shared" si="1906"/>
        <v>9.0975912935052422E-4</v>
      </c>
      <c r="Q4181" s="119">
        <f t="shared" si="1907"/>
        <v>9.0975912935052422E-4</v>
      </c>
      <c r="R4181" s="58"/>
      <c r="S4181" s="64">
        <f t="shared" si="1888"/>
        <v>1.5239757403832013</v>
      </c>
      <c r="T4181" s="62">
        <f t="shared" si="1889"/>
        <v>0</v>
      </c>
      <c r="U4181" s="62">
        <f t="shared" si="1908"/>
        <v>0</v>
      </c>
      <c r="V4181" s="62">
        <f t="shared" si="1909"/>
        <v>1.5239757403832013</v>
      </c>
      <c r="W4181" s="66">
        <f t="shared" si="1910"/>
        <v>1.5239757403832013</v>
      </c>
      <c r="X4181" s="64">
        <f t="shared" si="1890"/>
        <v>0.93766184211970416</v>
      </c>
      <c r="Y4181" s="62">
        <f t="shared" si="1891"/>
        <v>0</v>
      </c>
      <c r="Z4181" s="62">
        <f t="shared" si="1911"/>
        <v>0</v>
      </c>
      <c r="AA4181" s="62">
        <f t="shared" si="1912"/>
        <v>0.93766184211970416</v>
      </c>
      <c r="AB4181" s="66">
        <f t="shared" si="1913"/>
        <v>0.93766184211970416</v>
      </c>
      <c r="AC4181" s="64">
        <f t="shared" si="1892"/>
        <v>0.6519545780173559</v>
      </c>
      <c r="AD4181" s="62">
        <f t="shared" si="1893"/>
        <v>0</v>
      </c>
      <c r="AE4181" s="62">
        <f t="shared" si="1914"/>
        <v>0</v>
      </c>
      <c r="AF4181" s="62">
        <f t="shared" si="1915"/>
        <v>0.6519545780173559</v>
      </c>
      <c r="AG4181" s="62">
        <f t="shared" si="1916"/>
        <v>0.6519545780173559</v>
      </c>
      <c r="AH4181" s="159"/>
      <c r="AI4181" s="54"/>
      <c r="AJ4181" s="43">
        <v>4176</v>
      </c>
      <c r="AK4181" s="43">
        <v>6</v>
      </c>
      <c r="AL4181" s="43">
        <v>23</v>
      </c>
      <c r="AM4181" s="44">
        <v>0.17636385212801339</v>
      </c>
      <c r="AN4181" s="45">
        <v>0.10851199929737609</v>
      </c>
      <c r="AO4181" s="45">
        <v>7.5448196283441155E-2</v>
      </c>
      <c r="AP4181" s="170">
        <f t="shared" si="1894"/>
        <v>0.11395523906168255</v>
      </c>
      <c r="AQ4181" s="170">
        <f t="shared" si="1895"/>
        <v>7.01136353725033E-2</v>
      </c>
      <c r="AR4181" s="171">
        <f t="shared" si="1896"/>
        <v>4.8749883496600241E-2</v>
      </c>
      <c r="AS4181" s="162">
        <v>5.3100000000000001E-2</v>
      </c>
      <c r="AT4181" s="177">
        <f t="shared" si="1897"/>
        <v>0.117065322</v>
      </c>
    </row>
    <row r="4182" spans="1:46">
      <c r="A4182" s="2">
        <v>4177</v>
      </c>
      <c r="B4182" s="2">
        <v>6</v>
      </c>
      <c r="C4182" s="2">
        <v>0</v>
      </c>
      <c r="D4182" s="50">
        <v>13303274.4</v>
      </c>
      <c r="E4182" s="50">
        <v>0</v>
      </c>
      <c r="F4182" s="50">
        <v>0</v>
      </c>
      <c r="G4182" s="58"/>
      <c r="H4182" s="73">
        <f t="shared" si="1898"/>
        <v>12.609071232784894</v>
      </c>
      <c r="I4182" s="73">
        <f t="shared" si="1899"/>
        <v>0</v>
      </c>
      <c r="J4182" s="73">
        <f t="shared" si="1900"/>
        <v>0</v>
      </c>
      <c r="K4182" s="74">
        <f t="shared" si="1901"/>
        <v>12.609071232784894</v>
      </c>
      <c r="L4182" s="76">
        <f t="shared" si="1902"/>
        <v>12.609071232784894</v>
      </c>
      <c r="M4182" s="119">
        <f t="shared" si="1903"/>
        <v>8.5775994780849622E-4</v>
      </c>
      <c r="N4182" s="119">
        <f t="shared" si="1904"/>
        <v>0</v>
      </c>
      <c r="O4182" s="119">
        <f t="shared" si="1905"/>
        <v>0</v>
      </c>
      <c r="P4182" s="119">
        <f t="shared" si="1906"/>
        <v>8.5775994780849622E-4</v>
      </c>
      <c r="Q4182" s="119">
        <f t="shared" si="1907"/>
        <v>8.5775994780849622E-4</v>
      </c>
      <c r="R4182" s="58"/>
      <c r="S4182" s="64">
        <f t="shared" si="1888"/>
        <v>1.4975219764545331</v>
      </c>
      <c r="T4182" s="62">
        <f t="shared" si="1889"/>
        <v>0</v>
      </c>
      <c r="U4182" s="62">
        <f t="shared" si="1908"/>
        <v>0</v>
      </c>
      <c r="V4182" s="62">
        <f t="shared" si="1909"/>
        <v>1.4975219764545331</v>
      </c>
      <c r="W4182" s="66">
        <f t="shared" si="1910"/>
        <v>1.4975219764545331</v>
      </c>
      <c r="X4182" s="64">
        <f t="shared" si="1890"/>
        <v>1.0162458194884394</v>
      </c>
      <c r="Y4182" s="62">
        <f t="shared" si="1891"/>
        <v>0</v>
      </c>
      <c r="Z4182" s="62">
        <f t="shared" si="1911"/>
        <v>0</v>
      </c>
      <c r="AA4182" s="62">
        <f t="shared" si="1912"/>
        <v>1.0162458194884394</v>
      </c>
      <c r="AB4182" s="66">
        <f t="shared" si="1913"/>
        <v>1.0162458194884394</v>
      </c>
      <c r="AC4182" s="64">
        <f t="shared" si="1892"/>
        <v>0.80952630764336109</v>
      </c>
      <c r="AD4182" s="62">
        <f t="shared" si="1893"/>
        <v>0</v>
      </c>
      <c r="AE4182" s="62">
        <f t="shared" si="1914"/>
        <v>0</v>
      </c>
      <c r="AF4182" s="62">
        <f t="shared" si="1915"/>
        <v>0.80952630764336109</v>
      </c>
      <c r="AG4182" s="62">
        <f t="shared" si="1916"/>
        <v>0.80952630764336109</v>
      </c>
      <c r="AH4182" s="159"/>
      <c r="AI4182" s="54"/>
      <c r="AJ4182" s="43">
        <v>4177</v>
      </c>
      <c r="AK4182" s="43">
        <v>6</v>
      </c>
      <c r="AL4182" s="43">
        <v>0</v>
      </c>
      <c r="AM4182" s="44">
        <v>0.18380841318476962</v>
      </c>
      <c r="AN4182" s="45">
        <v>0.12473575307927856</v>
      </c>
      <c r="AO4182" s="45">
        <v>9.9362646010403663E-2</v>
      </c>
      <c r="AP4182" s="170">
        <f t="shared" si="1894"/>
        <v>0.11876544662233493</v>
      </c>
      <c r="AQ4182" s="170">
        <f t="shared" si="1895"/>
        <v>8.0596405613610519E-2</v>
      </c>
      <c r="AR4182" s="171">
        <f t="shared" si="1896"/>
        <v>6.4201898196792534E-2</v>
      </c>
      <c r="AS4182" s="162">
        <v>5.3100000000000001E-2</v>
      </c>
      <c r="AT4182" s="177">
        <f t="shared" si="1897"/>
        <v>0.117065322</v>
      </c>
    </row>
    <row r="4183" spans="1:46">
      <c r="A4183" s="2">
        <v>4178</v>
      </c>
      <c r="B4183" s="2">
        <v>6</v>
      </c>
      <c r="C4183" s="2">
        <v>1</v>
      </c>
      <c r="D4183" s="50">
        <v>21915198</v>
      </c>
      <c r="E4183" s="50">
        <v>0</v>
      </c>
      <c r="F4183" s="50">
        <v>0</v>
      </c>
      <c r="G4183" s="58"/>
      <c r="H4183" s="73">
        <f t="shared" si="1898"/>
        <v>20.771599859849921</v>
      </c>
      <c r="I4183" s="73">
        <f t="shared" si="1899"/>
        <v>0</v>
      </c>
      <c r="J4183" s="73">
        <f t="shared" si="1900"/>
        <v>0</v>
      </c>
      <c r="K4183" s="74">
        <f t="shared" si="1901"/>
        <v>20.771599859849921</v>
      </c>
      <c r="L4183" s="76">
        <f t="shared" si="1902"/>
        <v>20.771599859849921</v>
      </c>
      <c r="M4183" s="119">
        <f t="shared" si="1903"/>
        <v>1.4130340040714232E-3</v>
      </c>
      <c r="N4183" s="119">
        <f t="shared" si="1904"/>
        <v>0</v>
      </c>
      <c r="O4183" s="119">
        <f t="shared" si="1905"/>
        <v>0</v>
      </c>
      <c r="P4183" s="119">
        <f t="shared" si="1906"/>
        <v>1.4130340040714232E-3</v>
      </c>
      <c r="Q4183" s="119">
        <f t="shared" si="1907"/>
        <v>1.4130340040714232E-3</v>
      </c>
      <c r="R4183" s="58"/>
      <c r="S4183" s="64">
        <f t="shared" si="1888"/>
        <v>2.4452242854544055</v>
      </c>
      <c r="T4183" s="62">
        <f t="shared" si="1889"/>
        <v>0</v>
      </c>
      <c r="U4183" s="62">
        <f t="shared" si="1908"/>
        <v>0</v>
      </c>
      <c r="V4183" s="62">
        <f t="shared" si="1909"/>
        <v>2.4452242854544055</v>
      </c>
      <c r="W4183" s="66">
        <f t="shared" si="1910"/>
        <v>2.4452242854544055</v>
      </c>
      <c r="X4183" s="64">
        <f t="shared" si="1890"/>
        <v>1.6746767794696671</v>
      </c>
      <c r="Y4183" s="62">
        <f t="shared" si="1891"/>
        <v>0</v>
      </c>
      <c r="Z4183" s="62">
        <f t="shared" si="1911"/>
        <v>0</v>
      </c>
      <c r="AA4183" s="62">
        <f t="shared" si="1912"/>
        <v>1.6746767794696671</v>
      </c>
      <c r="AB4183" s="66">
        <f t="shared" si="1913"/>
        <v>1.6746767794696671</v>
      </c>
      <c r="AC4183" s="64">
        <f t="shared" si="1892"/>
        <v>1.3340869775663511</v>
      </c>
      <c r="AD4183" s="62">
        <f t="shared" si="1893"/>
        <v>0</v>
      </c>
      <c r="AE4183" s="62">
        <f t="shared" si="1914"/>
        <v>0</v>
      </c>
      <c r="AF4183" s="62">
        <f t="shared" si="1915"/>
        <v>1.3340869775663511</v>
      </c>
      <c r="AG4183" s="62">
        <f t="shared" si="1916"/>
        <v>1.3340869775663511</v>
      </c>
      <c r="AH4183" s="159"/>
      <c r="AI4183" s="54"/>
      <c r="AJ4183" s="43">
        <v>4178</v>
      </c>
      <c r="AK4183" s="43">
        <v>6</v>
      </c>
      <c r="AL4183" s="43">
        <v>1</v>
      </c>
      <c r="AM4183" s="44">
        <v>0.18218978870375302</v>
      </c>
      <c r="AN4183" s="45">
        <v>0.12477751444463538</v>
      </c>
      <c r="AO4183" s="45">
        <v>9.9400707739197763E-2</v>
      </c>
      <c r="AP4183" s="170">
        <f t="shared" si="1894"/>
        <v>0.11771959319228252</v>
      </c>
      <c r="AQ4183" s="170">
        <f t="shared" si="1895"/>
        <v>8.062338918374326E-2</v>
      </c>
      <c r="AR4183" s="171">
        <f t="shared" si="1896"/>
        <v>6.4226491294252674E-2</v>
      </c>
      <c r="AS4183" s="162">
        <v>5.3100000000000001E-2</v>
      </c>
      <c r="AT4183" s="177">
        <f t="shared" si="1897"/>
        <v>0.117065322</v>
      </c>
    </row>
    <row r="4184" spans="1:46">
      <c r="A4184" s="2">
        <v>4179</v>
      </c>
      <c r="B4184" s="2">
        <v>6</v>
      </c>
      <c r="C4184" s="2">
        <v>2</v>
      </c>
      <c r="D4184" s="50">
        <v>7545304.7999999998</v>
      </c>
      <c r="E4184" s="50">
        <v>0</v>
      </c>
      <c r="F4184" s="50">
        <v>0</v>
      </c>
      <c r="G4184" s="58"/>
      <c r="H4184" s="73">
        <f t="shared" si="1898"/>
        <v>7.1515690675578165</v>
      </c>
      <c r="I4184" s="73">
        <f t="shared" si="1899"/>
        <v>0</v>
      </c>
      <c r="J4184" s="73">
        <f t="shared" si="1900"/>
        <v>0</v>
      </c>
      <c r="K4184" s="74">
        <f t="shared" si="1901"/>
        <v>7.1515690675578165</v>
      </c>
      <c r="L4184" s="76">
        <f t="shared" si="1902"/>
        <v>7.1515690675578165</v>
      </c>
      <c r="M4184" s="119">
        <f t="shared" si="1903"/>
        <v>4.8650129711277662E-4</v>
      </c>
      <c r="N4184" s="119">
        <f t="shared" si="1904"/>
        <v>0</v>
      </c>
      <c r="O4184" s="119">
        <f t="shared" si="1905"/>
        <v>0</v>
      </c>
      <c r="P4184" s="119">
        <f t="shared" si="1906"/>
        <v>4.8650129711277662E-4</v>
      </c>
      <c r="Q4184" s="119">
        <f t="shared" si="1907"/>
        <v>4.8650129711277662E-4</v>
      </c>
      <c r="R4184" s="58"/>
      <c r="S4184" s="64">
        <f t="shared" si="1888"/>
        <v>0.85689516964490242</v>
      </c>
      <c r="T4184" s="62">
        <f t="shared" si="1889"/>
        <v>0</v>
      </c>
      <c r="U4184" s="62">
        <f t="shared" si="1908"/>
        <v>0</v>
      </c>
      <c r="V4184" s="62">
        <f t="shared" si="1909"/>
        <v>0.85689516964490242</v>
      </c>
      <c r="W4184" s="66">
        <f t="shared" si="1910"/>
        <v>0.85689516964490242</v>
      </c>
      <c r="X4184" s="64">
        <f t="shared" si="1890"/>
        <v>0.57682009023815184</v>
      </c>
      <c r="Y4184" s="62">
        <f t="shared" si="1891"/>
        <v>0</v>
      </c>
      <c r="Z4184" s="62">
        <f t="shared" si="1911"/>
        <v>0</v>
      </c>
      <c r="AA4184" s="62">
        <f t="shared" si="1912"/>
        <v>0.57682009023815184</v>
      </c>
      <c r="AB4184" s="66">
        <f t="shared" si="1913"/>
        <v>0.57682009023815184</v>
      </c>
      <c r="AC4184" s="64">
        <f t="shared" si="1892"/>
        <v>0.45953464837298497</v>
      </c>
      <c r="AD4184" s="62">
        <f t="shared" si="1893"/>
        <v>0</v>
      </c>
      <c r="AE4184" s="62">
        <f t="shared" si="1914"/>
        <v>0</v>
      </c>
      <c r="AF4184" s="62">
        <f t="shared" si="1915"/>
        <v>0.45953464837298497</v>
      </c>
      <c r="AG4184" s="62">
        <f t="shared" si="1916"/>
        <v>0.45953464837298497</v>
      </c>
      <c r="AH4184" s="159"/>
      <c r="AI4184" s="54"/>
      <c r="AJ4184" s="43">
        <v>4179</v>
      </c>
      <c r="AK4184" s="43">
        <v>6</v>
      </c>
      <c r="AL4184" s="43">
        <v>2</v>
      </c>
      <c r="AM4184" s="44">
        <v>0.18543923925268146</v>
      </c>
      <c r="AN4184" s="45">
        <v>0.1248286634218656</v>
      </c>
      <c r="AO4184" s="45">
        <v>9.9447118647953442E-2</v>
      </c>
      <c r="AP4184" s="170">
        <f t="shared" si="1894"/>
        <v>0.11981918395112737</v>
      </c>
      <c r="AQ4184" s="170">
        <f t="shared" si="1895"/>
        <v>8.0656438438778816E-2</v>
      </c>
      <c r="AR4184" s="171">
        <f t="shared" si="1896"/>
        <v>6.4256479107166212E-2</v>
      </c>
      <c r="AS4184" s="162">
        <v>5.3100000000000001E-2</v>
      </c>
      <c r="AT4184" s="177">
        <f t="shared" si="1897"/>
        <v>0.117065322</v>
      </c>
    </row>
    <row r="4185" spans="1:46">
      <c r="A4185" s="2">
        <v>4180</v>
      </c>
      <c r="B4185" s="2">
        <v>6</v>
      </c>
      <c r="C4185" s="2">
        <v>3</v>
      </c>
      <c r="D4185" s="50">
        <v>8113474.7999999998</v>
      </c>
      <c r="E4185" s="50">
        <v>0</v>
      </c>
      <c r="F4185" s="50">
        <v>0</v>
      </c>
      <c r="G4185" s="58"/>
      <c r="H4185" s="73">
        <f t="shared" si="1898"/>
        <v>7.6900903208164424</v>
      </c>
      <c r="I4185" s="73">
        <f t="shared" si="1899"/>
        <v>0</v>
      </c>
      <c r="J4185" s="73">
        <f t="shared" si="1900"/>
        <v>0</v>
      </c>
      <c r="K4185" s="74">
        <f t="shared" si="1901"/>
        <v>7.6900903208164424</v>
      </c>
      <c r="L4185" s="76">
        <f t="shared" si="1902"/>
        <v>7.6900903208164424</v>
      </c>
      <c r="M4185" s="119">
        <f t="shared" si="1903"/>
        <v>5.2313539597390762E-4</v>
      </c>
      <c r="N4185" s="119">
        <f t="shared" si="1904"/>
        <v>0</v>
      </c>
      <c r="O4185" s="119">
        <f t="shared" si="1905"/>
        <v>0</v>
      </c>
      <c r="P4185" s="119">
        <f t="shared" si="1906"/>
        <v>5.2313539597390762E-4</v>
      </c>
      <c r="Q4185" s="119">
        <f t="shared" si="1907"/>
        <v>5.2313539597390762E-4</v>
      </c>
      <c r="R4185" s="58"/>
      <c r="S4185" s="64">
        <f t="shared" si="1888"/>
        <v>0.90593308303341036</v>
      </c>
      <c r="T4185" s="62">
        <f t="shared" si="1889"/>
        <v>0</v>
      </c>
      <c r="U4185" s="62">
        <f t="shared" si="1908"/>
        <v>0</v>
      </c>
      <c r="V4185" s="62">
        <f t="shared" si="1909"/>
        <v>0.90593308303341036</v>
      </c>
      <c r="W4185" s="66">
        <f t="shared" si="1910"/>
        <v>0.90593308303341036</v>
      </c>
      <c r="X4185" s="64">
        <f t="shared" si="1890"/>
        <v>0.62021412180916724</v>
      </c>
      <c r="Y4185" s="62">
        <f t="shared" si="1891"/>
        <v>0</v>
      </c>
      <c r="Z4185" s="62">
        <f t="shared" si="1911"/>
        <v>0</v>
      </c>
      <c r="AA4185" s="62">
        <f t="shared" si="1912"/>
        <v>0.62021412180916724</v>
      </c>
      <c r="AB4185" s="66">
        <f t="shared" si="1913"/>
        <v>0.62021412180916724</v>
      </c>
      <c r="AC4185" s="64">
        <f t="shared" si="1892"/>
        <v>0.49419188902602795</v>
      </c>
      <c r="AD4185" s="62">
        <f t="shared" si="1893"/>
        <v>0</v>
      </c>
      <c r="AE4185" s="62">
        <f t="shared" si="1914"/>
        <v>0</v>
      </c>
      <c r="AF4185" s="62">
        <f t="shared" si="1915"/>
        <v>0.49419188902602795</v>
      </c>
      <c r="AG4185" s="62">
        <f t="shared" si="1916"/>
        <v>0.49419188902602795</v>
      </c>
      <c r="AH4185" s="159"/>
      <c r="AI4185" s="54"/>
      <c r="AJ4185" s="43">
        <v>4180</v>
      </c>
      <c r="AK4185" s="43">
        <v>6</v>
      </c>
      <c r="AL4185" s="43">
        <v>3</v>
      </c>
      <c r="AM4185" s="44">
        <v>0.18232237037522986</v>
      </c>
      <c r="AN4185" s="45">
        <v>0.12482037685367167</v>
      </c>
      <c r="AO4185" s="45">
        <v>9.9457938246102259E-2</v>
      </c>
      <c r="AP4185" s="170">
        <f t="shared" si="1894"/>
        <v>0.11780525913735031</v>
      </c>
      <c r="AQ4185" s="170">
        <f t="shared" si="1895"/>
        <v>8.0651084179115373E-2</v>
      </c>
      <c r="AR4185" s="171">
        <f t="shared" si="1896"/>
        <v>6.4263470051618393E-2</v>
      </c>
      <c r="AS4185" s="162">
        <v>5.3100000000000001E-2</v>
      </c>
      <c r="AT4185" s="177">
        <f t="shared" si="1897"/>
        <v>0.117065322</v>
      </c>
    </row>
    <row r="4186" spans="1:46">
      <c r="A4186" s="2">
        <v>4181</v>
      </c>
      <c r="B4186" s="2">
        <v>6</v>
      </c>
      <c r="C4186" s="2">
        <v>4</v>
      </c>
      <c r="D4186" s="50">
        <v>9524098.8000000007</v>
      </c>
      <c r="E4186" s="50">
        <v>0</v>
      </c>
      <c r="F4186" s="50">
        <v>0</v>
      </c>
      <c r="G4186" s="58"/>
      <c r="H4186" s="73">
        <f t="shared" si="1898"/>
        <v>9.0271038983666401</v>
      </c>
      <c r="I4186" s="73">
        <f t="shared" si="1899"/>
        <v>0</v>
      </c>
      <c r="J4186" s="73">
        <f t="shared" si="1900"/>
        <v>0</v>
      </c>
      <c r="K4186" s="74">
        <f t="shared" si="1901"/>
        <v>9.0271038983666401</v>
      </c>
      <c r="L4186" s="76">
        <f t="shared" si="1902"/>
        <v>9.0271038983666401</v>
      </c>
      <c r="M4186" s="119">
        <f t="shared" si="1903"/>
        <v>6.1408870056915916E-4</v>
      </c>
      <c r="N4186" s="119">
        <f t="shared" si="1904"/>
        <v>0</v>
      </c>
      <c r="O4186" s="119">
        <f t="shared" si="1905"/>
        <v>0</v>
      </c>
      <c r="P4186" s="119">
        <f t="shared" si="1906"/>
        <v>6.1408870056915916E-4</v>
      </c>
      <c r="Q4186" s="119">
        <f t="shared" si="1907"/>
        <v>6.1408870056915916E-4</v>
      </c>
      <c r="R4186" s="58"/>
      <c r="S4186" s="64">
        <f t="shared" si="1888"/>
        <v>1.081855840098491</v>
      </c>
      <c r="T4186" s="62">
        <f t="shared" si="1889"/>
        <v>0</v>
      </c>
      <c r="U4186" s="62">
        <f t="shared" si="1908"/>
        <v>0</v>
      </c>
      <c r="V4186" s="62">
        <f t="shared" si="1909"/>
        <v>1.081855840098491</v>
      </c>
      <c r="W4186" s="66">
        <f t="shared" si="1910"/>
        <v>1.081855840098491</v>
      </c>
      <c r="X4186" s="64">
        <f t="shared" si="1890"/>
        <v>0.72809585651333297</v>
      </c>
      <c r="Y4186" s="62">
        <f t="shared" si="1891"/>
        <v>0</v>
      </c>
      <c r="Z4186" s="62">
        <f t="shared" si="1911"/>
        <v>0</v>
      </c>
      <c r="AA4186" s="62">
        <f t="shared" si="1912"/>
        <v>0.72809585651333297</v>
      </c>
      <c r="AB4186" s="66">
        <f t="shared" si="1913"/>
        <v>0.72809585651333297</v>
      </c>
      <c r="AC4186" s="64">
        <f t="shared" si="1892"/>
        <v>0.58011434401668827</v>
      </c>
      <c r="AD4186" s="62">
        <f t="shared" si="1893"/>
        <v>0</v>
      </c>
      <c r="AE4186" s="62">
        <f t="shared" si="1914"/>
        <v>0</v>
      </c>
      <c r="AF4186" s="62">
        <f t="shared" si="1915"/>
        <v>0.58011434401668827</v>
      </c>
      <c r="AG4186" s="62">
        <f t="shared" si="1916"/>
        <v>0.58011434401668827</v>
      </c>
      <c r="AH4186" s="159"/>
      <c r="AI4186" s="54"/>
      <c r="AJ4186" s="43">
        <v>4181</v>
      </c>
      <c r="AK4186" s="43">
        <v>6</v>
      </c>
      <c r="AL4186" s="43">
        <v>4</v>
      </c>
      <c r="AM4186" s="44">
        <v>0.18547963489163793</v>
      </c>
      <c r="AN4186" s="45">
        <v>0.12482897316514266</v>
      </c>
      <c r="AO4186" s="45">
        <v>9.9458165067373164E-2</v>
      </c>
      <c r="AP4186" s="170">
        <f t="shared" si="1894"/>
        <v>0.11984528507467844</v>
      </c>
      <c r="AQ4186" s="170">
        <f t="shared" si="1895"/>
        <v>8.0656638575421102E-2</v>
      </c>
      <c r="AR4186" s="171">
        <f t="shared" si="1896"/>
        <v>6.4263616609270879E-2</v>
      </c>
      <c r="AS4186" s="162">
        <v>5.3100000000000001E-2</v>
      </c>
      <c r="AT4186" s="177">
        <f t="shared" si="1897"/>
        <v>0.117065322</v>
      </c>
    </row>
    <row r="4187" spans="1:46">
      <c r="A4187" s="2">
        <v>4182</v>
      </c>
      <c r="B4187" s="2">
        <v>6</v>
      </c>
      <c r="C4187" s="2">
        <v>5</v>
      </c>
      <c r="D4187" s="50">
        <v>8932323.5999999996</v>
      </c>
      <c r="E4187" s="50">
        <v>0</v>
      </c>
      <c r="F4187" s="50">
        <v>2080738.9456143284</v>
      </c>
      <c r="G4187" s="58"/>
      <c r="H4187" s="73">
        <f t="shared" si="1898"/>
        <v>8.4662092324191693</v>
      </c>
      <c r="I4187" s="73">
        <f t="shared" si="1899"/>
        <v>0</v>
      </c>
      <c r="J4187" s="73">
        <f t="shared" si="1900"/>
        <v>1.9721599955933253</v>
      </c>
      <c r="K4187" s="74">
        <f t="shared" si="1901"/>
        <v>8.4662092324191693</v>
      </c>
      <c r="L4187" s="76">
        <f t="shared" si="1902"/>
        <v>6.4940492368258438</v>
      </c>
      <c r="M4187" s="119">
        <f t="shared" si="1903"/>
        <v>5.7593260084484147E-4</v>
      </c>
      <c r="N4187" s="119">
        <f t="shared" si="1904"/>
        <v>0</v>
      </c>
      <c r="O4187" s="119">
        <f t="shared" si="1905"/>
        <v>1.3416054391791329E-4</v>
      </c>
      <c r="P4187" s="119">
        <f t="shared" si="1906"/>
        <v>5.7593260084484147E-4</v>
      </c>
      <c r="Q4187" s="119">
        <f t="shared" si="1907"/>
        <v>4.4177205692692812E-4</v>
      </c>
      <c r="R4187" s="58"/>
      <c r="S4187" s="64">
        <f t="shared" si="1888"/>
        <v>0.9745441961731669</v>
      </c>
      <c r="T4187" s="62">
        <f t="shared" si="1889"/>
        <v>0</v>
      </c>
      <c r="U4187" s="62">
        <f t="shared" si="1908"/>
        <v>0.22701506953911954</v>
      </c>
      <c r="V4187" s="62">
        <f t="shared" si="1909"/>
        <v>0.9745441961731669</v>
      </c>
      <c r="W4187" s="66">
        <f t="shared" si="1910"/>
        <v>0.74752912663404736</v>
      </c>
      <c r="X4187" s="64">
        <f t="shared" si="1890"/>
        <v>0.68049290571216325</v>
      </c>
      <c r="Y4187" s="62">
        <f t="shared" si="1891"/>
        <v>0</v>
      </c>
      <c r="Z4187" s="62">
        <f t="shared" si="1911"/>
        <v>0.15851733037633761</v>
      </c>
      <c r="AA4187" s="62">
        <f t="shared" si="1912"/>
        <v>0.68049290571216325</v>
      </c>
      <c r="AB4187" s="66">
        <f t="shared" si="1913"/>
        <v>0.52197557533582561</v>
      </c>
      <c r="AC4187" s="64">
        <f t="shared" si="1892"/>
        <v>0.54433189280890781</v>
      </c>
      <c r="AD4187" s="62">
        <f t="shared" si="1893"/>
        <v>0</v>
      </c>
      <c r="AE4187" s="62">
        <f t="shared" si="1914"/>
        <v>0.12679932114276049</v>
      </c>
      <c r="AF4187" s="62">
        <f t="shared" si="1915"/>
        <v>0.54433189280890781</v>
      </c>
      <c r="AG4187" s="62">
        <f t="shared" si="1916"/>
        <v>0.41753257166614732</v>
      </c>
      <c r="AH4187" s="159"/>
      <c r="AI4187" s="54"/>
      <c r="AJ4187" s="43">
        <v>4182</v>
      </c>
      <c r="AK4187" s="43">
        <v>6</v>
      </c>
      <c r="AL4187" s="43">
        <v>5</v>
      </c>
      <c r="AM4187" s="44">
        <v>0.17815081833154092</v>
      </c>
      <c r="AN4187" s="45">
        <v>0.12439699348421195</v>
      </c>
      <c r="AO4187" s="45">
        <v>9.9506181996318985E-2</v>
      </c>
      <c r="AP4187" s="170">
        <f t="shared" si="1894"/>
        <v>0.115109864334725</v>
      </c>
      <c r="AQ4187" s="170">
        <f t="shared" si="1895"/>
        <v>8.0377520449930628E-2</v>
      </c>
      <c r="AR4187" s="171">
        <f t="shared" si="1896"/>
        <v>6.4294642131513702E-2</v>
      </c>
      <c r="AS4187" s="162">
        <v>5.3100000000000001E-2</v>
      </c>
      <c r="AT4187" s="177">
        <f t="shared" si="1897"/>
        <v>0.117065322</v>
      </c>
    </row>
    <row r="4188" spans="1:46">
      <c r="A4188" s="2">
        <v>4183</v>
      </c>
      <c r="B4188" s="2">
        <v>6</v>
      </c>
      <c r="C4188" s="2">
        <v>6</v>
      </c>
      <c r="D4188" s="50">
        <v>12426778.800000001</v>
      </c>
      <c r="E4188" s="50">
        <v>0</v>
      </c>
      <c r="F4188" s="50">
        <v>16165741.039003633</v>
      </c>
      <c r="G4188" s="58"/>
      <c r="H4188" s="73">
        <f t="shared" si="1898"/>
        <v>11.778313697209853</v>
      </c>
      <c r="I4188" s="73">
        <f t="shared" si="1899"/>
        <v>0</v>
      </c>
      <c r="J4188" s="73">
        <f t="shared" si="1900"/>
        <v>15.322166119609687</v>
      </c>
      <c r="K4188" s="74">
        <f t="shared" si="1901"/>
        <v>11.778313697209853</v>
      </c>
      <c r="L4188" s="76">
        <f t="shared" si="1902"/>
        <v>-3.5438524223998336</v>
      </c>
      <c r="M4188" s="119">
        <f t="shared" si="1903"/>
        <v>8.0124582974216692E-4</v>
      </c>
      <c r="N4188" s="119">
        <f t="shared" si="1904"/>
        <v>0</v>
      </c>
      <c r="O4188" s="119">
        <f t="shared" si="1905"/>
        <v>1.0423242258237881E-3</v>
      </c>
      <c r="P4188" s="119">
        <f t="shared" si="1906"/>
        <v>8.0124582974216692E-4</v>
      </c>
      <c r="Q4188" s="119">
        <f t="shared" si="1907"/>
        <v>-2.4107839608162134E-4</v>
      </c>
      <c r="R4188" s="58"/>
      <c r="S4188" s="64">
        <f t="shared" si="1888"/>
        <v>1.1177324917876672</v>
      </c>
      <c r="T4188" s="62">
        <f t="shared" si="1889"/>
        <v>0</v>
      </c>
      <c r="U4188" s="62">
        <f t="shared" si="1908"/>
        <v>1.4540352173259639</v>
      </c>
      <c r="V4188" s="62">
        <f t="shared" si="1909"/>
        <v>1.1177324917876672</v>
      </c>
      <c r="W4188" s="66">
        <f t="shared" si="1910"/>
        <v>-0.33630272553829665</v>
      </c>
      <c r="X4188" s="64">
        <f t="shared" si="1890"/>
        <v>0.55586223597306295</v>
      </c>
      <c r="Y4188" s="62">
        <f t="shared" si="1891"/>
        <v>0</v>
      </c>
      <c r="Z4188" s="62">
        <f t="shared" si="1911"/>
        <v>0.72310975392127086</v>
      </c>
      <c r="AA4188" s="62">
        <f t="shared" si="1912"/>
        <v>0.55586223597306295</v>
      </c>
      <c r="AB4188" s="66">
        <f t="shared" si="1913"/>
        <v>-0.16724751794820791</v>
      </c>
      <c r="AC4188" s="64">
        <f t="shared" si="1892"/>
        <v>0.55437723976081221</v>
      </c>
      <c r="AD4188" s="62">
        <f t="shared" si="1893"/>
        <v>0</v>
      </c>
      <c r="AE4188" s="62">
        <f t="shared" si="1914"/>
        <v>0.72117795288115361</v>
      </c>
      <c r="AF4188" s="62">
        <f t="shared" si="1915"/>
        <v>0.55437723976081221</v>
      </c>
      <c r="AG4188" s="62">
        <f t="shared" si="1916"/>
        <v>-0.16680071312034139</v>
      </c>
      <c r="AH4188" s="159"/>
      <c r="AI4188" s="54"/>
      <c r="AJ4188" s="43">
        <v>4183</v>
      </c>
      <c r="AK4188" s="43">
        <v>6</v>
      </c>
      <c r="AL4188" s="43">
        <v>6</v>
      </c>
      <c r="AM4188" s="44">
        <v>0.14686896637294236</v>
      </c>
      <c r="AN4188" s="45">
        <v>7.3039759193673948E-2</v>
      </c>
      <c r="AO4188" s="45">
        <v>7.284463213029925E-2</v>
      </c>
      <c r="AP4188" s="170">
        <f t="shared" si="1894"/>
        <v>9.4897497258240385E-2</v>
      </c>
      <c r="AQ4188" s="170">
        <f t="shared" si="1895"/>
        <v>4.7193702788264194E-2</v>
      </c>
      <c r="AR4188" s="171">
        <f t="shared" si="1896"/>
        <v>4.7067623941119671E-2</v>
      </c>
      <c r="AS4188" s="162">
        <v>5.3100000000000001E-2</v>
      </c>
      <c r="AT4188" s="177">
        <f t="shared" si="1897"/>
        <v>0.117065322</v>
      </c>
    </row>
    <row r="4189" spans="1:46">
      <c r="A4189" s="2">
        <v>4184</v>
      </c>
      <c r="B4189" s="2">
        <v>6</v>
      </c>
      <c r="C4189" s="2">
        <v>7</v>
      </c>
      <c r="D4189" s="50">
        <v>15755338.800000001</v>
      </c>
      <c r="E4189" s="50">
        <v>0</v>
      </c>
      <c r="F4189" s="50">
        <v>41294665.228345901</v>
      </c>
      <c r="G4189" s="58"/>
      <c r="H4189" s="73">
        <f t="shared" si="1898"/>
        <v>14.933179851259752</v>
      </c>
      <c r="I4189" s="73">
        <f t="shared" si="1899"/>
        <v>0</v>
      </c>
      <c r="J4189" s="73">
        <f t="shared" si="1900"/>
        <v>39.139790681775224</v>
      </c>
      <c r="K4189" s="74">
        <f t="shared" si="1901"/>
        <v>14.933179851259752</v>
      </c>
      <c r="L4189" s="76">
        <f t="shared" si="1902"/>
        <v>-24.206610830515473</v>
      </c>
      <c r="M4189" s="119">
        <f t="shared" si="1903"/>
        <v>1.0158625749156294E-3</v>
      </c>
      <c r="N4189" s="119">
        <f t="shared" si="1904"/>
        <v>0</v>
      </c>
      <c r="O4189" s="119">
        <f t="shared" si="1905"/>
        <v>2.6625707946785868E-3</v>
      </c>
      <c r="P4189" s="119">
        <f t="shared" si="1906"/>
        <v>1.0158625749156294E-3</v>
      </c>
      <c r="Q4189" s="119">
        <f t="shared" si="1907"/>
        <v>-1.6467082197629574E-3</v>
      </c>
      <c r="R4189" s="58"/>
      <c r="S4189" s="64">
        <f t="shared" si="1888"/>
        <v>1.3465054775561776</v>
      </c>
      <c r="T4189" s="62">
        <f t="shared" si="1889"/>
        <v>0</v>
      </c>
      <c r="U4189" s="62">
        <f t="shared" si="1908"/>
        <v>3.5291842104859321</v>
      </c>
      <c r="V4189" s="62">
        <f t="shared" si="1909"/>
        <v>1.3465054775561776</v>
      </c>
      <c r="W4189" s="66">
        <f t="shared" si="1910"/>
        <v>-2.1826787329297543</v>
      </c>
      <c r="X4189" s="64">
        <f t="shared" si="1890"/>
        <v>0.19308781556487517</v>
      </c>
      <c r="Y4189" s="62">
        <f t="shared" si="1891"/>
        <v>0</v>
      </c>
      <c r="Z4189" s="62">
        <f t="shared" si="1911"/>
        <v>0.50608221153734356</v>
      </c>
      <c r="AA4189" s="62">
        <f t="shared" si="1912"/>
        <v>0.19308781556487517</v>
      </c>
      <c r="AB4189" s="66">
        <f t="shared" si="1913"/>
        <v>-0.31299439597246836</v>
      </c>
      <c r="AC4189" s="64">
        <f t="shared" si="1892"/>
        <v>0.32850402523632266</v>
      </c>
      <c r="AD4189" s="62">
        <f t="shared" si="1893"/>
        <v>0</v>
      </c>
      <c r="AE4189" s="62">
        <f t="shared" si="1914"/>
        <v>0.86100742868811153</v>
      </c>
      <c r="AF4189" s="62">
        <f t="shared" si="1915"/>
        <v>0.32850402523632266</v>
      </c>
      <c r="AG4189" s="62">
        <f t="shared" si="1916"/>
        <v>-0.53250340345178881</v>
      </c>
      <c r="AH4189" s="159"/>
      <c r="AI4189" s="54"/>
      <c r="AJ4189" s="43">
        <v>4184</v>
      </c>
      <c r="AK4189" s="43">
        <v>6</v>
      </c>
      <c r="AL4189" s="43">
        <v>7</v>
      </c>
      <c r="AM4189" s="44">
        <v>0.13955040728524534</v>
      </c>
      <c r="AN4189" s="45">
        <v>2.0011417519668034E-2</v>
      </c>
      <c r="AO4189" s="45">
        <v>3.4045810641463753E-2</v>
      </c>
      <c r="AP4189" s="170">
        <f t="shared" si="1894"/>
        <v>9.0168704252402573E-2</v>
      </c>
      <c r="AQ4189" s="170">
        <f t="shared" si="1895"/>
        <v>1.2930120542851859E-2</v>
      </c>
      <c r="AR4189" s="171">
        <f t="shared" si="1896"/>
        <v>2.1998263498353991E-2</v>
      </c>
      <c r="AS4189" s="162">
        <v>5.3100000000000001E-2</v>
      </c>
      <c r="AT4189" s="177">
        <f t="shared" si="1897"/>
        <v>0.117065322</v>
      </c>
    </row>
    <row r="4190" spans="1:46">
      <c r="A4190" s="2">
        <v>4185</v>
      </c>
      <c r="B4190" s="2">
        <v>6</v>
      </c>
      <c r="C4190" s="2">
        <v>8</v>
      </c>
      <c r="D4190" s="50">
        <v>16949728.800000001</v>
      </c>
      <c r="E4190" s="50">
        <v>0</v>
      </c>
      <c r="F4190" s="50">
        <v>91072343.081119463</v>
      </c>
      <c r="G4190" s="58"/>
      <c r="H4190" s="73">
        <f t="shared" si="1898"/>
        <v>16.065243141612235</v>
      </c>
      <c r="I4190" s="73">
        <f t="shared" si="1899"/>
        <v>0</v>
      </c>
      <c r="J4190" s="73">
        <f t="shared" si="1900"/>
        <v>86.319925960969414</v>
      </c>
      <c r="K4190" s="74">
        <f t="shared" si="1901"/>
        <v>16.065243141612235</v>
      </c>
      <c r="L4190" s="76">
        <f t="shared" si="1902"/>
        <v>-70.254682819357186</v>
      </c>
      <c r="M4190" s="119">
        <f t="shared" si="1903"/>
        <v>1.0928736831028732E-3</v>
      </c>
      <c r="N4190" s="119">
        <f t="shared" si="1904"/>
        <v>0</v>
      </c>
      <c r="O4190" s="119">
        <f t="shared" si="1905"/>
        <v>5.8721038068686674E-3</v>
      </c>
      <c r="P4190" s="119">
        <f t="shared" si="1906"/>
        <v>1.0928736831028732E-3</v>
      </c>
      <c r="Q4190" s="119">
        <f t="shared" si="1907"/>
        <v>-4.7792301237657951E-3</v>
      </c>
      <c r="R4190" s="58"/>
      <c r="S4190" s="64">
        <f t="shared" si="1888"/>
        <v>1.2376039506670571</v>
      </c>
      <c r="T4190" s="62">
        <f t="shared" si="1889"/>
        <v>0</v>
      </c>
      <c r="U4190" s="62">
        <f t="shared" si="1908"/>
        <v>6.6497519177828419</v>
      </c>
      <c r="V4190" s="62">
        <f t="shared" si="1909"/>
        <v>1.2376039506670571</v>
      </c>
      <c r="W4190" s="66">
        <f t="shared" si="1910"/>
        <v>-5.4121479671157848</v>
      </c>
      <c r="X4190" s="64">
        <f t="shared" si="1890"/>
        <v>8.6757904734340446E-2</v>
      </c>
      <c r="Y4190" s="62">
        <f t="shared" si="1891"/>
        <v>0</v>
      </c>
      <c r="Z4190" s="62">
        <f t="shared" si="1911"/>
        <v>0.46615764524591868</v>
      </c>
      <c r="AA4190" s="62">
        <f t="shared" si="1912"/>
        <v>8.6757904734340446E-2</v>
      </c>
      <c r="AB4190" s="66">
        <f t="shared" si="1913"/>
        <v>-0.37939974051157821</v>
      </c>
      <c r="AC4190" s="64">
        <f t="shared" si="1892"/>
        <v>0.35446312004845176</v>
      </c>
      <c r="AD4190" s="62">
        <f t="shared" si="1893"/>
        <v>0</v>
      </c>
      <c r="AE4190" s="62">
        <f t="shared" si="1914"/>
        <v>1.9045606723015316</v>
      </c>
      <c r="AF4190" s="62">
        <f t="shared" si="1915"/>
        <v>0.35446312004845176</v>
      </c>
      <c r="AG4190" s="62">
        <f t="shared" si="1916"/>
        <v>-1.5500975522530798</v>
      </c>
      <c r="AH4190" s="159"/>
      <c r="AI4190" s="54"/>
      <c r="AJ4190" s="43">
        <v>4185</v>
      </c>
      <c r="AK4190" s="43">
        <v>6</v>
      </c>
      <c r="AL4190" s="43">
        <v>8</v>
      </c>
      <c r="AM4190" s="44">
        <v>0.11922564037518249</v>
      </c>
      <c r="AN4190" s="45">
        <v>8.3578973257039304E-3</v>
      </c>
      <c r="AO4190" s="45">
        <v>3.4147509350130556E-2</v>
      </c>
      <c r="AP4190" s="170">
        <f t="shared" si="1894"/>
        <v>7.7036117023427553E-2</v>
      </c>
      <c r="AQ4190" s="170">
        <f t="shared" si="1895"/>
        <v>5.4003480662934934E-3</v>
      </c>
      <c r="AR4190" s="171">
        <f t="shared" si="1896"/>
        <v>2.2063974813448073E-2</v>
      </c>
      <c r="AS4190" s="162">
        <v>5.3100000000000001E-2</v>
      </c>
      <c r="AT4190" s="177">
        <f t="shared" si="1897"/>
        <v>0.117065322</v>
      </c>
    </row>
    <row r="4191" spans="1:46">
      <c r="A4191" s="2">
        <v>4186</v>
      </c>
      <c r="B4191" s="2">
        <v>6</v>
      </c>
      <c r="C4191" s="2">
        <v>9</v>
      </c>
      <c r="D4191" s="50">
        <v>16606494</v>
      </c>
      <c r="E4191" s="50">
        <v>0</v>
      </c>
      <c r="F4191" s="50">
        <v>184865652.47573459</v>
      </c>
      <c r="G4191" s="58"/>
      <c r="H4191" s="73">
        <f t="shared" si="1898"/>
        <v>15.73991932187875</v>
      </c>
      <c r="I4191" s="73">
        <f t="shared" si="1899"/>
        <v>0</v>
      </c>
      <c r="J4191" s="73">
        <f t="shared" si="1900"/>
        <v>175.21883037771471</v>
      </c>
      <c r="K4191" s="74">
        <f t="shared" si="1901"/>
        <v>15.73991932187875</v>
      </c>
      <c r="L4191" s="76">
        <f t="shared" si="1902"/>
        <v>-159.47891105583597</v>
      </c>
      <c r="M4191" s="119">
        <f t="shared" si="1903"/>
        <v>1.07074281101216E-3</v>
      </c>
      <c r="N4191" s="119">
        <f t="shared" si="1904"/>
        <v>0</v>
      </c>
      <c r="O4191" s="119">
        <f t="shared" si="1905"/>
        <v>1.1919648325014607E-2</v>
      </c>
      <c r="P4191" s="119">
        <f t="shared" si="1906"/>
        <v>1.07074281101216E-3</v>
      </c>
      <c r="Q4191" s="119">
        <f t="shared" si="1907"/>
        <v>-1.0848905514002447E-2</v>
      </c>
      <c r="R4191" s="58"/>
      <c r="S4191" s="64">
        <f t="shared" si="1888"/>
        <v>0.9317392084769095</v>
      </c>
      <c r="T4191" s="62">
        <f t="shared" si="1889"/>
        <v>0</v>
      </c>
      <c r="U4191" s="62">
        <f t="shared" si="1908"/>
        <v>10.372242130837995</v>
      </c>
      <c r="V4191" s="62">
        <f t="shared" si="1909"/>
        <v>0.9317392084769095</v>
      </c>
      <c r="W4191" s="66">
        <f t="shared" si="1910"/>
        <v>-9.4405029223610857</v>
      </c>
      <c r="X4191" s="64">
        <f t="shared" si="1890"/>
        <v>8.8642997478245486E-2</v>
      </c>
      <c r="Y4191" s="62">
        <f t="shared" si="1891"/>
        <v>0</v>
      </c>
      <c r="Z4191" s="62">
        <f t="shared" si="1911"/>
        <v>0.98678538445386166</v>
      </c>
      <c r="AA4191" s="62">
        <f t="shared" si="1912"/>
        <v>8.8642997478245486E-2</v>
      </c>
      <c r="AB4191" s="66">
        <f t="shared" si="1913"/>
        <v>-0.89814238697561621</v>
      </c>
      <c r="AC4191" s="64">
        <f t="shared" si="1892"/>
        <v>0.34925710919836456</v>
      </c>
      <c r="AD4191" s="62">
        <f t="shared" si="1893"/>
        <v>0</v>
      </c>
      <c r="AE4191" s="62">
        <f t="shared" si="1914"/>
        <v>3.8879755939901917</v>
      </c>
      <c r="AF4191" s="62">
        <f t="shared" si="1915"/>
        <v>0.34925710919836456</v>
      </c>
      <c r="AG4191" s="62">
        <f t="shared" si="1916"/>
        <v>-3.5387184847918269</v>
      </c>
      <c r="AH4191" s="159"/>
      <c r="AI4191" s="54"/>
      <c r="AJ4191" s="43">
        <v>4186</v>
      </c>
      <c r="AK4191" s="43">
        <v>6</v>
      </c>
      <c r="AL4191" s="43">
        <v>9</v>
      </c>
      <c r="AM4191" s="44">
        <v>9.1615118774128673E-2</v>
      </c>
      <c r="AN4191" s="45">
        <v>8.7159997868282314E-3</v>
      </c>
      <c r="AO4191" s="45">
        <v>3.4341402884850221E-2</v>
      </c>
      <c r="AP4191" s="170">
        <f t="shared" si="1894"/>
        <v>5.9195932928434801E-2</v>
      </c>
      <c r="AQ4191" s="170">
        <f t="shared" si="1895"/>
        <v>5.6317313745712942E-3</v>
      </c>
      <c r="AR4191" s="171">
        <f t="shared" si="1896"/>
        <v>2.2189256631887012E-2</v>
      </c>
      <c r="AS4191" s="162">
        <v>5.3100000000000001E-2</v>
      </c>
      <c r="AT4191" s="177">
        <f t="shared" si="1897"/>
        <v>0.117065322</v>
      </c>
    </row>
    <row r="4192" spans="1:46">
      <c r="A4192" s="2">
        <v>4187</v>
      </c>
      <c r="B4192" s="2">
        <v>6</v>
      </c>
      <c r="C4192" s="2">
        <v>10</v>
      </c>
      <c r="D4192" s="50">
        <v>17630024.399999999</v>
      </c>
      <c r="E4192" s="50">
        <v>0</v>
      </c>
      <c r="F4192" s="50">
        <v>223279294.5486145</v>
      </c>
      <c r="G4192" s="58"/>
      <c r="H4192" s="73">
        <f t="shared" si="1898"/>
        <v>16.710038958178277</v>
      </c>
      <c r="I4192" s="73">
        <f t="shared" si="1899"/>
        <v>0</v>
      </c>
      <c r="J4192" s="73">
        <f t="shared" si="1900"/>
        <v>211.62793798866841</v>
      </c>
      <c r="K4192" s="74">
        <f t="shared" si="1901"/>
        <v>16.710038958178277</v>
      </c>
      <c r="L4192" s="76">
        <f t="shared" si="1902"/>
        <v>-194.91789903049013</v>
      </c>
      <c r="M4192" s="119">
        <f t="shared" si="1903"/>
        <v>1.1367373440937603E-3</v>
      </c>
      <c r="N4192" s="119">
        <f t="shared" si="1904"/>
        <v>0</v>
      </c>
      <c r="O4192" s="119">
        <f t="shared" si="1905"/>
        <v>1.4396458366576083E-2</v>
      </c>
      <c r="P4192" s="119">
        <f t="shared" si="1906"/>
        <v>1.1367373440937603E-3</v>
      </c>
      <c r="Q4192" s="119">
        <f t="shared" si="1907"/>
        <v>-1.3259721022482322E-2</v>
      </c>
      <c r="R4192" s="58"/>
      <c r="S4192" s="64">
        <f t="shared" si="1888"/>
        <v>0.67730198625288729</v>
      </c>
      <c r="T4192" s="62">
        <f t="shared" si="1889"/>
        <v>0</v>
      </c>
      <c r="U4192" s="62">
        <f t="shared" si="1908"/>
        <v>8.5778389329353431</v>
      </c>
      <c r="V4192" s="62">
        <f t="shared" si="1909"/>
        <v>0.67730198625288729</v>
      </c>
      <c r="W4192" s="66">
        <f t="shared" si="1910"/>
        <v>-7.9005369466824558</v>
      </c>
      <c r="X4192" s="64">
        <f t="shared" si="1890"/>
        <v>9.0474025075693756E-2</v>
      </c>
      <c r="Y4192" s="62">
        <f t="shared" si="1891"/>
        <v>0</v>
      </c>
      <c r="Z4192" s="62">
        <f t="shared" si="1911"/>
        <v>1.1458280508037506</v>
      </c>
      <c r="AA4192" s="62">
        <f t="shared" si="1912"/>
        <v>9.0474025075693756E-2</v>
      </c>
      <c r="AB4192" s="66">
        <f t="shared" si="1913"/>
        <v>-1.0553540257280569</v>
      </c>
      <c r="AC4192" s="64">
        <f t="shared" si="1892"/>
        <v>0.3688150281234801</v>
      </c>
      <c r="AD4192" s="62">
        <f t="shared" si="1893"/>
        <v>0</v>
      </c>
      <c r="AE4192" s="62">
        <f t="shared" si="1914"/>
        <v>4.6709384757481134</v>
      </c>
      <c r="AF4192" s="62">
        <f t="shared" si="1915"/>
        <v>0.3688150281234801</v>
      </c>
      <c r="AG4192" s="62">
        <f t="shared" si="1916"/>
        <v>-4.3021234476246333</v>
      </c>
      <c r="AH4192" s="159"/>
      <c r="AI4192" s="54"/>
      <c r="AJ4192" s="43">
        <v>4187</v>
      </c>
      <c r="AK4192" s="43">
        <v>6</v>
      </c>
      <c r="AL4192" s="43">
        <v>10</v>
      </c>
      <c r="AM4192" s="44">
        <v>6.2730704704099513E-2</v>
      </c>
      <c r="AN4192" s="45">
        <v>8.3795699194886952E-3</v>
      </c>
      <c r="AO4192" s="45">
        <v>3.4159100503523082E-2</v>
      </c>
      <c r="AP4192" s="170">
        <f t="shared" si="1894"/>
        <v>4.0532639567629501E-2</v>
      </c>
      <c r="AQ4192" s="170">
        <f t="shared" si="1895"/>
        <v>5.4143515345554411E-3</v>
      </c>
      <c r="AR4192" s="171">
        <f t="shared" si="1896"/>
        <v>2.2071464288416488E-2</v>
      </c>
      <c r="AS4192" s="162">
        <v>5.3100000000000001E-2</v>
      </c>
      <c r="AT4192" s="177">
        <f t="shared" si="1897"/>
        <v>0.117065322</v>
      </c>
    </row>
    <row r="4193" spans="1:46">
      <c r="A4193" s="2">
        <v>4188</v>
      </c>
      <c r="B4193" s="2">
        <v>6</v>
      </c>
      <c r="C4193" s="2">
        <v>11</v>
      </c>
      <c r="D4193" s="50">
        <v>17359250.399999999</v>
      </c>
      <c r="E4193" s="50">
        <v>0</v>
      </c>
      <c r="F4193" s="50">
        <v>242966286.11096546</v>
      </c>
      <c r="G4193" s="58"/>
      <c r="H4193" s="73">
        <f t="shared" si="1898"/>
        <v>16.453394725237693</v>
      </c>
      <c r="I4193" s="73">
        <f t="shared" si="1899"/>
        <v>0</v>
      </c>
      <c r="J4193" s="73">
        <f t="shared" si="1900"/>
        <v>230.28760563928219</v>
      </c>
      <c r="K4193" s="74">
        <f t="shared" si="1901"/>
        <v>16.453394725237693</v>
      </c>
      <c r="L4193" s="76">
        <f t="shared" si="1902"/>
        <v>-213.83421091404449</v>
      </c>
      <c r="M4193" s="119">
        <f t="shared" si="1903"/>
        <v>1.1192785527372581E-3</v>
      </c>
      <c r="N4193" s="119">
        <f t="shared" si="1904"/>
        <v>0</v>
      </c>
      <c r="O4193" s="119">
        <f t="shared" si="1905"/>
        <v>1.5665823512876341E-2</v>
      </c>
      <c r="P4193" s="119">
        <f t="shared" si="1906"/>
        <v>1.1192785527372581E-3</v>
      </c>
      <c r="Q4193" s="119">
        <f t="shared" si="1907"/>
        <v>-1.4546544960139081E-2</v>
      </c>
      <c r="R4193" s="58"/>
      <c r="S4193" s="64">
        <f t="shared" si="1888"/>
        <v>0.63044044543975442</v>
      </c>
      <c r="T4193" s="62">
        <f t="shared" si="1889"/>
        <v>0</v>
      </c>
      <c r="U4193" s="62">
        <f t="shared" si="1908"/>
        <v>8.8238702774078259</v>
      </c>
      <c r="V4193" s="62">
        <f t="shared" si="1909"/>
        <v>0.63044044543975442</v>
      </c>
      <c r="W4193" s="66">
        <f t="shared" si="1910"/>
        <v>-8.1934298319680714</v>
      </c>
      <c r="X4193" s="64">
        <f t="shared" si="1890"/>
        <v>7.858718548221505E-2</v>
      </c>
      <c r="Y4193" s="62">
        <f t="shared" si="1891"/>
        <v>0</v>
      </c>
      <c r="Z4193" s="62">
        <f t="shared" si="1911"/>
        <v>1.0999343953542702</v>
      </c>
      <c r="AA4193" s="62">
        <f t="shared" si="1912"/>
        <v>7.858718548221505E-2</v>
      </c>
      <c r="AB4193" s="66">
        <f t="shared" si="1913"/>
        <v>-1.0213472098720551</v>
      </c>
      <c r="AC4193" s="64">
        <f t="shared" si="1892"/>
        <v>0.36282297199475827</v>
      </c>
      <c r="AD4193" s="62">
        <f t="shared" si="1893"/>
        <v>0</v>
      </c>
      <c r="AE4193" s="62">
        <f t="shared" si="1914"/>
        <v>5.0782002672943332</v>
      </c>
      <c r="AF4193" s="62">
        <f t="shared" si="1915"/>
        <v>0.36282297199475827</v>
      </c>
      <c r="AG4193" s="62">
        <f t="shared" si="1916"/>
        <v>-4.7153772952995752</v>
      </c>
      <c r="AH4193" s="159"/>
      <c r="AI4193" s="54"/>
      <c r="AJ4193" s="43">
        <v>4188</v>
      </c>
      <c r="AK4193" s="43">
        <v>6</v>
      </c>
      <c r="AL4193" s="43">
        <v>11</v>
      </c>
      <c r="AM4193" s="44">
        <v>5.9301247557245605E-2</v>
      </c>
      <c r="AN4193" s="45">
        <v>7.3921623760310551E-3</v>
      </c>
      <c r="AO4193" s="45">
        <v>3.4128290843885627E-2</v>
      </c>
      <c r="AP4193" s="170">
        <f t="shared" si="1894"/>
        <v>3.8316739856288036E-2</v>
      </c>
      <c r="AQ4193" s="170">
        <f t="shared" si="1895"/>
        <v>4.7763508257460674E-3</v>
      </c>
      <c r="AR4193" s="171">
        <f t="shared" si="1896"/>
        <v>2.2051557022346752E-2</v>
      </c>
      <c r="AS4193" s="162">
        <v>5.3100000000000001E-2</v>
      </c>
      <c r="AT4193" s="177">
        <f t="shared" si="1897"/>
        <v>0.117065322</v>
      </c>
    </row>
    <row r="4194" spans="1:46">
      <c r="A4194" s="2">
        <v>4189</v>
      </c>
      <c r="B4194" s="2">
        <v>6</v>
      </c>
      <c r="C4194" s="2">
        <v>12</v>
      </c>
      <c r="D4194" s="50">
        <v>17490189.600000001</v>
      </c>
      <c r="E4194" s="50">
        <v>0</v>
      </c>
      <c r="F4194" s="50">
        <v>250809071.36751178</v>
      </c>
      <c r="G4194" s="58"/>
      <c r="H4194" s="73">
        <f t="shared" si="1898"/>
        <v>16.577501140720177</v>
      </c>
      <c r="I4194" s="73">
        <f t="shared" si="1899"/>
        <v>0</v>
      </c>
      <c r="J4194" s="73">
        <f t="shared" si="1900"/>
        <v>237.72113177651858</v>
      </c>
      <c r="K4194" s="74">
        <f t="shared" si="1901"/>
        <v>16.577501140720177</v>
      </c>
      <c r="L4194" s="76">
        <f t="shared" si="1902"/>
        <v>-221.14363063579839</v>
      </c>
      <c r="M4194" s="119">
        <f t="shared" si="1903"/>
        <v>1.1277211660353861E-3</v>
      </c>
      <c r="N4194" s="119">
        <f t="shared" si="1904"/>
        <v>0</v>
      </c>
      <c r="O4194" s="119">
        <f t="shared" si="1905"/>
        <v>1.6171505563028474E-2</v>
      </c>
      <c r="P4194" s="119">
        <f t="shared" si="1906"/>
        <v>1.1277211660353861E-3</v>
      </c>
      <c r="Q4194" s="119">
        <f t="shared" si="1907"/>
        <v>-1.5043784396993087E-2</v>
      </c>
      <c r="R4194" s="58"/>
      <c r="S4194" s="64">
        <f t="shared" si="1888"/>
        <v>0.8601184443685711</v>
      </c>
      <c r="T4194" s="62">
        <f t="shared" si="1889"/>
        <v>0</v>
      </c>
      <c r="U4194" s="62">
        <f t="shared" si="1908"/>
        <v>12.334086321062532</v>
      </c>
      <c r="V4194" s="62">
        <f t="shared" si="1909"/>
        <v>0.8601184443685711</v>
      </c>
      <c r="W4194" s="66">
        <f t="shared" si="1910"/>
        <v>-11.473967876693962</v>
      </c>
      <c r="X4194" s="64">
        <f t="shared" si="1890"/>
        <v>8.1801640117251495E-2</v>
      </c>
      <c r="Y4194" s="62">
        <f t="shared" si="1891"/>
        <v>0</v>
      </c>
      <c r="Z4194" s="62">
        <f t="shared" si="1911"/>
        <v>1.1730343617399805</v>
      </c>
      <c r="AA4194" s="62">
        <f t="shared" si="1912"/>
        <v>8.1801640117251495E-2</v>
      </c>
      <c r="AB4194" s="66">
        <f t="shared" si="1913"/>
        <v>-1.0912327216227291</v>
      </c>
      <c r="AC4194" s="64">
        <f t="shared" si="1892"/>
        <v>0.36499769418060446</v>
      </c>
      <c r="AD4194" s="62">
        <f t="shared" si="1893"/>
        <v>0</v>
      </c>
      <c r="AE4194" s="62">
        <f t="shared" si="1914"/>
        <v>5.2340617696174361</v>
      </c>
      <c r="AF4194" s="62">
        <f t="shared" si="1915"/>
        <v>0.36499769418060446</v>
      </c>
      <c r="AG4194" s="62">
        <f t="shared" si="1916"/>
        <v>-4.8690640754368317</v>
      </c>
      <c r="AH4194" s="159"/>
      <c r="AI4194" s="54"/>
      <c r="AJ4194" s="43">
        <v>4189</v>
      </c>
      <c r="AK4194" s="43">
        <v>6</v>
      </c>
      <c r="AL4194" s="43">
        <v>12</v>
      </c>
      <c r="AM4194" s="44">
        <v>8.0299801894702399E-2</v>
      </c>
      <c r="AN4194" s="45">
        <v>7.6369197045869745E-3</v>
      </c>
      <c r="AO4194" s="45">
        <v>3.4075821448338046E-2</v>
      </c>
      <c r="AP4194" s="170">
        <f t="shared" si="1894"/>
        <v>5.1884686182033644E-2</v>
      </c>
      <c r="AQ4194" s="170">
        <f t="shared" si="1895"/>
        <v>4.9344976316314576E-3</v>
      </c>
      <c r="AR4194" s="171">
        <f t="shared" si="1896"/>
        <v>2.2017654595965715E-2</v>
      </c>
      <c r="AS4194" s="162">
        <v>5.3100000000000001E-2</v>
      </c>
      <c r="AT4194" s="177">
        <f t="shared" si="1897"/>
        <v>0.117065322</v>
      </c>
    </row>
    <row r="4195" spans="1:46">
      <c r="A4195" s="2">
        <v>4190</v>
      </c>
      <c r="B4195" s="2">
        <v>6</v>
      </c>
      <c r="C4195" s="2">
        <v>13</v>
      </c>
      <c r="D4195" s="50">
        <v>16138778.4</v>
      </c>
      <c r="E4195" s="50">
        <v>0</v>
      </c>
      <c r="F4195" s="50">
        <v>238644751.37776646</v>
      </c>
      <c r="G4195" s="58"/>
      <c r="H4195" s="73">
        <f t="shared" si="1898"/>
        <v>15.296610468752732</v>
      </c>
      <c r="I4195" s="73">
        <f t="shared" si="1899"/>
        <v>0</v>
      </c>
      <c r="J4195" s="73">
        <f t="shared" si="1900"/>
        <v>226.19158103304989</v>
      </c>
      <c r="K4195" s="74">
        <f t="shared" si="1901"/>
        <v>15.296610468752732</v>
      </c>
      <c r="L4195" s="76">
        <f t="shared" si="1902"/>
        <v>-210.89497056429715</v>
      </c>
      <c r="M4195" s="119">
        <f t="shared" si="1903"/>
        <v>1.0405857461736553E-3</v>
      </c>
      <c r="N4195" s="119">
        <f t="shared" si="1904"/>
        <v>0</v>
      </c>
      <c r="O4195" s="119">
        <f t="shared" si="1905"/>
        <v>1.5387182383200672E-2</v>
      </c>
      <c r="P4195" s="119">
        <f t="shared" si="1906"/>
        <v>1.0405857461736553E-3</v>
      </c>
      <c r="Q4195" s="119">
        <f t="shared" si="1907"/>
        <v>-1.4346596637027018E-2</v>
      </c>
      <c r="R4195" s="58"/>
      <c r="S4195" s="64">
        <f t="shared" si="1888"/>
        <v>0.84863174301229971</v>
      </c>
      <c r="T4195" s="62">
        <f t="shared" si="1889"/>
        <v>0</v>
      </c>
      <c r="U4195" s="62">
        <f t="shared" si="1908"/>
        <v>12.548750983683551</v>
      </c>
      <c r="V4195" s="62">
        <f t="shared" si="1909"/>
        <v>0.84863174301229971</v>
      </c>
      <c r="W4195" s="66">
        <f t="shared" si="1910"/>
        <v>-11.700119240671251</v>
      </c>
      <c r="X4195" s="64">
        <f t="shared" si="1890"/>
        <v>0.10754091895524825</v>
      </c>
      <c r="Y4195" s="62">
        <f t="shared" si="1891"/>
        <v>0</v>
      </c>
      <c r="Z4195" s="62">
        <f t="shared" si="1911"/>
        <v>1.5902118010996265</v>
      </c>
      <c r="AA4195" s="62">
        <f t="shared" si="1912"/>
        <v>0.10754091895524825</v>
      </c>
      <c r="AB4195" s="66">
        <f t="shared" si="1913"/>
        <v>-1.4826708821443781</v>
      </c>
      <c r="AC4195" s="64">
        <f t="shared" si="1892"/>
        <v>0.33786949143920336</v>
      </c>
      <c r="AD4195" s="62">
        <f t="shared" si="1893"/>
        <v>0</v>
      </c>
      <c r="AE4195" s="62">
        <f t="shared" si="1914"/>
        <v>4.9960894675052403</v>
      </c>
      <c r="AF4195" s="62">
        <f t="shared" si="1915"/>
        <v>0.33786949143920336</v>
      </c>
      <c r="AG4195" s="62">
        <f t="shared" si="1916"/>
        <v>-4.6582199760660368</v>
      </c>
      <c r="AH4195" s="159"/>
      <c r="AI4195" s="54"/>
      <c r="AJ4195" s="43">
        <v>4190</v>
      </c>
      <c r="AK4195" s="43">
        <v>6</v>
      </c>
      <c r="AL4195" s="43">
        <v>13</v>
      </c>
      <c r="AM4195" s="44">
        <v>8.5861672648152199E-2</v>
      </c>
      <c r="AN4195" s="45">
        <v>1.088062431749405E-2</v>
      </c>
      <c r="AO4195" s="45">
        <v>3.418448568607229E-2</v>
      </c>
      <c r="AP4195" s="170">
        <f t="shared" si="1894"/>
        <v>5.5478417571386072E-2</v>
      </c>
      <c r="AQ4195" s="170">
        <f t="shared" si="1895"/>
        <v>7.030375727676944E-3</v>
      </c>
      <c r="AR4195" s="171">
        <f t="shared" si="1896"/>
        <v>2.2087866598249909E-2</v>
      </c>
      <c r="AS4195" s="162">
        <v>5.3100000000000001E-2</v>
      </c>
      <c r="AT4195" s="177">
        <f t="shared" si="1897"/>
        <v>0.117065322</v>
      </c>
    </row>
    <row r="4196" spans="1:46">
      <c r="A4196" s="2">
        <v>4191</v>
      </c>
      <c r="B4196" s="2">
        <v>6</v>
      </c>
      <c r="C4196" s="2">
        <v>14</v>
      </c>
      <c r="D4196" s="50">
        <v>15107644.800000001</v>
      </c>
      <c r="E4196" s="50">
        <v>0</v>
      </c>
      <c r="F4196" s="50">
        <v>209354349.29719552</v>
      </c>
      <c r="G4196" s="58"/>
      <c r="H4196" s="73">
        <f t="shared" si="1898"/>
        <v>14.319284389323901</v>
      </c>
      <c r="I4196" s="73">
        <f t="shared" si="1899"/>
        <v>0</v>
      </c>
      <c r="J4196" s="73">
        <f t="shared" si="1900"/>
        <v>198.42963647969768</v>
      </c>
      <c r="K4196" s="74">
        <f t="shared" si="1901"/>
        <v>14.319284389323901</v>
      </c>
      <c r="L4196" s="76">
        <f t="shared" si="1902"/>
        <v>-184.11035209037377</v>
      </c>
      <c r="M4196" s="119">
        <f t="shared" si="1903"/>
        <v>9.7410097886557149E-4</v>
      </c>
      <c r="N4196" s="119">
        <f t="shared" si="1904"/>
        <v>0</v>
      </c>
      <c r="O4196" s="119">
        <f t="shared" si="1905"/>
        <v>1.3498614726510046E-2</v>
      </c>
      <c r="P4196" s="119">
        <f t="shared" si="1906"/>
        <v>9.7410097886557149E-4</v>
      </c>
      <c r="Q4196" s="119">
        <f t="shared" si="1907"/>
        <v>-1.2524513747644473E-2</v>
      </c>
      <c r="R4196" s="58"/>
      <c r="S4196" s="64">
        <f t="shared" si="1888"/>
        <v>0.92976887277468256</v>
      </c>
      <c r="T4196" s="62">
        <f t="shared" si="1889"/>
        <v>0</v>
      </c>
      <c r="U4196" s="62">
        <f t="shared" si="1908"/>
        <v>12.884282092502641</v>
      </c>
      <c r="V4196" s="62">
        <f t="shared" si="1909"/>
        <v>0.92976887277468256</v>
      </c>
      <c r="W4196" s="66">
        <f t="shared" si="1910"/>
        <v>-11.954513219727959</v>
      </c>
      <c r="X4196" s="64">
        <f t="shared" si="1890"/>
        <v>0.11854097553637999</v>
      </c>
      <c r="Y4196" s="62">
        <f t="shared" si="1891"/>
        <v>0</v>
      </c>
      <c r="Z4196" s="62">
        <f t="shared" si="1911"/>
        <v>1.6426828355451939</v>
      </c>
      <c r="AA4196" s="62">
        <f t="shared" si="1912"/>
        <v>0.11854097553637999</v>
      </c>
      <c r="AB4196" s="66">
        <f t="shared" si="1913"/>
        <v>-1.5241418600088139</v>
      </c>
      <c r="AC4196" s="64">
        <f t="shared" si="1892"/>
        <v>0.31612371889367025</v>
      </c>
      <c r="AD4196" s="62">
        <f t="shared" si="1893"/>
        <v>0</v>
      </c>
      <c r="AE4196" s="62">
        <f t="shared" si="1914"/>
        <v>4.3806878135229841</v>
      </c>
      <c r="AF4196" s="62">
        <f t="shared" si="1915"/>
        <v>0.31612371889367025</v>
      </c>
      <c r="AG4196" s="62">
        <f t="shared" si="1916"/>
        <v>-4.064564094629314</v>
      </c>
      <c r="AH4196" s="159"/>
      <c r="AI4196" s="54"/>
      <c r="AJ4196" s="43">
        <v>4191</v>
      </c>
      <c r="AK4196" s="43">
        <v>6</v>
      </c>
      <c r="AL4196" s="43">
        <v>14</v>
      </c>
      <c r="AM4196" s="44">
        <v>0.1004914164178223</v>
      </c>
      <c r="AN4196" s="45">
        <v>1.2812163198851303E-2</v>
      </c>
      <c r="AO4196" s="45">
        <v>3.4167330403405437E-2</v>
      </c>
      <c r="AP4196" s="170">
        <f t="shared" si="1894"/>
        <v>6.4931238705468755E-2</v>
      </c>
      <c r="AQ4196" s="170">
        <f t="shared" si="1895"/>
        <v>8.2784147806130009E-3</v>
      </c>
      <c r="AR4196" s="171">
        <f t="shared" si="1896"/>
        <v>2.2076781932577869E-2</v>
      </c>
      <c r="AS4196" s="162">
        <v>5.3100000000000001E-2</v>
      </c>
      <c r="AT4196" s="177">
        <f t="shared" si="1897"/>
        <v>0.117065322</v>
      </c>
    </row>
    <row r="4197" spans="1:46">
      <c r="A4197" s="2">
        <v>4192</v>
      </c>
      <c r="B4197" s="2">
        <v>6</v>
      </c>
      <c r="C4197" s="2">
        <v>15</v>
      </c>
      <c r="D4197" s="50">
        <v>15135354</v>
      </c>
      <c r="E4197" s="50">
        <v>0</v>
      </c>
      <c r="F4197" s="50">
        <v>160537012.49624398</v>
      </c>
      <c r="G4197" s="58"/>
      <c r="H4197" s="73">
        <f t="shared" si="1898"/>
        <v>14.345547643474584</v>
      </c>
      <c r="I4197" s="73">
        <f t="shared" si="1899"/>
        <v>0</v>
      </c>
      <c r="J4197" s="73">
        <f t="shared" si="1900"/>
        <v>152.15972889077736</v>
      </c>
      <c r="K4197" s="74">
        <f t="shared" si="1901"/>
        <v>14.345547643474584</v>
      </c>
      <c r="L4197" s="76">
        <f t="shared" si="1902"/>
        <v>-137.81418124730277</v>
      </c>
      <c r="M4197" s="119">
        <f t="shared" si="1903"/>
        <v>9.7588759479418931E-4</v>
      </c>
      <c r="N4197" s="119">
        <f t="shared" si="1904"/>
        <v>0</v>
      </c>
      <c r="O4197" s="119">
        <f t="shared" si="1905"/>
        <v>1.0351001965359005E-2</v>
      </c>
      <c r="P4197" s="119">
        <f t="shared" si="1906"/>
        <v>9.7588759479418931E-4</v>
      </c>
      <c r="Q4197" s="119">
        <f t="shared" si="1907"/>
        <v>-9.3751143705648136E-3</v>
      </c>
      <c r="R4197" s="58"/>
      <c r="S4197" s="64">
        <f t="shared" si="1888"/>
        <v>1.1207382930735841</v>
      </c>
      <c r="T4197" s="62">
        <f t="shared" si="1889"/>
        <v>0</v>
      </c>
      <c r="U4197" s="62">
        <f t="shared" si="1908"/>
        <v>11.887398032459176</v>
      </c>
      <c r="V4197" s="62">
        <f t="shared" si="1909"/>
        <v>1.1207382930735841</v>
      </c>
      <c r="W4197" s="66">
        <f t="shared" si="1910"/>
        <v>-10.766659739385592</v>
      </c>
      <c r="X4197" s="64">
        <f t="shared" si="1890"/>
        <v>0.13244359606658901</v>
      </c>
      <c r="Y4197" s="62">
        <f t="shared" si="1891"/>
        <v>0</v>
      </c>
      <c r="Z4197" s="62">
        <f t="shared" si="1911"/>
        <v>1.4047969566347434</v>
      </c>
      <c r="AA4197" s="62">
        <f t="shared" si="1912"/>
        <v>0.13244359606658901</v>
      </c>
      <c r="AB4197" s="66">
        <f t="shared" si="1913"/>
        <v>-1.2723533605681543</v>
      </c>
      <c r="AC4197" s="64">
        <f t="shared" si="1892"/>
        <v>0.31673778185612833</v>
      </c>
      <c r="AD4197" s="62">
        <f t="shared" si="1893"/>
        <v>0</v>
      </c>
      <c r="AE4197" s="62">
        <f t="shared" si="1914"/>
        <v>3.3595604862542281</v>
      </c>
      <c r="AF4197" s="62">
        <f t="shared" si="1915"/>
        <v>0.31673778185612833</v>
      </c>
      <c r="AG4197" s="62">
        <f t="shared" si="1916"/>
        <v>-3.0428227043981</v>
      </c>
      <c r="AH4197" s="159"/>
      <c r="AI4197" s="54"/>
      <c r="AJ4197" s="43">
        <v>4192</v>
      </c>
      <c r="AK4197" s="43">
        <v>6</v>
      </c>
      <c r="AL4197" s="43">
        <v>15</v>
      </c>
      <c r="AM4197" s="44">
        <v>0.12091003821299588</v>
      </c>
      <c r="AN4197" s="45">
        <v>1.4288581340038548E-2</v>
      </c>
      <c r="AO4197" s="45">
        <v>3.4171025960660732E-2</v>
      </c>
      <c r="AP4197" s="170">
        <f t="shared" si="1894"/>
        <v>7.8124469063638624E-2</v>
      </c>
      <c r="AQ4197" s="170">
        <f t="shared" si="1895"/>
        <v>9.2323834096939578E-3</v>
      </c>
      <c r="AR4197" s="171">
        <f t="shared" si="1896"/>
        <v>2.207916976945834E-2</v>
      </c>
      <c r="AS4197" s="162">
        <v>5.3100000000000001E-2</v>
      </c>
      <c r="AT4197" s="177">
        <f t="shared" si="1897"/>
        <v>0.117065322</v>
      </c>
    </row>
    <row r="4198" spans="1:46">
      <c r="A4198" s="2">
        <v>4193</v>
      </c>
      <c r="B4198" s="2">
        <v>6</v>
      </c>
      <c r="C4198" s="2">
        <v>16</v>
      </c>
      <c r="D4198" s="50">
        <v>20064988.800000001</v>
      </c>
      <c r="E4198" s="50">
        <v>0</v>
      </c>
      <c r="F4198" s="50">
        <v>114760755.69272876</v>
      </c>
      <c r="G4198" s="58"/>
      <c r="H4198" s="73">
        <f t="shared" si="1898"/>
        <v>19.017939903895471</v>
      </c>
      <c r="I4198" s="73">
        <f t="shared" si="1899"/>
        <v>0</v>
      </c>
      <c r="J4198" s="73">
        <f t="shared" si="1900"/>
        <v>108.77220898772421</v>
      </c>
      <c r="K4198" s="74">
        <f t="shared" si="1901"/>
        <v>19.017939903895471</v>
      </c>
      <c r="L4198" s="76">
        <f t="shared" si="1902"/>
        <v>-89.754269083828746</v>
      </c>
      <c r="M4198" s="119">
        <f t="shared" si="1903"/>
        <v>1.2937374084282633E-3</v>
      </c>
      <c r="N4198" s="119">
        <f t="shared" si="1904"/>
        <v>0</v>
      </c>
      <c r="O4198" s="119">
        <f t="shared" si="1905"/>
        <v>7.3994699991649128E-3</v>
      </c>
      <c r="P4198" s="119">
        <f t="shared" si="1906"/>
        <v>1.2937374084282633E-3</v>
      </c>
      <c r="Q4198" s="119">
        <f t="shared" si="1907"/>
        <v>-6.1057325907366497E-3</v>
      </c>
      <c r="R4198" s="58"/>
      <c r="S4198" s="64">
        <f t="shared" si="1888"/>
        <v>2.2362140801884136</v>
      </c>
      <c r="T4198" s="62">
        <f t="shared" si="1889"/>
        <v>0</v>
      </c>
      <c r="U4198" s="62">
        <f t="shared" si="1908"/>
        <v>12.789920806392011</v>
      </c>
      <c r="V4198" s="62">
        <f t="shared" si="1909"/>
        <v>2.2362140801884136</v>
      </c>
      <c r="W4198" s="66">
        <f t="shared" si="1910"/>
        <v>-10.553706726203597</v>
      </c>
      <c r="X4198" s="64">
        <f t="shared" si="1890"/>
        <v>0.81878897057005551</v>
      </c>
      <c r="Y4198" s="62">
        <f t="shared" si="1891"/>
        <v>0</v>
      </c>
      <c r="Z4198" s="62">
        <f t="shared" si="1911"/>
        <v>4.6830248425302399</v>
      </c>
      <c r="AA4198" s="62">
        <f t="shared" si="1912"/>
        <v>0.81878897057005551</v>
      </c>
      <c r="AB4198" s="66">
        <f t="shared" si="1913"/>
        <v>-3.8642358719601844</v>
      </c>
      <c r="AC4198" s="64">
        <f t="shared" si="1892"/>
        <v>0.41617635691269828</v>
      </c>
      <c r="AD4198" s="62">
        <f t="shared" si="1893"/>
        <v>0</v>
      </c>
      <c r="AE4198" s="62">
        <f t="shared" si="1914"/>
        <v>2.3803010157049309</v>
      </c>
      <c r="AF4198" s="62">
        <f t="shared" si="1915"/>
        <v>0.41617635691269828</v>
      </c>
      <c r="AG4198" s="62">
        <f t="shared" si="1916"/>
        <v>-1.9641246587922327</v>
      </c>
      <c r="AH4198" s="159"/>
      <c r="AI4198" s="54"/>
      <c r="AJ4198" s="43">
        <v>4193</v>
      </c>
      <c r="AK4198" s="43">
        <v>6</v>
      </c>
      <c r="AL4198" s="43">
        <v>16</v>
      </c>
      <c r="AM4198" s="44">
        <v>0.18198063934687278</v>
      </c>
      <c r="AN4198" s="45">
        <v>6.6632144781930761E-2</v>
      </c>
      <c r="AO4198" s="45">
        <v>3.3867973635889087E-2</v>
      </c>
      <c r="AP4198" s="170">
        <f t="shared" si="1894"/>
        <v>0.1175844540201942</v>
      </c>
      <c r="AQ4198" s="170">
        <f t="shared" si="1895"/>
        <v>4.3053504990955505E-2</v>
      </c>
      <c r="AR4198" s="171">
        <f t="shared" si="1896"/>
        <v>2.1883356400103689E-2</v>
      </c>
      <c r="AS4198" s="162">
        <v>5.3100000000000001E-2</v>
      </c>
      <c r="AT4198" s="177">
        <f t="shared" si="1897"/>
        <v>0.117065322</v>
      </c>
    </row>
    <row r="4199" spans="1:46">
      <c r="A4199" s="2">
        <v>4194</v>
      </c>
      <c r="B4199" s="2">
        <v>6</v>
      </c>
      <c r="C4199" s="2">
        <v>17</v>
      </c>
      <c r="D4199" s="50">
        <v>22361198.399999999</v>
      </c>
      <c r="E4199" s="50">
        <v>0</v>
      </c>
      <c r="F4199" s="50">
        <v>60021315.738874868</v>
      </c>
      <c r="G4199" s="58"/>
      <c r="H4199" s="73">
        <f t="shared" si="1898"/>
        <v>21.194326674644518</v>
      </c>
      <c r="I4199" s="73">
        <f t="shared" si="1899"/>
        <v>0</v>
      </c>
      <c r="J4199" s="73">
        <f t="shared" si="1900"/>
        <v>56.889230642115166</v>
      </c>
      <c r="K4199" s="74">
        <f t="shared" si="1901"/>
        <v>21.194326674644518</v>
      </c>
      <c r="L4199" s="76">
        <f t="shared" si="1902"/>
        <v>-35.694903967470651</v>
      </c>
      <c r="M4199" s="119">
        <f t="shared" si="1903"/>
        <v>1.4417909302479265E-3</v>
      </c>
      <c r="N4199" s="119">
        <f t="shared" si="1904"/>
        <v>0</v>
      </c>
      <c r="O4199" s="119">
        <f t="shared" si="1905"/>
        <v>3.8700156899398072E-3</v>
      </c>
      <c r="P4199" s="119">
        <f t="shared" si="1906"/>
        <v>1.4417909302479265E-3</v>
      </c>
      <c r="Q4199" s="119">
        <f t="shared" si="1907"/>
        <v>-2.4282247596918811E-3</v>
      </c>
      <c r="R4199" s="58"/>
      <c r="S4199" s="64">
        <f t="shared" si="1888"/>
        <v>3.1357686725421092</v>
      </c>
      <c r="T4199" s="62">
        <f t="shared" si="1889"/>
        <v>0</v>
      </c>
      <c r="U4199" s="62">
        <f t="shared" si="1908"/>
        <v>8.4169443073642451</v>
      </c>
      <c r="V4199" s="62">
        <f t="shared" si="1909"/>
        <v>3.1357686725421092</v>
      </c>
      <c r="W4199" s="66">
        <f t="shared" si="1910"/>
        <v>-5.2811756348221355</v>
      </c>
      <c r="X4199" s="64">
        <f t="shared" si="1890"/>
        <v>1.7346374528384427</v>
      </c>
      <c r="Y4199" s="62">
        <f t="shared" si="1891"/>
        <v>0</v>
      </c>
      <c r="Z4199" s="62">
        <f t="shared" si="1911"/>
        <v>4.656066297828378</v>
      </c>
      <c r="AA4199" s="62">
        <f t="shared" si="1912"/>
        <v>1.7346374528384427</v>
      </c>
      <c r="AB4199" s="66">
        <f t="shared" si="1913"/>
        <v>-2.9214288449899355</v>
      </c>
      <c r="AC4199" s="64">
        <f t="shared" si="1892"/>
        <v>1.3581216728370265</v>
      </c>
      <c r="AD4199" s="62">
        <f t="shared" si="1893"/>
        <v>0</v>
      </c>
      <c r="AE4199" s="62">
        <f t="shared" si="1914"/>
        <v>3.6454329628934419</v>
      </c>
      <c r="AF4199" s="62">
        <f t="shared" si="1915"/>
        <v>1.3581216728370265</v>
      </c>
      <c r="AG4199" s="62">
        <f t="shared" si="1916"/>
        <v>-2.2873112900564152</v>
      </c>
      <c r="AH4199" s="159"/>
      <c r="AI4199" s="54"/>
      <c r="AJ4199" s="43">
        <v>4194</v>
      </c>
      <c r="AK4199" s="43">
        <v>6</v>
      </c>
      <c r="AL4199" s="43">
        <v>17</v>
      </c>
      <c r="AM4199" s="44">
        <v>0.22898111859890335</v>
      </c>
      <c r="AN4199" s="45">
        <v>0.12666725954389266</v>
      </c>
      <c r="AO4199" s="45">
        <v>9.9173201952912904E-2</v>
      </c>
      <c r="AP4199" s="170">
        <f t="shared" si="1894"/>
        <v>0.1479532103415927</v>
      </c>
      <c r="AQ4199" s="170">
        <f t="shared" si="1895"/>
        <v>8.1844423720884116E-2</v>
      </c>
      <c r="AR4199" s="171">
        <f t="shared" si="1896"/>
        <v>6.4079491350946899E-2</v>
      </c>
      <c r="AS4199" s="162">
        <v>5.3100000000000001E-2</v>
      </c>
      <c r="AT4199" s="177">
        <f t="shared" si="1897"/>
        <v>0.117065322</v>
      </c>
    </row>
    <row r="4200" spans="1:46">
      <c r="A4200" s="2">
        <v>4195</v>
      </c>
      <c r="B4200" s="2">
        <v>6</v>
      </c>
      <c r="C4200" s="2">
        <v>18</v>
      </c>
      <c r="D4200" s="50">
        <v>24002280</v>
      </c>
      <c r="E4200" s="50">
        <v>0</v>
      </c>
      <c r="F4200" s="50">
        <v>27369719.976926938</v>
      </c>
      <c r="G4200" s="58"/>
      <c r="H4200" s="73">
        <f t="shared" si="1898"/>
        <v>22.749771910985178</v>
      </c>
      <c r="I4200" s="73">
        <f t="shared" si="1899"/>
        <v>0</v>
      </c>
      <c r="J4200" s="73">
        <f t="shared" si="1900"/>
        <v>25.941489172804513</v>
      </c>
      <c r="K4200" s="74">
        <f t="shared" si="1901"/>
        <v>22.749771910985178</v>
      </c>
      <c r="L4200" s="76">
        <f t="shared" si="1902"/>
        <v>-3.1917172618193348</v>
      </c>
      <c r="M4200" s="119">
        <f t="shared" si="1903"/>
        <v>1.5476035313595358E-3</v>
      </c>
      <c r="N4200" s="119">
        <f t="shared" si="1904"/>
        <v>0</v>
      </c>
      <c r="O4200" s="119">
        <f t="shared" si="1905"/>
        <v>1.7647271546125519E-3</v>
      </c>
      <c r="P4200" s="119">
        <f t="shared" si="1906"/>
        <v>1.5476035313595358E-3</v>
      </c>
      <c r="Q4200" s="119">
        <f t="shared" si="1907"/>
        <v>-2.1712362325301598E-4</v>
      </c>
      <c r="R4200" s="58"/>
      <c r="S4200" s="64">
        <f t="shared" si="1888"/>
        <v>4.0238197832621205</v>
      </c>
      <c r="T4200" s="62">
        <f t="shared" si="1889"/>
        <v>0</v>
      </c>
      <c r="U4200" s="62">
        <f t="shared" si="1908"/>
        <v>4.5883483029738459</v>
      </c>
      <c r="V4200" s="62">
        <f t="shared" si="1909"/>
        <v>4.0238197832621205</v>
      </c>
      <c r="W4200" s="66">
        <f t="shared" si="1910"/>
        <v>-0.56452851971172535</v>
      </c>
      <c r="X4200" s="64">
        <f t="shared" si="1890"/>
        <v>2.0970864116265857</v>
      </c>
      <c r="Y4200" s="62">
        <f t="shared" si="1891"/>
        <v>0</v>
      </c>
      <c r="Z4200" s="62">
        <f t="shared" si="1911"/>
        <v>2.3913006536728258</v>
      </c>
      <c r="AA4200" s="62">
        <f t="shared" si="1912"/>
        <v>2.0970864116265857</v>
      </c>
      <c r="AB4200" s="66">
        <f t="shared" si="1913"/>
        <v>-0.29421424204624014</v>
      </c>
      <c r="AC4200" s="64">
        <f t="shared" si="1892"/>
        <v>1.5036485104196686</v>
      </c>
      <c r="AD4200" s="62">
        <f t="shared" si="1893"/>
        <v>0</v>
      </c>
      <c r="AE4200" s="62">
        <f t="shared" si="1914"/>
        <v>1.7146053905674641</v>
      </c>
      <c r="AF4200" s="62">
        <f t="shared" si="1915"/>
        <v>1.5036485104196686</v>
      </c>
      <c r="AG4200" s="62">
        <f t="shared" si="1916"/>
        <v>-0.21095688014779546</v>
      </c>
      <c r="AH4200" s="159"/>
      <c r="AI4200" s="54"/>
      <c r="AJ4200" s="43">
        <v>4195</v>
      </c>
      <c r="AK4200" s="43">
        <v>6</v>
      </c>
      <c r="AL4200" s="43">
        <v>18</v>
      </c>
      <c r="AM4200" s="44">
        <v>0.27373904909705116</v>
      </c>
      <c r="AN4200" s="45">
        <v>0.14266405334078394</v>
      </c>
      <c r="AO4200" s="45">
        <v>0.10229268098204597</v>
      </c>
      <c r="AP4200" s="170">
        <f t="shared" si="1894"/>
        <v>0.1768729725733707</v>
      </c>
      <c r="AQ4200" s="170">
        <f t="shared" si="1895"/>
        <v>9.2180546681172051E-2</v>
      </c>
      <c r="AR4200" s="171">
        <f t="shared" si="1896"/>
        <v>6.6095102680726311E-2</v>
      </c>
      <c r="AS4200" s="162">
        <v>5.3100000000000001E-2</v>
      </c>
      <c r="AT4200" s="177">
        <f t="shared" si="1897"/>
        <v>0.117065322</v>
      </c>
    </row>
    <row r="4201" spans="1:46">
      <c r="A4201" s="2">
        <v>4196</v>
      </c>
      <c r="B4201" s="2">
        <v>6</v>
      </c>
      <c r="C4201" s="2">
        <v>19</v>
      </c>
      <c r="D4201" s="50">
        <v>19408395.600000001</v>
      </c>
      <c r="E4201" s="50">
        <v>0</v>
      </c>
      <c r="F4201" s="50">
        <v>0</v>
      </c>
      <c r="G4201" s="58"/>
      <c r="H4201" s="73">
        <f t="shared" si="1898"/>
        <v>18.395609627842369</v>
      </c>
      <c r="I4201" s="73">
        <f t="shared" si="1899"/>
        <v>0</v>
      </c>
      <c r="J4201" s="73">
        <f t="shared" si="1900"/>
        <v>0</v>
      </c>
      <c r="K4201" s="74">
        <f t="shared" si="1901"/>
        <v>18.395609627842369</v>
      </c>
      <c r="L4201" s="76">
        <f t="shared" si="1902"/>
        <v>18.395609627842369</v>
      </c>
      <c r="M4201" s="119">
        <f t="shared" si="1903"/>
        <v>1.2514020154994808E-3</v>
      </c>
      <c r="N4201" s="119">
        <f t="shared" si="1904"/>
        <v>0</v>
      </c>
      <c r="O4201" s="119">
        <f t="shared" si="1905"/>
        <v>0</v>
      </c>
      <c r="P4201" s="119">
        <f t="shared" si="1906"/>
        <v>1.2514020154994808E-3</v>
      </c>
      <c r="Q4201" s="119">
        <f t="shared" si="1907"/>
        <v>1.2514020154994808E-3</v>
      </c>
      <c r="R4201" s="58"/>
      <c r="S4201" s="64">
        <f t="shared" si="1888"/>
        <v>3.2535723611327234</v>
      </c>
      <c r="T4201" s="62">
        <f t="shared" si="1889"/>
        <v>0</v>
      </c>
      <c r="U4201" s="62">
        <f t="shared" si="1908"/>
        <v>0</v>
      </c>
      <c r="V4201" s="62">
        <f t="shared" si="1909"/>
        <v>3.2535723611327234</v>
      </c>
      <c r="W4201" s="66">
        <f t="shared" si="1910"/>
        <v>3.2535723611327234</v>
      </c>
      <c r="X4201" s="64">
        <f t="shared" si="1890"/>
        <v>1.6599392383989877</v>
      </c>
      <c r="Y4201" s="62">
        <f t="shared" si="1891"/>
        <v>0</v>
      </c>
      <c r="Z4201" s="62">
        <f t="shared" si="1911"/>
        <v>0</v>
      </c>
      <c r="AA4201" s="62">
        <f t="shared" si="1912"/>
        <v>1.6599392383989877</v>
      </c>
      <c r="AB4201" s="66">
        <f t="shared" si="1913"/>
        <v>1.6599392383989877</v>
      </c>
      <c r="AC4201" s="64">
        <f t="shared" si="1892"/>
        <v>1.2056191833252663</v>
      </c>
      <c r="AD4201" s="62">
        <f t="shared" si="1893"/>
        <v>0</v>
      </c>
      <c r="AE4201" s="62">
        <f t="shared" si="1914"/>
        <v>0</v>
      </c>
      <c r="AF4201" s="62">
        <f t="shared" si="1915"/>
        <v>1.2056191833252663</v>
      </c>
      <c r="AG4201" s="62">
        <f t="shared" si="1916"/>
        <v>1.2056191833252663</v>
      </c>
      <c r="AH4201" s="159"/>
      <c r="AI4201" s="54"/>
      <c r="AJ4201" s="43">
        <v>4196</v>
      </c>
      <c r="AK4201" s="43">
        <v>6</v>
      </c>
      <c r="AL4201" s="43">
        <v>19</v>
      </c>
      <c r="AM4201" s="44">
        <v>0.27372947521096708</v>
      </c>
      <c r="AN4201" s="45">
        <v>0.13965396990613049</v>
      </c>
      <c r="AO4201" s="45">
        <v>0.10143112546020229</v>
      </c>
      <c r="AP4201" s="170">
        <f t="shared" si="1894"/>
        <v>0.17686678652977791</v>
      </c>
      <c r="AQ4201" s="170">
        <f t="shared" si="1895"/>
        <v>9.0235619910449413E-2</v>
      </c>
      <c r="AR4201" s="171">
        <f t="shared" si="1896"/>
        <v>6.5538419640114642E-2</v>
      </c>
      <c r="AS4201" s="162">
        <v>5.3100000000000001E-2</v>
      </c>
      <c r="AT4201" s="177">
        <f t="shared" si="1897"/>
        <v>0.117065322</v>
      </c>
    </row>
    <row r="4202" spans="1:46">
      <c r="A4202" s="2">
        <v>4197</v>
      </c>
      <c r="B4202" s="2">
        <v>6</v>
      </c>
      <c r="C4202" s="2">
        <v>20</v>
      </c>
      <c r="D4202" s="50">
        <v>16984134</v>
      </c>
      <c r="E4202" s="50">
        <v>0</v>
      </c>
      <c r="F4202" s="50">
        <v>0</v>
      </c>
      <c r="G4202" s="58"/>
      <c r="H4202" s="73">
        <f t="shared" si="1898"/>
        <v>16.097852979200656</v>
      </c>
      <c r="I4202" s="73">
        <f t="shared" si="1899"/>
        <v>0</v>
      </c>
      <c r="J4202" s="73">
        <f t="shared" si="1900"/>
        <v>0</v>
      </c>
      <c r="K4202" s="74">
        <f t="shared" si="1901"/>
        <v>16.097852979200656</v>
      </c>
      <c r="L4202" s="76">
        <f t="shared" si="1902"/>
        <v>16.097852979200656</v>
      </c>
      <c r="M4202" s="119">
        <f t="shared" si="1903"/>
        <v>1.0950920394014051E-3</v>
      </c>
      <c r="N4202" s="119">
        <f t="shared" si="1904"/>
        <v>0</v>
      </c>
      <c r="O4202" s="119">
        <f t="shared" si="1905"/>
        <v>0</v>
      </c>
      <c r="P4202" s="119">
        <f t="shared" si="1906"/>
        <v>1.0950920394014051E-3</v>
      </c>
      <c r="Q4202" s="119">
        <f t="shared" si="1907"/>
        <v>1.0950920394014051E-3</v>
      </c>
      <c r="R4202" s="58"/>
      <c r="S4202" s="64">
        <f t="shared" si="1888"/>
        <v>2.8462686738313261</v>
      </c>
      <c r="T4202" s="62">
        <f t="shared" si="1889"/>
        <v>0</v>
      </c>
      <c r="U4202" s="62">
        <f t="shared" si="1908"/>
        <v>0</v>
      </c>
      <c r="V4202" s="62">
        <f t="shared" si="1909"/>
        <v>2.8462686738313261</v>
      </c>
      <c r="W4202" s="66">
        <f t="shared" si="1910"/>
        <v>2.8462686738313261</v>
      </c>
      <c r="X4202" s="64">
        <f t="shared" si="1890"/>
        <v>1.451563623704462</v>
      </c>
      <c r="Y4202" s="62">
        <f t="shared" si="1891"/>
        <v>0</v>
      </c>
      <c r="Z4202" s="62">
        <f t="shared" si="1911"/>
        <v>0</v>
      </c>
      <c r="AA4202" s="62">
        <f t="shared" si="1912"/>
        <v>1.451563623704462</v>
      </c>
      <c r="AB4202" s="66">
        <f t="shared" si="1913"/>
        <v>1.451563623704462</v>
      </c>
      <c r="AC4202" s="64">
        <f t="shared" si="1892"/>
        <v>1.0309248583374013</v>
      </c>
      <c r="AD4202" s="62">
        <f t="shared" si="1893"/>
        <v>0</v>
      </c>
      <c r="AE4202" s="62">
        <f t="shared" si="1914"/>
        <v>0</v>
      </c>
      <c r="AF4202" s="62">
        <f t="shared" si="1915"/>
        <v>1.0309248583374013</v>
      </c>
      <c r="AG4202" s="62">
        <f t="shared" si="1916"/>
        <v>1.0309248583374013</v>
      </c>
      <c r="AH4202" s="159"/>
      <c r="AI4202" s="54"/>
      <c r="AJ4202" s="43">
        <v>4197</v>
      </c>
      <c r="AK4202" s="43">
        <v>6</v>
      </c>
      <c r="AL4202" s="43">
        <v>20</v>
      </c>
      <c r="AM4202" s="44">
        <v>0.27364228975582305</v>
      </c>
      <c r="AN4202" s="45">
        <v>0.13955435668062591</v>
      </c>
      <c r="AO4202" s="45">
        <v>9.9113847331182045E-2</v>
      </c>
      <c r="AP4202" s="170">
        <f t="shared" si="1894"/>
        <v>0.17681045276714027</v>
      </c>
      <c r="AQ4202" s="170">
        <f t="shared" si="1895"/>
        <v>9.0171256103529149E-2</v>
      </c>
      <c r="AR4202" s="171">
        <f t="shared" si="1896"/>
        <v>6.40411401240535E-2</v>
      </c>
      <c r="AS4202" s="162">
        <v>5.3100000000000001E-2</v>
      </c>
      <c r="AT4202" s="177">
        <f t="shared" si="1897"/>
        <v>0.117065322</v>
      </c>
    </row>
    <row r="4203" spans="1:46">
      <c r="A4203" s="2">
        <v>4198</v>
      </c>
      <c r="B4203" s="2">
        <v>6</v>
      </c>
      <c r="C4203" s="2">
        <v>21</v>
      </c>
      <c r="D4203" s="50">
        <v>19185166.800000001</v>
      </c>
      <c r="E4203" s="50">
        <v>0</v>
      </c>
      <c r="F4203" s="50">
        <v>0</v>
      </c>
      <c r="G4203" s="58"/>
      <c r="H4203" s="73">
        <f t="shared" si="1898"/>
        <v>18.18402954945136</v>
      </c>
      <c r="I4203" s="73">
        <f t="shared" si="1899"/>
        <v>0</v>
      </c>
      <c r="J4203" s="73">
        <f t="shared" si="1900"/>
        <v>0</v>
      </c>
      <c r="K4203" s="74">
        <f t="shared" si="1901"/>
        <v>18.18402954945136</v>
      </c>
      <c r="L4203" s="76">
        <f t="shared" si="1902"/>
        <v>18.18402954945136</v>
      </c>
      <c r="M4203" s="119">
        <f t="shared" si="1903"/>
        <v>1.2370088128878477E-3</v>
      </c>
      <c r="N4203" s="119">
        <f t="shared" si="1904"/>
        <v>0</v>
      </c>
      <c r="O4203" s="119">
        <f t="shared" si="1905"/>
        <v>0</v>
      </c>
      <c r="P4203" s="119">
        <f t="shared" si="1906"/>
        <v>1.2370088128878477E-3</v>
      </c>
      <c r="Q4203" s="119">
        <f t="shared" si="1907"/>
        <v>1.2370088128878477E-3</v>
      </c>
      <c r="R4203" s="58"/>
      <c r="S4203" s="64">
        <f t="shared" si="1888"/>
        <v>3.2095250429259718</v>
      </c>
      <c r="T4203" s="62">
        <f t="shared" si="1889"/>
        <v>0</v>
      </c>
      <c r="U4203" s="62">
        <f t="shared" si="1908"/>
        <v>0</v>
      </c>
      <c r="V4203" s="62">
        <f t="shared" si="1909"/>
        <v>3.2095250429259718</v>
      </c>
      <c r="W4203" s="66">
        <f t="shared" si="1910"/>
        <v>3.2095250429259718</v>
      </c>
      <c r="X4203" s="64">
        <f t="shared" si="1890"/>
        <v>1.6278640816416723</v>
      </c>
      <c r="Y4203" s="62">
        <f t="shared" si="1891"/>
        <v>0</v>
      </c>
      <c r="Z4203" s="62">
        <f t="shared" si="1911"/>
        <v>0</v>
      </c>
      <c r="AA4203" s="62">
        <f t="shared" si="1912"/>
        <v>1.6278640816416723</v>
      </c>
      <c r="AB4203" s="66">
        <f t="shared" si="1913"/>
        <v>1.6278640816416723</v>
      </c>
      <c r="AC4203" s="64">
        <f t="shared" si="1892"/>
        <v>1.1646522013343426</v>
      </c>
      <c r="AD4203" s="62">
        <f t="shared" si="1893"/>
        <v>0</v>
      </c>
      <c r="AE4203" s="62">
        <f t="shared" si="1914"/>
        <v>0</v>
      </c>
      <c r="AF4203" s="62">
        <f t="shared" si="1915"/>
        <v>1.1646522013343426</v>
      </c>
      <c r="AG4203" s="62">
        <f t="shared" si="1916"/>
        <v>1.1646522013343426</v>
      </c>
      <c r="AH4203" s="159"/>
      <c r="AI4203" s="54"/>
      <c r="AJ4203" s="43">
        <v>4198</v>
      </c>
      <c r="AK4203" s="43">
        <v>6</v>
      </c>
      <c r="AL4203" s="43">
        <v>21</v>
      </c>
      <c r="AM4203" s="44">
        <v>0.2731655449277659</v>
      </c>
      <c r="AN4203" s="45">
        <v>0.13854896689779186</v>
      </c>
      <c r="AO4203" s="45">
        <v>9.9124589767581942E-2</v>
      </c>
      <c r="AP4203" s="170">
        <f t="shared" si="1894"/>
        <v>0.17650241021648627</v>
      </c>
      <c r="AQ4203" s="170">
        <f t="shared" si="1895"/>
        <v>8.9521636401585558E-2</v>
      </c>
      <c r="AR4203" s="171">
        <f t="shared" si="1896"/>
        <v>6.4048081211432142E-2</v>
      </c>
      <c r="AS4203" s="162">
        <v>5.3100000000000001E-2</v>
      </c>
      <c r="AT4203" s="177">
        <f t="shared" si="1897"/>
        <v>0.117065322</v>
      </c>
    </row>
    <row r="4204" spans="1:46">
      <c r="A4204" s="2">
        <v>4199</v>
      </c>
      <c r="B4204" s="2">
        <v>6</v>
      </c>
      <c r="C4204" s="2">
        <v>22</v>
      </c>
      <c r="D4204" s="50">
        <v>15481965.6</v>
      </c>
      <c r="E4204" s="50">
        <v>0</v>
      </c>
      <c r="F4204" s="50">
        <v>0</v>
      </c>
      <c r="G4204" s="58"/>
      <c r="H4204" s="73">
        <f t="shared" si="1898"/>
        <v>14.674072052060003</v>
      </c>
      <c r="I4204" s="73">
        <f t="shared" si="1899"/>
        <v>0</v>
      </c>
      <c r="J4204" s="73">
        <f t="shared" si="1900"/>
        <v>0</v>
      </c>
      <c r="K4204" s="74">
        <f t="shared" si="1901"/>
        <v>14.674072052060003</v>
      </c>
      <c r="L4204" s="76">
        <f t="shared" si="1902"/>
        <v>14.674072052060003</v>
      </c>
      <c r="M4204" s="119">
        <f t="shared" si="1903"/>
        <v>9.9823619401768733E-4</v>
      </c>
      <c r="N4204" s="119">
        <f t="shared" si="1904"/>
        <v>0</v>
      </c>
      <c r="O4204" s="119">
        <f t="shared" si="1905"/>
        <v>0</v>
      </c>
      <c r="P4204" s="119">
        <f t="shared" si="1906"/>
        <v>9.9823619401768733E-4</v>
      </c>
      <c r="Q4204" s="119">
        <f t="shared" si="1907"/>
        <v>9.9823619401768733E-4</v>
      </c>
      <c r="R4204" s="58"/>
      <c r="S4204" s="64">
        <f t="shared" si="1888"/>
        <v>2.2250111531875709</v>
      </c>
      <c r="T4204" s="62">
        <f t="shared" si="1889"/>
        <v>0</v>
      </c>
      <c r="U4204" s="62">
        <f t="shared" si="1908"/>
        <v>0</v>
      </c>
      <c r="V4204" s="62">
        <f t="shared" si="1909"/>
        <v>2.2250111531875709</v>
      </c>
      <c r="W4204" s="66">
        <f t="shared" si="1910"/>
        <v>2.2250111531875709</v>
      </c>
      <c r="X4204" s="64">
        <f t="shared" si="1890"/>
        <v>1.3145577638361268</v>
      </c>
      <c r="Y4204" s="62">
        <f t="shared" si="1891"/>
        <v>0</v>
      </c>
      <c r="Z4204" s="62">
        <f t="shared" si="1911"/>
        <v>0</v>
      </c>
      <c r="AA4204" s="62">
        <f t="shared" si="1912"/>
        <v>1.3145577638361268</v>
      </c>
      <c r="AB4204" s="66">
        <f t="shared" si="1913"/>
        <v>1.3145577638361268</v>
      </c>
      <c r="AC4204" s="64">
        <f t="shared" si="1892"/>
        <v>0.94052750413417407</v>
      </c>
      <c r="AD4204" s="62">
        <f t="shared" si="1893"/>
        <v>0</v>
      </c>
      <c r="AE4204" s="62">
        <f t="shared" si="1914"/>
        <v>0</v>
      </c>
      <c r="AF4204" s="62">
        <f t="shared" si="1915"/>
        <v>0.94052750413417407</v>
      </c>
      <c r="AG4204" s="62">
        <f t="shared" si="1916"/>
        <v>0.94052750413417407</v>
      </c>
      <c r="AH4204" s="159"/>
      <c r="AI4204" s="54"/>
      <c r="AJ4204" s="43">
        <v>4199</v>
      </c>
      <c r="AK4204" s="43">
        <v>6</v>
      </c>
      <c r="AL4204" s="43">
        <v>22</v>
      </c>
      <c r="AM4204" s="44">
        <v>0.23466959543859719</v>
      </c>
      <c r="AN4204" s="45">
        <v>0.13864503024092711</v>
      </c>
      <c r="AO4204" s="45">
        <v>9.9196450578615952E-2</v>
      </c>
      <c r="AP4204" s="170">
        <f t="shared" si="1894"/>
        <v>0.1516287466283236</v>
      </c>
      <c r="AQ4204" s="170">
        <f t="shared" si="1895"/>
        <v>8.9583706497582863E-2</v>
      </c>
      <c r="AR4204" s="171">
        <f t="shared" si="1896"/>
        <v>6.4094513152001265E-2</v>
      </c>
      <c r="AS4204" s="162">
        <v>5.3100000000000001E-2</v>
      </c>
      <c r="AT4204" s="177">
        <f t="shared" si="1897"/>
        <v>0.117065322</v>
      </c>
    </row>
    <row r="4205" spans="1:46">
      <c r="A4205" s="2">
        <v>4200</v>
      </c>
      <c r="B4205" s="2">
        <v>6</v>
      </c>
      <c r="C4205" s="2">
        <v>23</v>
      </c>
      <c r="D4205" s="50">
        <v>12840346.800000001</v>
      </c>
      <c r="E4205" s="50">
        <v>0</v>
      </c>
      <c r="F4205" s="50">
        <v>0</v>
      </c>
      <c r="G4205" s="58"/>
      <c r="H4205" s="73">
        <f t="shared" si="1898"/>
        <v>12.170300528031021</v>
      </c>
      <c r="I4205" s="73">
        <f t="shared" si="1899"/>
        <v>0</v>
      </c>
      <c r="J4205" s="73">
        <f t="shared" si="1900"/>
        <v>0</v>
      </c>
      <c r="K4205" s="74">
        <f t="shared" si="1901"/>
        <v>12.170300528031021</v>
      </c>
      <c r="L4205" s="76">
        <f t="shared" si="1902"/>
        <v>12.170300528031021</v>
      </c>
      <c r="M4205" s="119">
        <f t="shared" si="1903"/>
        <v>8.2791160054632791E-4</v>
      </c>
      <c r="N4205" s="119">
        <f t="shared" si="1904"/>
        <v>0</v>
      </c>
      <c r="O4205" s="119">
        <f t="shared" si="1905"/>
        <v>0</v>
      </c>
      <c r="P4205" s="119">
        <f t="shared" si="1906"/>
        <v>8.2791160054632791E-4</v>
      </c>
      <c r="Q4205" s="119">
        <f t="shared" si="1907"/>
        <v>8.2791160054632791E-4</v>
      </c>
      <c r="R4205" s="58"/>
      <c r="S4205" s="64">
        <f t="shared" si="1888"/>
        <v>1.5033683754716785</v>
      </c>
      <c r="T4205" s="62">
        <f t="shared" si="1889"/>
        <v>0</v>
      </c>
      <c r="U4205" s="62">
        <f t="shared" si="1908"/>
        <v>0</v>
      </c>
      <c r="V4205" s="62">
        <f t="shared" si="1909"/>
        <v>1.5033683754716785</v>
      </c>
      <c r="W4205" s="66">
        <f t="shared" si="1910"/>
        <v>1.5033683754716785</v>
      </c>
      <c r="X4205" s="64">
        <f t="shared" si="1890"/>
        <v>1.0900079488380556</v>
      </c>
      <c r="Y4205" s="62">
        <f t="shared" si="1891"/>
        <v>0</v>
      </c>
      <c r="Z4205" s="62">
        <f t="shared" si="1911"/>
        <v>0</v>
      </c>
      <c r="AA4205" s="62">
        <f t="shared" si="1912"/>
        <v>1.0900079488380556</v>
      </c>
      <c r="AB4205" s="66">
        <f t="shared" si="1913"/>
        <v>1.0900079488380556</v>
      </c>
      <c r="AC4205" s="64">
        <f t="shared" si="1892"/>
        <v>0.78036490447415752</v>
      </c>
      <c r="AD4205" s="62">
        <f t="shared" si="1893"/>
        <v>0</v>
      </c>
      <c r="AE4205" s="62">
        <f t="shared" si="1914"/>
        <v>0</v>
      </c>
      <c r="AF4205" s="62">
        <f t="shared" si="1915"/>
        <v>0.78036490447415752</v>
      </c>
      <c r="AG4205" s="62">
        <f t="shared" si="1916"/>
        <v>0.78036490447415752</v>
      </c>
      <c r="AH4205" s="159"/>
      <c r="AI4205" s="54"/>
      <c r="AJ4205" s="43">
        <v>4200</v>
      </c>
      <c r="AK4205" s="43">
        <v>6</v>
      </c>
      <c r="AL4205" s="43">
        <v>23</v>
      </c>
      <c r="AM4205" s="44">
        <v>0.19117864852805841</v>
      </c>
      <c r="AN4205" s="45">
        <v>0.13861289750645434</v>
      </c>
      <c r="AO4205" s="45">
        <v>9.9236561198308496E-2</v>
      </c>
      <c r="AP4205" s="170">
        <f t="shared" si="1894"/>
        <v>0.1235276295773529</v>
      </c>
      <c r="AQ4205" s="170">
        <f t="shared" si="1895"/>
        <v>8.9562944343692649E-2</v>
      </c>
      <c r="AR4205" s="171">
        <f t="shared" si="1896"/>
        <v>6.4120430114013735E-2</v>
      </c>
      <c r="AS4205" s="162">
        <v>5.3100000000000001E-2</v>
      </c>
      <c r="AT4205" s="177">
        <f t="shared" si="1897"/>
        <v>0.117065322</v>
      </c>
    </row>
    <row r="4206" spans="1:46">
      <c r="A4206" s="2">
        <v>4201</v>
      </c>
      <c r="B4206" s="2">
        <v>6</v>
      </c>
      <c r="C4206" s="2">
        <v>0</v>
      </c>
      <c r="D4206" s="50">
        <v>13267288.800000001</v>
      </c>
      <c r="E4206" s="50">
        <v>0</v>
      </c>
      <c r="F4206" s="50">
        <v>0</v>
      </c>
      <c r="G4206" s="58"/>
      <c r="H4206" s="73">
        <f t="shared" si="1898"/>
        <v>12.574963465019501</v>
      </c>
      <c r="I4206" s="73">
        <f t="shared" si="1899"/>
        <v>0</v>
      </c>
      <c r="J4206" s="73">
        <f t="shared" si="1900"/>
        <v>0</v>
      </c>
      <c r="K4206" s="74">
        <f t="shared" si="1901"/>
        <v>12.574963465019501</v>
      </c>
      <c r="L4206" s="76">
        <f t="shared" si="1902"/>
        <v>12.574963465019501</v>
      </c>
      <c r="M4206" s="119">
        <f t="shared" si="1903"/>
        <v>8.5543969149792516E-4</v>
      </c>
      <c r="N4206" s="119">
        <f t="shared" si="1904"/>
        <v>0</v>
      </c>
      <c r="O4206" s="119">
        <f t="shared" si="1905"/>
        <v>0</v>
      </c>
      <c r="P4206" s="119">
        <f t="shared" si="1906"/>
        <v>8.5543969149792516E-4</v>
      </c>
      <c r="Q4206" s="119">
        <f t="shared" si="1907"/>
        <v>8.5543969149792516E-4</v>
      </c>
      <c r="R4206" s="58"/>
      <c r="S4206" s="64">
        <f t="shared" si="1888"/>
        <v>1.4250138175899731</v>
      </c>
      <c r="T4206" s="62">
        <f t="shared" si="1889"/>
        <v>0</v>
      </c>
      <c r="U4206" s="62">
        <f t="shared" si="1908"/>
        <v>0</v>
      </c>
      <c r="V4206" s="62">
        <f t="shared" si="1909"/>
        <v>1.4250138175899731</v>
      </c>
      <c r="W4206" s="66">
        <f t="shared" si="1910"/>
        <v>1.4250138175899731</v>
      </c>
      <c r="X4206" s="64">
        <f t="shared" si="1890"/>
        <v>1.1573820734287543</v>
      </c>
      <c r="Y4206" s="62">
        <f t="shared" si="1891"/>
        <v>0</v>
      </c>
      <c r="Z4206" s="62">
        <f t="shared" si="1911"/>
        <v>0</v>
      </c>
      <c r="AA4206" s="62">
        <f t="shared" si="1912"/>
        <v>1.1573820734287543</v>
      </c>
      <c r="AB4206" s="66">
        <f t="shared" si="1913"/>
        <v>1.1573820734287543</v>
      </c>
      <c r="AC4206" s="64">
        <f t="shared" si="1892"/>
        <v>0.66432561061404483</v>
      </c>
      <c r="AD4206" s="62">
        <f t="shared" si="1893"/>
        <v>0</v>
      </c>
      <c r="AE4206" s="62">
        <f t="shared" si="1914"/>
        <v>0</v>
      </c>
      <c r="AF4206" s="62">
        <f t="shared" si="1915"/>
        <v>0.66432561061404483</v>
      </c>
      <c r="AG4206" s="62">
        <f t="shared" si="1916"/>
        <v>0.66432561061404483</v>
      </c>
      <c r="AH4206" s="159"/>
      <c r="AI4206" s="54"/>
      <c r="AJ4206" s="43">
        <v>4201</v>
      </c>
      <c r="AK4206" s="43">
        <v>6</v>
      </c>
      <c r="AL4206" s="43">
        <v>0</v>
      </c>
      <c r="AM4206" s="44">
        <v>0.17538305188874603</v>
      </c>
      <c r="AN4206" s="45">
        <v>0.14244437333425614</v>
      </c>
      <c r="AO4206" s="45">
        <v>8.1761630378008307E-2</v>
      </c>
      <c r="AP4206" s="170">
        <f t="shared" si="1894"/>
        <v>0.11332150757765747</v>
      </c>
      <c r="AQ4206" s="170">
        <f t="shared" si="1895"/>
        <v>9.203860326499641E-2</v>
      </c>
      <c r="AR4206" s="171">
        <f t="shared" si="1896"/>
        <v>5.2829227890962678E-2</v>
      </c>
      <c r="AS4206" s="162">
        <v>5.3100000000000001E-2</v>
      </c>
      <c r="AT4206" s="177">
        <f t="shared" si="1897"/>
        <v>0.117065322</v>
      </c>
    </row>
    <row r="4207" spans="1:46">
      <c r="A4207" s="2">
        <v>4202</v>
      </c>
      <c r="B4207" s="2">
        <v>6</v>
      </c>
      <c r="C4207" s="2">
        <v>1</v>
      </c>
      <c r="D4207" s="50">
        <v>12298629.6</v>
      </c>
      <c r="E4207" s="50">
        <v>0</v>
      </c>
      <c r="F4207" s="50">
        <v>0</v>
      </c>
      <c r="G4207" s="58"/>
      <c r="H4207" s="73">
        <f t="shared" si="1898"/>
        <v>11.656851691493094</v>
      </c>
      <c r="I4207" s="73">
        <f t="shared" si="1899"/>
        <v>0</v>
      </c>
      <c r="J4207" s="73">
        <f t="shared" si="1900"/>
        <v>0</v>
      </c>
      <c r="K4207" s="74">
        <f t="shared" si="1901"/>
        <v>11.656851691493094</v>
      </c>
      <c r="L4207" s="76">
        <f t="shared" si="1902"/>
        <v>11.656851691493094</v>
      </c>
      <c r="M4207" s="119">
        <f t="shared" si="1903"/>
        <v>7.9298310826483626E-4</v>
      </c>
      <c r="N4207" s="119">
        <f t="shared" si="1904"/>
        <v>0</v>
      </c>
      <c r="O4207" s="119">
        <f t="shared" si="1905"/>
        <v>0</v>
      </c>
      <c r="P4207" s="119">
        <f t="shared" si="1906"/>
        <v>7.9298310826483626E-4</v>
      </c>
      <c r="Q4207" s="119">
        <f t="shared" si="1907"/>
        <v>7.9298310826483626E-4</v>
      </c>
      <c r="R4207" s="58"/>
      <c r="S4207" s="64">
        <f t="shared" si="1888"/>
        <v>1.3212189858683709</v>
      </c>
      <c r="T4207" s="62">
        <f t="shared" si="1889"/>
        <v>0</v>
      </c>
      <c r="U4207" s="62">
        <f t="shared" si="1908"/>
        <v>0</v>
      </c>
      <c r="V4207" s="62">
        <f t="shared" si="1909"/>
        <v>1.3212189858683709</v>
      </c>
      <c r="W4207" s="66">
        <f t="shared" si="1910"/>
        <v>1.3212189858683709</v>
      </c>
      <c r="X4207" s="64">
        <f t="shared" si="1890"/>
        <v>1.0561368551503689</v>
      </c>
      <c r="Y4207" s="62">
        <f t="shared" si="1891"/>
        <v>0</v>
      </c>
      <c r="Z4207" s="62">
        <f t="shared" si="1911"/>
        <v>0</v>
      </c>
      <c r="AA4207" s="62">
        <f t="shared" si="1912"/>
        <v>1.0561368551503689</v>
      </c>
      <c r="AB4207" s="66">
        <f t="shared" si="1913"/>
        <v>1.0561368551503689</v>
      </c>
      <c r="AC4207" s="64">
        <f t="shared" si="1892"/>
        <v>0.61084951272391386</v>
      </c>
      <c r="AD4207" s="62">
        <f t="shared" si="1893"/>
        <v>0</v>
      </c>
      <c r="AE4207" s="62">
        <f t="shared" si="1914"/>
        <v>0</v>
      </c>
      <c r="AF4207" s="62">
        <f t="shared" si="1915"/>
        <v>0.61084951272391386</v>
      </c>
      <c r="AG4207" s="62">
        <f t="shared" si="1916"/>
        <v>0.61084951272391386</v>
      </c>
      <c r="AH4207" s="159"/>
      <c r="AI4207" s="54"/>
      <c r="AJ4207" s="43">
        <v>4202</v>
      </c>
      <c r="AK4207" s="43">
        <v>6</v>
      </c>
      <c r="AL4207" s="43">
        <v>1</v>
      </c>
      <c r="AM4207" s="44">
        <v>0.17541584278570183</v>
      </c>
      <c r="AN4207" s="45">
        <v>0.14022137020796629</v>
      </c>
      <c r="AO4207" s="45">
        <v>8.1101379283673058E-2</v>
      </c>
      <c r="AP4207" s="170">
        <f t="shared" si="1894"/>
        <v>0.11334269499478719</v>
      </c>
      <c r="AQ4207" s="170">
        <f t="shared" si="1895"/>
        <v>9.0602238331737001E-2</v>
      </c>
      <c r="AR4207" s="171">
        <f t="shared" si="1896"/>
        <v>5.2402615122031447E-2</v>
      </c>
      <c r="AS4207" s="162">
        <v>5.3100000000000001E-2</v>
      </c>
      <c r="AT4207" s="177">
        <f t="shared" si="1897"/>
        <v>0.117065322</v>
      </c>
    </row>
    <row r="4208" spans="1:46">
      <c r="A4208" s="2">
        <v>4203</v>
      </c>
      <c r="B4208" s="2">
        <v>6</v>
      </c>
      <c r="C4208" s="2">
        <v>2</v>
      </c>
      <c r="D4208" s="50">
        <v>9222105.5999999996</v>
      </c>
      <c r="E4208" s="50">
        <v>0</v>
      </c>
      <c r="F4208" s="50">
        <v>0</v>
      </c>
      <c r="G4208" s="58"/>
      <c r="H4208" s="73">
        <f t="shared" si="1898"/>
        <v>8.7408695731830104</v>
      </c>
      <c r="I4208" s="73">
        <f t="shared" si="1899"/>
        <v>0</v>
      </c>
      <c r="J4208" s="73">
        <f t="shared" si="1900"/>
        <v>0</v>
      </c>
      <c r="K4208" s="74">
        <f t="shared" si="1901"/>
        <v>8.7408695731830104</v>
      </c>
      <c r="L4208" s="76">
        <f t="shared" si="1902"/>
        <v>8.7408695731830104</v>
      </c>
      <c r="M4208" s="119">
        <f t="shared" si="1903"/>
        <v>5.9461697776755178E-4</v>
      </c>
      <c r="N4208" s="119">
        <f t="shared" si="1904"/>
        <v>0</v>
      </c>
      <c r="O4208" s="119">
        <f t="shared" si="1905"/>
        <v>0</v>
      </c>
      <c r="P4208" s="119">
        <f t="shared" si="1906"/>
        <v>5.9461697776755178E-4</v>
      </c>
      <c r="Q4208" s="119">
        <f t="shared" si="1907"/>
        <v>5.9461697776755178E-4</v>
      </c>
      <c r="R4208" s="58"/>
      <c r="S4208" s="64">
        <f t="shared" si="1888"/>
        <v>0.99074455867608646</v>
      </c>
      <c r="T4208" s="62">
        <f t="shared" si="1889"/>
        <v>0</v>
      </c>
      <c r="U4208" s="62">
        <f t="shared" si="1908"/>
        <v>0</v>
      </c>
      <c r="V4208" s="62">
        <f t="shared" si="1909"/>
        <v>0.99074455867608646</v>
      </c>
      <c r="W4208" s="66">
        <f t="shared" si="1910"/>
        <v>0.99074455867608646</v>
      </c>
      <c r="X4208" s="64">
        <f t="shared" si="1890"/>
        <v>0.79217480074801161</v>
      </c>
      <c r="Y4208" s="62">
        <f t="shared" si="1891"/>
        <v>0</v>
      </c>
      <c r="Z4208" s="62">
        <f t="shared" si="1911"/>
        <v>0</v>
      </c>
      <c r="AA4208" s="62">
        <f t="shared" si="1912"/>
        <v>0.79217480074801161</v>
      </c>
      <c r="AB4208" s="66">
        <f t="shared" si="1913"/>
        <v>0.79217480074801161</v>
      </c>
      <c r="AC4208" s="64">
        <f t="shared" si="1892"/>
        <v>0.45835674795182096</v>
      </c>
      <c r="AD4208" s="62">
        <f t="shared" si="1893"/>
        <v>0</v>
      </c>
      <c r="AE4208" s="62">
        <f t="shared" si="1914"/>
        <v>0</v>
      </c>
      <c r="AF4208" s="62">
        <f t="shared" si="1915"/>
        <v>0.45835674795182096</v>
      </c>
      <c r="AG4208" s="62">
        <f t="shared" si="1916"/>
        <v>0.45835674795182096</v>
      </c>
      <c r="AH4208" s="159"/>
      <c r="AI4208" s="54"/>
      <c r="AJ4208" s="43">
        <v>4203</v>
      </c>
      <c r="AK4208" s="43">
        <v>6</v>
      </c>
      <c r="AL4208" s="43">
        <v>2</v>
      </c>
      <c r="AM4208" s="44">
        <v>0.17542130414232596</v>
      </c>
      <c r="AN4208" s="45">
        <v>0.1402625282561217</v>
      </c>
      <c r="AO4208" s="45">
        <v>8.1156679372116111E-2</v>
      </c>
      <c r="AP4208" s="170">
        <f t="shared" si="1894"/>
        <v>0.1133462237802622</v>
      </c>
      <c r="AQ4208" s="170">
        <f t="shared" si="1895"/>
        <v>9.0628832076204868E-2</v>
      </c>
      <c r="AR4208" s="171">
        <f t="shared" si="1896"/>
        <v>5.2438346564289161E-2</v>
      </c>
      <c r="AS4208" s="162">
        <v>5.3100000000000001E-2</v>
      </c>
      <c r="AT4208" s="177">
        <f t="shared" si="1897"/>
        <v>0.117065322</v>
      </c>
    </row>
    <row r="4209" spans="1:46">
      <c r="A4209" s="2">
        <v>4204</v>
      </c>
      <c r="B4209" s="2">
        <v>6</v>
      </c>
      <c r="C4209" s="2">
        <v>3</v>
      </c>
      <c r="D4209" s="50">
        <v>9255812.4000000004</v>
      </c>
      <c r="E4209" s="50">
        <v>0</v>
      </c>
      <c r="F4209" s="50">
        <v>0</v>
      </c>
      <c r="G4209" s="58"/>
      <c r="H4209" s="73">
        <f t="shared" si="1898"/>
        <v>8.772817455294593</v>
      </c>
      <c r="I4209" s="73">
        <f t="shared" si="1899"/>
        <v>0</v>
      </c>
      <c r="J4209" s="73">
        <f t="shared" si="1900"/>
        <v>0</v>
      </c>
      <c r="K4209" s="74">
        <f t="shared" si="1901"/>
        <v>8.772817455294593</v>
      </c>
      <c r="L4209" s="76">
        <f t="shared" si="1902"/>
        <v>8.772817455294593</v>
      </c>
      <c r="M4209" s="119">
        <f t="shared" si="1903"/>
        <v>5.9679030308126488E-4</v>
      </c>
      <c r="N4209" s="119">
        <f t="shared" si="1904"/>
        <v>0</v>
      </c>
      <c r="O4209" s="119">
        <f t="shared" si="1905"/>
        <v>0</v>
      </c>
      <c r="P4209" s="119">
        <f t="shared" si="1906"/>
        <v>5.9679030308126488E-4</v>
      </c>
      <c r="Q4209" s="119">
        <f t="shared" si="1907"/>
        <v>5.9679030308126488E-4</v>
      </c>
      <c r="R4209" s="58"/>
      <c r="S4209" s="64">
        <f t="shared" si="1888"/>
        <v>0.98151092892279401</v>
      </c>
      <c r="T4209" s="62">
        <f t="shared" si="1889"/>
        <v>0</v>
      </c>
      <c r="U4209" s="62">
        <f t="shared" si="1908"/>
        <v>0</v>
      </c>
      <c r="V4209" s="62">
        <f t="shared" si="1909"/>
        <v>0.98151092892279401</v>
      </c>
      <c r="W4209" s="66">
        <f t="shared" si="1910"/>
        <v>0.98151092892279401</v>
      </c>
      <c r="X4209" s="64">
        <f t="shared" si="1890"/>
        <v>0.79749133410961726</v>
      </c>
      <c r="Y4209" s="62">
        <f t="shared" si="1891"/>
        <v>0</v>
      </c>
      <c r="Z4209" s="62">
        <f t="shared" si="1911"/>
        <v>0</v>
      </c>
      <c r="AA4209" s="62">
        <f t="shared" si="1912"/>
        <v>0.79749133410961726</v>
      </c>
      <c r="AB4209" s="66">
        <f t="shared" si="1913"/>
        <v>0.79749133410961726</v>
      </c>
      <c r="AC4209" s="64">
        <f t="shared" si="1892"/>
        <v>0.46139618103702174</v>
      </c>
      <c r="AD4209" s="62">
        <f t="shared" si="1893"/>
        <v>0</v>
      </c>
      <c r="AE4209" s="62">
        <f t="shared" si="1914"/>
        <v>0</v>
      </c>
      <c r="AF4209" s="62">
        <f t="shared" si="1915"/>
        <v>0.46139618103702174</v>
      </c>
      <c r="AG4209" s="62">
        <f t="shared" si="1916"/>
        <v>0.46139618103702174</v>
      </c>
      <c r="AH4209" s="159"/>
      <c r="AI4209" s="54"/>
      <c r="AJ4209" s="43">
        <v>4204</v>
      </c>
      <c r="AK4209" s="43">
        <v>6</v>
      </c>
      <c r="AL4209" s="43">
        <v>3</v>
      </c>
      <c r="AM4209" s="44">
        <v>0.17315352078755814</v>
      </c>
      <c r="AN4209" s="45">
        <v>0.14068965329830696</v>
      </c>
      <c r="AO4209" s="45">
        <v>8.1397334324311163E-2</v>
      </c>
      <c r="AP4209" s="170">
        <f t="shared" si="1894"/>
        <v>0.11188092467721758</v>
      </c>
      <c r="AQ4209" s="170">
        <f t="shared" si="1895"/>
        <v>9.0904813439189172E-2</v>
      </c>
      <c r="AR4209" s="171">
        <f t="shared" si="1896"/>
        <v>5.2593842672351371E-2</v>
      </c>
      <c r="AS4209" s="162">
        <v>5.3100000000000001E-2</v>
      </c>
      <c r="AT4209" s="177">
        <f t="shared" si="1897"/>
        <v>0.117065322</v>
      </c>
    </row>
    <row r="4210" spans="1:46">
      <c r="A4210" s="2">
        <v>4205</v>
      </c>
      <c r="B4210" s="2">
        <v>6</v>
      </c>
      <c r="C4210" s="2">
        <v>4</v>
      </c>
      <c r="D4210" s="50">
        <v>8860834.8000000007</v>
      </c>
      <c r="E4210" s="50">
        <v>0</v>
      </c>
      <c r="F4210" s="50">
        <v>0</v>
      </c>
      <c r="G4210" s="58"/>
      <c r="H4210" s="73">
        <f t="shared" si="1898"/>
        <v>8.398450923867232</v>
      </c>
      <c r="I4210" s="73">
        <f t="shared" si="1899"/>
        <v>0</v>
      </c>
      <c r="J4210" s="73">
        <f t="shared" si="1900"/>
        <v>0</v>
      </c>
      <c r="K4210" s="74">
        <f t="shared" si="1901"/>
        <v>8.398450923867232</v>
      </c>
      <c r="L4210" s="76">
        <f t="shared" si="1902"/>
        <v>8.398450923867232</v>
      </c>
      <c r="M4210" s="119">
        <f t="shared" si="1903"/>
        <v>5.7132319209981174E-4</v>
      </c>
      <c r="N4210" s="119">
        <f t="shared" si="1904"/>
        <v>0</v>
      </c>
      <c r="O4210" s="119">
        <f t="shared" si="1905"/>
        <v>0</v>
      </c>
      <c r="P4210" s="119">
        <f t="shared" si="1906"/>
        <v>5.7132319209981174E-4</v>
      </c>
      <c r="Q4210" s="119">
        <f t="shared" si="1907"/>
        <v>5.7132319209981174E-4</v>
      </c>
      <c r="R4210" s="58"/>
      <c r="S4210" s="64">
        <f t="shared" si="1888"/>
        <v>0.9399282896321639</v>
      </c>
      <c r="T4210" s="62">
        <f t="shared" si="1889"/>
        <v>0</v>
      </c>
      <c r="U4210" s="62">
        <f t="shared" si="1908"/>
        <v>0</v>
      </c>
      <c r="V4210" s="62">
        <f t="shared" si="1909"/>
        <v>0.9399282896321639</v>
      </c>
      <c r="W4210" s="66">
        <f t="shared" si="1910"/>
        <v>0.9399282896321639</v>
      </c>
      <c r="X4210" s="64">
        <f t="shared" si="1890"/>
        <v>0.76368106914632805</v>
      </c>
      <c r="Y4210" s="62">
        <f t="shared" si="1891"/>
        <v>0</v>
      </c>
      <c r="Z4210" s="62">
        <f t="shared" si="1911"/>
        <v>0</v>
      </c>
      <c r="AA4210" s="62">
        <f t="shared" si="1912"/>
        <v>0.76368106914632805</v>
      </c>
      <c r="AB4210" s="66">
        <f t="shared" si="1913"/>
        <v>0.76368106914632805</v>
      </c>
      <c r="AC4210" s="64">
        <f t="shared" si="1892"/>
        <v>0.44232037748557085</v>
      </c>
      <c r="AD4210" s="62">
        <f t="shared" si="1893"/>
        <v>0</v>
      </c>
      <c r="AE4210" s="62">
        <f t="shared" si="1914"/>
        <v>0</v>
      </c>
      <c r="AF4210" s="62">
        <f t="shared" si="1915"/>
        <v>0.44232037748557085</v>
      </c>
      <c r="AG4210" s="62">
        <f t="shared" si="1916"/>
        <v>0.44232037748557085</v>
      </c>
      <c r="AH4210" s="159"/>
      <c r="AI4210" s="54"/>
      <c r="AJ4210" s="43">
        <v>4205</v>
      </c>
      <c r="AK4210" s="43">
        <v>6</v>
      </c>
      <c r="AL4210" s="43">
        <v>4</v>
      </c>
      <c r="AM4210" s="44">
        <v>0.1732091425627123</v>
      </c>
      <c r="AN4210" s="45">
        <v>0.14073046277815154</v>
      </c>
      <c r="AO4210" s="45">
        <v>8.1510402620473779E-2</v>
      </c>
      <c r="AP4210" s="170">
        <f t="shared" si="1894"/>
        <v>0.11191686397321417</v>
      </c>
      <c r="AQ4210" s="170">
        <f t="shared" si="1895"/>
        <v>9.0931181960717589E-2</v>
      </c>
      <c r="AR4210" s="171">
        <f t="shared" si="1896"/>
        <v>5.2666900300453949E-2</v>
      </c>
      <c r="AS4210" s="162">
        <v>5.3100000000000001E-2</v>
      </c>
      <c r="AT4210" s="177">
        <f t="shared" si="1897"/>
        <v>0.117065322</v>
      </c>
    </row>
    <row r="4211" spans="1:46">
      <c r="A4211" s="2">
        <v>4206</v>
      </c>
      <c r="B4211" s="2">
        <v>6</v>
      </c>
      <c r="C4211" s="2">
        <v>5</v>
      </c>
      <c r="D4211" s="50">
        <v>8941006.8000000007</v>
      </c>
      <c r="E4211" s="50">
        <v>0</v>
      </c>
      <c r="F4211" s="50">
        <v>960341.05182199797</v>
      </c>
      <c r="G4211" s="58"/>
      <c r="H4211" s="73">
        <f t="shared" si="1898"/>
        <v>8.4744393180384314</v>
      </c>
      <c r="I4211" s="73">
        <f t="shared" si="1899"/>
        <v>0</v>
      </c>
      <c r="J4211" s="73">
        <f t="shared" si="1900"/>
        <v>0.91022769027384276</v>
      </c>
      <c r="K4211" s="74">
        <f t="shared" si="1901"/>
        <v>8.4744393180384314</v>
      </c>
      <c r="L4211" s="76">
        <f t="shared" si="1902"/>
        <v>7.564211627764589</v>
      </c>
      <c r="M4211" s="119">
        <f t="shared" si="1903"/>
        <v>5.7649247061485932E-4</v>
      </c>
      <c r="N4211" s="119">
        <f t="shared" si="1904"/>
        <v>0</v>
      </c>
      <c r="O4211" s="119">
        <f t="shared" si="1905"/>
        <v>6.1920251039036919E-5</v>
      </c>
      <c r="P4211" s="119">
        <f t="shared" si="1906"/>
        <v>5.7649247061485932E-4</v>
      </c>
      <c r="Q4211" s="119">
        <f t="shared" si="1907"/>
        <v>5.145722195758224E-4</v>
      </c>
      <c r="R4211" s="58"/>
      <c r="S4211" s="64">
        <f t="shared" si="1888"/>
        <v>0.90969112020666643</v>
      </c>
      <c r="T4211" s="62">
        <f t="shared" si="1889"/>
        <v>0</v>
      </c>
      <c r="U4211" s="62">
        <f t="shared" si="1908"/>
        <v>9.7708652588475997E-2</v>
      </c>
      <c r="V4211" s="62">
        <f t="shared" si="1909"/>
        <v>0.90969112020666643</v>
      </c>
      <c r="W4211" s="66">
        <f t="shared" si="1910"/>
        <v>0.81198246761819037</v>
      </c>
      <c r="X4211" s="64">
        <f t="shared" si="1890"/>
        <v>0.770860142545578</v>
      </c>
      <c r="Y4211" s="62">
        <f t="shared" si="1891"/>
        <v>0</v>
      </c>
      <c r="Z4211" s="62">
        <f t="shared" si="1911"/>
        <v>8.2797011193401132E-2</v>
      </c>
      <c r="AA4211" s="62">
        <f t="shared" si="1912"/>
        <v>0.770860142545578</v>
      </c>
      <c r="AB4211" s="66">
        <f t="shared" si="1913"/>
        <v>0.68806313135217689</v>
      </c>
      <c r="AC4211" s="64">
        <f t="shared" si="1892"/>
        <v>0.44595289998066362</v>
      </c>
      <c r="AD4211" s="62">
        <f t="shared" si="1893"/>
        <v>0</v>
      </c>
      <c r="AE4211" s="62">
        <f t="shared" si="1914"/>
        <v>4.7899178091498684E-2</v>
      </c>
      <c r="AF4211" s="62">
        <f t="shared" si="1915"/>
        <v>0.44595289998066362</v>
      </c>
      <c r="AG4211" s="62">
        <f t="shared" si="1916"/>
        <v>0.39805372188916494</v>
      </c>
      <c r="AH4211" s="159"/>
      <c r="AI4211" s="54"/>
      <c r="AJ4211" s="43">
        <v>4206</v>
      </c>
      <c r="AK4211" s="43">
        <v>6</v>
      </c>
      <c r="AL4211" s="43">
        <v>5</v>
      </c>
      <c r="AM4211" s="44">
        <v>0.16613390018309296</v>
      </c>
      <c r="AN4211" s="45">
        <v>0.14077965490934707</v>
      </c>
      <c r="AO4211" s="45">
        <v>8.144291279320931E-2</v>
      </c>
      <c r="AP4211" s="170">
        <f t="shared" si="1894"/>
        <v>0.10734528693483306</v>
      </c>
      <c r="AQ4211" s="170">
        <f t="shared" si="1895"/>
        <v>9.096296682480795E-2</v>
      </c>
      <c r="AR4211" s="171">
        <f t="shared" si="1896"/>
        <v>5.2623292614937013E-2</v>
      </c>
      <c r="AS4211" s="162">
        <v>5.3100000000000001E-2</v>
      </c>
      <c r="AT4211" s="177">
        <f t="shared" si="1897"/>
        <v>0.117065322</v>
      </c>
    </row>
    <row r="4212" spans="1:46">
      <c r="A4212" s="2">
        <v>4207</v>
      </c>
      <c r="B4212" s="2">
        <v>6</v>
      </c>
      <c r="C4212" s="2">
        <v>6</v>
      </c>
      <c r="D4212" s="50">
        <v>13869468</v>
      </c>
      <c r="E4212" s="50">
        <v>0</v>
      </c>
      <c r="F4212" s="50">
        <v>19686991.562350955</v>
      </c>
      <c r="G4212" s="58"/>
      <c r="H4212" s="73">
        <f t="shared" si="1898"/>
        <v>13.145719220286896</v>
      </c>
      <c r="I4212" s="73">
        <f t="shared" si="1899"/>
        <v>0</v>
      </c>
      <c r="J4212" s="73">
        <f t="shared" si="1900"/>
        <v>18.659667650613773</v>
      </c>
      <c r="K4212" s="74">
        <f t="shared" si="1901"/>
        <v>13.145719220286896</v>
      </c>
      <c r="L4212" s="76">
        <f t="shared" si="1902"/>
        <v>-5.5139484303268773</v>
      </c>
      <c r="M4212" s="119">
        <f t="shared" si="1903"/>
        <v>8.942666136249589E-4</v>
      </c>
      <c r="N4212" s="119">
        <f t="shared" si="1904"/>
        <v>0</v>
      </c>
      <c r="O4212" s="119">
        <f t="shared" si="1905"/>
        <v>1.2693651463002568E-3</v>
      </c>
      <c r="P4212" s="119">
        <f t="shared" si="1906"/>
        <v>8.942666136249589E-4</v>
      </c>
      <c r="Q4212" s="119">
        <f t="shared" si="1907"/>
        <v>-3.7509853267529778E-4</v>
      </c>
      <c r="R4212" s="58"/>
      <c r="S4212" s="64">
        <f t="shared" si="1888"/>
        <v>1.2139928440325223</v>
      </c>
      <c r="T4212" s="62">
        <f t="shared" si="1889"/>
        <v>0</v>
      </c>
      <c r="U4212" s="62">
        <f t="shared" si="1908"/>
        <v>1.7231999725744855</v>
      </c>
      <c r="V4212" s="62">
        <f t="shared" si="1909"/>
        <v>1.2139928440325223</v>
      </c>
      <c r="W4212" s="66">
        <f t="shared" si="1910"/>
        <v>-0.50920712854196326</v>
      </c>
      <c r="X4212" s="64">
        <f t="shared" si="1890"/>
        <v>0.55932327949968053</v>
      </c>
      <c r="Y4212" s="62">
        <f t="shared" si="1891"/>
        <v>0</v>
      </c>
      <c r="Z4212" s="62">
        <f t="shared" si="1911"/>
        <v>0.79393042935292657</v>
      </c>
      <c r="AA4212" s="62">
        <f t="shared" si="1912"/>
        <v>0.55932327949968053</v>
      </c>
      <c r="AB4212" s="66">
        <f t="shared" si="1913"/>
        <v>-0.23460714985324604</v>
      </c>
      <c r="AC4212" s="64">
        <f t="shared" si="1892"/>
        <v>0.15388183082685089</v>
      </c>
      <c r="AD4212" s="62">
        <f t="shared" si="1893"/>
        <v>0</v>
      </c>
      <c r="AE4212" s="62">
        <f t="shared" si="1914"/>
        <v>0.21842728971921135</v>
      </c>
      <c r="AF4212" s="62">
        <f t="shared" si="1915"/>
        <v>0.15388183082685089</v>
      </c>
      <c r="AG4212" s="62">
        <f t="shared" si="1916"/>
        <v>-6.4545458892360463E-2</v>
      </c>
      <c r="AH4212" s="159"/>
      <c r="AI4212" s="54"/>
      <c r="AJ4212" s="43">
        <v>4207</v>
      </c>
      <c r="AK4212" s="43">
        <v>6</v>
      </c>
      <c r="AL4212" s="43">
        <v>6</v>
      </c>
      <c r="AM4212" s="44">
        <v>0.14292462268585407</v>
      </c>
      <c r="AN4212" s="45">
        <v>6.584970337746468E-2</v>
      </c>
      <c r="AO4212" s="45">
        <v>1.8116665775458965E-2</v>
      </c>
      <c r="AP4212" s="170">
        <f t="shared" si="1894"/>
        <v>9.2348910218548519E-2</v>
      </c>
      <c r="AQ4212" s="170">
        <f t="shared" si="1895"/>
        <v>4.2547940521695832E-2</v>
      </c>
      <c r="AR4212" s="171">
        <f t="shared" si="1896"/>
        <v>1.1705851026345939E-2</v>
      </c>
      <c r="AS4212" s="162">
        <v>5.3100000000000001E-2</v>
      </c>
      <c r="AT4212" s="177">
        <f t="shared" si="1897"/>
        <v>0.117065322</v>
      </c>
    </row>
    <row r="4213" spans="1:46">
      <c r="A4213" s="2">
        <v>4208</v>
      </c>
      <c r="B4213" s="2">
        <v>6</v>
      </c>
      <c r="C4213" s="2">
        <v>7</v>
      </c>
      <c r="D4213" s="50">
        <v>25255465.199999999</v>
      </c>
      <c r="E4213" s="50">
        <v>0</v>
      </c>
      <c r="F4213" s="50">
        <v>75386772.568026826</v>
      </c>
      <c r="G4213" s="58"/>
      <c r="H4213" s="73">
        <f t="shared" si="1898"/>
        <v>23.93756229849096</v>
      </c>
      <c r="I4213" s="73">
        <f t="shared" si="1899"/>
        <v>0</v>
      </c>
      <c r="J4213" s="73">
        <f t="shared" si="1900"/>
        <v>71.452873686496645</v>
      </c>
      <c r="K4213" s="74">
        <f t="shared" si="1901"/>
        <v>23.93756229849096</v>
      </c>
      <c r="L4213" s="76">
        <f t="shared" si="1902"/>
        <v>-47.515311388005685</v>
      </c>
      <c r="M4213" s="119">
        <f t="shared" si="1903"/>
        <v>1.6284055985368001E-3</v>
      </c>
      <c r="N4213" s="119">
        <f t="shared" si="1904"/>
        <v>0</v>
      </c>
      <c r="O4213" s="119">
        <f t="shared" si="1905"/>
        <v>4.8607397065643975E-3</v>
      </c>
      <c r="P4213" s="119">
        <f t="shared" si="1906"/>
        <v>1.6284055985368001E-3</v>
      </c>
      <c r="Q4213" s="119">
        <f t="shared" si="1907"/>
        <v>-3.2323341080275976E-3</v>
      </c>
      <c r="R4213" s="58"/>
      <c r="S4213" s="64">
        <f t="shared" si="1888"/>
        <v>1.9152257562832975</v>
      </c>
      <c r="T4213" s="62">
        <f t="shared" si="1889"/>
        <v>0</v>
      </c>
      <c r="U4213" s="62">
        <f t="shared" si="1908"/>
        <v>5.7168888936306805</v>
      </c>
      <c r="V4213" s="62">
        <f t="shared" si="1909"/>
        <v>1.9152257562832975</v>
      </c>
      <c r="W4213" s="66">
        <f t="shared" si="1910"/>
        <v>-3.8016631373473828</v>
      </c>
      <c r="X4213" s="64">
        <f t="shared" si="1890"/>
        <v>0</v>
      </c>
      <c r="Y4213" s="62">
        <f t="shared" si="1891"/>
        <v>0</v>
      </c>
      <c r="Z4213" s="62">
        <f t="shared" si="1911"/>
        <v>0</v>
      </c>
      <c r="AA4213" s="62">
        <f t="shared" si="1912"/>
        <v>0</v>
      </c>
      <c r="AB4213" s="66">
        <f t="shared" si="1913"/>
        <v>0</v>
      </c>
      <c r="AC4213" s="64">
        <f t="shared" si="1892"/>
        <v>0</v>
      </c>
      <c r="AD4213" s="62">
        <f t="shared" si="1893"/>
        <v>0</v>
      </c>
      <c r="AE4213" s="62">
        <f t="shared" si="1914"/>
        <v>0</v>
      </c>
      <c r="AF4213" s="62">
        <f t="shared" si="1915"/>
        <v>0</v>
      </c>
      <c r="AG4213" s="62">
        <f t="shared" si="1916"/>
        <v>0</v>
      </c>
      <c r="AH4213" s="159"/>
      <c r="AI4213" s="54"/>
      <c r="AJ4213" s="43">
        <v>4208</v>
      </c>
      <c r="AK4213" s="43">
        <v>6</v>
      </c>
      <c r="AL4213" s="43">
        <v>7</v>
      </c>
      <c r="AM4213" s="44">
        <v>0.1238269943772166</v>
      </c>
      <c r="AN4213" s="45">
        <v>0</v>
      </c>
      <c r="AO4213" s="45">
        <v>0</v>
      </c>
      <c r="AP4213" s="170">
        <f t="shared" si="1894"/>
        <v>8.0009222844050196E-2</v>
      </c>
      <c r="AQ4213" s="170">
        <f t="shared" si="1895"/>
        <v>0</v>
      </c>
      <c r="AR4213" s="171">
        <f t="shared" si="1896"/>
        <v>0</v>
      </c>
      <c r="AS4213" s="162">
        <v>5.3100000000000001E-2</v>
      </c>
      <c r="AT4213" s="177">
        <f t="shared" si="1897"/>
        <v>0.117065322</v>
      </c>
    </row>
    <row r="4214" spans="1:46">
      <c r="A4214" s="2">
        <v>4209</v>
      </c>
      <c r="B4214" s="2">
        <v>6</v>
      </c>
      <c r="C4214" s="2">
        <v>8</v>
      </c>
      <c r="D4214" s="50">
        <v>27785005.199999999</v>
      </c>
      <c r="E4214" s="50">
        <v>0</v>
      </c>
      <c r="F4214" s="50">
        <v>135728201.99084237</v>
      </c>
      <c r="G4214" s="58"/>
      <c r="H4214" s="73">
        <f t="shared" si="1898"/>
        <v>26.335103617053758</v>
      </c>
      <c r="I4214" s="73">
        <f t="shared" si="1899"/>
        <v>0</v>
      </c>
      <c r="J4214" s="73">
        <f t="shared" si="1900"/>
        <v>128.6455135587031</v>
      </c>
      <c r="K4214" s="74">
        <f t="shared" si="1901"/>
        <v>26.335103617053758</v>
      </c>
      <c r="L4214" s="76">
        <f t="shared" si="1902"/>
        <v>-102.31040994164934</v>
      </c>
      <c r="M4214" s="119">
        <f t="shared" si="1903"/>
        <v>1.7915036474186229E-3</v>
      </c>
      <c r="N4214" s="119">
        <f t="shared" si="1904"/>
        <v>0</v>
      </c>
      <c r="O4214" s="119">
        <f t="shared" si="1905"/>
        <v>8.7513954801838843E-3</v>
      </c>
      <c r="P4214" s="119">
        <f t="shared" si="1906"/>
        <v>1.7915036474186229E-3</v>
      </c>
      <c r="Q4214" s="119">
        <f t="shared" si="1907"/>
        <v>-6.9598918327652614E-3</v>
      </c>
      <c r="R4214" s="58"/>
      <c r="S4214" s="64">
        <f t="shared" si="1888"/>
        <v>1.335160132566225</v>
      </c>
      <c r="T4214" s="62">
        <f t="shared" si="1889"/>
        <v>0</v>
      </c>
      <c r="U4214" s="62">
        <f t="shared" si="1908"/>
        <v>6.5221828413790792</v>
      </c>
      <c r="V4214" s="62">
        <f t="shared" si="1909"/>
        <v>1.335160132566225</v>
      </c>
      <c r="W4214" s="66">
        <f t="shared" si="1910"/>
        <v>-5.1870227088128544</v>
      </c>
      <c r="X4214" s="64">
        <f t="shared" si="1890"/>
        <v>0</v>
      </c>
      <c r="Y4214" s="62">
        <f t="shared" si="1891"/>
        <v>0</v>
      </c>
      <c r="Z4214" s="62">
        <f t="shared" si="1911"/>
        <v>0</v>
      </c>
      <c r="AA4214" s="62">
        <f t="shared" si="1912"/>
        <v>0</v>
      </c>
      <c r="AB4214" s="66">
        <f t="shared" si="1913"/>
        <v>0</v>
      </c>
      <c r="AC4214" s="64">
        <f t="shared" si="1892"/>
        <v>0</v>
      </c>
      <c r="AD4214" s="62">
        <f t="shared" si="1893"/>
        <v>0</v>
      </c>
      <c r="AE4214" s="62">
        <f t="shared" si="1914"/>
        <v>0</v>
      </c>
      <c r="AF4214" s="62">
        <f t="shared" si="1915"/>
        <v>0</v>
      </c>
      <c r="AG4214" s="62">
        <f t="shared" si="1916"/>
        <v>0</v>
      </c>
      <c r="AH4214" s="159"/>
      <c r="AI4214" s="54"/>
      <c r="AJ4214" s="43">
        <v>4209</v>
      </c>
      <c r="AK4214" s="43">
        <v>6</v>
      </c>
      <c r="AL4214" s="43">
        <v>8</v>
      </c>
      <c r="AM4214" s="44">
        <v>7.8464570901017577E-2</v>
      </c>
      <c r="AN4214" s="45">
        <v>0</v>
      </c>
      <c r="AO4214" s="45">
        <v>0</v>
      </c>
      <c r="AP4214" s="170">
        <f t="shared" si="1894"/>
        <v>5.0698875234408372E-2</v>
      </c>
      <c r="AQ4214" s="170">
        <f t="shared" si="1895"/>
        <v>0</v>
      </c>
      <c r="AR4214" s="171">
        <f t="shared" si="1896"/>
        <v>0</v>
      </c>
      <c r="AS4214" s="162">
        <v>5.3100000000000001E-2</v>
      </c>
      <c r="AT4214" s="177">
        <f t="shared" si="1897"/>
        <v>0.117065322</v>
      </c>
    </row>
    <row r="4215" spans="1:46">
      <c r="A4215" s="2">
        <v>4210</v>
      </c>
      <c r="B4215" s="2">
        <v>6</v>
      </c>
      <c r="C4215" s="2">
        <v>9</v>
      </c>
      <c r="D4215" s="50">
        <v>17840768.399999999</v>
      </c>
      <c r="E4215" s="50">
        <v>0</v>
      </c>
      <c r="F4215" s="50">
        <v>184865652.47573459</v>
      </c>
      <c r="G4215" s="58"/>
      <c r="H4215" s="73">
        <f t="shared" si="1898"/>
        <v>16.909785729385373</v>
      </c>
      <c r="I4215" s="73">
        <f t="shared" si="1899"/>
        <v>0</v>
      </c>
      <c r="J4215" s="73">
        <f t="shared" si="1900"/>
        <v>175.21883037771471</v>
      </c>
      <c r="K4215" s="74">
        <f t="shared" si="1901"/>
        <v>16.909785729385373</v>
      </c>
      <c r="L4215" s="76">
        <f t="shared" si="1902"/>
        <v>-158.30904464832935</v>
      </c>
      <c r="M4215" s="119">
        <f t="shared" si="1903"/>
        <v>1.1503255598221342E-3</v>
      </c>
      <c r="N4215" s="119">
        <f t="shared" si="1904"/>
        <v>0</v>
      </c>
      <c r="O4215" s="119">
        <f t="shared" si="1905"/>
        <v>1.1919648325014607E-2</v>
      </c>
      <c r="P4215" s="119">
        <f t="shared" si="1906"/>
        <v>1.1503255598221342E-3</v>
      </c>
      <c r="Q4215" s="119">
        <f t="shared" si="1907"/>
        <v>-1.0769322765192473E-2</v>
      </c>
      <c r="R4215" s="58"/>
      <c r="S4215" s="64">
        <f t="shared" si="1888"/>
        <v>0.37786079309039461</v>
      </c>
      <c r="T4215" s="62">
        <f t="shared" si="1889"/>
        <v>0</v>
      </c>
      <c r="U4215" s="62">
        <f t="shared" si="1908"/>
        <v>3.9153852846189268</v>
      </c>
      <c r="V4215" s="62">
        <f t="shared" si="1909"/>
        <v>0.37786079309039461</v>
      </c>
      <c r="W4215" s="66">
        <f t="shared" si="1910"/>
        <v>-3.537524491528532</v>
      </c>
      <c r="X4215" s="64">
        <f t="shared" si="1890"/>
        <v>0</v>
      </c>
      <c r="Y4215" s="62">
        <f t="shared" si="1891"/>
        <v>0</v>
      </c>
      <c r="Z4215" s="62">
        <f t="shared" si="1911"/>
        <v>0</v>
      </c>
      <c r="AA4215" s="62">
        <f t="shared" si="1912"/>
        <v>0</v>
      </c>
      <c r="AB4215" s="66">
        <f t="shared" si="1913"/>
        <v>0</v>
      </c>
      <c r="AC4215" s="64">
        <f t="shared" si="1892"/>
        <v>0</v>
      </c>
      <c r="AD4215" s="62">
        <f t="shared" si="1893"/>
        <v>0</v>
      </c>
      <c r="AE4215" s="62">
        <f t="shared" si="1914"/>
        <v>0</v>
      </c>
      <c r="AF4215" s="62">
        <f t="shared" si="1915"/>
        <v>0</v>
      </c>
      <c r="AG4215" s="62">
        <f t="shared" si="1916"/>
        <v>0</v>
      </c>
      <c r="AH4215" s="159"/>
      <c r="AI4215" s="54"/>
      <c r="AJ4215" s="43">
        <v>4210</v>
      </c>
      <c r="AK4215" s="43">
        <v>6</v>
      </c>
      <c r="AL4215" s="43">
        <v>9</v>
      </c>
      <c r="AM4215" s="44">
        <v>3.4583505029288954E-2</v>
      </c>
      <c r="AN4215" s="45">
        <v>0</v>
      </c>
      <c r="AO4215" s="45">
        <v>0</v>
      </c>
      <c r="AP4215" s="170">
        <f t="shared" si="1894"/>
        <v>2.2345687824639804E-2</v>
      </c>
      <c r="AQ4215" s="170">
        <f t="shared" si="1895"/>
        <v>0</v>
      </c>
      <c r="AR4215" s="171">
        <f t="shared" si="1896"/>
        <v>0</v>
      </c>
      <c r="AS4215" s="162">
        <v>5.3100000000000001E-2</v>
      </c>
      <c r="AT4215" s="177">
        <f t="shared" si="1897"/>
        <v>0.117065322</v>
      </c>
    </row>
    <row r="4216" spans="1:46">
      <c r="A4216" s="2">
        <v>4211</v>
      </c>
      <c r="B4216" s="2">
        <v>6</v>
      </c>
      <c r="C4216" s="2">
        <v>10</v>
      </c>
      <c r="D4216" s="50">
        <v>23744224.800000001</v>
      </c>
      <c r="E4216" s="50">
        <v>0</v>
      </c>
      <c r="F4216" s="50">
        <v>224079578.75846618</v>
      </c>
      <c r="G4216" s="58"/>
      <c r="H4216" s="73">
        <f t="shared" si="1898"/>
        <v>22.505182774434665</v>
      </c>
      <c r="I4216" s="73">
        <f t="shared" si="1899"/>
        <v>0</v>
      </c>
      <c r="J4216" s="73">
        <f t="shared" si="1900"/>
        <v>212.38646106389663</v>
      </c>
      <c r="K4216" s="74">
        <f t="shared" si="1901"/>
        <v>22.505182774434665</v>
      </c>
      <c r="L4216" s="76">
        <f t="shared" si="1902"/>
        <v>-189.88127828946196</v>
      </c>
      <c r="M4216" s="119">
        <f t="shared" si="1903"/>
        <v>1.5309648145873922E-3</v>
      </c>
      <c r="N4216" s="119">
        <f t="shared" si="1904"/>
        <v>0</v>
      </c>
      <c r="O4216" s="119">
        <f t="shared" si="1905"/>
        <v>1.4448058575775281E-2</v>
      </c>
      <c r="P4216" s="119">
        <f t="shared" si="1906"/>
        <v>1.5309648145873922E-3</v>
      </c>
      <c r="Q4216" s="119">
        <f t="shared" si="1907"/>
        <v>-1.2917093761187888E-2</v>
      </c>
      <c r="R4216" s="58"/>
      <c r="S4216" s="64">
        <f t="shared" si="1888"/>
        <v>0.48304356362959233</v>
      </c>
      <c r="T4216" s="62">
        <f t="shared" si="1889"/>
        <v>0</v>
      </c>
      <c r="U4216" s="62">
        <f t="shared" si="1908"/>
        <v>4.5585905276683274</v>
      </c>
      <c r="V4216" s="62">
        <f t="shared" si="1909"/>
        <v>0.48304356362959233</v>
      </c>
      <c r="W4216" s="66">
        <f t="shared" si="1910"/>
        <v>-4.0755469640387352</v>
      </c>
      <c r="X4216" s="64">
        <f t="shared" si="1890"/>
        <v>0</v>
      </c>
      <c r="Y4216" s="62">
        <f t="shared" si="1891"/>
        <v>0</v>
      </c>
      <c r="Z4216" s="62">
        <f t="shared" si="1911"/>
        <v>0</v>
      </c>
      <c r="AA4216" s="62">
        <f t="shared" si="1912"/>
        <v>0</v>
      </c>
      <c r="AB4216" s="66">
        <f t="shared" si="1913"/>
        <v>0</v>
      </c>
      <c r="AC4216" s="64">
        <f t="shared" si="1892"/>
        <v>0</v>
      </c>
      <c r="AD4216" s="62">
        <f t="shared" si="1893"/>
        <v>0</v>
      </c>
      <c r="AE4216" s="62">
        <f t="shared" si="1914"/>
        <v>0</v>
      </c>
      <c r="AF4216" s="62">
        <f t="shared" si="1915"/>
        <v>0</v>
      </c>
      <c r="AG4216" s="62">
        <f t="shared" si="1916"/>
        <v>0</v>
      </c>
      <c r="AH4216" s="159"/>
      <c r="AI4216" s="54"/>
      <c r="AJ4216" s="43">
        <v>4211</v>
      </c>
      <c r="AK4216" s="43">
        <v>6</v>
      </c>
      <c r="AL4216" s="43">
        <v>10</v>
      </c>
      <c r="AM4216" s="44">
        <v>3.3218424818626781E-2</v>
      </c>
      <c r="AN4216" s="45">
        <v>0</v>
      </c>
      <c r="AO4216" s="45">
        <v>0</v>
      </c>
      <c r="AP4216" s="170">
        <f t="shared" si="1894"/>
        <v>2.1463658770117518E-2</v>
      </c>
      <c r="AQ4216" s="170">
        <f t="shared" si="1895"/>
        <v>0</v>
      </c>
      <c r="AR4216" s="171">
        <f t="shared" si="1896"/>
        <v>0</v>
      </c>
      <c r="AS4216" s="162">
        <v>5.3100000000000001E-2</v>
      </c>
      <c r="AT4216" s="177">
        <f t="shared" si="1897"/>
        <v>0.117065322</v>
      </c>
    </row>
    <row r="4217" spans="1:46">
      <c r="A4217" s="2">
        <v>4212</v>
      </c>
      <c r="B4217" s="2">
        <v>6</v>
      </c>
      <c r="C4217" s="2">
        <v>11</v>
      </c>
      <c r="D4217" s="50">
        <v>19063198.800000001</v>
      </c>
      <c r="E4217" s="50">
        <v>0</v>
      </c>
      <c r="F4217" s="50">
        <v>242966286.11096546</v>
      </c>
      <c r="G4217" s="58"/>
      <c r="H4217" s="73">
        <f t="shared" si="1898"/>
        <v>18.068426190918796</v>
      </c>
      <c r="I4217" s="73">
        <f t="shared" si="1899"/>
        <v>0</v>
      </c>
      <c r="J4217" s="73">
        <f t="shared" si="1900"/>
        <v>230.28760563928219</v>
      </c>
      <c r="K4217" s="74">
        <f t="shared" si="1901"/>
        <v>18.068426190918796</v>
      </c>
      <c r="L4217" s="76">
        <f t="shared" si="1902"/>
        <v>-212.21917944836341</v>
      </c>
      <c r="M4217" s="119">
        <f t="shared" si="1903"/>
        <v>1.2291446388380132E-3</v>
      </c>
      <c r="N4217" s="119">
        <f t="shared" si="1904"/>
        <v>0</v>
      </c>
      <c r="O4217" s="119">
        <f t="shared" si="1905"/>
        <v>1.5665823512876341E-2</v>
      </c>
      <c r="P4217" s="119">
        <f t="shared" si="1906"/>
        <v>1.2291446388380132E-3</v>
      </c>
      <c r="Q4217" s="119">
        <f t="shared" si="1907"/>
        <v>-1.4436678874038327E-2</v>
      </c>
      <c r="R4217" s="58"/>
      <c r="S4217" s="64">
        <f t="shared" si="1888"/>
        <v>0.25885989620688349</v>
      </c>
      <c r="T4217" s="62">
        <f t="shared" si="1889"/>
        <v>0</v>
      </c>
      <c r="U4217" s="62">
        <f t="shared" si="1908"/>
        <v>3.2992483719183827</v>
      </c>
      <c r="V4217" s="62">
        <f t="shared" si="1909"/>
        <v>0.25885989620688349</v>
      </c>
      <c r="W4217" s="66">
        <f t="shared" si="1910"/>
        <v>-3.0403884757114992</v>
      </c>
      <c r="X4217" s="64">
        <f t="shared" si="1890"/>
        <v>0</v>
      </c>
      <c r="Y4217" s="62">
        <f t="shared" si="1891"/>
        <v>0</v>
      </c>
      <c r="Z4217" s="62">
        <f t="shared" si="1911"/>
        <v>0</v>
      </c>
      <c r="AA4217" s="62">
        <f t="shared" si="1912"/>
        <v>0</v>
      </c>
      <c r="AB4217" s="66">
        <f t="shared" si="1913"/>
        <v>0</v>
      </c>
      <c r="AC4217" s="64">
        <f t="shared" si="1892"/>
        <v>0</v>
      </c>
      <c r="AD4217" s="62">
        <f t="shared" si="1893"/>
        <v>0</v>
      </c>
      <c r="AE4217" s="62">
        <f t="shared" si="1914"/>
        <v>0</v>
      </c>
      <c r="AF4217" s="62">
        <f t="shared" si="1915"/>
        <v>0</v>
      </c>
      <c r="AG4217" s="62">
        <f t="shared" si="1916"/>
        <v>0</v>
      </c>
      <c r="AH4217" s="159"/>
      <c r="AI4217" s="54"/>
      <c r="AJ4217" s="43">
        <v>4212</v>
      </c>
      <c r="AK4217" s="43">
        <v>6</v>
      </c>
      <c r="AL4217" s="43">
        <v>11</v>
      </c>
      <c r="AM4217" s="44">
        <v>2.2172758472764762E-2</v>
      </c>
      <c r="AN4217" s="45">
        <v>0</v>
      </c>
      <c r="AO4217" s="45">
        <v>0</v>
      </c>
      <c r="AP4217" s="170">
        <f t="shared" si="1894"/>
        <v>1.4326643254462675E-2</v>
      </c>
      <c r="AQ4217" s="170">
        <f t="shared" si="1895"/>
        <v>0</v>
      </c>
      <c r="AR4217" s="171">
        <f t="shared" si="1896"/>
        <v>0</v>
      </c>
      <c r="AS4217" s="162">
        <v>5.3100000000000001E-2</v>
      </c>
      <c r="AT4217" s="177">
        <f t="shared" si="1897"/>
        <v>0.117065322</v>
      </c>
    </row>
    <row r="4218" spans="1:46">
      <c r="A4218" s="2">
        <v>4213</v>
      </c>
      <c r="B4218" s="2">
        <v>6</v>
      </c>
      <c r="C4218" s="2">
        <v>12</v>
      </c>
      <c r="D4218" s="50">
        <v>15290020.800000001</v>
      </c>
      <c r="E4218" s="50">
        <v>0</v>
      </c>
      <c r="F4218" s="50">
        <v>233522932.43471584</v>
      </c>
      <c r="G4218" s="58"/>
      <c r="H4218" s="73">
        <f t="shared" si="1898"/>
        <v>14.49214348446144</v>
      </c>
      <c r="I4218" s="73">
        <f t="shared" si="1899"/>
        <v>0</v>
      </c>
      <c r="J4218" s="73">
        <f t="shared" si="1900"/>
        <v>221.33703335158941</v>
      </c>
      <c r="K4218" s="74">
        <f t="shared" si="1901"/>
        <v>14.49214348446144</v>
      </c>
      <c r="L4218" s="76">
        <f t="shared" si="1902"/>
        <v>-206.84488986712796</v>
      </c>
      <c r="M4218" s="119">
        <f t="shared" si="1903"/>
        <v>9.8586010098377155E-4</v>
      </c>
      <c r="N4218" s="119">
        <f t="shared" si="1904"/>
        <v>0</v>
      </c>
      <c r="O4218" s="119">
        <f t="shared" si="1905"/>
        <v>1.5056941044325811E-2</v>
      </c>
      <c r="P4218" s="119">
        <f t="shared" si="1906"/>
        <v>9.8586010098377155E-4</v>
      </c>
      <c r="Q4218" s="119">
        <f t="shared" si="1907"/>
        <v>-1.4071080943342038E-2</v>
      </c>
      <c r="R4218" s="58"/>
      <c r="S4218" s="64">
        <f t="shared" si="1888"/>
        <v>0.22773934661851636</v>
      </c>
      <c r="T4218" s="62">
        <f t="shared" si="1889"/>
        <v>0</v>
      </c>
      <c r="U4218" s="62">
        <f t="shared" si="1908"/>
        <v>3.4782398761107061</v>
      </c>
      <c r="V4218" s="62">
        <f t="shared" si="1909"/>
        <v>0.22773934661851636</v>
      </c>
      <c r="W4218" s="66">
        <f t="shared" si="1910"/>
        <v>-3.2505005294921898</v>
      </c>
      <c r="X4218" s="64">
        <f t="shared" si="1890"/>
        <v>0</v>
      </c>
      <c r="Y4218" s="62">
        <f t="shared" si="1891"/>
        <v>0</v>
      </c>
      <c r="Z4218" s="62">
        <f t="shared" si="1911"/>
        <v>0</v>
      </c>
      <c r="AA4218" s="62">
        <f t="shared" si="1912"/>
        <v>0</v>
      </c>
      <c r="AB4218" s="66">
        <f t="shared" si="1913"/>
        <v>0</v>
      </c>
      <c r="AC4218" s="64">
        <f t="shared" si="1892"/>
        <v>0</v>
      </c>
      <c r="AD4218" s="62">
        <f t="shared" si="1893"/>
        <v>0</v>
      </c>
      <c r="AE4218" s="62">
        <f t="shared" si="1914"/>
        <v>0</v>
      </c>
      <c r="AF4218" s="62">
        <f t="shared" si="1915"/>
        <v>0</v>
      </c>
      <c r="AG4218" s="62">
        <f t="shared" si="1916"/>
        <v>0</v>
      </c>
      <c r="AH4218" s="159"/>
      <c r="AI4218" s="54"/>
      <c r="AJ4218" s="43">
        <v>4213</v>
      </c>
      <c r="AK4218" s="43">
        <v>6</v>
      </c>
      <c r="AL4218" s="43">
        <v>12</v>
      </c>
      <c r="AM4218" s="44">
        <v>2.4320960623877331E-2</v>
      </c>
      <c r="AN4218" s="45">
        <v>0</v>
      </c>
      <c r="AO4218" s="45">
        <v>0</v>
      </c>
      <c r="AP4218" s="170">
        <f t="shared" si="1894"/>
        <v>1.5714676497834829E-2</v>
      </c>
      <c r="AQ4218" s="170">
        <f t="shared" si="1895"/>
        <v>0</v>
      </c>
      <c r="AR4218" s="171">
        <f t="shared" si="1896"/>
        <v>0</v>
      </c>
      <c r="AS4218" s="162">
        <v>5.3100000000000001E-2</v>
      </c>
      <c r="AT4218" s="177">
        <f t="shared" si="1897"/>
        <v>0.117065322</v>
      </c>
    </row>
    <row r="4219" spans="1:46">
      <c r="A4219" s="2">
        <v>4214</v>
      </c>
      <c r="B4219" s="2">
        <v>6</v>
      </c>
      <c r="C4219" s="2">
        <v>13</v>
      </c>
      <c r="D4219" s="50">
        <v>15004972.800000001</v>
      </c>
      <c r="E4219" s="50">
        <v>0</v>
      </c>
      <c r="F4219" s="50">
        <v>222959180.86467385</v>
      </c>
      <c r="G4219" s="58"/>
      <c r="H4219" s="73">
        <f t="shared" si="1898"/>
        <v>14.221970109945248</v>
      </c>
      <c r="I4219" s="73">
        <f t="shared" si="1899"/>
        <v>0</v>
      </c>
      <c r="J4219" s="73">
        <f t="shared" si="1900"/>
        <v>211.32452875857715</v>
      </c>
      <c r="K4219" s="74">
        <f t="shared" si="1901"/>
        <v>14.221970109945248</v>
      </c>
      <c r="L4219" s="76">
        <f t="shared" si="1902"/>
        <v>-197.10255864863188</v>
      </c>
      <c r="M4219" s="119">
        <f t="shared" si="1903"/>
        <v>9.6748095986022098E-4</v>
      </c>
      <c r="N4219" s="119">
        <f t="shared" si="1904"/>
        <v>0</v>
      </c>
      <c r="O4219" s="119">
        <f t="shared" si="1905"/>
        <v>1.4375818282896404E-2</v>
      </c>
      <c r="P4219" s="119">
        <f t="shared" si="1906"/>
        <v>9.6748095986022098E-4</v>
      </c>
      <c r="Q4219" s="119">
        <f t="shared" si="1907"/>
        <v>-1.3408337323036182E-2</v>
      </c>
      <c r="R4219" s="58"/>
      <c r="S4219" s="64">
        <f t="shared" si="1888"/>
        <v>0.22761658792233067</v>
      </c>
      <c r="T4219" s="62">
        <f t="shared" si="1889"/>
        <v>0</v>
      </c>
      <c r="U4219" s="62">
        <f t="shared" si="1908"/>
        <v>3.3821592795139792</v>
      </c>
      <c r="V4219" s="62">
        <f t="shared" si="1909"/>
        <v>0.22761658792233067</v>
      </c>
      <c r="W4219" s="66">
        <f t="shared" si="1910"/>
        <v>-3.1545426915916486</v>
      </c>
      <c r="X4219" s="64">
        <f t="shared" si="1890"/>
        <v>0</v>
      </c>
      <c r="Y4219" s="62">
        <f t="shared" si="1891"/>
        <v>0</v>
      </c>
      <c r="Z4219" s="62">
        <f t="shared" si="1911"/>
        <v>0</v>
      </c>
      <c r="AA4219" s="62">
        <f t="shared" si="1912"/>
        <v>0</v>
      </c>
      <c r="AB4219" s="66">
        <f t="shared" si="1913"/>
        <v>0</v>
      </c>
      <c r="AC4219" s="64">
        <f t="shared" si="1892"/>
        <v>0</v>
      </c>
      <c r="AD4219" s="62">
        <f t="shared" si="1893"/>
        <v>0</v>
      </c>
      <c r="AE4219" s="62">
        <f t="shared" si="1914"/>
        <v>0</v>
      </c>
      <c r="AF4219" s="62">
        <f t="shared" si="1915"/>
        <v>0</v>
      </c>
      <c r="AG4219" s="62">
        <f t="shared" si="1916"/>
        <v>0</v>
      </c>
      <c r="AH4219" s="159"/>
      <c r="AI4219" s="54"/>
      <c r="AJ4219" s="43">
        <v>4214</v>
      </c>
      <c r="AK4219" s="43">
        <v>6</v>
      </c>
      <c r="AL4219" s="43">
        <v>13</v>
      </c>
      <c r="AM4219" s="44">
        <v>2.4769624722596511E-2</v>
      </c>
      <c r="AN4219" s="45">
        <v>0</v>
      </c>
      <c r="AO4219" s="45">
        <v>0</v>
      </c>
      <c r="AP4219" s="170">
        <f t="shared" si="1894"/>
        <v>1.6004575045700679E-2</v>
      </c>
      <c r="AQ4219" s="170">
        <f t="shared" si="1895"/>
        <v>0</v>
      </c>
      <c r="AR4219" s="171">
        <f t="shared" si="1896"/>
        <v>0</v>
      </c>
      <c r="AS4219" s="162">
        <v>5.3100000000000001E-2</v>
      </c>
      <c r="AT4219" s="177">
        <f t="shared" si="1897"/>
        <v>0.117065322</v>
      </c>
    </row>
    <row r="4220" spans="1:46">
      <c r="A4220" s="2">
        <v>4215</v>
      </c>
      <c r="B4220" s="2">
        <v>6</v>
      </c>
      <c r="C4220" s="2">
        <v>14</v>
      </c>
      <c r="D4220" s="50">
        <v>14404766.4</v>
      </c>
      <c r="E4220" s="50">
        <v>0</v>
      </c>
      <c r="F4220" s="50">
        <v>197670199.83336124</v>
      </c>
      <c r="G4220" s="58"/>
      <c r="H4220" s="73">
        <f t="shared" si="1898"/>
        <v>13.653084208292841</v>
      </c>
      <c r="I4220" s="73">
        <f t="shared" si="1899"/>
        <v>0</v>
      </c>
      <c r="J4220" s="73">
        <f t="shared" si="1900"/>
        <v>187.35519958136595</v>
      </c>
      <c r="K4220" s="74">
        <f t="shared" si="1901"/>
        <v>13.653084208292841</v>
      </c>
      <c r="L4220" s="76">
        <f t="shared" si="1902"/>
        <v>-173.7021153730731</v>
      </c>
      <c r="M4220" s="119">
        <f t="shared" si="1903"/>
        <v>9.2878123865937693E-4</v>
      </c>
      <c r="N4220" s="119">
        <f t="shared" si="1904"/>
        <v>0</v>
      </c>
      <c r="O4220" s="119">
        <f t="shared" si="1905"/>
        <v>1.2745251672201766E-2</v>
      </c>
      <c r="P4220" s="119">
        <f t="shared" si="1906"/>
        <v>9.2878123865937693E-4</v>
      </c>
      <c r="Q4220" s="119">
        <f t="shared" si="1907"/>
        <v>-1.1816470433542387E-2</v>
      </c>
      <c r="R4220" s="58"/>
      <c r="S4220" s="64">
        <f t="shared" si="1888"/>
        <v>0.22607013955035316</v>
      </c>
      <c r="T4220" s="62">
        <f t="shared" si="1889"/>
        <v>0</v>
      </c>
      <c r="U4220" s="62">
        <f t="shared" si="1908"/>
        <v>3.1022599339947763</v>
      </c>
      <c r="V4220" s="62">
        <f t="shared" si="1909"/>
        <v>0.22607013955035316</v>
      </c>
      <c r="W4220" s="66">
        <f t="shared" si="1910"/>
        <v>-2.8761897944444232</v>
      </c>
      <c r="X4220" s="64">
        <f t="shared" si="1890"/>
        <v>0</v>
      </c>
      <c r="Y4220" s="62">
        <f t="shared" si="1891"/>
        <v>0</v>
      </c>
      <c r="Z4220" s="62">
        <f t="shared" si="1911"/>
        <v>0</v>
      </c>
      <c r="AA4220" s="62">
        <f t="shared" si="1912"/>
        <v>0</v>
      </c>
      <c r="AB4220" s="66">
        <f t="shared" si="1913"/>
        <v>0</v>
      </c>
      <c r="AC4220" s="64">
        <f t="shared" si="1892"/>
        <v>0</v>
      </c>
      <c r="AD4220" s="62">
        <f t="shared" si="1893"/>
        <v>0</v>
      </c>
      <c r="AE4220" s="62">
        <f t="shared" si="1914"/>
        <v>0</v>
      </c>
      <c r="AF4220" s="62">
        <f t="shared" si="1915"/>
        <v>0</v>
      </c>
      <c r="AG4220" s="62">
        <f t="shared" si="1916"/>
        <v>0</v>
      </c>
      <c r="AH4220" s="159"/>
      <c r="AI4220" s="54"/>
      <c r="AJ4220" s="43">
        <v>4215</v>
      </c>
      <c r="AK4220" s="43">
        <v>6</v>
      </c>
      <c r="AL4220" s="43">
        <v>14</v>
      </c>
      <c r="AM4220" s="44">
        <v>2.5626406630896621E-2</v>
      </c>
      <c r="AN4220" s="45">
        <v>0</v>
      </c>
      <c r="AO4220" s="45">
        <v>0</v>
      </c>
      <c r="AP4220" s="170">
        <f t="shared" si="1894"/>
        <v>1.6558173677200267E-2</v>
      </c>
      <c r="AQ4220" s="170">
        <f t="shared" si="1895"/>
        <v>0</v>
      </c>
      <c r="AR4220" s="171">
        <f t="shared" si="1896"/>
        <v>0</v>
      </c>
      <c r="AS4220" s="162">
        <v>5.3100000000000001E-2</v>
      </c>
      <c r="AT4220" s="177">
        <f t="shared" si="1897"/>
        <v>0.117065322</v>
      </c>
    </row>
    <row r="4221" spans="1:46">
      <c r="A4221" s="2">
        <v>4216</v>
      </c>
      <c r="B4221" s="2">
        <v>6</v>
      </c>
      <c r="C4221" s="2">
        <v>15</v>
      </c>
      <c r="D4221" s="50">
        <v>13844984.4</v>
      </c>
      <c r="E4221" s="50">
        <v>0</v>
      </c>
      <c r="F4221" s="50">
        <v>149973260.92620197</v>
      </c>
      <c r="G4221" s="58"/>
      <c r="H4221" s="73">
        <f t="shared" si="1898"/>
        <v>13.122513245039555</v>
      </c>
      <c r="I4221" s="73">
        <f t="shared" si="1899"/>
        <v>0</v>
      </c>
      <c r="J4221" s="73">
        <f t="shared" si="1900"/>
        <v>142.14722429776506</v>
      </c>
      <c r="K4221" s="74">
        <f t="shared" si="1901"/>
        <v>13.122513245039555</v>
      </c>
      <c r="L4221" s="76">
        <f t="shared" si="1902"/>
        <v>-129.02471105272551</v>
      </c>
      <c r="M4221" s="119">
        <f t="shared" si="1903"/>
        <v>8.9268797585303095E-4</v>
      </c>
      <c r="N4221" s="119">
        <f t="shared" si="1904"/>
        <v>0</v>
      </c>
      <c r="O4221" s="119">
        <f t="shared" si="1905"/>
        <v>9.6698792039295964E-3</v>
      </c>
      <c r="P4221" s="119">
        <f t="shared" si="1906"/>
        <v>8.9268797585303095E-4</v>
      </c>
      <c r="Q4221" s="119">
        <f t="shared" si="1907"/>
        <v>-8.7771912280765647E-3</v>
      </c>
      <c r="R4221" s="58"/>
      <c r="S4221" s="64">
        <f t="shared" si="1888"/>
        <v>0.45009363913685496</v>
      </c>
      <c r="T4221" s="62">
        <f t="shared" si="1889"/>
        <v>0</v>
      </c>
      <c r="U4221" s="62">
        <f t="shared" si="1908"/>
        <v>4.8755570127977421</v>
      </c>
      <c r="V4221" s="62">
        <f t="shared" si="1909"/>
        <v>0.45009363913685496</v>
      </c>
      <c r="W4221" s="66">
        <f t="shared" si="1910"/>
        <v>-4.4254633736608868</v>
      </c>
      <c r="X4221" s="64">
        <f t="shared" si="1890"/>
        <v>0</v>
      </c>
      <c r="Y4221" s="62">
        <f t="shared" si="1891"/>
        <v>0</v>
      </c>
      <c r="Z4221" s="62">
        <f t="shared" si="1911"/>
        <v>0</v>
      </c>
      <c r="AA4221" s="62">
        <f t="shared" si="1912"/>
        <v>0</v>
      </c>
      <c r="AB4221" s="66">
        <f t="shared" si="1913"/>
        <v>0</v>
      </c>
      <c r="AC4221" s="64">
        <f t="shared" si="1892"/>
        <v>0</v>
      </c>
      <c r="AD4221" s="62">
        <f t="shared" si="1893"/>
        <v>0</v>
      </c>
      <c r="AE4221" s="62">
        <f t="shared" si="1914"/>
        <v>0</v>
      </c>
      <c r="AF4221" s="62">
        <f t="shared" si="1915"/>
        <v>0</v>
      </c>
      <c r="AG4221" s="62">
        <f t="shared" si="1916"/>
        <v>0</v>
      </c>
      <c r="AH4221" s="159"/>
      <c r="AI4221" s="54"/>
      <c r="AJ4221" s="43">
        <v>4216</v>
      </c>
      <c r="AK4221" s="43">
        <v>6</v>
      </c>
      <c r="AL4221" s="43">
        <v>15</v>
      </c>
      <c r="AM4221" s="44">
        <v>5.3083693770654861E-2</v>
      </c>
      <c r="AN4221" s="45">
        <v>0</v>
      </c>
      <c r="AO4221" s="45">
        <v>0</v>
      </c>
      <c r="AP4221" s="170">
        <f t="shared" si="1894"/>
        <v>3.4299347292104661E-2</v>
      </c>
      <c r="AQ4221" s="170">
        <f t="shared" si="1895"/>
        <v>0</v>
      </c>
      <c r="AR4221" s="171">
        <f t="shared" si="1896"/>
        <v>0</v>
      </c>
      <c r="AS4221" s="162">
        <v>5.3100000000000001E-2</v>
      </c>
      <c r="AT4221" s="177">
        <f t="shared" si="1897"/>
        <v>0.117065322</v>
      </c>
    </row>
    <row r="4222" spans="1:46">
      <c r="A4222" s="2">
        <v>4217</v>
      </c>
      <c r="B4222" s="2">
        <v>6</v>
      </c>
      <c r="C4222" s="2">
        <v>16</v>
      </c>
      <c r="D4222" s="50">
        <v>16181870.4</v>
      </c>
      <c r="E4222" s="50">
        <v>0</v>
      </c>
      <c r="F4222" s="50">
        <v>114600698.8507584</v>
      </c>
      <c r="G4222" s="58"/>
      <c r="H4222" s="73">
        <f t="shared" si="1898"/>
        <v>15.337453804102047</v>
      </c>
      <c r="I4222" s="73">
        <f t="shared" si="1899"/>
        <v>0</v>
      </c>
      <c r="J4222" s="73">
        <f t="shared" si="1900"/>
        <v>108.62050437267855</v>
      </c>
      <c r="K4222" s="74">
        <f t="shared" si="1901"/>
        <v>15.337453804102047</v>
      </c>
      <c r="L4222" s="76">
        <f t="shared" si="1902"/>
        <v>-93.283050568576499</v>
      </c>
      <c r="M4222" s="119">
        <f t="shared" si="1903"/>
        <v>1.0433642043606835E-3</v>
      </c>
      <c r="N4222" s="119">
        <f t="shared" si="1904"/>
        <v>0</v>
      </c>
      <c r="O4222" s="119">
        <f t="shared" si="1905"/>
        <v>7.3891499573250719E-3</v>
      </c>
      <c r="P4222" s="119">
        <f t="shared" si="1906"/>
        <v>1.0433642043606835E-3</v>
      </c>
      <c r="Q4222" s="119">
        <f t="shared" si="1907"/>
        <v>-6.3457857529643875E-3</v>
      </c>
      <c r="R4222" s="58"/>
      <c r="S4222" s="64">
        <f t="shared" si="1888"/>
        <v>1.621680526748275</v>
      </c>
      <c r="T4222" s="62">
        <f t="shared" si="1889"/>
        <v>0</v>
      </c>
      <c r="U4222" s="62">
        <f t="shared" si="1908"/>
        <v>11.48481090776863</v>
      </c>
      <c r="V4222" s="62">
        <f t="shared" si="1909"/>
        <v>1.621680526748275</v>
      </c>
      <c r="W4222" s="66">
        <f t="shared" si="1910"/>
        <v>-9.8631303810203548</v>
      </c>
      <c r="X4222" s="64">
        <f t="shared" si="1890"/>
        <v>0</v>
      </c>
      <c r="Y4222" s="62">
        <f t="shared" si="1891"/>
        <v>0</v>
      </c>
      <c r="Z4222" s="62">
        <f t="shared" si="1911"/>
        <v>0</v>
      </c>
      <c r="AA4222" s="62">
        <f t="shared" si="1912"/>
        <v>0</v>
      </c>
      <c r="AB4222" s="66">
        <f t="shared" si="1913"/>
        <v>0</v>
      </c>
      <c r="AC4222" s="64">
        <f t="shared" si="1892"/>
        <v>0</v>
      </c>
      <c r="AD4222" s="62">
        <f t="shared" si="1893"/>
        <v>0</v>
      </c>
      <c r="AE4222" s="62">
        <f t="shared" si="1914"/>
        <v>0</v>
      </c>
      <c r="AF4222" s="62">
        <f t="shared" si="1915"/>
        <v>0</v>
      </c>
      <c r="AG4222" s="62">
        <f t="shared" si="1916"/>
        <v>0</v>
      </c>
      <c r="AH4222" s="159"/>
      <c r="AI4222" s="54"/>
      <c r="AJ4222" s="43">
        <v>4217</v>
      </c>
      <c r="AK4222" s="43">
        <v>6</v>
      </c>
      <c r="AL4222" s="43">
        <v>16</v>
      </c>
      <c r="AM4222" s="44">
        <v>0.163639187165352</v>
      </c>
      <c r="AN4222" s="45">
        <v>0</v>
      </c>
      <c r="AO4222" s="45">
        <v>0</v>
      </c>
      <c r="AP4222" s="170">
        <f t="shared" si="1894"/>
        <v>0.10573336014316481</v>
      </c>
      <c r="AQ4222" s="170">
        <f t="shared" si="1895"/>
        <v>0</v>
      </c>
      <c r="AR4222" s="171">
        <f t="shared" si="1896"/>
        <v>0</v>
      </c>
      <c r="AS4222" s="162">
        <v>5.3100000000000001E-2</v>
      </c>
      <c r="AT4222" s="177">
        <f t="shared" si="1897"/>
        <v>0.117065322</v>
      </c>
    </row>
    <row r="4223" spans="1:46">
      <c r="A4223" s="2">
        <v>4218</v>
      </c>
      <c r="B4223" s="2">
        <v>6</v>
      </c>
      <c r="C4223" s="2">
        <v>17</v>
      </c>
      <c r="D4223" s="50">
        <v>21003400.800000001</v>
      </c>
      <c r="E4223" s="50">
        <v>0</v>
      </c>
      <c r="F4223" s="50">
        <v>61621884.158578202</v>
      </c>
      <c r="G4223" s="58"/>
      <c r="H4223" s="73">
        <f t="shared" si="1898"/>
        <v>19.907382863419794</v>
      </c>
      <c r="I4223" s="73">
        <f t="shared" si="1899"/>
        <v>0</v>
      </c>
      <c r="J4223" s="73">
        <f t="shared" si="1900"/>
        <v>58.406276792571575</v>
      </c>
      <c r="K4223" s="74">
        <f t="shared" si="1901"/>
        <v>19.907382863419794</v>
      </c>
      <c r="L4223" s="76">
        <f t="shared" si="1902"/>
        <v>-38.498893929151777</v>
      </c>
      <c r="M4223" s="119">
        <f t="shared" si="1903"/>
        <v>1.3542437322054282E-3</v>
      </c>
      <c r="N4223" s="119">
        <f t="shared" si="1904"/>
        <v>0</v>
      </c>
      <c r="O4223" s="119">
        <f t="shared" si="1905"/>
        <v>3.973216108338202E-3</v>
      </c>
      <c r="P4223" s="119">
        <f t="shared" si="1906"/>
        <v>1.3542437322054282E-3</v>
      </c>
      <c r="Q4223" s="119">
        <f t="shared" si="1907"/>
        <v>-2.618972376132774E-3</v>
      </c>
      <c r="R4223" s="58"/>
      <c r="S4223" s="64">
        <f t="shared" si="1888"/>
        <v>2.2963143292819694</v>
      </c>
      <c r="T4223" s="62">
        <f t="shared" si="1889"/>
        <v>0</v>
      </c>
      <c r="U4223" s="62">
        <f t="shared" si="1908"/>
        <v>6.7371573269551996</v>
      </c>
      <c r="V4223" s="62">
        <f t="shared" si="1909"/>
        <v>2.2963143292819694</v>
      </c>
      <c r="W4223" s="66">
        <f t="shared" si="1910"/>
        <v>-4.4408429976732302</v>
      </c>
      <c r="X4223" s="64">
        <f t="shared" si="1890"/>
        <v>1.0567944030510854</v>
      </c>
      <c r="Y4223" s="62">
        <f t="shared" si="1891"/>
        <v>0</v>
      </c>
      <c r="Z4223" s="62">
        <f t="shared" si="1911"/>
        <v>3.100529428750785</v>
      </c>
      <c r="AA4223" s="62">
        <f t="shared" si="1912"/>
        <v>1.0567944030510854</v>
      </c>
      <c r="AB4223" s="66">
        <f t="shared" si="1913"/>
        <v>-2.0437350256996996</v>
      </c>
      <c r="AC4223" s="64">
        <f t="shared" si="1892"/>
        <v>0</v>
      </c>
      <c r="AD4223" s="62">
        <f t="shared" si="1893"/>
        <v>0</v>
      </c>
      <c r="AE4223" s="62">
        <f t="shared" si="1914"/>
        <v>0</v>
      </c>
      <c r="AF4223" s="62">
        <f t="shared" si="1915"/>
        <v>0</v>
      </c>
      <c r="AG4223" s="62">
        <f t="shared" si="1916"/>
        <v>0</v>
      </c>
      <c r="AH4223" s="159"/>
      <c r="AI4223" s="54"/>
      <c r="AJ4223" s="43">
        <v>4218</v>
      </c>
      <c r="AK4223" s="43">
        <v>6</v>
      </c>
      <c r="AL4223" s="43">
        <v>17</v>
      </c>
      <c r="AM4223" s="44">
        <v>0.17852228889081811</v>
      </c>
      <c r="AN4223" s="45">
        <v>8.2158332295334216E-2</v>
      </c>
      <c r="AO4223" s="45">
        <v>0</v>
      </c>
      <c r="AP4223" s="170">
        <f t="shared" si="1894"/>
        <v>0.11534988526801741</v>
      </c>
      <c r="AQ4223" s="170">
        <f t="shared" si="1895"/>
        <v>5.3085551742362166E-2</v>
      </c>
      <c r="AR4223" s="171">
        <f t="shared" si="1896"/>
        <v>0</v>
      </c>
      <c r="AS4223" s="162">
        <v>5.3100000000000001E-2</v>
      </c>
      <c r="AT4223" s="177">
        <f t="shared" si="1897"/>
        <v>0.117065322</v>
      </c>
    </row>
    <row r="4224" spans="1:46">
      <c r="A4224" s="2">
        <v>4219</v>
      </c>
      <c r="B4224" s="2">
        <v>6</v>
      </c>
      <c r="C4224" s="2">
        <v>18</v>
      </c>
      <c r="D4224" s="50">
        <v>18872791.199999999</v>
      </c>
      <c r="E4224" s="50">
        <v>0</v>
      </c>
      <c r="F4224" s="50">
        <v>26249322.08313461</v>
      </c>
      <c r="G4224" s="58"/>
      <c r="H4224" s="73">
        <f t="shared" si="1898"/>
        <v>17.887954607797603</v>
      </c>
      <c r="I4224" s="73">
        <f t="shared" si="1899"/>
        <v>0</v>
      </c>
      <c r="J4224" s="73">
        <f t="shared" si="1900"/>
        <v>24.879556867485032</v>
      </c>
      <c r="K4224" s="74">
        <f t="shared" si="1901"/>
        <v>17.887954607797603</v>
      </c>
      <c r="L4224" s="76">
        <f t="shared" si="1902"/>
        <v>-6.9916022596874292</v>
      </c>
      <c r="M4224" s="119">
        <f t="shared" si="1903"/>
        <v>1.2168676603943947E-3</v>
      </c>
      <c r="N4224" s="119">
        <f t="shared" si="1904"/>
        <v>0</v>
      </c>
      <c r="O4224" s="119">
        <f t="shared" si="1905"/>
        <v>1.6924868617336757E-3</v>
      </c>
      <c r="P4224" s="119">
        <f t="shared" si="1906"/>
        <v>1.2168676603943947E-3</v>
      </c>
      <c r="Q4224" s="119">
        <f t="shared" si="1907"/>
        <v>-4.756192013392809E-4</v>
      </c>
      <c r="R4224" s="58"/>
      <c r="S4224" s="64">
        <f t="shared" si="1888"/>
        <v>3.2750912278137845</v>
      </c>
      <c r="T4224" s="62">
        <f t="shared" si="1889"/>
        <v>0</v>
      </c>
      <c r="U4224" s="62">
        <f t="shared" si="1908"/>
        <v>4.5551780645214155</v>
      </c>
      <c r="V4224" s="62">
        <f t="shared" si="1909"/>
        <v>3.2750912278137845</v>
      </c>
      <c r="W4224" s="66">
        <f t="shared" si="1910"/>
        <v>-1.280086836707631</v>
      </c>
      <c r="X4224" s="64">
        <f t="shared" si="1890"/>
        <v>1.738139412970144</v>
      </c>
      <c r="Y4224" s="62">
        <f t="shared" si="1891"/>
        <v>0</v>
      </c>
      <c r="Z4224" s="62">
        <f t="shared" si="1911"/>
        <v>2.4175004530566642</v>
      </c>
      <c r="AA4224" s="62">
        <f t="shared" si="1912"/>
        <v>1.738139412970144</v>
      </c>
      <c r="AB4224" s="66">
        <f t="shared" si="1913"/>
        <v>-0.67936104008652021</v>
      </c>
      <c r="AC4224" s="64">
        <f t="shared" si="1892"/>
        <v>0.99802023833661158</v>
      </c>
      <c r="AD4224" s="62">
        <f t="shared" si="1893"/>
        <v>0</v>
      </c>
      <c r="AE4224" s="62">
        <f t="shared" si="1914"/>
        <v>1.3881017600398442</v>
      </c>
      <c r="AF4224" s="62">
        <f t="shared" si="1915"/>
        <v>0.99802023833661158</v>
      </c>
      <c r="AG4224" s="62">
        <f t="shared" si="1916"/>
        <v>-0.39008152170323263</v>
      </c>
      <c r="AH4224" s="159"/>
      <c r="AI4224" s="54"/>
      <c r="AJ4224" s="43">
        <v>4219</v>
      </c>
      <c r="AK4224" s="43">
        <v>6</v>
      </c>
      <c r="AL4224" s="43">
        <v>18</v>
      </c>
      <c r="AM4224" s="44">
        <v>0.28335964332360475</v>
      </c>
      <c r="AN4224" s="45">
        <v>0.15038315877224884</v>
      </c>
      <c r="AO4224" s="45">
        <v>8.6348330197072803E-2</v>
      </c>
      <c r="AP4224" s="170">
        <f t="shared" si="1894"/>
        <v>0.18308919603285037</v>
      </c>
      <c r="AQ4224" s="170">
        <f t="shared" si="1895"/>
        <v>9.7168147565203755E-2</v>
      </c>
      <c r="AR4224" s="171">
        <f t="shared" si="1896"/>
        <v>5.5792865099375921E-2</v>
      </c>
      <c r="AS4224" s="162">
        <v>5.3100000000000001E-2</v>
      </c>
      <c r="AT4224" s="177">
        <f t="shared" si="1897"/>
        <v>0.117065322</v>
      </c>
    </row>
    <row r="4225" spans="1:46">
      <c r="A4225" s="2">
        <v>4220</v>
      </c>
      <c r="B4225" s="2">
        <v>6</v>
      </c>
      <c r="C4225" s="2">
        <v>19</v>
      </c>
      <c r="D4225" s="50">
        <v>29007172.800000001</v>
      </c>
      <c r="E4225" s="50">
        <v>0</v>
      </c>
      <c r="F4225" s="50">
        <v>0</v>
      </c>
      <c r="G4225" s="58"/>
      <c r="H4225" s="73">
        <f t="shared" si="1898"/>
        <v>27.493494992247957</v>
      </c>
      <c r="I4225" s="73">
        <f t="shared" si="1899"/>
        <v>0</v>
      </c>
      <c r="J4225" s="73">
        <f t="shared" si="1900"/>
        <v>0</v>
      </c>
      <c r="K4225" s="74">
        <f t="shared" si="1901"/>
        <v>27.493494992247957</v>
      </c>
      <c r="L4225" s="76">
        <f t="shared" si="1902"/>
        <v>27.493494992247957</v>
      </c>
      <c r="M4225" s="119">
        <f t="shared" si="1903"/>
        <v>1.8703057817855754E-3</v>
      </c>
      <c r="N4225" s="119">
        <f t="shared" si="1904"/>
        <v>0</v>
      </c>
      <c r="O4225" s="119">
        <f t="shared" si="1905"/>
        <v>0</v>
      </c>
      <c r="P4225" s="119">
        <f t="shared" si="1906"/>
        <v>1.8703057817855754E-3</v>
      </c>
      <c r="Q4225" s="119">
        <f t="shared" si="1907"/>
        <v>1.8703057817855754E-3</v>
      </c>
      <c r="R4225" s="58"/>
      <c r="S4225" s="64">
        <f t="shared" si="1888"/>
        <v>5.082084929758361</v>
      </c>
      <c r="T4225" s="62">
        <f t="shared" si="1889"/>
        <v>0</v>
      </c>
      <c r="U4225" s="62">
        <f t="shared" si="1908"/>
        <v>0</v>
      </c>
      <c r="V4225" s="62">
        <f t="shared" si="1909"/>
        <v>5.082084929758361</v>
      </c>
      <c r="W4225" s="66">
        <f t="shared" si="1910"/>
        <v>5.082084929758361</v>
      </c>
      <c r="X4225" s="64">
        <f t="shared" si="1890"/>
        <v>2.6789184114174738</v>
      </c>
      <c r="Y4225" s="62">
        <f t="shared" si="1891"/>
        <v>0</v>
      </c>
      <c r="Z4225" s="62">
        <f t="shared" si="1911"/>
        <v>0</v>
      </c>
      <c r="AA4225" s="62">
        <f t="shared" si="1912"/>
        <v>2.6789184114174738</v>
      </c>
      <c r="AB4225" s="66">
        <f t="shared" si="1913"/>
        <v>2.6789184114174738</v>
      </c>
      <c r="AC4225" s="64">
        <f t="shared" si="1892"/>
        <v>1.5551063801664116</v>
      </c>
      <c r="AD4225" s="62">
        <f t="shared" si="1893"/>
        <v>0</v>
      </c>
      <c r="AE4225" s="62">
        <f t="shared" si="1914"/>
        <v>0</v>
      </c>
      <c r="AF4225" s="62">
        <f t="shared" si="1915"/>
        <v>1.5551063801664116</v>
      </c>
      <c r="AG4225" s="62">
        <f t="shared" si="1916"/>
        <v>1.5551063801664116</v>
      </c>
      <c r="AH4225" s="159"/>
      <c r="AI4225" s="54"/>
      <c r="AJ4225" s="43">
        <v>4220</v>
      </c>
      <c r="AK4225" s="43">
        <v>6</v>
      </c>
      <c r="AL4225" s="43">
        <v>19</v>
      </c>
      <c r="AM4225" s="44">
        <v>0.28607983517805746</v>
      </c>
      <c r="AN4225" s="45">
        <v>0.15080120623450777</v>
      </c>
      <c r="AO4225" s="45">
        <v>8.7539776109862383E-2</v>
      </c>
      <c r="AP4225" s="170">
        <f t="shared" si="1894"/>
        <v>0.18484681308037779</v>
      </c>
      <c r="AQ4225" s="170">
        <f t="shared" si="1895"/>
        <v>9.7438263566447969E-2</v>
      </c>
      <c r="AR4225" s="171">
        <f t="shared" si="1896"/>
        <v>5.6562702581279246E-2</v>
      </c>
      <c r="AS4225" s="162">
        <v>5.3100000000000001E-2</v>
      </c>
      <c r="AT4225" s="177">
        <f t="shared" si="1897"/>
        <v>0.117065322</v>
      </c>
    </row>
    <row r="4226" spans="1:46">
      <c r="A4226" s="2">
        <v>4221</v>
      </c>
      <c r="B4226" s="2">
        <v>6</v>
      </c>
      <c r="C4226" s="2">
        <v>20</v>
      </c>
      <c r="D4226" s="50">
        <v>26374579.199999999</v>
      </c>
      <c r="E4226" s="50">
        <v>0</v>
      </c>
      <c r="F4226" s="50">
        <v>0</v>
      </c>
      <c r="G4226" s="58"/>
      <c r="H4226" s="73">
        <f t="shared" si="1898"/>
        <v>24.998277707293386</v>
      </c>
      <c r="I4226" s="73">
        <f t="shared" si="1899"/>
        <v>0</v>
      </c>
      <c r="J4226" s="73">
        <f t="shared" si="1900"/>
        <v>0</v>
      </c>
      <c r="K4226" s="74">
        <f t="shared" si="1901"/>
        <v>24.998277707293386</v>
      </c>
      <c r="L4226" s="76">
        <f t="shared" si="1902"/>
        <v>24.998277707293386</v>
      </c>
      <c r="M4226" s="119">
        <f t="shared" si="1903"/>
        <v>1.7005631093396862E-3</v>
      </c>
      <c r="N4226" s="119">
        <f t="shared" si="1904"/>
        <v>0</v>
      </c>
      <c r="O4226" s="119">
        <f t="shared" si="1905"/>
        <v>0</v>
      </c>
      <c r="P4226" s="119">
        <f t="shared" si="1906"/>
        <v>1.7005631093396862E-3</v>
      </c>
      <c r="Q4226" s="119">
        <f t="shared" si="1907"/>
        <v>1.7005631093396862E-3</v>
      </c>
      <c r="R4226" s="58"/>
      <c r="S4226" s="64">
        <f t="shared" si="1888"/>
        <v>4.6009188951450142</v>
      </c>
      <c r="T4226" s="62">
        <f t="shared" si="1889"/>
        <v>0</v>
      </c>
      <c r="U4226" s="62">
        <f t="shared" si="1908"/>
        <v>0</v>
      </c>
      <c r="V4226" s="62">
        <f t="shared" si="1909"/>
        <v>4.6009188951450142</v>
      </c>
      <c r="W4226" s="66">
        <f t="shared" si="1910"/>
        <v>4.6009188951450142</v>
      </c>
      <c r="X4226" s="64">
        <f t="shared" si="1890"/>
        <v>2.3465378874069471</v>
      </c>
      <c r="Y4226" s="62">
        <f t="shared" si="1891"/>
        <v>0</v>
      </c>
      <c r="Z4226" s="62">
        <f t="shared" si="1911"/>
        <v>0</v>
      </c>
      <c r="AA4226" s="62">
        <f t="shared" si="1912"/>
        <v>2.3465378874069471</v>
      </c>
      <c r="AB4226" s="66">
        <f t="shared" si="1913"/>
        <v>2.3465378874069471</v>
      </c>
      <c r="AC4226" s="64">
        <f t="shared" si="1892"/>
        <v>1.3789233288251639</v>
      </c>
      <c r="AD4226" s="62">
        <f t="shared" si="1893"/>
        <v>0</v>
      </c>
      <c r="AE4226" s="62">
        <f t="shared" si="1914"/>
        <v>0</v>
      </c>
      <c r="AF4226" s="62">
        <f t="shared" si="1915"/>
        <v>1.3789233288251639</v>
      </c>
      <c r="AG4226" s="62">
        <f t="shared" si="1916"/>
        <v>1.3789233288251639</v>
      </c>
      <c r="AH4226" s="159"/>
      <c r="AI4226" s="54"/>
      <c r="AJ4226" s="43">
        <v>4221</v>
      </c>
      <c r="AK4226" s="43">
        <v>6</v>
      </c>
      <c r="AL4226" s="43">
        <v>20</v>
      </c>
      <c r="AM4226" s="44">
        <v>0.28484576625230573</v>
      </c>
      <c r="AN4226" s="45">
        <v>0.1452756281541519</v>
      </c>
      <c r="AO4226" s="45">
        <v>8.5370005677964489E-2</v>
      </c>
      <c r="AP4226" s="170">
        <f t="shared" si="1894"/>
        <v>0.18404943528580253</v>
      </c>
      <c r="AQ4226" s="170">
        <f t="shared" si="1895"/>
        <v>9.3867982221924495E-2</v>
      </c>
      <c r="AR4226" s="171">
        <f t="shared" si="1896"/>
        <v>5.5160733270150662E-2</v>
      </c>
      <c r="AS4226" s="162">
        <v>5.3100000000000001E-2</v>
      </c>
      <c r="AT4226" s="177">
        <f t="shared" si="1897"/>
        <v>0.117065322</v>
      </c>
    </row>
    <row r="4227" spans="1:46">
      <c r="A4227" s="2">
        <v>4222</v>
      </c>
      <c r="B4227" s="2">
        <v>6</v>
      </c>
      <c r="C4227" s="2">
        <v>21</v>
      </c>
      <c r="D4227" s="50">
        <v>17902782</v>
      </c>
      <c r="E4227" s="50">
        <v>0</v>
      </c>
      <c r="F4227" s="50">
        <v>0</v>
      </c>
      <c r="G4227" s="58"/>
      <c r="H4227" s="73">
        <f t="shared" si="1898"/>
        <v>16.968563281158751</v>
      </c>
      <c r="I4227" s="73">
        <f t="shared" si="1899"/>
        <v>0</v>
      </c>
      <c r="J4227" s="73">
        <f t="shared" si="1900"/>
        <v>0</v>
      </c>
      <c r="K4227" s="74">
        <f t="shared" si="1901"/>
        <v>16.968563281158751</v>
      </c>
      <c r="L4227" s="76">
        <f t="shared" si="1902"/>
        <v>16.968563281158751</v>
      </c>
      <c r="M4227" s="119">
        <f t="shared" si="1903"/>
        <v>1.1543240327318879E-3</v>
      </c>
      <c r="N4227" s="119">
        <f t="shared" si="1904"/>
        <v>0</v>
      </c>
      <c r="O4227" s="119">
        <f t="shared" si="1905"/>
        <v>0</v>
      </c>
      <c r="P4227" s="119">
        <f t="shared" si="1906"/>
        <v>1.1543240327318879E-3</v>
      </c>
      <c r="Q4227" s="119">
        <f t="shared" si="1907"/>
        <v>1.1543240327318879E-3</v>
      </c>
      <c r="R4227" s="58"/>
      <c r="S4227" s="64">
        <f t="shared" si="1888"/>
        <v>2.9407791225938658</v>
      </c>
      <c r="T4227" s="62">
        <f t="shared" si="1889"/>
        <v>0</v>
      </c>
      <c r="U4227" s="62">
        <f t="shared" si="1908"/>
        <v>0</v>
      </c>
      <c r="V4227" s="62">
        <f t="shared" si="1909"/>
        <v>2.9407791225938658</v>
      </c>
      <c r="W4227" s="66">
        <f t="shared" si="1910"/>
        <v>2.9407791225938658</v>
      </c>
      <c r="X4227" s="64">
        <f t="shared" si="1890"/>
        <v>1.5927627877244004</v>
      </c>
      <c r="Y4227" s="62">
        <f t="shared" si="1891"/>
        <v>0</v>
      </c>
      <c r="Z4227" s="62">
        <f t="shared" si="1911"/>
        <v>0</v>
      </c>
      <c r="AA4227" s="62">
        <f t="shared" si="1912"/>
        <v>1.5927627877244004</v>
      </c>
      <c r="AB4227" s="66">
        <f t="shared" si="1913"/>
        <v>1.5927627877244004</v>
      </c>
      <c r="AC4227" s="64">
        <f t="shared" si="1892"/>
        <v>0.89708983572423817</v>
      </c>
      <c r="AD4227" s="62">
        <f t="shared" si="1893"/>
        <v>0</v>
      </c>
      <c r="AE4227" s="62">
        <f t="shared" si="1914"/>
        <v>0</v>
      </c>
      <c r="AF4227" s="62">
        <f t="shared" si="1915"/>
        <v>0.89708983572423817</v>
      </c>
      <c r="AG4227" s="62">
        <f t="shared" si="1916"/>
        <v>0.89708983572423817</v>
      </c>
      <c r="AH4227" s="159"/>
      <c r="AI4227" s="54"/>
      <c r="AJ4227" s="43">
        <v>4222</v>
      </c>
      <c r="AK4227" s="43">
        <v>6</v>
      </c>
      <c r="AL4227" s="43">
        <v>21</v>
      </c>
      <c r="AM4227" s="44">
        <v>0.26822089892060041</v>
      </c>
      <c r="AN4227" s="45">
        <v>0.14527179665023759</v>
      </c>
      <c r="AO4227" s="45">
        <v>8.182125624526862E-2</v>
      </c>
      <c r="AP4227" s="170">
        <f t="shared" si="1894"/>
        <v>0.17330749067360318</v>
      </c>
      <c r="AQ4227" s="170">
        <f t="shared" si="1895"/>
        <v>9.386550654485544E-2</v>
      </c>
      <c r="AR4227" s="171">
        <f t="shared" si="1896"/>
        <v>5.2867754379672949E-2</v>
      </c>
      <c r="AS4227" s="162">
        <v>5.3100000000000001E-2</v>
      </c>
      <c r="AT4227" s="177">
        <f t="shared" si="1897"/>
        <v>0.117065322</v>
      </c>
    </row>
    <row r="4228" spans="1:46">
      <c r="A4228" s="2">
        <v>4223</v>
      </c>
      <c r="B4228" s="2">
        <v>6</v>
      </c>
      <c r="C4228" s="2">
        <v>22</v>
      </c>
      <c r="D4228" s="50">
        <v>15449590.800000001</v>
      </c>
      <c r="E4228" s="50">
        <v>0</v>
      </c>
      <c r="F4228" s="50">
        <v>0</v>
      </c>
      <c r="G4228" s="58"/>
      <c r="H4228" s="73">
        <f t="shared" si="1898"/>
        <v>14.643386662352702</v>
      </c>
      <c r="I4228" s="73">
        <f t="shared" si="1899"/>
        <v>0</v>
      </c>
      <c r="J4228" s="73">
        <f t="shared" si="1900"/>
        <v>0</v>
      </c>
      <c r="K4228" s="74">
        <f t="shared" si="1901"/>
        <v>14.643386662352702</v>
      </c>
      <c r="L4228" s="76">
        <f t="shared" si="1902"/>
        <v>14.643386662352702</v>
      </c>
      <c r="M4228" s="119">
        <f t="shared" si="1903"/>
        <v>9.9614875254100009E-4</v>
      </c>
      <c r="N4228" s="119">
        <f t="shared" si="1904"/>
        <v>0</v>
      </c>
      <c r="O4228" s="119">
        <f t="shared" si="1905"/>
        <v>0</v>
      </c>
      <c r="P4228" s="119">
        <f t="shared" si="1906"/>
        <v>9.9614875254100009E-4</v>
      </c>
      <c r="Q4228" s="119">
        <f t="shared" si="1907"/>
        <v>9.9614875254100009E-4</v>
      </c>
      <c r="R4228" s="58"/>
      <c r="S4228" s="64">
        <f t="shared" si="1888"/>
        <v>2.2574034731777686</v>
      </c>
      <c r="T4228" s="62">
        <f t="shared" si="1889"/>
        <v>0</v>
      </c>
      <c r="U4228" s="62">
        <f t="shared" si="1908"/>
        <v>0</v>
      </c>
      <c r="V4228" s="62">
        <f t="shared" si="1909"/>
        <v>2.2574034731777686</v>
      </c>
      <c r="W4228" s="66">
        <f t="shared" si="1910"/>
        <v>2.2574034731777686</v>
      </c>
      <c r="X4228" s="64">
        <f t="shared" si="1890"/>
        <v>1.3744939164823633</v>
      </c>
      <c r="Y4228" s="62">
        <f t="shared" si="1891"/>
        <v>0</v>
      </c>
      <c r="Z4228" s="62">
        <f t="shared" si="1911"/>
        <v>0</v>
      </c>
      <c r="AA4228" s="62">
        <f t="shared" si="1912"/>
        <v>1.3744939164823633</v>
      </c>
      <c r="AB4228" s="66">
        <f t="shared" si="1913"/>
        <v>1.3744939164823633</v>
      </c>
      <c r="AC4228" s="64">
        <f t="shared" si="1892"/>
        <v>0.77423493964845636</v>
      </c>
      <c r="AD4228" s="62">
        <f t="shared" si="1893"/>
        <v>0</v>
      </c>
      <c r="AE4228" s="62">
        <f t="shared" si="1914"/>
        <v>0</v>
      </c>
      <c r="AF4228" s="62">
        <f t="shared" si="1915"/>
        <v>0.77423493964845636</v>
      </c>
      <c r="AG4228" s="62">
        <f t="shared" si="1916"/>
        <v>0.77423493964845636</v>
      </c>
      <c r="AH4228" s="159"/>
      <c r="AI4228" s="54"/>
      <c r="AJ4228" s="43">
        <v>4223</v>
      </c>
      <c r="AK4228" s="43">
        <v>6</v>
      </c>
      <c r="AL4228" s="43">
        <v>22</v>
      </c>
      <c r="AM4228" s="44">
        <v>0.23858489147637527</v>
      </c>
      <c r="AN4228" s="45">
        <v>0.14527021234588941</v>
      </c>
      <c r="AO4228" s="45">
        <v>8.182886278331615E-2</v>
      </c>
      <c r="AP4228" s="170">
        <f t="shared" si="1894"/>
        <v>0.15415856490229968</v>
      </c>
      <c r="AQ4228" s="170">
        <f t="shared" si="1895"/>
        <v>9.3864482866938659E-2</v>
      </c>
      <c r="AR4228" s="171">
        <f t="shared" si="1896"/>
        <v>5.2872669246586887E-2</v>
      </c>
      <c r="AS4228" s="162">
        <v>5.3100000000000001E-2</v>
      </c>
      <c r="AT4228" s="177">
        <f t="shared" si="1897"/>
        <v>0.117065322</v>
      </c>
    </row>
    <row r="4229" spans="1:46">
      <c r="A4229" s="2">
        <v>4224</v>
      </c>
      <c r="B4229" s="2">
        <v>6</v>
      </c>
      <c r="C4229" s="2">
        <v>23</v>
      </c>
      <c r="D4229" s="50">
        <v>11364696</v>
      </c>
      <c r="E4229" s="50">
        <v>0</v>
      </c>
      <c r="F4229" s="50">
        <v>0</v>
      </c>
      <c r="G4229" s="58"/>
      <c r="H4229" s="73">
        <f t="shared" si="1898"/>
        <v>10.771653436160465</v>
      </c>
      <c r="I4229" s="73">
        <f t="shared" si="1899"/>
        <v>0</v>
      </c>
      <c r="J4229" s="73">
        <f t="shared" si="1900"/>
        <v>0</v>
      </c>
      <c r="K4229" s="74">
        <f t="shared" si="1901"/>
        <v>10.771653436160465</v>
      </c>
      <c r="L4229" s="76">
        <f t="shared" si="1902"/>
        <v>10.771653436160465</v>
      </c>
      <c r="M4229" s="119">
        <f t="shared" si="1903"/>
        <v>7.3276553987486153E-4</v>
      </c>
      <c r="N4229" s="119">
        <f t="shared" si="1904"/>
        <v>0</v>
      </c>
      <c r="O4229" s="119">
        <f t="shared" si="1905"/>
        <v>0</v>
      </c>
      <c r="P4229" s="119">
        <f t="shared" si="1906"/>
        <v>7.3276553987486153E-4</v>
      </c>
      <c r="Q4229" s="119">
        <f t="shared" si="1907"/>
        <v>7.3276553987486153E-4</v>
      </c>
      <c r="R4229" s="58"/>
      <c r="S4229" s="64">
        <f t="shared" si="1888"/>
        <v>1.3378411719879217</v>
      </c>
      <c r="T4229" s="62">
        <f t="shared" si="1889"/>
        <v>0</v>
      </c>
      <c r="U4229" s="62">
        <f t="shared" si="1908"/>
        <v>0</v>
      </c>
      <c r="V4229" s="62">
        <f t="shared" si="1909"/>
        <v>1.3378411719879217</v>
      </c>
      <c r="W4229" s="66">
        <f t="shared" si="1910"/>
        <v>1.3378411719879217</v>
      </c>
      <c r="X4229" s="64">
        <f t="shared" si="1890"/>
        <v>1.005627781691369</v>
      </c>
      <c r="Y4229" s="62">
        <f t="shared" si="1891"/>
        <v>0</v>
      </c>
      <c r="Z4229" s="62">
        <f t="shared" si="1911"/>
        <v>0</v>
      </c>
      <c r="AA4229" s="62">
        <f t="shared" si="1912"/>
        <v>1.005627781691369</v>
      </c>
      <c r="AB4229" s="66">
        <f t="shared" si="1913"/>
        <v>1.005627781691369</v>
      </c>
      <c r="AC4229" s="64">
        <f t="shared" si="1892"/>
        <v>0.56812196108302948</v>
      </c>
      <c r="AD4229" s="62">
        <f t="shared" si="1893"/>
        <v>0</v>
      </c>
      <c r="AE4229" s="62">
        <f t="shared" si="1914"/>
        <v>0</v>
      </c>
      <c r="AF4229" s="62">
        <f t="shared" si="1915"/>
        <v>0.56812196108302948</v>
      </c>
      <c r="AG4229" s="62">
        <f t="shared" si="1916"/>
        <v>0.56812196108302948</v>
      </c>
      <c r="AH4229" s="159"/>
      <c r="AI4229" s="54"/>
      <c r="AJ4229" s="43">
        <v>4224</v>
      </c>
      <c r="AK4229" s="43">
        <v>6</v>
      </c>
      <c r="AL4229" s="43">
        <v>23</v>
      </c>
      <c r="AM4229" s="44">
        <v>0.19221950947700456</v>
      </c>
      <c r="AN4229" s="45">
        <v>0.14448746455151579</v>
      </c>
      <c r="AO4229" s="45">
        <v>8.1627122089706253E-2</v>
      </c>
      <c r="AP4229" s="170">
        <f t="shared" si="1894"/>
        <v>0.12420016851793486</v>
      </c>
      <c r="AQ4229" s="170">
        <f t="shared" si="1895"/>
        <v>9.3358720427773351E-2</v>
      </c>
      <c r="AR4229" s="171">
        <f t="shared" si="1896"/>
        <v>5.2742317087165355E-2</v>
      </c>
      <c r="AS4229" s="162">
        <v>5.3100000000000001E-2</v>
      </c>
      <c r="AT4229" s="177">
        <f t="shared" si="1897"/>
        <v>0.117065322</v>
      </c>
    </row>
    <row r="4230" spans="1:46">
      <c r="A4230" s="2">
        <v>4225</v>
      </c>
      <c r="B4230" s="2">
        <v>6</v>
      </c>
      <c r="C4230" s="2">
        <v>0</v>
      </c>
      <c r="D4230" s="50">
        <v>9523177.1999999993</v>
      </c>
      <c r="E4230" s="50">
        <v>0</v>
      </c>
      <c r="F4230" s="50">
        <v>0</v>
      </c>
      <c r="G4230" s="58"/>
      <c r="H4230" s="73">
        <f t="shared" si="1898"/>
        <v>9.0262303901085428</v>
      </c>
      <c r="I4230" s="73">
        <f t="shared" si="1899"/>
        <v>0</v>
      </c>
      <c r="J4230" s="73">
        <f t="shared" si="1900"/>
        <v>0</v>
      </c>
      <c r="K4230" s="74">
        <f t="shared" si="1901"/>
        <v>9.0262303901085428</v>
      </c>
      <c r="L4230" s="76">
        <f t="shared" si="1902"/>
        <v>9.0262303901085428</v>
      </c>
      <c r="M4230" s="119">
        <f t="shared" si="1903"/>
        <v>6.1402927823867633E-4</v>
      </c>
      <c r="N4230" s="119">
        <f t="shared" si="1904"/>
        <v>0</v>
      </c>
      <c r="O4230" s="119">
        <f t="shared" si="1905"/>
        <v>0</v>
      </c>
      <c r="P4230" s="119">
        <f t="shared" si="1906"/>
        <v>6.1402927823867633E-4</v>
      </c>
      <c r="Q4230" s="119">
        <f t="shared" si="1907"/>
        <v>6.1402927823867633E-4</v>
      </c>
      <c r="R4230" s="58"/>
      <c r="S4230" s="64">
        <f t="shared" ref="S4230:S4293" si="1917">$H4230*AP4230</f>
        <v>0.90307385869446621</v>
      </c>
      <c r="T4230" s="62">
        <f t="shared" ref="T4230:T4293" si="1918">$I4230*$AT4230</f>
        <v>0</v>
      </c>
      <c r="U4230" s="62">
        <f t="shared" si="1908"/>
        <v>0</v>
      </c>
      <c r="V4230" s="62">
        <f t="shared" si="1909"/>
        <v>0.90307385869446621</v>
      </c>
      <c r="W4230" s="66">
        <f t="shared" si="1910"/>
        <v>0.90307385869446621</v>
      </c>
      <c r="X4230" s="64">
        <f t="shared" ref="X4230:X4293" si="1919">$H4230*AQ4230</f>
        <v>0.8208715526220739</v>
      </c>
      <c r="Y4230" s="62">
        <f t="shared" ref="Y4230:Y4293" si="1920">$I4230*$AT4230</f>
        <v>0</v>
      </c>
      <c r="Z4230" s="62">
        <f t="shared" si="1911"/>
        <v>0</v>
      </c>
      <c r="AA4230" s="62">
        <f t="shared" si="1912"/>
        <v>0.8208715526220739</v>
      </c>
      <c r="AB4230" s="66">
        <f t="shared" si="1913"/>
        <v>0.8208715526220739</v>
      </c>
      <c r="AC4230" s="64">
        <f t="shared" ref="AC4230:AC4293" si="1921">$H4230*AR4230</f>
        <v>0.63460037572733685</v>
      </c>
      <c r="AD4230" s="62">
        <f t="shared" ref="AD4230:AD4293" si="1922">$I4230*$AT4230</f>
        <v>0</v>
      </c>
      <c r="AE4230" s="62">
        <f t="shared" si="1914"/>
        <v>0</v>
      </c>
      <c r="AF4230" s="62">
        <f t="shared" si="1915"/>
        <v>0.63460037572733685</v>
      </c>
      <c r="AG4230" s="62">
        <f t="shared" si="1916"/>
        <v>0.63460037572733685</v>
      </c>
      <c r="AH4230" s="159"/>
      <c r="AI4230" s="54"/>
      <c r="AJ4230" s="43">
        <v>4225</v>
      </c>
      <c r="AK4230" s="43">
        <v>6</v>
      </c>
      <c r="AL4230" s="43">
        <v>0</v>
      </c>
      <c r="AM4230" s="44">
        <v>0.15484319931843374</v>
      </c>
      <c r="AN4230" s="45">
        <v>0.14074859571424647</v>
      </c>
      <c r="AO4230" s="45">
        <v>0.10881009512151776</v>
      </c>
      <c r="AP4230" s="170">
        <f t="shared" ref="AP4230:AP4293" si="1923">AM4230*$AU$8/$AU$6</f>
        <v>0.10004994551037673</v>
      </c>
      <c r="AQ4230" s="170">
        <f t="shared" ref="AQ4230:AQ4293" si="1924">AN4230*$AU$8/$AU$6</f>
        <v>9.0942898324602006E-2</v>
      </c>
      <c r="AR4230" s="171">
        <f t="shared" ref="AR4230:AR4293" si="1925">AO4230*$AU$8/$AU$6</f>
        <v>7.0306246162602726E-2</v>
      </c>
      <c r="AS4230" s="162">
        <v>5.3100000000000001E-2</v>
      </c>
      <c r="AT4230" s="177">
        <f t="shared" ref="AT4230:AT4293" si="1926">AS4230*$AU$8/$AU$7</f>
        <v>0.117065322</v>
      </c>
    </row>
    <row r="4231" spans="1:46">
      <c r="A4231" s="2">
        <v>4226</v>
      </c>
      <c r="B4231" s="2">
        <v>6</v>
      </c>
      <c r="C4231" s="2">
        <v>1</v>
      </c>
      <c r="D4231" s="50">
        <v>8699418</v>
      </c>
      <c r="E4231" s="50">
        <v>0</v>
      </c>
      <c r="F4231" s="50">
        <v>0</v>
      </c>
      <c r="G4231" s="58"/>
      <c r="H4231" s="73">
        <f t="shared" ref="H4231:H4294" si="1927">D4231/1055055.8526</f>
        <v>8.2454573173181398</v>
      </c>
      <c r="I4231" s="73">
        <f t="shared" ref="I4231:I4294" si="1928">E4231/1055055.8526</f>
        <v>0</v>
      </c>
      <c r="J4231" s="73">
        <f t="shared" ref="J4231:J4294" si="1929">F4231/1055055.8526</f>
        <v>0</v>
      </c>
      <c r="K4231" s="74">
        <f t="shared" ref="K4231:K4294" si="1930">H4231+I4231</f>
        <v>8.2454573173181398</v>
      </c>
      <c r="L4231" s="76">
        <f t="shared" ref="L4231:L4294" si="1931">K4231-J4231</f>
        <v>8.2454573173181398</v>
      </c>
      <c r="M4231" s="119">
        <f t="shared" ref="M4231:M4294" si="1932">H4231/$D$1</f>
        <v>5.6091546376313872E-4</v>
      </c>
      <c r="N4231" s="119">
        <f t="shared" ref="N4231:N4294" si="1933">I4231/$D$1</f>
        <v>0</v>
      </c>
      <c r="O4231" s="119">
        <f t="shared" ref="O4231:O4294" si="1934">J4231/$D$1</f>
        <v>0</v>
      </c>
      <c r="P4231" s="119">
        <f t="shared" ref="P4231:P4294" si="1935">K4231/$D$1</f>
        <v>5.6091546376313872E-4</v>
      </c>
      <c r="Q4231" s="119">
        <f t="shared" ref="Q4231:Q4294" si="1936">L4231/$D$1</f>
        <v>5.6091546376313872E-4</v>
      </c>
      <c r="R4231" s="58"/>
      <c r="S4231" s="64">
        <f t="shared" si="1917"/>
        <v>0.82758842973591151</v>
      </c>
      <c r="T4231" s="62">
        <f t="shared" si="1918"/>
        <v>0</v>
      </c>
      <c r="U4231" s="62">
        <f t="shared" ref="U4231:U4294" si="1937">$J4231*AP4231</f>
        <v>0</v>
      </c>
      <c r="V4231" s="62">
        <f t="shared" ref="V4231:V4294" si="1938">S4231+T4231</f>
        <v>0.82758842973591151</v>
      </c>
      <c r="W4231" s="66">
        <f t="shared" ref="W4231:W4294" si="1939">V4231-U4231</f>
        <v>0.82758842973591151</v>
      </c>
      <c r="X4231" s="64">
        <f t="shared" si="1919"/>
        <v>0.75006354871467218</v>
      </c>
      <c r="Y4231" s="62">
        <f t="shared" si="1920"/>
        <v>0</v>
      </c>
      <c r="Z4231" s="62">
        <f t="shared" ref="Z4231:Z4294" si="1940">$J4231*AQ4231</f>
        <v>0</v>
      </c>
      <c r="AA4231" s="62">
        <f t="shared" ref="AA4231:AA4294" si="1941">X4231+Y4231</f>
        <v>0.75006354871467218</v>
      </c>
      <c r="AB4231" s="66">
        <f t="shared" ref="AB4231:AB4294" si="1942">AA4231-Z4231</f>
        <v>0.75006354871467218</v>
      </c>
      <c r="AC4231" s="64">
        <f t="shared" si="1921"/>
        <v>0.57983158798862577</v>
      </c>
      <c r="AD4231" s="62">
        <f t="shared" si="1922"/>
        <v>0</v>
      </c>
      <c r="AE4231" s="62">
        <f t="shared" ref="AE4231:AE4294" si="1943">$J4231*AR4231</f>
        <v>0</v>
      </c>
      <c r="AF4231" s="62">
        <f t="shared" ref="AF4231:AF4294" si="1944">AC4231+AD4231</f>
        <v>0.57983158798862577</v>
      </c>
      <c r="AG4231" s="62">
        <f t="shared" ref="AG4231:AG4294" si="1945">AF4231-AE4231</f>
        <v>0.57983158798862577</v>
      </c>
      <c r="AH4231" s="159"/>
      <c r="AI4231" s="54"/>
      <c r="AJ4231" s="43">
        <v>4226</v>
      </c>
      <c r="AK4231" s="43">
        <v>6</v>
      </c>
      <c r="AL4231" s="43">
        <v>1</v>
      </c>
      <c r="AM4231" s="44">
        <v>0.15533701019529744</v>
      </c>
      <c r="AN4231" s="45">
        <v>0.14078571537182064</v>
      </c>
      <c r="AO4231" s="45">
        <v>0.10883345157892835</v>
      </c>
      <c r="AP4231" s="170">
        <f t="shared" si="1923"/>
        <v>0.1003690150693894</v>
      </c>
      <c r="AQ4231" s="170">
        <f t="shared" si="1924"/>
        <v>9.0966882714836814E-2</v>
      </c>
      <c r="AR4231" s="171">
        <f t="shared" si="1925"/>
        <v>7.0321337637730658E-2</v>
      </c>
      <c r="AS4231" s="162">
        <v>5.3100000000000001E-2</v>
      </c>
      <c r="AT4231" s="177">
        <f t="shared" si="1926"/>
        <v>0.117065322</v>
      </c>
    </row>
    <row r="4232" spans="1:46">
      <c r="A4232" s="2">
        <v>4227</v>
      </c>
      <c r="B4232" s="2">
        <v>6</v>
      </c>
      <c r="C4232" s="2">
        <v>2</v>
      </c>
      <c r="D4232" s="50">
        <v>9124441.1999999993</v>
      </c>
      <c r="E4232" s="50">
        <v>0</v>
      </c>
      <c r="F4232" s="50">
        <v>0</v>
      </c>
      <c r="G4232" s="58"/>
      <c r="H4232" s="73">
        <f t="shared" si="1927"/>
        <v>8.6483015828161278</v>
      </c>
      <c r="I4232" s="73">
        <f t="shared" si="1928"/>
        <v>0</v>
      </c>
      <c r="J4232" s="73">
        <f t="shared" si="1929"/>
        <v>0</v>
      </c>
      <c r="K4232" s="74">
        <f t="shared" si="1930"/>
        <v>8.6483015828161278</v>
      </c>
      <c r="L4232" s="76">
        <f t="shared" si="1931"/>
        <v>8.6483015828161278</v>
      </c>
      <c r="M4232" s="119">
        <f t="shared" si="1932"/>
        <v>5.8831983556572297E-4</v>
      </c>
      <c r="N4232" s="119">
        <f t="shared" si="1933"/>
        <v>0</v>
      </c>
      <c r="O4232" s="119">
        <f t="shared" si="1934"/>
        <v>0</v>
      </c>
      <c r="P4232" s="119">
        <f t="shared" si="1935"/>
        <v>5.8831983556572297E-4</v>
      </c>
      <c r="Q4232" s="119">
        <f t="shared" si="1936"/>
        <v>5.8831983556572297E-4</v>
      </c>
      <c r="R4232" s="58"/>
      <c r="S4232" s="64">
        <f t="shared" si="1917"/>
        <v>0.86550322627226062</v>
      </c>
      <c r="T4232" s="62">
        <f t="shared" si="1918"/>
        <v>0</v>
      </c>
      <c r="U4232" s="62">
        <f t="shared" si="1937"/>
        <v>0</v>
      </c>
      <c r="V4232" s="62">
        <f t="shared" si="1938"/>
        <v>0.86550322627226062</v>
      </c>
      <c r="W4232" s="66">
        <f t="shared" si="1939"/>
        <v>0.86550322627226062</v>
      </c>
      <c r="X4232" s="64">
        <f t="shared" si="1919"/>
        <v>0.77759932361582462</v>
      </c>
      <c r="Y4232" s="62">
        <f t="shared" si="1920"/>
        <v>0</v>
      </c>
      <c r="Z4232" s="62">
        <f t="shared" si="1940"/>
        <v>0</v>
      </c>
      <c r="AA4232" s="62">
        <f t="shared" si="1941"/>
        <v>0.77759932361582462</v>
      </c>
      <c r="AB4232" s="66">
        <f t="shared" si="1942"/>
        <v>0.77759932361582462</v>
      </c>
      <c r="AC4232" s="64">
        <f t="shared" si="1921"/>
        <v>0.60832639433787739</v>
      </c>
      <c r="AD4232" s="62">
        <f t="shared" si="1922"/>
        <v>0</v>
      </c>
      <c r="AE4232" s="62">
        <f t="shared" si="1943"/>
        <v>0</v>
      </c>
      <c r="AF4232" s="62">
        <f t="shared" si="1944"/>
        <v>0.60832639433787739</v>
      </c>
      <c r="AG4232" s="62">
        <f t="shared" si="1945"/>
        <v>0.60832639433787739</v>
      </c>
      <c r="AH4232" s="159"/>
      <c r="AI4232" s="54"/>
      <c r="AJ4232" s="43">
        <v>4227</v>
      </c>
      <c r="AK4232" s="43">
        <v>6</v>
      </c>
      <c r="AL4232" s="43">
        <v>2</v>
      </c>
      <c r="AM4232" s="44">
        <v>0.15488634975271051</v>
      </c>
      <c r="AN4232" s="45">
        <v>0.1391554845194132</v>
      </c>
      <c r="AO4232" s="45">
        <v>0.10886320445393996</v>
      </c>
      <c r="AP4232" s="170">
        <f t="shared" si="1923"/>
        <v>0.10007782660956056</v>
      </c>
      <c r="AQ4232" s="170">
        <f t="shared" si="1924"/>
        <v>8.9913529976901732E-2</v>
      </c>
      <c r="AR4232" s="171">
        <f t="shared" si="1925"/>
        <v>7.0340562075980398E-2</v>
      </c>
      <c r="AS4232" s="162">
        <v>5.3100000000000001E-2</v>
      </c>
      <c r="AT4232" s="177">
        <f t="shared" si="1926"/>
        <v>0.117065322</v>
      </c>
    </row>
    <row r="4233" spans="1:46">
      <c r="A4233" s="2">
        <v>4228</v>
      </c>
      <c r="B4233" s="2">
        <v>6</v>
      </c>
      <c r="C4233" s="2">
        <v>3</v>
      </c>
      <c r="D4233" s="50">
        <v>7930710</v>
      </c>
      <c r="E4233" s="50">
        <v>0</v>
      </c>
      <c r="F4233" s="50">
        <v>0</v>
      </c>
      <c r="G4233" s="58"/>
      <c r="H4233" s="73">
        <f t="shared" si="1927"/>
        <v>7.5168627143825191</v>
      </c>
      <c r="I4233" s="73">
        <f t="shared" si="1928"/>
        <v>0</v>
      </c>
      <c r="J4233" s="73">
        <f t="shared" si="1929"/>
        <v>0</v>
      </c>
      <c r="K4233" s="74">
        <f t="shared" si="1930"/>
        <v>7.5168627143825191</v>
      </c>
      <c r="L4233" s="76">
        <f t="shared" si="1931"/>
        <v>7.5168627143825191</v>
      </c>
      <c r="M4233" s="119">
        <f t="shared" si="1932"/>
        <v>5.1135120506003531E-4</v>
      </c>
      <c r="N4233" s="119">
        <f t="shared" si="1933"/>
        <v>0</v>
      </c>
      <c r="O4233" s="119">
        <f t="shared" si="1934"/>
        <v>0</v>
      </c>
      <c r="P4233" s="119">
        <f t="shared" si="1935"/>
        <v>5.1135120506003531E-4</v>
      </c>
      <c r="Q4233" s="119">
        <f t="shared" si="1936"/>
        <v>5.1135120506003531E-4</v>
      </c>
      <c r="R4233" s="58"/>
      <c r="S4233" s="64">
        <f t="shared" si="1917"/>
        <v>0.7543415930448214</v>
      </c>
      <c r="T4233" s="62">
        <f t="shared" si="1918"/>
        <v>0</v>
      </c>
      <c r="U4233" s="62">
        <f t="shared" si="1937"/>
        <v>0</v>
      </c>
      <c r="V4233" s="62">
        <f t="shared" si="1938"/>
        <v>0.7543415930448214</v>
      </c>
      <c r="W4233" s="66">
        <f t="shared" si="1939"/>
        <v>0.7543415930448214</v>
      </c>
      <c r="X4233" s="64">
        <f t="shared" si="1919"/>
        <v>0.67543523994125609</v>
      </c>
      <c r="Y4233" s="62">
        <f t="shared" si="1920"/>
        <v>0</v>
      </c>
      <c r="Z4233" s="62">
        <f t="shared" si="1940"/>
        <v>0</v>
      </c>
      <c r="AA4233" s="62">
        <f t="shared" si="1941"/>
        <v>0.67543523994125609</v>
      </c>
      <c r="AB4233" s="66">
        <f t="shared" si="1942"/>
        <v>0.67543523994125609</v>
      </c>
      <c r="AC4233" s="64">
        <f t="shared" si="1921"/>
        <v>0.52873975302046339</v>
      </c>
      <c r="AD4233" s="62">
        <f t="shared" si="1922"/>
        <v>0</v>
      </c>
      <c r="AE4233" s="62">
        <f t="shared" si="1943"/>
        <v>0</v>
      </c>
      <c r="AF4233" s="62">
        <f t="shared" si="1944"/>
        <v>0.52873975302046339</v>
      </c>
      <c r="AG4233" s="62">
        <f t="shared" si="1945"/>
        <v>0.52873975302046339</v>
      </c>
      <c r="AH4233" s="159"/>
      <c r="AI4233" s="54"/>
      <c r="AJ4233" s="43">
        <v>4228</v>
      </c>
      <c r="AK4233" s="43">
        <v>6</v>
      </c>
      <c r="AL4233" s="43">
        <v>3</v>
      </c>
      <c r="AM4233" s="44">
        <v>0.15531260915441991</v>
      </c>
      <c r="AN4233" s="45">
        <v>0.13906645264870737</v>
      </c>
      <c r="AO4233" s="45">
        <v>0.10886308187488788</v>
      </c>
      <c r="AP4233" s="170">
        <f t="shared" si="1923"/>
        <v>0.10035324865006366</v>
      </c>
      <c r="AQ4233" s="170">
        <f t="shared" si="1924"/>
        <v>8.9856003176551361E-2</v>
      </c>
      <c r="AR4233" s="171">
        <f t="shared" si="1925"/>
        <v>7.034048287309945E-2</v>
      </c>
      <c r="AS4233" s="162">
        <v>5.3100000000000001E-2</v>
      </c>
      <c r="AT4233" s="177">
        <f t="shared" si="1926"/>
        <v>0.117065322</v>
      </c>
    </row>
    <row r="4234" spans="1:46">
      <c r="A4234" s="2">
        <v>4229</v>
      </c>
      <c r="B4234" s="2">
        <v>6</v>
      </c>
      <c r="C4234" s="2">
        <v>4</v>
      </c>
      <c r="D4234" s="50">
        <v>8004049.2000000002</v>
      </c>
      <c r="E4234" s="50">
        <v>0</v>
      </c>
      <c r="F4234" s="50">
        <v>0</v>
      </c>
      <c r="G4234" s="58"/>
      <c r="H4234" s="73">
        <f t="shared" si="1927"/>
        <v>7.5863748637339192</v>
      </c>
      <c r="I4234" s="73">
        <f t="shared" si="1928"/>
        <v>0</v>
      </c>
      <c r="J4234" s="73">
        <f t="shared" si="1929"/>
        <v>0</v>
      </c>
      <c r="K4234" s="74">
        <f t="shared" si="1930"/>
        <v>7.5863748637339192</v>
      </c>
      <c r="L4234" s="76">
        <f t="shared" si="1931"/>
        <v>7.5863748637339192</v>
      </c>
      <c r="M4234" s="119">
        <f t="shared" si="1932"/>
        <v>5.1607992270298771E-4</v>
      </c>
      <c r="N4234" s="119">
        <f t="shared" si="1933"/>
        <v>0</v>
      </c>
      <c r="O4234" s="119">
        <f t="shared" si="1934"/>
        <v>0</v>
      </c>
      <c r="P4234" s="119">
        <f t="shared" si="1935"/>
        <v>5.1607992270298771E-4</v>
      </c>
      <c r="Q4234" s="119">
        <f t="shared" si="1936"/>
        <v>5.1607992270298771E-4</v>
      </c>
      <c r="R4234" s="58"/>
      <c r="S4234" s="64">
        <f t="shared" si="1917"/>
        <v>0.76217984455465604</v>
      </c>
      <c r="T4234" s="62">
        <f t="shared" si="1918"/>
        <v>0</v>
      </c>
      <c r="U4234" s="62">
        <f t="shared" si="1937"/>
        <v>0</v>
      </c>
      <c r="V4234" s="62">
        <f t="shared" si="1938"/>
        <v>0.76217984455465604</v>
      </c>
      <c r="W4234" s="66">
        <f t="shared" si="1939"/>
        <v>0.76217984455465604</v>
      </c>
      <c r="X4234" s="64">
        <f t="shared" si="1919"/>
        <v>0.69073870461329501</v>
      </c>
      <c r="Y4234" s="62">
        <f t="shared" si="1920"/>
        <v>0</v>
      </c>
      <c r="Z4234" s="62">
        <f t="shared" si="1940"/>
        <v>0</v>
      </c>
      <c r="AA4234" s="62">
        <f t="shared" si="1941"/>
        <v>0.69073870461329501</v>
      </c>
      <c r="AB4234" s="66">
        <f t="shared" si="1942"/>
        <v>0.69073870461329501</v>
      </c>
      <c r="AC4234" s="64">
        <f t="shared" si="1921"/>
        <v>0.53386596033848055</v>
      </c>
      <c r="AD4234" s="62">
        <f t="shared" si="1922"/>
        <v>0</v>
      </c>
      <c r="AE4234" s="62">
        <f t="shared" si="1943"/>
        <v>0</v>
      </c>
      <c r="AF4234" s="62">
        <f t="shared" si="1944"/>
        <v>0.53386596033848055</v>
      </c>
      <c r="AG4234" s="62">
        <f t="shared" si="1945"/>
        <v>0.53386596033848055</v>
      </c>
      <c r="AH4234" s="159"/>
      <c r="AI4234" s="54"/>
      <c r="AJ4234" s="43">
        <v>4229</v>
      </c>
      <c r="AK4234" s="43">
        <v>6</v>
      </c>
      <c r="AL4234" s="43">
        <v>4</v>
      </c>
      <c r="AM4234" s="44">
        <v>0.15548855976173387</v>
      </c>
      <c r="AN4234" s="45">
        <v>0.14091420433029458</v>
      </c>
      <c r="AO4234" s="45">
        <v>0.10891136766723121</v>
      </c>
      <c r="AP4234" s="170">
        <f t="shared" si="1923"/>
        <v>0.10046693687629359</v>
      </c>
      <c r="AQ4234" s="170">
        <f t="shared" si="1924"/>
        <v>9.1049904205936116E-2</v>
      </c>
      <c r="AR4234" s="171">
        <f t="shared" si="1925"/>
        <v>7.0371682117975162E-2</v>
      </c>
      <c r="AS4234" s="162">
        <v>5.3100000000000001E-2</v>
      </c>
      <c r="AT4234" s="177">
        <f t="shared" si="1926"/>
        <v>0.117065322</v>
      </c>
    </row>
    <row r="4235" spans="1:46">
      <c r="A4235" s="2">
        <v>4230</v>
      </c>
      <c r="B4235" s="2">
        <v>6</v>
      </c>
      <c r="C4235" s="2">
        <v>5</v>
      </c>
      <c r="D4235" s="50">
        <v>9508482</v>
      </c>
      <c r="E4235" s="50">
        <v>0</v>
      </c>
      <c r="F4235" s="50">
        <v>1760625.2616736626</v>
      </c>
      <c r="G4235" s="58"/>
      <c r="H4235" s="73">
        <f t="shared" si="1927"/>
        <v>9.0123020279618498</v>
      </c>
      <c r="I4235" s="73">
        <f t="shared" si="1928"/>
        <v>0</v>
      </c>
      <c r="J4235" s="73">
        <f t="shared" si="1929"/>
        <v>1.6687507655020446</v>
      </c>
      <c r="K4235" s="74">
        <f t="shared" si="1930"/>
        <v>9.0123020279618498</v>
      </c>
      <c r="L4235" s="76">
        <f t="shared" si="1931"/>
        <v>7.3435512624598047</v>
      </c>
      <c r="M4235" s="119">
        <f t="shared" si="1932"/>
        <v>6.1308177060964968E-4</v>
      </c>
      <c r="N4235" s="119">
        <f t="shared" si="1933"/>
        <v>0</v>
      </c>
      <c r="O4235" s="119">
        <f t="shared" si="1934"/>
        <v>1.1352046023823432E-4</v>
      </c>
      <c r="P4235" s="119">
        <f t="shared" si="1935"/>
        <v>6.1308177060964968E-4</v>
      </c>
      <c r="Q4235" s="119">
        <f t="shared" si="1936"/>
        <v>4.9956131037141524E-4</v>
      </c>
      <c r="R4235" s="58"/>
      <c r="S4235" s="64">
        <f t="shared" si="1917"/>
        <v>0.90279159079902815</v>
      </c>
      <c r="T4235" s="62">
        <f t="shared" si="1918"/>
        <v>0</v>
      </c>
      <c r="U4235" s="62">
        <f t="shared" si="1937"/>
        <v>0.16716418885657258</v>
      </c>
      <c r="V4235" s="62">
        <f t="shared" si="1938"/>
        <v>0.90279159079902815</v>
      </c>
      <c r="W4235" s="66">
        <f t="shared" si="1939"/>
        <v>0.73562740194245557</v>
      </c>
      <c r="X4235" s="64">
        <f t="shared" si="1919"/>
        <v>0.79427572986177886</v>
      </c>
      <c r="Y4235" s="62">
        <f t="shared" si="1920"/>
        <v>0</v>
      </c>
      <c r="Z4235" s="62">
        <f t="shared" si="1940"/>
        <v>0.14707099563620502</v>
      </c>
      <c r="AA4235" s="62">
        <f t="shared" si="1941"/>
        <v>0.79427572986177886</v>
      </c>
      <c r="AB4235" s="66">
        <f t="shared" si="1942"/>
        <v>0.64720473422557379</v>
      </c>
      <c r="AC4235" s="64">
        <f t="shared" si="1921"/>
        <v>0.63398672314483995</v>
      </c>
      <c r="AD4235" s="62">
        <f t="shared" si="1922"/>
        <v>0</v>
      </c>
      <c r="AE4235" s="62">
        <f t="shared" si="1943"/>
        <v>0.11739129761559329</v>
      </c>
      <c r="AF4235" s="62">
        <f t="shared" si="1944"/>
        <v>0.63398672314483995</v>
      </c>
      <c r="AG4235" s="62">
        <f t="shared" si="1945"/>
        <v>0.51659542552924664</v>
      </c>
      <c r="AH4235" s="159"/>
      <c r="AI4235" s="54"/>
      <c r="AJ4235" s="43">
        <v>4230</v>
      </c>
      <c r="AK4235" s="43">
        <v>6</v>
      </c>
      <c r="AL4235" s="43">
        <v>5</v>
      </c>
      <c r="AM4235" s="44">
        <v>0.15503403376893968</v>
      </c>
      <c r="AN4235" s="45">
        <v>0.13639888937850395</v>
      </c>
      <c r="AO4235" s="45">
        <v>0.10887287835512961</v>
      </c>
      <c r="AP4235" s="170">
        <f t="shared" si="1923"/>
        <v>0.10017325074082058</v>
      </c>
      <c r="AQ4235" s="170">
        <f t="shared" si="1924"/>
        <v>8.8132391413141081E-2</v>
      </c>
      <c r="AR4235" s="171">
        <f t="shared" si="1925"/>
        <v>7.0346812743049769E-2</v>
      </c>
      <c r="AS4235" s="162">
        <v>5.3100000000000001E-2</v>
      </c>
      <c r="AT4235" s="177">
        <f t="shared" si="1926"/>
        <v>0.117065322</v>
      </c>
    </row>
    <row r="4236" spans="1:46">
      <c r="A4236" s="2">
        <v>4231</v>
      </c>
      <c r="B4236" s="2">
        <v>6</v>
      </c>
      <c r="C4236" s="2">
        <v>6</v>
      </c>
      <c r="D4236" s="50">
        <v>13276065.6</v>
      </c>
      <c r="E4236" s="50">
        <v>0</v>
      </c>
      <c r="F4236" s="50">
        <v>14725229.461270634</v>
      </c>
      <c r="G4236" s="58"/>
      <c r="H4236" s="73">
        <f t="shared" si="1927"/>
        <v>12.583282266321223</v>
      </c>
      <c r="I4236" s="73">
        <f t="shared" si="1928"/>
        <v>0</v>
      </c>
      <c r="J4236" s="73">
        <f t="shared" si="1929"/>
        <v>13.956824584198921</v>
      </c>
      <c r="K4236" s="74">
        <f t="shared" si="1930"/>
        <v>12.583282266321223</v>
      </c>
      <c r="L4236" s="76">
        <f t="shared" si="1931"/>
        <v>-1.373542317877698</v>
      </c>
      <c r="M4236" s="119">
        <f t="shared" si="1932"/>
        <v>8.5600559634838253E-4</v>
      </c>
      <c r="N4236" s="119">
        <f t="shared" si="1933"/>
        <v>0</v>
      </c>
      <c r="O4236" s="119">
        <f t="shared" si="1934"/>
        <v>9.4944384926523269E-4</v>
      </c>
      <c r="P4236" s="119">
        <f t="shared" si="1935"/>
        <v>8.5600559634838253E-4</v>
      </c>
      <c r="Q4236" s="119">
        <f t="shared" si="1936"/>
        <v>-9.3438252916850205E-5</v>
      </c>
      <c r="R4236" s="58"/>
      <c r="S4236" s="64">
        <f t="shared" si="1917"/>
        <v>1.236833769404623</v>
      </c>
      <c r="T4236" s="62">
        <f t="shared" si="1918"/>
        <v>0</v>
      </c>
      <c r="U4236" s="62">
        <f t="shared" si="1937"/>
        <v>1.3718417495565376</v>
      </c>
      <c r="V4236" s="62">
        <f t="shared" si="1938"/>
        <v>1.236833769404623</v>
      </c>
      <c r="W4236" s="66">
        <f t="shared" si="1939"/>
        <v>-0.13500798015191462</v>
      </c>
      <c r="X4236" s="64">
        <f t="shared" si="1919"/>
        <v>0.30443056873314489</v>
      </c>
      <c r="Y4236" s="62">
        <f t="shared" si="1920"/>
        <v>0</v>
      </c>
      <c r="Z4236" s="62">
        <f t="shared" si="1940"/>
        <v>0.33766102960659367</v>
      </c>
      <c r="AA4236" s="62">
        <f t="shared" si="1941"/>
        <v>0.30443056873314489</v>
      </c>
      <c r="AB4236" s="66">
        <f t="shared" si="1942"/>
        <v>-3.3230460873448775E-2</v>
      </c>
      <c r="AC4236" s="64">
        <f t="shared" si="1921"/>
        <v>0.34634122790608157</v>
      </c>
      <c r="AD4236" s="62">
        <f t="shared" si="1922"/>
        <v>0</v>
      </c>
      <c r="AE4236" s="62">
        <f t="shared" si="1943"/>
        <v>0.38414649388409766</v>
      </c>
      <c r="AF4236" s="62">
        <f t="shared" si="1944"/>
        <v>0.34634122790608157</v>
      </c>
      <c r="AG4236" s="62">
        <f t="shared" si="1945"/>
        <v>-3.7805265978016089E-2</v>
      </c>
      <c r="AH4236" s="159"/>
      <c r="AI4236" s="54"/>
      <c r="AJ4236" s="43">
        <v>4231</v>
      </c>
      <c r="AK4236" s="43">
        <v>6</v>
      </c>
      <c r="AL4236" s="43">
        <v>6</v>
      </c>
      <c r="AM4236" s="44">
        <v>0.15212222716303467</v>
      </c>
      <c r="AN4236" s="45">
        <v>3.7442910500808814E-2</v>
      </c>
      <c r="AO4236" s="45">
        <v>4.2597639432835795E-2</v>
      </c>
      <c r="AP4236" s="170">
        <f t="shared" si="1923"/>
        <v>9.8291824281409576E-2</v>
      </c>
      <c r="AQ4236" s="170">
        <f t="shared" si="1924"/>
        <v>2.4193255963743589E-2</v>
      </c>
      <c r="AR4236" s="171">
        <f t="shared" si="1925"/>
        <v>2.7523917891681841E-2</v>
      </c>
      <c r="AS4236" s="162">
        <v>5.3100000000000001E-2</v>
      </c>
      <c r="AT4236" s="177">
        <f t="shared" si="1926"/>
        <v>0.117065322</v>
      </c>
    </row>
    <row r="4237" spans="1:46">
      <c r="A4237" s="2">
        <v>4232</v>
      </c>
      <c r="B4237" s="2">
        <v>6</v>
      </c>
      <c r="C4237" s="2">
        <v>7</v>
      </c>
      <c r="D4237" s="50">
        <v>13645875.6</v>
      </c>
      <c r="E4237" s="50">
        <v>0</v>
      </c>
      <c r="F4237" s="50">
        <v>40974551.544405252</v>
      </c>
      <c r="G4237" s="58"/>
      <c r="H4237" s="73">
        <f t="shared" si="1927"/>
        <v>12.933794515590936</v>
      </c>
      <c r="I4237" s="73">
        <f t="shared" si="1928"/>
        <v>0</v>
      </c>
      <c r="J4237" s="73">
        <f t="shared" si="1929"/>
        <v>38.836381451683962</v>
      </c>
      <c r="K4237" s="74">
        <f t="shared" si="1930"/>
        <v>12.933794515590936</v>
      </c>
      <c r="L4237" s="76">
        <f t="shared" si="1931"/>
        <v>-25.902586936093027</v>
      </c>
      <c r="M4237" s="119">
        <f t="shared" si="1932"/>
        <v>8.7984996704700241E-4</v>
      </c>
      <c r="N4237" s="119">
        <f t="shared" si="1933"/>
        <v>0</v>
      </c>
      <c r="O4237" s="119">
        <f t="shared" si="1934"/>
        <v>2.6419307109989089E-3</v>
      </c>
      <c r="P4237" s="119">
        <f t="shared" si="1935"/>
        <v>8.7984996704700241E-4</v>
      </c>
      <c r="Q4237" s="119">
        <f t="shared" si="1936"/>
        <v>-1.7620807439519067E-3</v>
      </c>
      <c r="R4237" s="58"/>
      <c r="S4237" s="64">
        <f t="shared" si="1917"/>
        <v>1.1455925614822156</v>
      </c>
      <c r="T4237" s="62">
        <f t="shared" si="1918"/>
        <v>0</v>
      </c>
      <c r="U4237" s="62">
        <f t="shared" si="1937"/>
        <v>3.4398775743888712</v>
      </c>
      <c r="V4237" s="62">
        <f t="shared" si="1938"/>
        <v>1.1455925614822156</v>
      </c>
      <c r="W4237" s="66">
        <f t="shared" si="1939"/>
        <v>-2.2942850129066557</v>
      </c>
      <c r="X4237" s="64">
        <f t="shared" si="1919"/>
        <v>0</v>
      </c>
      <c r="Y4237" s="62">
        <f t="shared" si="1920"/>
        <v>0</v>
      </c>
      <c r="Z4237" s="62">
        <f t="shared" si="1940"/>
        <v>0</v>
      </c>
      <c r="AA4237" s="62">
        <f t="shared" si="1941"/>
        <v>0</v>
      </c>
      <c r="AB4237" s="66">
        <f t="shared" si="1942"/>
        <v>0</v>
      </c>
      <c r="AC4237" s="64">
        <f t="shared" si="1921"/>
        <v>0</v>
      </c>
      <c r="AD4237" s="62">
        <f t="shared" si="1922"/>
        <v>0</v>
      </c>
      <c r="AE4237" s="62">
        <f t="shared" si="1943"/>
        <v>0</v>
      </c>
      <c r="AF4237" s="62">
        <f t="shared" si="1944"/>
        <v>0</v>
      </c>
      <c r="AG4237" s="62">
        <f t="shared" si="1945"/>
        <v>0</v>
      </c>
      <c r="AH4237" s="159"/>
      <c r="AI4237" s="54"/>
      <c r="AJ4237" s="43">
        <v>4232</v>
      </c>
      <c r="AK4237" s="43">
        <v>6</v>
      </c>
      <c r="AL4237" s="43">
        <v>7</v>
      </c>
      <c r="AM4237" s="44">
        <v>0.13708170823237589</v>
      </c>
      <c r="AN4237" s="45">
        <v>0</v>
      </c>
      <c r="AO4237" s="45">
        <v>0</v>
      </c>
      <c r="AP4237" s="170">
        <f t="shared" si="1923"/>
        <v>8.8573586050193581E-2</v>
      </c>
      <c r="AQ4237" s="170">
        <f t="shared" si="1924"/>
        <v>0</v>
      </c>
      <c r="AR4237" s="171">
        <f t="shared" si="1925"/>
        <v>0</v>
      </c>
      <c r="AS4237" s="162">
        <v>5.3100000000000001E-2</v>
      </c>
      <c r="AT4237" s="177">
        <f t="shared" si="1926"/>
        <v>0.117065322</v>
      </c>
    </row>
    <row r="4238" spans="1:46">
      <c r="A4238" s="2">
        <v>4233</v>
      </c>
      <c r="B4238" s="2">
        <v>6</v>
      </c>
      <c r="C4238" s="2">
        <v>8</v>
      </c>
      <c r="D4238" s="50">
        <v>14012269.199999999</v>
      </c>
      <c r="E4238" s="50">
        <v>0</v>
      </c>
      <c r="F4238" s="50">
        <v>103076606.22889444</v>
      </c>
      <c r="G4238" s="58"/>
      <c r="H4238" s="73">
        <f t="shared" si="1927"/>
        <v>13.281068642450748</v>
      </c>
      <c r="I4238" s="73">
        <f t="shared" si="1928"/>
        <v>0</v>
      </c>
      <c r="J4238" s="73">
        <f t="shared" si="1929"/>
        <v>97.697772089392444</v>
      </c>
      <c r="K4238" s="74">
        <f t="shared" si="1930"/>
        <v>13.281068642450748</v>
      </c>
      <c r="L4238" s="76">
        <f t="shared" si="1931"/>
        <v>-84.416703446941696</v>
      </c>
      <c r="M4238" s="119">
        <f t="shared" si="1932"/>
        <v>9.0347405730957465E-4</v>
      </c>
      <c r="N4238" s="119">
        <f t="shared" si="1933"/>
        <v>0</v>
      </c>
      <c r="O4238" s="119">
        <f t="shared" si="1934"/>
        <v>6.6461069448566293E-3</v>
      </c>
      <c r="P4238" s="119">
        <f t="shared" si="1935"/>
        <v>9.0347405730957465E-4</v>
      </c>
      <c r="Q4238" s="119">
        <f t="shared" si="1936"/>
        <v>-5.7426328875470542E-3</v>
      </c>
      <c r="R4238" s="58"/>
      <c r="S4238" s="64">
        <f t="shared" si="1917"/>
        <v>0.35080406661496</v>
      </c>
      <c r="T4238" s="62">
        <f t="shared" si="1918"/>
        <v>0</v>
      </c>
      <c r="U4238" s="62">
        <f t="shared" si="1937"/>
        <v>2.580573647412161</v>
      </c>
      <c r="V4238" s="62">
        <f t="shared" si="1938"/>
        <v>0.35080406661496</v>
      </c>
      <c r="W4238" s="66">
        <f t="shared" si="1939"/>
        <v>-2.2297695807972011</v>
      </c>
      <c r="X4238" s="64">
        <f t="shared" si="1919"/>
        <v>0</v>
      </c>
      <c r="Y4238" s="62">
        <f t="shared" si="1920"/>
        <v>0</v>
      </c>
      <c r="Z4238" s="62">
        <f t="shared" si="1940"/>
        <v>0</v>
      </c>
      <c r="AA4238" s="62">
        <f t="shared" si="1941"/>
        <v>0</v>
      </c>
      <c r="AB4238" s="66">
        <f t="shared" si="1942"/>
        <v>0</v>
      </c>
      <c r="AC4238" s="64">
        <f t="shared" si="1921"/>
        <v>0</v>
      </c>
      <c r="AD4238" s="62">
        <f t="shared" si="1922"/>
        <v>0</v>
      </c>
      <c r="AE4238" s="62">
        <f t="shared" si="1943"/>
        <v>0</v>
      </c>
      <c r="AF4238" s="62">
        <f t="shared" si="1944"/>
        <v>0</v>
      </c>
      <c r="AG4238" s="62">
        <f t="shared" si="1945"/>
        <v>0</v>
      </c>
      <c r="AH4238" s="159"/>
      <c r="AI4238" s="54"/>
      <c r="AJ4238" s="43">
        <v>4233</v>
      </c>
      <c r="AK4238" s="43">
        <v>6</v>
      </c>
      <c r="AL4238" s="43">
        <v>8</v>
      </c>
      <c r="AM4238" s="44">
        <v>4.0879622566781765E-2</v>
      </c>
      <c r="AN4238" s="45">
        <v>0</v>
      </c>
      <c r="AO4238" s="45">
        <v>0</v>
      </c>
      <c r="AP4238" s="170">
        <f t="shared" si="1923"/>
        <v>2.6413843347942091E-2</v>
      </c>
      <c r="AQ4238" s="170">
        <f t="shared" si="1924"/>
        <v>0</v>
      </c>
      <c r="AR4238" s="171">
        <f t="shared" si="1925"/>
        <v>0</v>
      </c>
      <c r="AS4238" s="162">
        <v>5.3100000000000001E-2</v>
      </c>
      <c r="AT4238" s="177">
        <f t="shared" si="1926"/>
        <v>0.117065322</v>
      </c>
    </row>
    <row r="4239" spans="1:46">
      <c r="A4239" s="2">
        <v>4234</v>
      </c>
      <c r="B4239" s="2">
        <v>6</v>
      </c>
      <c r="C4239" s="2">
        <v>9</v>
      </c>
      <c r="D4239" s="50">
        <v>18104968.800000001</v>
      </c>
      <c r="E4239" s="50">
        <v>0</v>
      </c>
      <c r="F4239" s="50">
        <v>172061105.11810794</v>
      </c>
      <c r="G4239" s="58"/>
      <c r="H4239" s="73">
        <f t="shared" si="1927"/>
        <v>17.160199391703749</v>
      </c>
      <c r="I4239" s="73">
        <f t="shared" si="1928"/>
        <v>0</v>
      </c>
      <c r="J4239" s="73">
        <f t="shared" si="1929"/>
        <v>163.08246117406347</v>
      </c>
      <c r="K4239" s="74">
        <f t="shared" si="1930"/>
        <v>17.160199391703749</v>
      </c>
      <c r="L4239" s="76">
        <f t="shared" si="1931"/>
        <v>-145.92226178235973</v>
      </c>
      <c r="M4239" s="119">
        <f t="shared" si="1932"/>
        <v>1.1673605028369898E-3</v>
      </c>
      <c r="N4239" s="119">
        <f t="shared" si="1933"/>
        <v>0</v>
      </c>
      <c r="O4239" s="119">
        <f t="shared" si="1934"/>
        <v>1.1094044977827447E-2</v>
      </c>
      <c r="P4239" s="119">
        <f t="shared" si="1935"/>
        <v>1.1673605028369898E-3</v>
      </c>
      <c r="Q4239" s="119">
        <f t="shared" si="1936"/>
        <v>-9.9266844749904583E-3</v>
      </c>
      <c r="R4239" s="58"/>
      <c r="S4239" s="64">
        <f t="shared" si="1917"/>
        <v>0</v>
      </c>
      <c r="T4239" s="62">
        <f t="shared" si="1918"/>
        <v>0</v>
      </c>
      <c r="U4239" s="62">
        <f t="shared" si="1937"/>
        <v>0</v>
      </c>
      <c r="V4239" s="62">
        <f t="shared" si="1938"/>
        <v>0</v>
      </c>
      <c r="W4239" s="66">
        <f t="shared" si="1939"/>
        <v>0</v>
      </c>
      <c r="X4239" s="64">
        <f t="shared" si="1919"/>
        <v>0</v>
      </c>
      <c r="Y4239" s="62">
        <f t="shared" si="1920"/>
        <v>0</v>
      </c>
      <c r="Z4239" s="62">
        <f t="shared" si="1940"/>
        <v>0</v>
      </c>
      <c r="AA4239" s="62">
        <f t="shared" si="1941"/>
        <v>0</v>
      </c>
      <c r="AB4239" s="66">
        <f t="shared" si="1942"/>
        <v>0</v>
      </c>
      <c r="AC4239" s="64">
        <f t="shared" si="1921"/>
        <v>0</v>
      </c>
      <c r="AD4239" s="62">
        <f t="shared" si="1922"/>
        <v>0</v>
      </c>
      <c r="AE4239" s="62">
        <f t="shared" si="1943"/>
        <v>0</v>
      </c>
      <c r="AF4239" s="62">
        <f t="shared" si="1944"/>
        <v>0</v>
      </c>
      <c r="AG4239" s="62">
        <f t="shared" si="1945"/>
        <v>0</v>
      </c>
      <c r="AH4239" s="159"/>
      <c r="AI4239" s="54"/>
      <c r="AJ4239" s="43">
        <v>4234</v>
      </c>
      <c r="AK4239" s="43">
        <v>6</v>
      </c>
      <c r="AL4239" s="43">
        <v>9</v>
      </c>
      <c r="AM4239" s="44">
        <v>0</v>
      </c>
      <c r="AN4239" s="45">
        <v>0</v>
      </c>
      <c r="AO4239" s="45">
        <v>0</v>
      </c>
      <c r="AP4239" s="170">
        <f t="shared" si="1923"/>
        <v>0</v>
      </c>
      <c r="AQ4239" s="170">
        <f t="shared" si="1924"/>
        <v>0</v>
      </c>
      <c r="AR4239" s="171">
        <f t="shared" si="1925"/>
        <v>0</v>
      </c>
      <c r="AS4239" s="162">
        <v>5.3100000000000001E-2</v>
      </c>
      <c r="AT4239" s="177">
        <f t="shared" si="1926"/>
        <v>0.117065322</v>
      </c>
    </row>
    <row r="4240" spans="1:46">
      <c r="A4240" s="2">
        <v>4235</v>
      </c>
      <c r="B4240" s="2">
        <v>6</v>
      </c>
      <c r="C4240" s="2">
        <v>10</v>
      </c>
      <c r="D4240" s="50">
        <v>22682498.399999999</v>
      </c>
      <c r="E4240" s="50">
        <v>0</v>
      </c>
      <c r="F4240" s="50">
        <v>212715542.97857252</v>
      </c>
      <c r="G4240" s="58"/>
      <c r="H4240" s="73">
        <f t="shared" si="1927"/>
        <v>21.498860315406962</v>
      </c>
      <c r="I4240" s="73">
        <f t="shared" si="1928"/>
        <v>0</v>
      </c>
      <c r="J4240" s="73">
        <f t="shared" si="1929"/>
        <v>201.61543339565614</v>
      </c>
      <c r="K4240" s="74">
        <f t="shared" si="1930"/>
        <v>21.498860315406962</v>
      </c>
      <c r="L4240" s="76">
        <f t="shared" si="1931"/>
        <v>-180.11657308024917</v>
      </c>
      <c r="M4240" s="119">
        <f t="shared" si="1932"/>
        <v>1.4625075044494532E-3</v>
      </c>
      <c r="N4240" s="119">
        <f t="shared" si="1933"/>
        <v>0</v>
      </c>
      <c r="O4240" s="119">
        <f t="shared" si="1934"/>
        <v>1.3715335605146676E-2</v>
      </c>
      <c r="P4240" s="119">
        <f t="shared" si="1935"/>
        <v>1.4625075044494532E-3</v>
      </c>
      <c r="Q4240" s="119">
        <f t="shared" si="1936"/>
        <v>-1.2252828100697222E-2</v>
      </c>
      <c r="R4240" s="58"/>
      <c r="S4240" s="64">
        <f t="shared" si="1917"/>
        <v>0</v>
      </c>
      <c r="T4240" s="62">
        <f t="shared" si="1918"/>
        <v>0</v>
      </c>
      <c r="U4240" s="62">
        <f t="shared" si="1937"/>
        <v>0</v>
      </c>
      <c r="V4240" s="62">
        <f t="shared" si="1938"/>
        <v>0</v>
      </c>
      <c r="W4240" s="66">
        <f t="shared" si="1939"/>
        <v>0</v>
      </c>
      <c r="X4240" s="64">
        <f t="shared" si="1919"/>
        <v>0</v>
      </c>
      <c r="Y4240" s="62">
        <f t="shared" si="1920"/>
        <v>0</v>
      </c>
      <c r="Z4240" s="62">
        <f t="shared" si="1940"/>
        <v>0</v>
      </c>
      <c r="AA4240" s="62">
        <f t="shared" si="1941"/>
        <v>0</v>
      </c>
      <c r="AB4240" s="66">
        <f t="shared" si="1942"/>
        <v>0</v>
      </c>
      <c r="AC4240" s="64">
        <f t="shared" si="1921"/>
        <v>0</v>
      </c>
      <c r="AD4240" s="62">
        <f t="shared" si="1922"/>
        <v>0</v>
      </c>
      <c r="AE4240" s="62">
        <f t="shared" si="1943"/>
        <v>0</v>
      </c>
      <c r="AF4240" s="62">
        <f t="shared" si="1944"/>
        <v>0</v>
      </c>
      <c r="AG4240" s="62">
        <f t="shared" si="1945"/>
        <v>0</v>
      </c>
      <c r="AH4240" s="159"/>
      <c r="AI4240" s="54"/>
      <c r="AJ4240" s="43">
        <v>4235</v>
      </c>
      <c r="AK4240" s="43">
        <v>6</v>
      </c>
      <c r="AL4240" s="43">
        <v>10</v>
      </c>
      <c r="AM4240" s="44">
        <v>0</v>
      </c>
      <c r="AN4240" s="45">
        <v>0</v>
      </c>
      <c r="AO4240" s="45">
        <v>0</v>
      </c>
      <c r="AP4240" s="170">
        <f t="shared" si="1923"/>
        <v>0</v>
      </c>
      <c r="AQ4240" s="170">
        <f t="shared" si="1924"/>
        <v>0</v>
      </c>
      <c r="AR4240" s="171">
        <f t="shared" si="1925"/>
        <v>0</v>
      </c>
      <c r="AS4240" s="162">
        <v>5.3100000000000001E-2</v>
      </c>
      <c r="AT4240" s="177">
        <f t="shared" si="1926"/>
        <v>0.117065322</v>
      </c>
    </row>
    <row r="4241" spans="1:46">
      <c r="A4241" s="2">
        <v>4236</v>
      </c>
      <c r="B4241" s="2">
        <v>6</v>
      </c>
      <c r="C4241" s="2">
        <v>11</v>
      </c>
      <c r="D4241" s="50">
        <v>29132474.399999999</v>
      </c>
      <c r="E4241" s="50">
        <v>0</v>
      </c>
      <c r="F4241" s="50">
        <v>232082420.85698283</v>
      </c>
      <c r="G4241" s="58"/>
      <c r="H4241" s="73">
        <f t="shared" si="1927"/>
        <v>27.612257993932857</v>
      </c>
      <c r="I4241" s="73">
        <f t="shared" si="1928"/>
        <v>0</v>
      </c>
      <c r="J4241" s="73">
        <f t="shared" si="1929"/>
        <v>219.97169181617863</v>
      </c>
      <c r="K4241" s="74">
        <f t="shared" si="1930"/>
        <v>27.612257993932857</v>
      </c>
      <c r="L4241" s="76">
        <f t="shared" si="1931"/>
        <v>-192.35943382224576</v>
      </c>
      <c r="M4241" s="119">
        <f t="shared" si="1932"/>
        <v>1.8783848975464528E-3</v>
      </c>
      <c r="N4241" s="119">
        <f t="shared" si="1933"/>
        <v>0</v>
      </c>
      <c r="O4241" s="119">
        <f t="shared" si="1934"/>
        <v>1.4964060667767254E-2</v>
      </c>
      <c r="P4241" s="119">
        <f t="shared" si="1935"/>
        <v>1.8783848975464528E-3</v>
      </c>
      <c r="Q4241" s="119">
        <f t="shared" si="1936"/>
        <v>-1.30856757702208E-2</v>
      </c>
      <c r="R4241" s="58"/>
      <c r="S4241" s="64">
        <f t="shared" si="1917"/>
        <v>0</v>
      </c>
      <c r="T4241" s="62">
        <f t="shared" si="1918"/>
        <v>0</v>
      </c>
      <c r="U4241" s="62">
        <f t="shared" si="1937"/>
        <v>0</v>
      </c>
      <c r="V4241" s="62">
        <f t="shared" si="1938"/>
        <v>0</v>
      </c>
      <c r="W4241" s="66">
        <f t="shared" si="1939"/>
        <v>0</v>
      </c>
      <c r="X4241" s="64">
        <f t="shared" si="1919"/>
        <v>0</v>
      </c>
      <c r="Y4241" s="62">
        <f t="shared" si="1920"/>
        <v>0</v>
      </c>
      <c r="Z4241" s="62">
        <f t="shared" si="1940"/>
        <v>0</v>
      </c>
      <c r="AA4241" s="62">
        <f t="shared" si="1941"/>
        <v>0</v>
      </c>
      <c r="AB4241" s="66">
        <f t="shared" si="1942"/>
        <v>0</v>
      </c>
      <c r="AC4241" s="64">
        <f t="shared" si="1921"/>
        <v>0</v>
      </c>
      <c r="AD4241" s="62">
        <f t="shared" si="1922"/>
        <v>0</v>
      </c>
      <c r="AE4241" s="62">
        <f t="shared" si="1943"/>
        <v>0</v>
      </c>
      <c r="AF4241" s="62">
        <f t="shared" si="1944"/>
        <v>0</v>
      </c>
      <c r="AG4241" s="62">
        <f t="shared" si="1945"/>
        <v>0</v>
      </c>
      <c r="AH4241" s="159"/>
      <c r="AI4241" s="54"/>
      <c r="AJ4241" s="43">
        <v>4236</v>
      </c>
      <c r="AK4241" s="43">
        <v>6</v>
      </c>
      <c r="AL4241" s="43">
        <v>11</v>
      </c>
      <c r="AM4241" s="44">
        <v>0</v>
      </c>
      <c r="AN4241" s="45">
        <v>0</v>
      </c>
      <c r="AO4241" s="45">
        <v>0</v>
      </c>
      <c r="AP4241" s="170">
        <f t="shared" si="1923"/>
        <v>0</v>
      </c>
      <c r="AQ4241" s="170">
        <f t="shared" si="1924"/>
        <v>0</v>
      </c>
      <c r="AR4241" s="171">
        <f t="shared" si="1925"/>
        <v>0</v>
      </c>
      <c r="AS4241" s="162">
        <v>5.3100000000000001E-2</v>
      </c>
      <c r="AT4241" s="177">
        <f t="shared" si="1926"/>
        <v>0.117065322</v>
      </c>
    </row>
    <row r="4242" spans="1:46">
      <c r="A4242" s="2">
        <v>4237</v>
      </c>
      <c r="B4242" s="2">
        <v>6</v>
      </c>
      <c r="C4242" s="2">
        <v>12</v>
      </c>
      <c r="D4242" s="50">
        <v>33624032.399999999</v>
      </c>
      <c r="E4242" s="50">
        <v>0</v>
      </c>
      <c r="F4242" s="50">
        <v>241365717.6912621</v>
      </c>
      <c r="G4242" s="58"/>
      <c r="H4242" s="73">
        <f t="shared" si="1927"/>
        <v>31.8694335632938</v>
      </c>
      <c r="I4242" s="73">
        <f t="shared" si="1928"/>
        <v>0</v>
      </c>
      <c r="J4242" s="73">
        <f t="shared" si="1929"/>
        <v>228.77055948882574</v>
      </c>
      <c r="K4242" s="74">
        <f t="shared" si="1930"/>
        <v>31.8694335632938</v>
      </c>
      <c r="L4242" s="76">
        <f t="shared" si="1931"/>
        <v>-196.90112592553194</v>
      </c>
      <c r="M4242" s="119">
        <f t="shared" si="1932"/>
        <v>2.1679886777750883E-3</v>
      </c>
      <c r="N4242" s="119">
        <f t="shared" si="1933"/>
        <v>0</v>
      </c>
      <c r="O4242" s="119">
        <f t="shared" si="1934"/>
        <v>1.5562623094477942E-2</v>
      </c>
      <c r="P4242" s="119">
        <f t="shared" si="1935"/>
        <v>2.1679886777750883E-3</v>
      </c>
      <c r="Q4242" s="119">
        <f t="shared" si="1936"/>
        <v>-1.3394634416702854E-2</v>
      </c>
      <c r="R4242" s="58"/>
      <c r="S4242" s="64">
        <f t="shared" si="1917"/>
        <v>0</v>
      </c>
      <c r="T4242" s="62">
        <f t="shared" si="1918"/>
        <v>0</v>
      </c>
      <c r="U4242" s="62">
        <f t="shared" si="1937"/>
        <v>0</v>
      </c>
      <c r="V4242" s="62">
        <f t="shared" si="1938"/>
        <v>0</v>
      </c>
      <c r="W4242" s="66">
        <f t="shared" si="1939"/>
        <v>0</v>
      </c>
      <c r="X4242" s="64">
        <f t="shared" si="1919"/>
        <v>0</v>
      </c>
      <c r="Y4242" s="62">
        <f t="shared" si="1920"/>
        <v>0</v>
      </c>
      <c r="Z4242" s="62">
        <f t="shared" si="1940"/>
        <v>0</v>
      </c>
      <c r="AA4242" s="62">
        <f t="shared" si="1941"/>
        <v>0</v>
      </c>
      <c r="AB4242" s="66">
        <f t="shared" si="1942"/>
        <v>0</v>
      </c>
      <c r="AC4242" s="64">
        <f t="shared" si="1921"/>
        <v>0</v>
      </c>
      <c r="AD4242" s="62">
        <f t="shared" si="1922"/>
        <v>0</v>
      </c>
      <c r="AE4242" s="62">
        <f t="shared" si="1943"/>
        <v>0</v>
      </c>
      <c r="AF4242" s="62">
        <f t="shared" si="1944"/>
        <v>0</v>
      </c>
      <c r="AG4242" s="62">
        <f t="shared" si="1945"/>
        <v>0</v>
      </c>
      <c r="AH4242" s="159"/>
      <c r="AI4242" s="54"/>
      <c r="AJ4242" s="43">
        <v>4237</v>
      </c>
      <c r="AK4242" s="43">
        <v>6</v>
      </c>
      <c r="AL4242" s="43">
        <v>12</v>
      </c>
      <c r="AM4242" s="44">
        <v>0</v>
      </c>
      <c r="AN4242" s="45">
        <v>0</v>
      </c>
      <c r="AO4242" s="45">
        <v>0</v>
      </c>
      <c r="AP4242" s="170">
        <f t="shared" si="1923"/>
        <v>0</v>
      </c>
      <c r="AQ4242" s="170">
        <f t="shared" si="1924"/>
        <v>0</v>
      </c>
      <c r="AR4242" s="171">
        <f t="shared" si="1925"/>
        <v>0</v>
      </c>
      <c r="AS4242" s="162">
        <v>5.3100000000000001E-2</v>
      </c>
      <c r="AT4242" s="177">
        <f t="shared" si="1926"/>
        <v>0.117065322</v>
      </c>
    </row>
    <row r="4243" spans="1:46">
      <c r="A4243" s="2">
        <v>4238</v>
      </c>
      <c r="B4243" s="2">
        <v>6</v>
      </c>
      <c r="C4243" s="2">
        <v>13</v>
      </c>
      <c r="D4243" s="50">
        <v>15736197.6</v>
      </c>
      <c r="E4243" s="50">
        <v>0</v>
      </c>
      <c r="F4243" s="50">
        <v>231282136.64713115</v>
      </c>
      <c r="G4243" s="58"/>
      <c r="H4243" s="73">
        <f t="shared" si="1927"/>
        <v>14.915037494196065</v>
      </c>
      <c r="I4243" s="73">
        <f t="shared" si="1928"/>
        <v>0</v>
      </c>
      <c r="J4243" s="73">
        <f t="shared" si="1929"/>
        <v>219.21316874095044</v>
      </c>
      <c r="K4243" s="74">
        <f t="shared" si="1930"/>
        <v>14.915037494196065</v>
      </c>
      <c r="L4243" s="76">
        <f t="shared" si="1931"/>
        <v>-204.29813124675437</v>
      </c>
      <c r="M4243" s="119">
        <f t="shared" si="1932"/>
        <v>1.0146284009657188E-3</v>
      </c>
      <c r="N4243" s="119">
        <f t="shared" si="1933"/>
        <v>0</v>
      </c>
      <c r="O4243" s="119">
        <f t="shared" si="1934"/>
        <v>1.4912460458568057E-2</v>
      </c>
      <c r="P4243" s="119">
        <f t="shared" si="1935"/>
        <v>1.0146284009657188E-3</v>
      </c>
      <c r="Q4243" s="119">
        <f t="shared" si="1936"/>
        <v>-1.3897832057602338E-2</v>
      </c>
      <c r="R4243" s="58"/>
      <c r="S4243" s="64">
        <f t="shared" si="1917"/>
        <v>1.9254126473926617E-2</v>
      </c>
      <c r="T4243" s="62">
        <f t="shared" si="1918"/>
        <v>0</v>
      </c>
      <c r="U4243" s="62">
        <f t="shared" si="1937"/>
        <v>0.28298675597234757</v>
      </c>
      <c r="V4243" s="62">
        <f t="shared" si="1938"/>
        <v>1.9254126473926617E-2</v>
      </c>
      <c r="W4243" s="66">
        <f t="shared" si="1939"/>
        <v>-0.26373262949842097</v>
      </c>
      <c r="X4243" s="64">
        <f t="shared" si="1919"/>
        <v>0</v>
      </c>
      <c r="Y4243" s="62">
        <f t="shared" si="1920"/>
        <v>0</v>
      </c>
      <c r="Z4243" s="62">
        <f t="shared" si="1940"/>
        <v>0</v>
      </c>
      <c r="AA4243" s="62">
        <f t="shared" si="1941"/>
        <v>0</v>
      </c>
      <c r="AB4243" s="66">
        <f t="shared" si="1942"/>
        <v>0</v>
      </c>
      <c r="AC4243" s="64">
        <f t="shared" si="1921"/>
        <v>0</v>
      </c>
      <c r="AD4243" s="62">
        <f t="shared" si="1922"/>
        <v>0</v>
      </c>
      <c r="AE4243" s="62">
        <f t="shared" si="1943"/>
        <v>0</v>
      </c>
      <c r="AF4243" s="62">
        <f t="shared" si="1944"/>
        <v>0</v>
      </c>
      <c r="AG4243" s="62">
        <f t="shared" si="1945"/>
        <v>0</v>
      </c>
      <c r="AH4243" s="159"/>
      <c r="AI4243" s="54"/>
      <c r="AJ4243" s="43">
        <v>4238</v>
      </c>
      <c r="AK4243" s="43">
        <v>6</v>
      </c>
      <c r="AL4243" s="43">
        <v>13</v>
      </c>
      <c r="AM4243" s="44">
        <v>1.9979046161149525E-3</v>
      </c>
      <c r="AN4243" s="45">
        <v>0</v>
      </c>
      <c r="AO4243" s="45">
        <v>0</v>
      </c>
      <c r="AP4243" s="170">
        <f t="shared" si="1923"/>
        <v>1.2909204205097731E-3</v>
      </c>
      <c r="AQ4243" s="170">
        <f t="shared" si="1924"/>
        <v>0</v>
      </c>
      <c r="AR4243" s="171">
        <f t="shared" si="1925"/>
        <v>0</v>
      </c>
      <c r="AS4243" s="162">
        <v>5.3100000000000001E-2</v>
      </c>
      <c r="AT4243" s="177">
        <f t="shared" si="1926"/>
        <v>0.117065322</v>
      </c>
    </row>
    <row r="4244" spans="1:46">
      <c r="A4244" s="2">
        <v>4239</v>
      </c>
      <c r="B4244" s="2">
        <v>6</v>
      </c>
      <c r="C4244" s="2">
        <v>14</v>
      </c>
      <c r="D4244" s="50">
        <v>16199960.4</v>
      </c>
      <c r="E4244" s="50">
        <v>0</v>
      </c>
      <c r="F4244" s="50">
        <v>202471905.09247121</v>
      </c>
      <c r="G4244" s="58"/>
      <c r="H4244" s="73">
        <f t="shared" si="1927"/>
        <v>15.354599815808839</v>
      </c>
      <c r="I4244" s="73">
        <f t="shared" si="1928"/>
        <v>0</v>
      </c>
      <c r="J4244" s="73">
        <f t="shared" si="1929"/>
        <v>191.90633803273516</v>
      </c>
      <c r="K4244" s="74">
        <f t="shared" si="1930"/>
        <v>15.354599815808839</v>
      </c>
      <c r="L4244" s="76">
        <f t="shared" si="1931"/>
        <v>-176.55173821692631</v>
      </c>
      <c r="M4244" s="119">
        <f t="shared" si="1932"/>
        <v>1.044530599714887E-3</v>
      </c>
      <c r="N4244" s="119">
        <f t="shared" si="1933"/>
        <v>0</v>
      </c>
      <c r="O4244" s="119">
        <f t="shared" si="1934"/>
        <v>1.305485292739695E-2</v>
      </c>
      <c r="P4244" s="119">
        <f t="shared" si="1935"/>
        <v>1.044530599714887E-3</v>
      </c>
      <c r="Q4244" s="119">
        <f t="shared" si="1936"/>
        <v>-1.2010322327682062E-2</v>
      </c>
      <c r="R4244" s="58"/>
      <c r="S4244" s="64">
        <f t="shared" si="1917"/>
        <v>0.58296141801008727</v>
      </c>
      <c r="T4244" s="62">
        <f t="shared" si="1918"/>
        <v>0</v>
      </c>
      <c r="U4244" s="62">
        <f t="shared" si="1937"/>
        <v>7.2860245324989084</v>
      </c>
      <c r="V4244" s="62">
        <f t="shared" si="1938"/>
        <v>0.58296141801008727</v>
      </c>
      <c r="W4244" s="66">
        <f t="shared" si="1939"/>
        <v>-6.7030631144888213</v>
      </c>
      <c r="X4244" s="64">
        <f t="shared" si="1919"/>
        <v>0</v>
      </c>
      <c r="Y4244" s="62">
        <f t="shared" si="1920"/>
        <v>0</v>
      </c>
      <c r="Z4244" s="62">
        <f t="shared" si="1940"/>
        <v>0</v>
      </c>
      <c r="AA4244" s="62">
        <f t="shared" si="1941"/>
        <v>0</v>
      </c>
      <c r="AB4244" s="66">
        <f t="shared" si="1942"/>
        <v>0</v>
      </c>
      <c r="AC4244" s="64">
        <f t="shared" si="1921"/>
        <v>0</v>
      </c>
      <c r="AD4244" s="62">
        <f t="shared" si="1922"/>
        <v>0</v>
      </c>
      <c r="AE4244" s="62">
        <f t="shared" si="1943"/>
        <v>0</v>
      </c>
      <c r="AF4244" s="62">
        <f t="shared" si="1944"/>
        <v>0</v>
      </c>
      <c r="AG4244" s="62">
        <f t="shared" si="1945"/>
        <v>0</v>
      </c>
      <c r="AH4244" s="159"/>
      <c r="AI4244" s="54"/>
      <c r="AJ4244" s="43">
        <v>4239</v>
      </c>
      <c r="AK4244" s="43">
        <v>6</v>
      </c>
      <c r="AL4244" s="43">
        <v>14</v>
      </c>
      <c r="AM4244" s="44">
        <v>5.8759296897117716E-2</v>
      </c>
      <c r="AN4244" s="45">
        <v>0</v>
      </c>
      <c r="AO4244" s="45">
        <v>0</v>
      </c>
      <c r="AP4244" s="170">
        <f t="shared" si="1923"/>
        <v>3.7966565394291808E-2</v>
      </c>
      <c r="AQ4244" s="170">
        <f t="shared" si="1924"/>
        <v>0</v>
      </c>
      <c r="AR4244" s="171">
        <f t="shared" si="1925"/>
        <v>0</v>
      </c>
      <c r="AS4244" s="162">
        <v>5.3100000000000001E-2</v>
      </c>
      <c r="AT4244" s="177">
        <f t="shared" si="1926"/>
        <v>0.117065322</v>
      </c>
    </row>
    <row r="4245" spans="1:46">
      <c r="A4245" s="2">
        <v>4240</v>
      </c>
      <c r="B4245" s="2">
        <v>6</v>
      </c>
      <c r="C4245" s="2">
        <v>15</v>
      </c>
      <c r="D4245" s="50">
        <v>17622856.800000001</v>
      </c>
      <c r="E4245" s="50">
        <v>0</v>
      </c>
      <c r="F4245" s="50">
        <v>154935023.02728233</v>
      </c>
      <c r="G4245" s="58"/>
      <c r="H4245" s="73">
        <f t="shared" si="1927"/>
        <v>16.703245384186591</v>
      </c>
      <c r="I4245" s="73">
        <f t="shared" si="1928"/>
        <v>0</v>
      </c>
      <c r="J4245" s="73">
        <f t="shared" si="1929"/>
        <v>146.85006736417995</v>
      </c>
      <c r="K4245" s="74">
        <f t="shared" si="1930"/>
        <v>16.703245384186591</v>
      </c>
      <c r="L4245" s="76">
        <f t="shared" si="1931"/>
        <v>-130.14682197999335</v>
      </c>
      <c r="M4245" s="119">
        <f t="shared" si="1932"/>
        <v>1.1362751962031696E-3</v>
      </c>
      <c r="N4245" s="119">
        <f t="shared" si="1933"/>
        <v>0</v>
      </c>
      <c r="O4245" s="119">
        <f t="shared" si="1934"/>
        <v>9.9898005009646223E-3</v>
      </c>
      <c r="P4245" s="119">
        <f t="shared" si="1935"/>
        <v>1.1362751962031696E-3</v>
      </c>
      <c r="Q4245" s="119">
        <f t="shared" si="1936"/>
        <v>-8.8535253047614514E-3</v>
      </c>
      <c r="R4245" s="58"/>
      <c r="S4245" s="64">
        <f t="shared" si="1917"/>
        <v>0.88970694433340203</v>
      </c>
      <c r="T4245" s="62">
        <f t="shared" si="1918"/>
        <v>0</v>
      </c>
      <c r="U4245" s="62">
        <f t="shared" si="1937"/>
        <v>7.8220442617356243</v>
      </c>
      <c r="V4245" s="62">
        <f t="shared" si="1938"/>
        <v>0.88970694433340203</v>
      </c>
      <c r="W4245" s="66">
        <f t="shared" si="1939"/>
        <v>-6.9323373174022223</v>
      </c>
      <c r="X4245" s="64">
        <f t="shared" si="1919"/>
        <v>0</v>
      </c>
      <c r="Y4245" s="62">
        <f t="shared" si="1920"/>
        <v>0</v>
      </c>
      <c r="Z4245" s="62">
        <f t="shared" si="1940"/>
        <v>0</v>
      </c>
      <c r="AA4245" s="62">
        <f t="shared" si="1941"/>
        <v>0</v>
      </c>
      <c r="AB4245" s="66">
        <f t="shared" si="1942"/>
        <v>0</v>
      </c>
      <c r="AC4245" s="64">
        <f t="shared" si="1921"/>
        <v>0</v>
      </c>
      <c r="AD4245" s="62">
        <f t="shared" si="1922"/>
        <v>0</v>
      </c>
      <c r="AE4245" s="62">
        <f t="shared" si="1943"/>
        <v>0</v>
      </c>
      <c r="AF4245" s="62">
        <f t="shared" si="1944"/>
        <v>0</v>
      </c>
      <c r="AG4245" s="62">
        <f t="shared" si="1945"/>
        <v>0</v>
      </c>
      <c r="AH4245" s="159"/>
      <c r="AI4245" s="54"/>
      <c r="AJ4245" s="43">
        <v>4240</v>
      </c>
      <c r="AK4245" s="43">
        <v>6</v>
      </c>
      <c r="AL4245" s="43">
        <v>15</v>
      </c>
      <c r="AM4245" s="44">
        <v>8.2436851899850852E-2</v>
      </c>
      <c r="AN4245" s="45">
        <v>0</v>
      </c>
      <c r="AO4245" s="45">
        <v>0</v>
      </c>
      <c r="AP4245" s="170">
        <f t="shared" si="1923"/>
        <v>5.3265513609451691E-2</v>
      </c>
      <c r="AQ4245" s="170">
        <f t="shared" si="1924"/>
        <v>0</v>
      </c>
      <c r="AR4245" s="171">
        <f t="shared" si="1925"/>
        <v>0</v>
      </c>
      <c r="AS4245" s="162">
        <v>5.3100000000000001E-2</v>
      </c>
      <c r="AT4245" s="177">
        <f t="shared" si="1926"/>
        <v>0.117065322</v>
      </c>
    </row>
    <row r="4246" spans="1:46">
      <c r="A4246" s="2">
        <v>4241</v>
      </c>
      <c r="B4246" s="2">
        <v>6</v>
      </c>
      <c r="C4246" s="2">
        <v>16</v>
      </c>
      <c r="D4246" s="50">
        <v>19647986.399999999</v>
      </c>
      <c r="E4246" s="50">
        <v>0</v>
      </c>
      <c r="F4246" s="50">
        <v>105957629.38436043</v>
      </c>
      <c r="G4246" s="58"/>
      <c r="H4246" s="73">
        <f t="shared" si="1927"/>
        <v>18.622697889956235</v>
      </c>
      <c r="I4246" s="73">
        <f t="shared" si="1928"/>
        <v>0</v>
      </c>
      <c r="J4246" s="73">
        <f t="shared" si="1929"/>
        <v>100.42845516021397</v>
      </c>
      <c r="K4246" s="74">
        <f t="shared" si="1930"/>
        <v>18.622697889956235</v>
      </c>
      <c r="L4246" s="76">
        <f t="shared" si="1931"/>
        <v>-81.805757270257743</v>
      </c>
      <c r="M4246" s="119">
        <f t="shared" si="1932"/>
        <v>1.2668501965956622E-3</v>
      </c>
      <c r="N4246" s="119">
        <f t="shared" si="1933"/>
        <v>0</v>
      </c>
      <c r="O4246" s="119">
        <f t="shared" si="1934"/>
        <v>6.8318676979737397E-3</v>
      </c>
      <c r="P4246" s="119">
        <f t="shared" si="1935"/>
        <v>1.2668501965956622E-3</v>
      </c>
      <c r="Q4246" s="119">
        <f t="shared" si="1936"/>
        <v>-5.5650175013780782E-3</v>
      </c>
      <c r="R4246" s="58"/>
      <c r="S4246" s="64">
        <f t="shared" si="1917"/>
        <v>1.9021033595171937</v>
      </c>
      <c r="T4246" s="62">
        <f t="shared" si="1918"/>
        <v>0</v>
      </c>
      <c r="U4246" s="62">
        <f t="shared" si="1937"/>
        <v>10.257659930916367</v>
      </c>
      <c r="V4246" s="62">
        <f t="shared" si="1938"/>
        <v>1.9021033595171937</v>
      </c>
      <c r="W4246" s="66">
        <f t="shared" si="1939"/>
        <v>-8.3555565713991733</v>
      </c>
      <c r="X4246" s="64">
        <f t="shared" si="1919"/>
        <v>0</v>
      </c>
      <c r="Y4246" s="62">
        <f t="shared" si="1920"/>
        <v>0</v>
      </c>
      <c r="Z4246" s="62">
        <f t="shared" si="1940"/>
        <v>0</v>
      </c>
      <c r="AA4246" s="62">
        <f t="shared" si="1941"/>
        <v>0</v>
      </c>
      <c r="AB4246" s="66">
        <f t="shared" si="1942"/>
        <v>0</v>
      </c>
      <c r="AC4246" s="64">
        <f t="shared" si="1921"/>
        <v>0</v>
      </c>
      <c r="AD4246" s="62">
        <f t="shared" si="1922"/>
        <v>0</v>
      </c>
      <c r="AE4246" s="62">
        <f t="shared" si="1943"/>
        <v>0</v>
      </c>
      <c r="AF4246" s="62">
        <f t="shared" si="1944"/>
        <v>0</v>
      </c>
      <c r="AG4246" s="62">
        <f t="shared" si="1945"/>
        <v>0</v>
      </c>
      <c r="AH4246" s="159"/>
      <c r="AI4246" s="54"/>
      <c r="AJ4246" s="43">
        <v>4241</v>
      </c>
      <c r="AK4246" s="43">
        <v>6</v>
      </c>
      <c r="AL4246" s="43">
        <v>16</v>
      </c>
      <c r="AM4246" s="44">
        <v>0.15807631171307238</v>
      </c>
      <c r="AN4246" s="45">
        <v>0</v>
      </c>
      <c r="AO4246" s="45">
        <v>0</v>
      </c>
      <c r="AP4246" s="170">
        <f t="shared" si="1923"/>
        <v>0.10213897958056085</v>
      </c>
      <c r="AQ4246" s="170">
        <f t="shared" si="1924"/>
        <v>0</v>
      </c>
      <c r="AR4246" s="171">
        <f t="shared" si="1925"/>
        <v>0</v>
      </c>
      <c r="AS4246" s="162">
        <v>5.3100000000000001E-2</v>
      </c>
      <c r="AT4246" s="177">
        <f t="shared" si="1926"/>
        <v>0.117065322</v>
      </c>
    </row>
    <row r="4247" spans="1:46">
      <c r="A4247" s="2">
        <v>4242</v>
      </c>
      <c r="B4247" s="2">
        <v>6</v>
      </c>
      <c r="C4247" s="2">
        <v>17</v>
      </c>
      <c r="D4247" s="50">
        <v>21158708.399999999</v>
      </c>
      <c r="E4247" s="50">
        <v>0</v>
      </c>
      <c r="F4247" s="50">
        <v>40654437.86046458</v>
      </c>
      <c r="G4247" s="58"/>
      <c r="H4247" s="73">
        <f t="shared" si="1927"/>
        <v>20.054586065617354</v>
      </c>
      <c r="I4247" s="73">
        <f t="shared" si="1928"/>
        <v>0</v>
      </c>
      <c r="J4247" s="73">
        <f t="shared" si="1929"/>
        <v>38.532972221592672</v>
      </c>
      <c r="K4247" s="74">
        <f t="shared" si="1930"/>
        <v>20.054586065617354</v>
      </c>
      <c r="L4247" s="76">
        <f t="shared" si="1931"/>
        <v>-18.478386155975318</v>
      </c>
      <c r="M4247" s="119">
        <f t="shared" si="1932"/>
        <v>1.3642575554841736E-3</v>
      </c>
      <c r="N4247" s="119">
        <f t="shared" si="1933"/>
        <v>0</v>
      </c>
      <c r="O4247" s="119">
        <f t="shared" si="1934"/>
        <v>2.6212906273192292E-3</v>
      </c>
      <c r="P4247" s="119">
        <f t="shared" si="1935"/>
        <v>1.3642575554841736E-3</v>
      </c>
      <c r="Q4247" s="119">
        <f t="shared" si="1936"/>
        <v>-1.2570330718350558E-3</v>
      </c>
      <c r="R4247" s="58"/>
      <c r="S4247" s="64">
        <f t="shared" si="1917"/>
        <v>2.1408871360749422</v>
      </c>
      <c r="T4247" s="62">
        <f t="shared" si="1918"/>
        <v>0</v>
      </c>
      <c r="U4247" s="62">
        <f t="shared" si="1937"/>
        <v>4.1135102102842307</v>
      </c>
      <c r="V4247" s="62">
        <f t="shared" si="1938"/>
        <v>2.1408871360749422</v>
      </c>
      <c r="W4247" s="66">
        <f t="shared" si="1939"/>
        <v>-1.9726230742092885</v>
      </c>
      <c r="X4247" s="64">
        <f t="shared" si="1919"/>
        <v>1.5877793368828914</v>
      </c>
      <c r="Y4247" s="62">
        <f t="shared" si="1920"/>
        <v>0</v>
      </c>
      <c r="Z4247" s="62">
        <f t="shared" si="1940"/>
        <v>3.0507663873960835</v>
      </c>
      <c r="AA4247" s="62">
        <f t="shared" si="1941"/>
        <v>1.5877793368828914</v>
      </c>
      <c r="AB4247" s="66">
        <f t="shared" si="1942"/>
        <v>-1.4629870505131921</v>
      </c>
      <c r="AC4247" s="64">
        <f t="shared" si="1921"/>
        <v>0</v>
      </c>
      <c r="AD4247" s="62">
        <f t="shared" si="1922"/>
        <v>0</v>
      </c>
      <c r="AE4247" s="62">
        <f t="shared" si="1943"/>
        <v>0</v>
      </c>
      <c r="AF4247" s="62">
        <f t="shared" si="1944"/>
        <v>0</v>
      </c>
      <c r="AG4247" s="62">
        <f t="shared" si="1945"/>
        <v>0</v>
      </c>
      <c r="AH4247" s="159"/>
      <c r="AI4247" s="54"/>
      <c r="AJ4247" s="43">
        <v>4242</v>
      </c>
      <c r="AK4247" s="43">
        <v>6</v>
      </c>
      <c r="AL4247" s="43">
        <v>17</v>
      </c>
      <c r="AM4247" s="44">
        <v>0.16521723501366312</v>
      </c>
      <c r="AN4247" s="45">
        <v>0.12253262090806266</v>
      </c>
      <c r="AO4247" s="45">
        <v>0</v>
      </c>
      <c r="AP4247" s="170">
        <f t="shared" si="1923"/>
        <v>0.10675299550287866</v>
      </c>
      <c r="AQ4247" s="170">
        <f t="shared" si="1924"/>
        <v>7.9172880042887778E-2</v>
      </c>
      <c r="AR4247" s="171">
        <f t="shared" si="1925"/>
        <v>0</v>
      </c>
      <c r="AS4247" s="162">
        <v>5.3100000000000001E-2</v>
      </c>
      <c r="AT4247" s="177">
        <f t="shared" si="1926"/>
        <v>0.117065322</v>
      </c>
    </row>
    <row r="4248" spans="1:46">
      <c r="A4248" s="2">
        <v>4243</v>
      </c>
      <c r="B4248" s="2">
        <v>6</v>
      </c>
      <c r="C4248" s="2">
        <v>18</v>
      </c>
      <c r="D4248" s="50">
        <v>17642203.199999999</v>
      </c>
      <c r="E4248" s="50">
        <v>0</v>
      </c>
      <c r="F4248" s="50">
        <v>24808810.505401608</v>
      </c>
      <c r="G4248" s="58"/>
      <c r="H4248" s="73">
        <f t="shared" si="1927"/>
        <v>16.721582233323367</v>
      </c>
      <c r="I4248" s="73">
        <f t="shared" si="1928"/>
        <v>0</v>
      </c>
      <c r="J4248" s="73">
        <f t="shared" si="1929"/>
        <v>23.514215332074265</v>
      </c>
      <c r="K4248" s="74">
        <f t="shared" si="1930"/>
        <v>16.721582233323367</v>
      </c>
      <c r="L4248" s="76">
        <f t="shared" si="1931"/>
        <v>-6.7926330987508976</v>
      </c>
      <c r="M4248" s="119">
        <f t="shared" si="1932"/>
        <v>1.1375226009063516E-3</v>
      </c>
      <c r="N4248" s="119">
        <f t="shared" si="1933"/>
        <v>0</v>
      </c>
      <c r="O4248" s="119">
        <f t="shared" si="1934"/>
        <v>1.5996064851751201E-3</v>
      </c>
      <c r="P4248" s="119">
        <f t="shared" si="1935"/>
        <v>1.1375226009063516E-3</v>
      </c>
      <c r="Q4248" s="119">
        <f t="shared" si="1936"/>
        <v>-4.6208388426876852E-4</v>
      </c>
      <c r="R4248" s="58"/>
      <c r="S4248" s="64">
        <f t="shared" si="1917"/>
        <v>3.8630541212806029</v>
      </c>
      <c r="T4248" s="62">
        <f t="shared" si="1918"/>
        <v>0</v>
      </c>
      <c r="U4248" s="62">
        <f t="shared" si="1937"/>
        <v>5.4323021099179494</v>
      </c>
      <c r="V4248" s="62">
        <f t="shared" si="1938"/>
        <v>3.8630541212806029</v>
      </c>
      <c r="W4248" s="66">
        <f t="shared" si="1939"/>
        <v>-1.5692479886373465</v>
      </c>
      <c r="X4248" s="64">
        <f t="shared" si="1919"/>
        <v>1.9566993561647648</v>
      </c>
      <c r="Y4248" s="62">
        <f t="shared" si="1920"/>
        <v>0</v>
      </c>
      <c r="Z4248" s="62">
        <f t="shared" si="1940"/>
        <v>2.7515488282740659</v>
      </c>
      <c r="AA4248" s="62">
        <f t="shared" si="1941"/>
        <v>1.9566993561647648</v>
      </c>
      <c r="AB4248" s="66">
        <f t="shared" si="1942"/>
        <v>-0.79484947210930113</v>
      </c>
      <c r="AC4248" s="64">
        <f t="shared" si="1921"/>
        <v>1.3241863779982239</v>
      </c>
      <c r="AD4248" s="62">
        <f t="shared" si="1922"/>
        <v>0</v>
      </c>
      <c r="AE4248" s="62">
        <f t="shared" si="1943"/>
        <v>1.8620967320902437</v>
      </c>
      <c r="AF4248" s="62">
        <f t="shared" si="1944"/>
        <v>1.3241863779982239</v>
      </c>
      <c r="AG4248" s="62">
        <f t="shared" si="1945"/>
        <v>-0.53791035409201982</v>
      </c>
      <c r="AH4248" s="159"/>
      <c r="AI4248" s="54"/>
      <c r="AJ4248" s="43">
        <v>4243</v>
      </c>
      <c r="AK4248" s="43">
        <v>6</v>
      </c>
      <c r="AL4248" s="43">
        <v>18</v>
      </c>
      <c r="AM4248" s="44">
        <v>0.35754334858290049</v>
      </c>
      <c r="AN4248" s="45">
        <v>0.18110148551096053</v>
      </c>
      <c r="AO4248" s="45">
        <v>0.1225595129846116</v>
      </c>
      <c r="AP4248" s="170">
        <f t="shared" si="1923"/>
        <v>0.23102204488652817</v>
      </c>
      <c r="AQ4248" s="170">
        <f t="shared" si="1924"/>
        <v>0.1170164000548575</v>
      </c>
      <c r="AR4248" s="171">
        <f t="shared" si="1925"/>
        <v>7.9190256012935056E-2</v>
      </c>
      <c r="AS4248" s="162">
        <v>5.3100000000000001E-2</v>
      </c>
      <c r="AT4248" s="177">
        <f t="shared" si="1926"/>
        <v>0.117065322</v>
      </c>
    </row>
    <row r="4249" spans="1:46">
      <c r="A4249" s="2">
        <v>4244</v>
      </c>
      <c r="B4249" s="2">
        <v>6</v>
      </c>
      <c r="C4249" s="2">
        <v>19</v>
      </c>
      <c r="D4249" s="50">
        <v>17632285.199999999</v>
      </c>
      <c r="E4249" s="50">
        <v>0</v>
      </c>
      <c r="F4249" s="50">
        <v>0</v>
      </c>
      <c r="G4249" s="58"/>
      <c r="H4249" s="73">
        <f t="shared" si="1927"/>
        <v>16.712181783123921</v>
      </c>
      <c r="I4249" s="73">
        <f t="shared" si="1928"/>
        <v>0</v>
      </c>
      <c r="J4249" s="73">
        <f t="shared" si="1929"/>
        <v>0</v>
      </c>
      <c r="K4249" s="74">
        <f t="shared" si="1930"/>
        <v>16.712181783123921</v>
      </c>
      <c r="L4249" s="76">
        <f t="shared" si="1931"/>
        <v>16.712181783123921</v>
      </c>
      <c r="M4249" s="119">
        <f t="shared" si="1932"/>
        <v>1.136883114498226E-3</v>
      </c>
      <c r="N4249" s="119">
        <f t="shared" si="1933"/>
        <v>0</v>
      </c>
      <c r="O4249" s="119">
        <f t="shared" si="1934"/>
        <v>0</v>
      </c>
      <c r="P4249" s="119">
        <f t="shared" si="1935"/>
        <v>1.136883114498226E-3</v>
      </c>
      <c r="Q4249" s="119">
        <f t="shared" si="1936"/>
        <v>1.136883114498226E-3</v>
      </c>
      <c r="R4249" s="58"/>
      <c r="S4249" s="64">
        <f t="shared" si="1917"/>
        <v>5.5001002620201591</v>
      </c>
      <c r="T4249" s="62">
        <f t="shared" si="1918"/>
        <v>0</v>
      </c>
      <c r="U4249" s="62">
        <f t="shared" si="1937"/>
        <v>0</v>
      </c>
      <c r="V4249" s="62">
        <f t="shared" si="1938"/>
        <v>5.5001002620201591</v>
      </c>
      <c r="W4249" s="66">
        <f t="shared" si="1939"/>
        <v>5.5001002620201591</v>
      </c>
      <c r="X4249" s="64">
        <f t="shared" si="1919"/>
        <v>2.615232118076888</v>
      </c>
      <c r="Y4249" s="62">
        <f t="shared" si="1920"/>
        <v>0</v>
      </c>
      <c r="Z4249" s="62">
        <f t="shared" si="1940"/>
        <v>0</v>
      </c>
      <c r="AA4249" s="62">
        <f t="shared" si="1941"/>
        <v>2.615232118076888</v>
      </c>
      <c r="AB4249" s="66">
        <f t="shared" si="1942"/>
        <v>2.615232118076888</v>
      </c>
      <c r="AC4249" s="64">
        <f t="shared" si="1921"/>
        <v>1.3217354245010189</v>
      </c>
      <c r="AD4249" s="62">
        <f t="shared" si="1922"/>
        <v>0</v>
      </c>
      <c r="AE4249" s="62">
        <f t="shared" si="1943"/>
        <v>0</v>
      </c>
      <c r="AF4249" s="62">
        <f t="shared" si="1944"/>
        <v>1.3217354245010189</v>
      </c>
      <c r="AG4249" s="62">
        <f t="shared" si="1945"/>
        <v>1.3217354245010189</v>
      </c>
      <c r="AH4249" s="159"/>
      <c r="AI4249" s="54"/>
      <c r="AJ4249" s="43">
        <v>4244</v>
      </c>
      <c r="AK4249" s="43">
        <v>6</v>
      </c>
      <c r="AL4249" s="43">
        <v>19</v>
      </c>
      <c r="AM4249" s="44">
        <v>0.50934580657108064</v>
      </c>
      <c r="AN4249" s="45">
        <v>0.24218786005606563</v>
      </c>
      <c r="AO4249" s="45">
        <v>0.12240147702666981</v>
      </c>
      <c r="AP4249" s="170">
        <f t="shared" si="1923"/>
        <v>0.32910725442049699</v>
      </c>
      <c r="AQ4249" s="170">
        <f t="shared" si="1924"/>
        <v>0.15648657679859418</v>
      </c>
      <c r="AR4249" s="171">
        <f t="shared" si="1925"/>
        <v>7.908814310742579E-2</v>
      </c>
      <c r="AS4249" s="162">
        <v>5.3100000000000001E-2</v>
      </c>
      <c r="AT4249" s="177">
        <f t="shared" si="1926"/>
        <v>0.117065322</v>
      </c>
    </row>
    <row r="4250" spans="1:46">
      <c r="A4250" s="2">
        <v>4245</v>
      </c>
      <c r="B4250" s="2">
        <v>6</v>
      </c>
      <c r="C4250" s="2">
        <v>20</v>
      </c>
      <c r="D4250" s="50">
        <v>17554708.800000001</v>
      </c>
      <c r="E4250" s="50">
        <v>0</v>
      </c>
      <c r="F4250" s="50">
        <v>0</v>
      </c>
      <c r="G4250" s="58"/>
      <c r="H4250" s="73">
        <f t="shared" si="1927"/>
        <v>16.638653543070255</v>
      </c>
      <c r="I4250" s="73">
        <f t="shared" si="1928"/>
        <v>0</v>
      </c>
      <c r="J4250" s="73">
        <f t="shared" si="1929"/>
        <v>0</v>
      </c>
      <c r="K4250" s="74">
        <f t="shared" si="1930"/>
        <v>16.638653543070255</v>
      </c>
      <c r="L4250" s="76">
        <f t="shared" si="1931"/>
        <v>16.638653543070255</v>
      </c>
      <c r="M4250" s="119">
        <f t="shared" si="1932"/>
        <v>1.1318811934061398E-3</v>
      </c>
      <c r="N4250" s="119">
        <f t="shared" si="1933"/>
        <v>0</v>
      </c>
      <c r="O4250" s="119">
        <f t="shared" si="1934"/>
        <v>0</v>
      </c>
      <c r="P4250" s="119">
        <f t="shared" si="1935"/>
        <v>1.1318811934061398E-3</v>
      </c>
      <c r="Q4250" s="119">
        <f t="shared" si="1936"/>
        <v>1.1318811934061398E-3</v>
      </c>
      <c r="R4250" s="58"/>
      <c r="S4250" s="64">
        <f t="shared" si="1917"/>
        <v>4.2460759937003134</v>
      </c>
      <c r="T4250" s="62">
        <f t="shared" si="1918"/>
        <v>0</v>
      </c>
      <c r="U4250" s="62">
        <f t="shared" si="1937"/>
        <v>0</v>
      </c>
      <c r="V4250" s="62">
        <f t="shared" si="1938"/>
        <v>4.2460759937003134</v>
      </c>
      <c r="W4250" s="66">
        <f t="shared" si="1939"/>
        <v>4.2460759937003134</v>
      </c>
      <c r="X4250" s="64">
        <f t="shared" si="1919"/>
        <v>1.8621446660577734</v>
      </c>
      <c r="Y4250" s="62">
        <f t="shared" si="1920"/>
        <v>0</v>
      </c>
      <c r="Z4250" s="62">
        <f t="shared" si="1940"/>
        <v>0</v>
      </c>
      <c r="AA4250" s="62">
        <f t="shared" si="1941"/>
        <v>1.8621446660577734</v>
      </c>
      <c r="AB4250" s="66">
        <f t="shared" si="1942"/>
        <v>1.8621446660577734</v>
      </c>
      <c r="AC4250" s="64">
        <f t="shared" si="1921"/>
        <v>1.3158012065157627</v>
      </c>
      <c r="AD4250" s="62">
        <f t="shared" si="1922"/>
        <v>0</v>
      </c>
      <c r="AE4250" s="62">
        <f t="shared" si="1943"/>
        <v>0</v>
      </c>
      <c r="AF4250" s="62">
        <f t="shared" si="1944"/>
        <v>1.3158012065157627</v>
      </c>
      <c r="AG4250" s="62">
        <f t="shared" si="1945"/>
        <v>1.3158012065157627</v>
      </c>
      <c r="AH4250" s="159"/>
      <c r="AI4250" s="54"/>
      <c r="AJ4250" s="43">
        <v>4245</v>
      </c>
      <c r="AK4250" s="43">
        <v>6</v>
      </c>
      <c r="AL4250" s="43">
        <v>20</v>
      </c>
      <c r="AM4250" s="44">
        <v>0.39495249654801057</v>
      </c>
      <c r="AN4250" s="45">
        <v>0.17320902543530584</v>
      </c>
      <c r="AO4250" s="45">
        <v>0.12239040757756246</v>
      </c>
      <c r="AP4250" s="170">
        <f t="shared" si="1923"/>
        <v>0.25519348562124122</v>
      </c>
      <c r="AQ4250" s="170">
        <f t="shared" si="1924"/>
        <v>0.11191678829284406</v>
      </c>
      <c r="AR4250" s="171">
        <f t="shared" si="1925"/>
        <v>7.9080990724984104E-2</v>
      </c>
      <c r="AS4250" s="162">
        <v>5.3100000000000001E-2</v>
      </c>
      <c r="AT4250" s="177">
        <f t="shared" si="1926"/>
        <v>0.117065322</v>
      </c>
    </row>
    <row r="4251" spans="1:46">
      <c r="A4251" s="2">
        <v>4246</v>
      </c>
      <c r="B4251" s="2">
        <v>6</v>
      </c>
      <c r="C4251" s="2">
        <v>21</v>
      </c>
      <c r="D4251" s="50">
        <v>19284951.600000001</v>
      </c>
      <c r="E4251" s="50">
        <v>0</v>
      </c>
      <c r="F4251" s="50">
        <v>0</v>
      </c>
      <c r="G4251" s="58"/>
      <c r="H4251" s="73">
        <f t="shared" si="1927"/>
        <v>18.278607291240196</v>
      </c>
      <c r="I4251" s="73">
        <f t="shared" si="1928"/>
        <v>0</v>
      </c>
      <c r="J4251" s="73">
        <f t="shared" si="1929"/>
        <v>0</v>
      </c>
      <c r="K4251" s="74">
        <f t="shared" si="1930"/>
        <v>18.278607291240196</v>
      </c>
      <c r="L4251" s="76">
        <f t="shared" si="1931"/>
        <v>18.278607291240196</v>
      </c>
      <c r="M4251" s="119">
        <f t="shared" si="1932"/>
        <v>1.2434426728734826E-3</v>
      </c>
      <c r="N4251" s="119">
        <f t="shared" si="1933"/>
        <v>0</v>
      </c>
      <c r="O4251" s="119">
        <f t="shared" si="1934"/>
        <v>0</v>
      </c>
      <c r="P4251" s="119">
        <f t="shared" si="1935"/>
        <v>1.2434426728734826E-3</v>
      </c>
      <c r="Q4251" s="119">
        <f t="shared" si="1936"/>
        <v>1.2434426728734826E-3</v>
      </c>
      <c r="R4251" s="58"/>
      <c r="S4251" s="64">
        <f t="shared" si="1917"/>
        <v>3.2115456427865543</v>
      </c>
      <c r="T4251" s="62">
        <f t="shared" si="1918"/>
        <v>0</v>
      </c>
      <c r="U4251" s="62">
        <f t="shared" si="1937"/>
        <v>0</v>
      </c>
      <c r="V4251" s="62">
        <f t="shared" si="1938"/>
        <v>3.2115456427865543</v>
      </c>
      <c r="W4251" s="66">
        <f t="shared" si="1939"/>
        <v>3.2115456427865543</v>
      </c>
      <c r="X4251" s="64">
        <f t="shared" si="1919"/>
        <v>2.0303019109240181</v>
      </c>
      <c r="Y4251" s="62">
        <f t="shared" si="1920"/>
        <v>0</v>
      </c>
      <c r="Z4251" s="62">
        <f t="shared" si="1940"/>
        <v>0</v>
      </c>
      <c r="AA4251" s="62">
        <f t="shared" si="1941"/>
        <v>2.0303019109240181</v>
      </c>
      <c r="AB4251" s="66">
        <f t="shared" si="1942"/>
        <v>2.0303019109240181</v>
      </c>
      <c r="AC4251" s="64">
        <f t="shared" si="1921"/>
        <v>1.4231358009329862</v>
      </c>
      <c r="AD4251" s="62">
        <f t="shared" si="1922"/>
        <v>0</v>
      </c>
      <c r="AE4251" s="62">
        <f t="shared" si="1943"/>
        <v>0</v>
      </c>
      <c r="AF4251" s="62">
        <f t="shared" si="1944"/>
        <v>1.4231358009329862</v>
      </c>
      <c r="AG4251" s="62">
        <f t="shared" si="1945"/>
        <v>1.4231358009329862</v>
      </c>
      <c r="AH4251" s="159"/>
      <c r="AI4251" s="54"/>
      <c r="AJ4251" s="43">
        <v>4246</v>
      </c>
      <c r="AK4251" s="43">
        <v>6</v>
      </c>
      <c r="AL4251" s="43">
        <v>21</v>
      </c>
      <c r="AM4251" s="44">
        <v>0.27192320843909334</v>
      </c>
      <c r="AN4251" s="45">
        <v>0.17190669886897636</v>
      </c>
      <c r="AO4251" s="45">
        <v>0.12049763449678494</v>
      </c>
      <c r="AP4251" s="170">
        <f t="shared" si="1923"/>
        <v>0.17569969044226083</v>
      </c>
      <c r="AQ4251" s="170">
        <f t="shared" si="1924"/>
        <v>0.11107530670003594</v>
      </c>
      <c r="AR4251" s="171">
        <f t="shared" si="1925"/>
        <v>7.785799969645428E-2</v>
      </c>
      <c r="AS4251" s="162">
        <v>5.3100000000000001E-2</v>
      </c>
      <c r="AT4251" s="177">
        <f t="shared" si="1926"/>
        <v>0.117065322</v>
      </c>
    </row>
    <row r="4252" spans="1:46">
      <c r="A4252" s="2">
        <v>4247</v>
      </c>
      <c r="B4252" s="2">
        <v>6</v>
      </c>
      <c r="C4252" s="2">
        <v>22</v>
      </c>
      <c r="D4252" s="50">
        <v>17478928.800000001</v>
      </c>
      <c r="E4252" s="50">
        <v>0</v>
      </c>
      <c r="F4252" s="50">
        <v>0</v>
      </c>
      <c r="G4252" s="58"/>
      <c r="H4252" s="73">
        <f t="shared" si="1927"/>
        <v>16.566827961691551</v>
      </c>
      <c r="I4252" s="73">
        <f t="shared" si="1928"/>
        <v>0</v>
      </c>
      <c r="J4252" s="73">
        <f t="shared" si="1929"/>
        <v>0</v>
      </c>
      <c r="K4252" s="74">
        <f t="shared" si="1930"/>
        <v>16.566827961691551</v>
      </c>
      <c r="L4252" s="76">
        <f t="shared" si="1931"/>
        <v>16.566827961691551</v>
      </c>
      <c r="M4252" s="119">
        <f t="shared" si="1932"/>
        <v>1.1269950994347994E-3</v>
      </c>
      <c r="N4252" s="119">
        <f t="shared" si="1933"/>
        <v>0</v>
      </c>
      <c r="O4252" s="119">
        <f t="shared" si="1934"/>
        <v>0</v>
      </c>
      <c r="P4252" s="119">
        <f t="shared" si="1935"/>
        <v>1.1269950994347994E-3</v>
      </c>
      <c r="Q4252" s="119">
        <f t="shared" si="1936"/>
        <v>1.1269950994347994E-3</v>
      </c>
      <c r="R4252" s="58"/>
      <c r="S4252" s="64">
        <f t="shared" si="1917"/>
        <v>1.9570040448869717</v>
      </c>
      <c r="T4252" s="62">
        <f t="shared" si="1918"/>
        <v>0</v>
      </c>
      <c r="U4252" s="62">
        <f t="shared" si="1937"/>
        <v>0</v>
      </c>
      <c r="V4252" s="62">
        <f t="shared" si="1938"/>
        <v>1.9570040448869717</v>
      </c>
      <c r="W4252" s="66">
        <f t="shared" si="1939"/>
        <v>1.9570040448869717</v>
      </c>
      <c r="X4252" s="64">
        <f t="shared" si="1919"/>
        <v>1.8388455326157338</v>
      </c>
      <c r="Y4252" s="62">
        <f t="shared" si="1920"/>
        <v>0</v>
      </c>
      <c r="Z4252" s="62">
        <f t="shared" si="1940"/>
        <v>0</v>
      </c>
      <c r="AA4252" s="62">
        <f t="shared" si="1941"/>
        <v>1.8388455326157338</v>
      </c>
      <c r="AB4252" s="66">
        <f t="shared" si="1942"/>
        <v>1.8388455326157338</v>
      </c>
      <c r="AC4252" s="64">
        <f t="shared" si="1921"/>
        <v>1.2488800815683927</v>
      </c>
      <c r="AD4252" s="62">
        <f t="shared" si="1922"/>
        <v>0</v>
      </c>
      <c r="AE4252" s="62">
        <f t="shared" si="1943"/>
        <v>0</v>
      </c>
      <c r="AF4252" s="62">
        <f t="shared" si="1944"/>
        <v>1.2488800815683927</v>
      </c>
      <c r="AG4252" s="62">
        <f t="shared" si="1945"/>
        <v>1.2488800815683927</v>
      </c>
      <c r="AH4252" s="159"/>
      <c r="AI4252" s="54"/>
      <c r="AJ4252" s="43">
        <v>4247</v>
      </c>
      <c r="AK4252" s="43">
        <v>6</v>
      </c>
      <c r="AL4252" s="43">
        <v>22</v>
      </c>
      <c r="AM4252" s="44">
        <v>0.18282165685533852</v>
      </c>
      <c r="AN4252" s="45">
        <v>0.17178338892665002</v>
      </c>
      <c r="AO4252" s="45">
        <v>0.11666931722624559</v>
      </c>
      <c r="AP4252" s="170">
        <f t="shared" si="1923"/>
        <v>0.11812786668710915</v>
      </c>
      <c r="AQ4252" s="170">
        <f t="shared" si="1924"/>
        <v>0.11099563156373714</v>
      </c>
      <c r="AR4252" s="171">
        <f t="shared" si="1925"/>
        <v>7.5384381636379116E-2</v>
      </c>
      <c r="AS4252" s="162">
        <v>5.3100000000000001E-2</v>
      </c>
      <c r="AT4252" s="177">
        <f t="shared" si="1926"/>
        <v>0.117065322</v>
      </c>
    </row>
    <row r="4253" spans="1:46">
      <c r="A4253" s="2">
        <v>4248</v>
      </c>
      <c r="B4253" s="2">
        <v>6</v>
      </c>
      <c r="C4253" s="2">
        <v>23</v>
      </c>
      <c r="D4253" s="50">
        <v>13727055.6</v>
      </c>
      <c r="E4253" s="50">
        <v>0</v>
      </c>
      <c r="F4253" s="50">
        <v>0</v>
      </c>
      <c r="G4253" s="58"/>
      <c r="H4253" s="73">
        <f t="shared" si="1927"/>
        <v>13.010738309419429</v>
      </c>
      <c r="I4253" s="73">
        <f t="shared" si="1928"/>
        <v>0</v>
      </c>
      <c r="J4253" s="73">
        <f t="shared" si="1929"/>
        <v>0</v>
      </c>
      <c r="K4253" s="74">
        <f t="shared" si="1930"/>
        <v>13.010738309419429</v>
      </c>
      <c r="L4253" s="76">
        <f t="shared" si="1931"/>
        <v>13.010738309419429</v>
      </c>
      <c r="M4253" s="119">
        <f t="shared" si="1932"/>
        <v>8.8508423873601551E-4</v>
      </c>
      <c r="N4253" s="119">
        <f t="shared" si="1933"/>
        <v>0</v>
      </c>
      <c r="O4253" s="119">
        <f t="shared" si="1934"/>
        <v>0</v>
      </c>
      <c r="P4253" s="119">
        <f t="shared" si="1935"/>
        <v>8.8508423873601551E-4</v>
      </c>
      <c r="Q4253" s="119">
        <f t="shared" si="1936"/>
        <v>8.8508423873601551E-4</v>
      </c>
      <c r="R4253" s="58"/>
      <c r="S4253" s="64">
        <f t="shared" si="1917"/>
        <v>1.3273625965694873</v>
      </c>
      <c r="T4253" s="62">
        <f t="shared" si="1918"/>
        <v>0</v>
      </c>
      <c r="U4253" s="62">
        <f t="shared" si="1937"/>
        <v>0</v>
      </c>
      <c r="V4253" s="62">
        <f t="shared" si="1938"/>
        <v>1.3273625965694873</v>
      </c>
      <c r="W4253" s="66">
        <f t="shared" si="1939"/>
        <v>1.3273625965694873</v>
      </c>
      <c r="X4253" s="64">
        <f t="shared" si="1919"/>
        <v>1.4399765767042885</v>
      </c>
      <c r="Y4253" s="62">
        <f t="shared" si="1920"/>
        <v>0</v>
      </c>
      <c r="Z4253" s="62">
        <f t="shared" si="1940"/>
        <v>0</v>
      </c>
      <c r="AA4253" s="62">
        <f t="shared" si="1941"/>
        <v>1.4399765767042885</v>
      </c>
      <c r="AB4253" s="66">
        <f t="shared" si="1942"/>
        <v>1.4399765767042885</v>
      </c>
      <c r="AC4253" s="64">
        <f t="shared" si="1921"/>
        <v>0.98104288516964866</v>
      </c>
      <c r="AD4253" s="62">
        <f t="shared" si="1922"/>
        <v>0</v>
      </c>
      <c r="AE4253" s="62">
        <f t="shared" si="1943"/>
        <v>0</v>
      </c>
      <c r="AF4253" s="62">
        <f t="shared" si="1944"/>
        <v>0.98104288516964866</v>
      </c>
      <c r="AG4253" s="62">
        <f t="shared" si="1945"/>
        <v>0.98104288516964866</v>
      </c>
      <c r="AH4253" s="159"/>
      <c r="AI4253" s="54"/>
      <c r="AJ4253" s="43">
        <v>4248</v>
      </c>
      <c r="AK4253" s="43">
        <v>6</v>
      </c>
      <c r="AL4253" s="43">
        <v>23</v>
      </c>
      <c r="AM4253" s="44">
        <v>0.15789301339194431</v>
      </c>
      <c r="AN4253" s="45">
        <v>0.17128872057813327</v>
      </c>
      <c r="AO4253" s="45">
        <v>0.11669744032753</v>
      </c>
      <c r="AP4253" s="170">
        <f t="shared" si="1923"/>
        <v>0.10202054372337288</v>
      </c>
      <c r="AQ4253" s="170">
        <f t="shared" si="1924"/>
        <v>0.11067600796042326</v>
      </c>
      <c r="AR4253" s="171">
        <f t="shared" si="1925"/>
        <v>7.5402553017256499E-2</v>
      </c>
      <c r="AS4253" s="162">
        <v>5.3100000000000001E-2</v>
      </c>
      <c r="AT4253" s="177">
        <f t="shared" si="1926"/>
        <v>0.117065322</v>
      </c>
    </row>
    <row r="4254" spans="1:46">
      <c r="A4254" s="2">
        <v>4249</v>
      </c>
      <c r="B4254" s="2">
        <v>6</v>
      </c>
      <c r="C4254" s="2">
        <v>0</v>
      </c>
      <c r="D4254" s="50">
        <v>9399675.5999999996</v>
      </c>
      <c r="E4254" s="50">
        <v>0</v>
      </c>
      <c r="F4254" s="50">
        <v>0</v>
      </c>
      <c r="G4254" s="58"/>
      <c r="H4254" s="73">
        <f t="shared" si="1927"/>
        <v>8.9091734592402361</v>
      </c>
      <c r="I4254" s="73">
        <f t="shared" si="1928"/>
        <v>0</v>
      </c>
      <c r="J4254" s="73">
        <f t="shared" si="1929"/>
        <v>0</v>
      </c>
      <c r="K4254" s="74">
        <f t="shared" si="1930"/>
        <v>8.9091734592402361</v>
      </c>
      <c r="L4254" s="76">
        <f t="shared" si="1931"/>
        <v>8.9091734592402361</v>
      </c>
      <c r="M4254" s="119">
        <f t="shared" si="1932"/>
        <v>6.0606622171702283E-4</v>
      </c>
      <c r="N4254" s="119">
        <f t="shared" si="1933"/>
        <v>0</v>
      </c>
      <c r="O4254" s="119">
        <f t="shared" si="1934"/>
        <v>0</v>
      </c>
      <c r="P4254" s="119">
        <f t="shared" si="1935"/>
        <v>6.0606622171702283E-4</v>
      </c>
      <c r="Q4254" s="119">
        <f t="shared" si="1936"/>
        <v>6.0606622171702283E-4</v>
      </c>
      <c r="R4254" s="58"/>
      <c r="S4254" s="64">
        <f t="shared" si="1917"/>
        <v>0.83040263691202698</v>
      </c>
      <c r="T4254" s="62">
        <f t="shared" si="1918"/>
        <v>0</v>
      </c>
      <c r="U4254" s="62">
        <f t="shared" si="1937"/>
        <v>0</v>
      </c>
      <c r="V4254" s="62">
        <f t="shared" si="1938"/>
        <v>0.83040263691202698</v>
      </c>
      <c r="W4254" s="66">
        <f t="shared" si="1939"/>
        <v>0.83040263691202698</v>
      </c>
      <c r="X4254" s="64">
        <f t="shared" si="1919"/>
        <v>1.1291077865437298</v>
      </c>
      <c r="Y4254" s="62">
        <f t="shared" si="1920"/>
        <v>0</v>
      </c>
      <c r="Z4254" s="62">
        <f t="shared" si="1940"/>
        <v>0</v>
      </c>
      <c r="AA4254" s="62">
        <f t="shared" si="1941"/>
        <v>1.1291077865437298</v>
      </c>
      <c r="AB4254" s="66">
        <f t="shared" si="1942"/>
        <v>1.1291077865437298</v>
      </c>
      <c r="AC4254" s="64">
        <f t="shared" si="1921"/>
        <v>0.75575801766926765</v>
      </c>
      <c r="AD4254" s="62">
        <f t="shared" si="1922"/>
        <v>0</v>
      </c>
      <c r="AE4254" s="62">
        <f t="shared" si="1943"/>
        <v>0</v>
      </c>
      <c r="AF4254" s="62">
        <f t="shared" si="1944"/>
        <v>0.75575801766926765</v>
      </c>
      <c r="AG4254" s="62">
        <f t="shared" si="1945"/>
        <v>0.75575801766926765</v>
      </c>
      <c r="AH4254" s="159"/>
      <c r="AI4254" s="54"/>
      <c r="AJ4254" s="43">
        <v>4249</v>
      </c>
      <c r="AK4254" s="43">
        <v>6</v>
      </c>
      <c r="AL4254" s="43">
        <v>0</v>
      </c>
      <c r="AM4254" s="44">
        <v>0.14425357484940021</v>
      </c>
      <c r="AN4254" s="45">
        <v>0.19614320494562909</v>
      </c>
      <c r="AO4254" s="45">
        <v>0.13128666856754903</v>
      </c>
      <c r="AP4254" s="170">
        <f t="shared" si="1923"/>
        <v>9.320759559920419E-2</v>
      </c>
      <c r="AQ4254" s="170">
        <f t="shared" si="1924"/>
        <v>0.12673541397632848</v>
      </c>
      <c r="AR4254" s="171">
        <f t="shared" si="1925"/>
        <v>8.482919556195484E-2</v>
      </c>
      <c r="AS4254" s="162">
        <v>5.3100000000000001E-2</v>
      </c>
      <c r="AT4254" s="177">
        <f t="shared" si="1926"/>
        <v>0.117065322</v>
      </c>
    </row>
    <row r="4255" spans="1:46">
      <c r="A4255" s="2">
        <v>4250</v>
      </c>
      <c r="B4255" s="2">
        <v>6</v>
      </c>
      <c r="C4255" s="2">
        <v>1</v>
      </c>
      <c r="D4255" s="50">
        <v>10461200.4</v>
      </c>
      <c r="E4255" s="50">
        <v>0</v>
      </c>
      <c r="F4255" s="50">
        <v>0</v>
      </c>
      <c r="G4255" s="58"/>
      <c r="H4255" s="73">
        <f t="shared" si="1927"/>
        <v>9.9153048383364801</v>
      </c>
      <c r="I4255" s="73">
        <f t="shared" si="1928"/>
        <v>0</v>
      </c>
      <c r="J4255" s="73">
        <f t="shared" si="1929"/>
        <v>0</v>
      </c>
      <c r="K4255" s="74">
        <f t="shared" si="1930"/>
        <v>9.9153048383364801</v>
      </c>
      <c r="L4255" s="76">
        <f t="shared" si="1931"/>
        <v>9.9153048383364801</v>
      </c>
      <c r="M4255" s="119">
        <f t="shared" si="1932"/>
        <v>6.7451053322016867E-4</v>
      </c>
      <c r="N4255" s="119">
        <f t="shared" si="1933"/>
        <v>0</v>
      </c>
      <c r="O4255" s="119">
        <f t="shared" si="1934"/>
        <v>0</v>
      </c>
      <c r="P4255" s="119">
        <f t="shared" si="1935"/>
        <v>6.7451053322016867E-4</v>
      </c>
      <c r="Q4255" s="119">
        <f t="shared" si="1936"/>
        <v>6.7451053322016867E-4</v>
      </c>
      <c r="R4255" s="58"/>
      <c r="S4255" s="64">
        <f t="shared" si="1917"/>
        <v>0.91731953762789242</v>
      </c>
      <c r="T4255" s="62">
        <f t="shared" si="1918"/>
        <v>0</v>
      </c>
      <c r="U4255" s="62">
        <f t="shared" si="1937"/>
        <v>0</v>
      </c>
      <c r="V4255" s="62">
        <f t="shared" si="1938"/>
        <v>0.91731953762789242</v>
      </c>
      <c r="W4255" s="66">
        <f t="shared" si="1939"/>
        <v>0.91731953762789242</v>
      </c>
      <c r="X4255" s="64">
        <f t="shared" si="1919"/>
        <v>1.0206395094633074</v>
      </c>
      <c r="Y4255" s="62">
        <f t="shared" si="1920"/>
        <v>0</v>
      </c>
      <c r="Z4255" s="62">
        <f t="shared" si="1940"/>
        <v>0</v>
      </c>
      <c r="AA4255" s="62">
        <f t="shared" si="1941"/>
        <v>1.0206395094633074</v>
      </c>
      <c r="AB4255" s="66">
        <f t="shared" si="1942"/>
        <v>1.0206395094633074</v>
      </c>
      <c r="AC4255" s="64">
        <f t="shared" si="1921"/>
        <v>0.83375513314642635</v>
      </c>
      <c r="AD4255" s="62">
        <f t="shared" si="1922"/>
        <v>0</v>
      </c>
      <c r="AE4255" s="62">
        <f t="shared" si="1943"/>
        <v>0</v>
      </c>
      <c r="AF4255" s="62">
        <f t="shared" si="1944"/>
        <v>0.83375513314642635</v>
      </c>
      <c r="AG4255" s="62">
        <f t="shared" si="1945"/>
        <v>0.83375513314642635</v>
      </c>
      <c r="AH4255" s="159"/>
      <c r="AI4255" s="54"/>
      <c r="AJ4255" s="43">
        <v>4250</v>
      </c>
      <c r="AK4255" s="43">
        <v>6</v>
      </c>
      <c r="AL4255" s="43">
        <v>1</v>
      </c>
      <c r="AM4255" s="44">
        <v>0.14318247072068191</v>
      </c>
      <c r="AN4255" s="45">
        <v>0.15930946707839705</v>
      </c>
      <c r="AO4255" s="45">
        <v>0.13013907917917059</v>
      </c>
      <c r="AP4255" s="170">
        <f t="shared" si="1923"/>
        <v>9.2515515416245517E-2</v>
      </c>
      <c r="AQ4255" s="170">
        <f t="shared" si="1924"/>
        <v>0.10293576708979359</v>
      </c>
      <c r="AR4255" s="171">
        <f t="shared" si="1925"/>
        <v>8.4087695410311553E-2</v>
      </c>
      <c r="AS4255" s="162">
        <v>5.3100000000000001E-2</v>
      </c>
      <c r="AT4255" s="177">
        <f t="shared" si="1926"/>
        <v>0.117065322</v>
      </c>
    </row>
    <row r="4256" spans="1:46">
      <c r="A4256" s="2">
        <v>4251</v>
      </c>
      <c r="B4256" s="2">
        <v>6</v>
      </c>
      <c r="C4256" s="2">
        <v>2</v>
      </c>
      <c r="D4256" s="50">
        <v>10945292.4</v>
      </c>
      <c r="E4256" s="50">
        <v>0</v>
      </c>
      <c r="F4256" s="50">
        <v>0</v>
      </c>
      <c r="G4256" s="58"/>
      <c r="H4256" s="73">
        <f t="shared" si="1927"/>
        <v>10.374135523751891</v>
      </c>
      <c r="I4256" s="73">
        <f t="shared" si="1928"/>
        <v>0</v>
      </c>
      <c r="J4256" s="73">
        <f t="shared" si="1929"/>
        <v>0</v>
      </c>
      <c r="K4256" s="74">
        <f t="shared" si="1930"/>
        <v>10.374135523751891</v>
      </c>
      <c r="L4256" s="76">
        <f t="shared" si="1931"/>
        <v>10.374135523751891</v>
      </c>
      <c r="M4256" s="119">
        <f t="shared" si="1932"/>
        <v>7.0572350501713543E-4</v>
      </c>
      <c r="N4256" s="119">
        <f t="shared" si="1933"/>
        <v>0</v>
      </c>
      <c r="O4256" s="119">
        <f t="shared" si="1934"/>
        <v>0</v>
      </c>
      <c r="P4256" s="119">
        <f t="shared" si="1935"/>
        <v>7.0572350501713543E-4</v>
      </c>
      <c r="Q4256" s="119">
        <f t="shared" si="1936"/>
        <v>7.0572350501713543E-4</v>
      </c>
      <c r="R4256" s="58"/>
      <c r="S4256" s="64">
        <f t="shared" si="1917"/>
        <v>0.96003318466058718</v>
      </c>
      <c r="T4256" s="62">
        <f t="shared" si="1918"/>
        <v>0</v>
      </c>
      <c r="U4256" s="62">
        <f t="shared" si="1937"/>
        <v>0</v>
      </c>
      <c r="V4256" s="62">
        <f t="shared" si="1938"/>
        <v>0.96003318466058718</v>
      </c>
      <c r="W4256" s="66">
        <f t="shared" si="1939"/>
        <v>0.96003318466058718</v>
      </c>
      <c r="X4256" s="64">
        <f t="shared" si="1919"/>
        <v>1.0684455790061316</v>
      </c>
      <c r="Y4256" s="62">
        <f t="shared" si="1920"/>
        <v>0</v>
      </c>
      <c r="Z4256" s="62">
        <f t="shared" si="1940"/>
        <v>0</v>
      </c>
      <c r="AA4256" s="62">
        <f t="shared" si="1941"/>
        <v>1.0684455790061316</v>
      </c>
      <c r="AB4256" s="66">
        <f t="shared" si="1942"/>
        <v>1.0684455790061316</v>
      </c>
      <c r="AC4256" s="64">
        <f t="shared" si="1921"/>
        <v>0.87260083729071181</v>
      </c>
      <c r="AD4256" s="62">
        <f t="shared" si="1922"/>
        <v>0</v>
      </c>
      <c r="AE4256" s="62">
        <f t="shared" si="1943"/>
        <v>0</v>
      </c>
      <c r="AF4256" s="62">
        <f t="shared" si="1944"/>
        <v>0.87260083729071181</v>
      </c>
      <c r="AG4256" s="62">
        <f t="shared" si="1945"/>
        <v>0.87260083729071181</v>
      </c>
      <c r="AH4256" s="159"/>
      <c r="AI4256" s="54"/>
      <c r="AJ4256" s="43">
        <v>4251</v>
      </c>
      <c r="AK4256" s="43">
        <v>6</v>
      </c>
      <c r="AL4256" s="43">
        <v>2</v>
      </c>
      <c r="AM4256" s="44">
        <v>0.14322195828767476</v>
      </c>
      <c r="AN4256" s="45">
        <v>0.15939539444479467</v>
      </c>
      <c r="AO4256" s="45">
        <v>0.13017841749337514</v>
      </c>
      <c r="AP4256" s="170">
        <f t="shared" si="1923"/>
        <v>9.2541029800754265E-2</v>
      </c>
      <c r="AQ4256" s="170">
        <f t="shared" si="1924"/>
        <v>0.10299128795453788</v>
      </c>
      <c r="AR4256" s="171">
        <f t="shared" si="1925"/>
        <v>8.411311335704709E-2</v>
      </c>
      <c r="AS4256" s="162">
        <v>5.3100000000000001E-2</v>
      </c>
      <c r="AT4256" s="177">
        <f t="shared" si="1926"/>
        <v>0.117065322</v>
      </c>
    </row>
    <row r="4257" spans="1:46">
      <c r="A4257" s="2">
        <v>4252</v>
      </c>
      <c r="B4257" s="2">
        <v>6</v>
      </c>
      <c r="C4257" s="2">
        <v>3</v>
      </c>
      <c r="D4257" s="50">
        <v>8855236.8000000007</v>
      </c>
      <c r="E4257" s="50">
        <v>0</v>
      </c>
      <c r="F4257" s="50">
        <v>0</v>
      </c>
      <c r="G4257" s="58"/>
      <c r="H4257" s="73">
        <f t="shared" si="1927"/>
        <v>8.3931450436276176</v>
      </c>
      <c r="I4257" s="73">
        <f t="shared" si="1928"/>
        <v>0</v>
      </c>
      <c r="J4257" s="73">
        <f t="shared" si="1929"/>
        <v>0</v>
      </c>
      <c r="K4257" s="74">
        <f t="shared" si="1930"/>
        <v>8.3931450436276176</v>
      </c>
      <c r="L4257" s="76">
        <f t="shared" si="1931"/>
        <v>8.3931450436276176</v>
      </c>
      <c r="M4257" s="119">
        <f t="shared" si="1932"/>
        <v>5.7096224786582427E-4</v>
      </c>
      <c r="N4257" s="119">
        <f t="shared" si="1933"/>
        <v>0</v>
      </c>
      <c r="O4257" s="119">
        <f t="shared" si="1934"/>
        <v>0</v>
      </c>
      <c r="P4257" s="119">
        <f t="shared" si="1935"/>
        <v>5.7096224786582427E-4</v>
      </c>
      <c r="Q4257" s="119">
        <f t="shared" si="1936"/>
        <v>5.7096224786582427E-4</v>
      </c>
      <c r="R4257" s="58"/>
      <c r="S4257" s="64">
        <f t="shared" si="1917"/>
        <v>0.77705447564324159</v>
      </c>
      <c r="T4257" s="62">
        <f t="shared" si="1918"/>
        <v>0</v>
      </c>
      <c r="U4257" s="62">
        <f t="shared" si="1937"/>
        <v>0</v>
      </c>
      <c r="V4257" s="62">
        <f t="shared" si="1938"/>
        <v>0.77705447564324159</v>
      </c>
      <c r="W4257" s="66">
        <f t="shared" si="1939"/>
        <v>0.77705447564324159</v>
      </c>
      <c r="X4257" s="64">
        <f t="shared" si="1919"/>
        <v>0.8646278678882714</v>
      </c>
      <c r="Y4257" s="62">
        <f t="shared" si="1920"/>
        <v>0</v>
      </c>
      <c r="Z4257" s="62">
        <f t="shared" si="1940"/>
        <v>0</v>
      </c>
      <c r="AA4257" s="62">
        <f t="shared" si="1941"/>
        <v>0.8646278678882714</v>
      </c>
      <c r="AB4257" s="66">
        <f t="shared" si="1942"/>
        <v>0.8646278678882714</v>
      </c>
      <c r="AC4257" s="64">
        <f t="shared" si="1921"/>
        <v>0.70608893652578031</v>
      </c>
      <c r="AD4257" s="62">
        <f t="shared" si="1922"/>
        <v>0</v>
      </c>
      <c r="AE4257" s="62">
        <f t="shared" si="1943"/>
        <v>0</v>
      </c>
      <c r="AF4257" s="62">
        <f t="shared" si="1944"/>
        <v>0.70608893652578031</v>
      </c>
      <c r="AG4257" s="62">
        <f t="shared" si="1945"/>
        <v>0.70608893652578031</v>
      </c>
      <c r="AH4257" s="159"/>
      <c r="AI4257" s="54"/>
      <c r="AJ4257" s="43">
        <v>4252</v>
      </c>
      <c r="AK4257" s="43">
        <v>6</v>
      </c>
      <c r="AL4257" s="43">
        <v>3</v>
      </c>
      <c r="AM4257" s="44">
        <v>0.14328542541602388</v>
      </c>
      <c r="AN4257" s="45">
        <v>0.15943357352696072</v>
      </c>
      <c r="AO4257" s="45">
        <v>0.13019969232902812</v>
      </c>
      <c r="AP4257" s="170">
        <f t="shared" si="1923"/>
        <v>9.2582038271006611E-2</v>
      </c>
      <c r="AQ4257" s="170">
        <f t="shared" si="1924"/>
        <v>0.10301595687837284</v>
      </c>
      <c r="AR4257" s="171">
        <f t="shared" si="1925"/>
        <v>8.4126859818998229E-2</v>
      </c>
      <c r="AS4257" s="162">
        <v>5.3100000000000001E-2</v>
      </c>
      <c r="AT4257" s="177">
        <f t="shared" si="1926"/>
        <v>0.117065322</v>
      </c>
    </row>
    <row r="4258" spans="1:46">
      <c r="A4258" s="2">
        <v>4253</v>
      </c>
      <c r="B4258" s="2">
        <v>6</v>
      </c>
      <c r="C4258" s="2">
        <v>4</v>
      </c>
      <c r="D4258" s="50">
        <v>8308677.5999999996</v>
      </c>
      <c r="E4258" s="50">
        <v>0</v>
      </c>
      <c r="F4258" s="50">
        <v>0</v>
      </c>
      <c r="G4258" s="58"/>
      <c r="H4258" s="73">
        <f t="shared" si="1927"/>
        <v>7.8751068765930459</v>
      </c>
      <c r="I4258" s="73">
        <f t="shared" si="1928"/>
        <v>0</v>
      </c>
      <c r="J4258" s="73">
        <f t="shared" si="1929"/>
        <v>0</v>
      </c>
      <c r="K4258" s="74">
        <f t="shared" si="1930"/>
        <v>7.8751068765930459</v>
      </c>
      <c r="L4258" s="76">
        <f t="shared" si="1931"/>
        <v>7.8751068765930459</v>
      </c>
      <c r="M4258" s="119">
        <f t="shared" si="1932"/>
        <v>5.357215562308194E-4</v>
      </c>
      <c r="N4258" s="119">
        <f t="shared" si="1933"/>
        <v>0</v>
      </c>
      <c r="O4258" s="119">
        <f t="shared" si="1934"/>
        <v>0</v>
      </c>
      <c r="P4258" s="119">
        <f t="shared" si="1935"/>
        <v>5.357215562308194E-4</v>
      </c>
      <c r="Q4258" s="119">
        <f t="shared" si="1936"/>
        <v>5.357215562308194E-4</v>
      </c>
      <c r="R4258" s="58"/>
      <c r="S4258" s="64">
        <f t="shared" si="1917"/>
        <v>0.72945511639669991</v>
      </c>
      <c r="T4258" s="62">
        <f t="shared" si="1918"/>
        <v>0</v>
      </c>
      <c r="U4258" s="62">
        <f t="shared" si="1937"/>
        <v>0</v>
      </c>
      <c r="V4258" s="62">
        <f t="shared" si="1938"/>
        <v>0.72945511639669991</v>
      </c>
      <c r="W4258" s="66">
        <f t="shared" si="1939"/>
        <v>0.72945511639669991</v>
      </c>
      <c r="X4258" s="64">
        <f t="shared" si="1919"/>
        <v>0.81156754542090004</v>
      </c>
      <c r="Y4258" s="62">
        <f t="shared" si="1920"/>
        <v>0</v>
      </c>
      <c r="Z4258" s="62">
        <f t="shared" si="1940"/>
        <v>0</v>
      </c>
      <c r="AA4258" s="62">
        <f t="shared" si="1941"/>
        <v>0.81156754542090004</v>
      </c>
      <c r="AB4258" s="66">
        <f t="shared" si="1942"/>
        <v>0.81156754542090004</v>
      </c>
      <c r="AC4258" s="64">
        <f t="shared" si="1921"/>
        <v>0.66268356738424339</v>
      </c>
      <c r="AD4258" s="62">
        <f t="shared" si="1922"/>
        <v>0</v>
      </c>
      <c r="AE4258" s="62">
        <f t="shared" si="1943"/>
        <v>0</v>
      </c>
      <c r="AF4258" s="62">
        <f t="shared" si="1944"/>
        <v>0.66268356738424339</v>
      </c>
      <c r="AG4258" s="62">
        <f t="shared" si="1945"/>
        <v>0.66268356738424339</v>
      </c>
      <c r="AH4258" s="159"/>
      <c r="AI4258" s="54"/>
      <c r="AJ4258" s="43">
        <v>4253</v>
      </c>
      <c r="AK4258" s="43">
        <v>6</v>
      </c>
      <c r="AL4258" s="43">
        <v>4</v>
      </c>
      <c r="AM4258" s="44">
        <v>0.14335650281077988</v>
      </c>
      <c r="AN4258" s="45">
        <v>0.15949368575406339</v>
      </c>
      <c r="AO4258" s="45">
        <v>0.13023419337936765</v>
      </c>
      <c r="AP4258" s="170">
        <f t="shared" si="1923"/>
        <v>9.2627964017204439E-2</v>
      </c>
      <c r="AQ4258" s="170">
        <f t="shared" si="1924"/>
        <v>0.10305479762225182</v>
      </c>
      <c r="AR4258" s="171">
        <f t="shared" si="1925"/>
        <v>8.4149152229783544E-2</v>
      </c>
      <c r="AS4258" s="162">
        <v>5.3100000000000001E-2</v>
      </c>
      <c r="AT4258" s="177">
        <f t="shared" si="1926"/>
        <v>0.117065322</v>
      </c>
    </row>
    <row r="4259" spans="1:46">
      <c r="A4259" s="2">
        <v>4254</v>
      </c>
      <c r="B4259" s="2">
        <v>6</v>
      </c>
      <c r="C4259" s="2">
        <v>5</v>
      </c>
      <c r="D4259" s="50">
        <v>9261975.5999999996</v>
      </c>
      <c r="E4259" s="50">
        <v>0</v>
      </c>
      <c r="F4259" s="50">
        <v>1440511.5777329968</v>
      </c>
      <c r="G4259" s="58"/>
      <c r="H4259" s="73">
        <f t="shared" si="1927"/>
        <v>8.7786590417706183</v>
      </c>
      <c r="I4259" s="73">
        <f t="shared" si="1928"/>
        <v>0</v>
      </c>
      <c r="J4259" s="73">
        <f t="shared" si="1929"/>
        <v>1.3653415354107639</v>
      </c>
      <c r="K4259" s="74">
        <f t="shared" si="1930"/>
        <v>8.7786590417706183</v>
      </c>
      <c r="L4259" s="76">
        <f t="shared" si="1931"/>
        <v>7.4133175063598546</v>
      </c>
      <c r="M4259" s="119">
        <f t="shared" si="1932"/>
        <v>5.9718768991636861E-4</v>
      </c>
      <c r="N4259" s="119">
        <f t="shared" si="1933"/>
        <v>0</v>
      </c>
      <c r="O4259" s="119">
        <f t="shared" si="1934"/>
        <v>9.2880376558555366E-5</v>
      </c>
      <c r="P4259" s="119">
        <f t="shared" si="1935"/>
        <v>5.9718768991636861E-4</v>
      </c>
      <c r="Q4259" s="119">
        <f t="shared" si="1936"/>
        <v>5.0430731335781328E-4</v>
      </c>
      <c r="R4259" s="58"/>
      <c r="S4259" s="64">
        <f t="shared" si="1917"/>
        <v>0.81349282065000439</v>
      </c>
      <c r="T4259" s="62">
        <f t="shared" si="1918"/>
        <v>0</v>
      </c>
      <c r="U4259" s="62">
        <f t="shared" si="1937"/>
        <v>0.12652223209797742</v>
      </c>
      <c r="V4259" s="62">
        <f t="shared" si="1938"/>
        <v>0.81349282065000439</v>
      </c>
      <c r="W4259" s="66">
        <f t="shared" si="1939"/>
        <v>0.68697058855202697</v>
      </c>
      <c r="X4259" s="64">
        <f t="shared" si="1919"/>
        <v>0.87656979715707894</v>
      </c>
      <c r="Y4259" s="62">
        <f t="shared" si="1920"/>
        <v>0</v>
      </c>
      <c r="Z4259" s="62">
        <f t="shared" si="1940"/>
        <v>0.13633257050427089</v>
      </c>
      <c r="AA4259" s="62">
        <f t="shared" si="1941"/>
        <v>0.87656979715707894</v>
      </c>
      <c r="AB4259" s="66">
        <f t="shared" si="1942"/>
        <v>0.74023722665280811</v>
      </c>
      <c r="AC4259" s="64">
        <f t="shared" si="1921"/>
        <v>0.7384703140175598</v>
      </c>
      <c r="AD4259" s="62">
        <f t="shared" si="1922"/>
        <v>0</v>
      </c>
      <c r="AE4259" s="62">
        <f t="shared" si="1943"/>
        <v>0.1148540098890367</v>
      </c>
      <c r="AF4259" s="62">
        <f t="shared" si="1944"/>
        <v>0.7384703140175598</v>
      </c>
      <c r="AG4259" s="62">
        <f t="shared" si="1945"/>
        <v>0.62361630412852309</v>
      </c>
      <c r="AH4259" s="159"/>
      <c r="AI4259" s="54"/>
      <c r="AJ4259" s="43">
        <v>4254</v>
      </c>
      <c r="AK4259" s="43">
        <v>6</v>
      </c>
      <c r="AL4259" s="43">
        <v>5</v>
      </c>
      <c r="AM4259" s="44">
        <v>0.14341706233419502</v>
      </c>
      <c r="AN4259" s="45">
        <v>0.15453739977532868</v>
      </c>
      <c r="AO4259" s="45">
        <v>0.13019075321744619</v>
      </c>
      <c r="AP4259" s="170">
        <f t="shared" si="1923"/>
        <v>9.2667093775853762E-2</v>
      </c>
      <c r="AQ4259" s="170">
        <f t="shared" si="1924"/>
        <v>9.9852357061162106E-2</v>
      </c>
      <c r="AR4259" s="171">
        <f t="shared" si="1925"/>
        <v>8.4121083926801357E-2</v>
      </c>
      <c r="AS4259" s="162">
        <v>5.3100000000000001E-2</v>
      </c>
      <c r="AT4259" s="177">
        <f t="shared" si="1926"/>
        <v>0.117065322</v>
      </c>
    </row>
    <row r="4260" spans="1:46">
      <c r="A4260" s="2">
        <v>4255</v>
      </c>
      <c r="B4260" s="2">
        <v>6</v>
      </c>
      <c r="C4260" s="2">
        <v>6</v>
      </c>
      <c r="D4260" s="50">
        <v>11630041.199999999</v>
      </c>
      <c r="E4260" s="50">
        <v>0</v>
      </c>
      <c r="F4260" s="50">
        <v>18406536.826588292</v>
      </c>
      <c r="G4260" s="58"/>
      <c r="H4260" s="73">
        <f t="shared" si="1927"/>
        <v>11.023152159518192</v>
      </c>
      <c r="I4260" s="73">
        <f t="shared" si="1928"/>
        <v>0</v>
      </c>
      <c r="J4260" s="73">
        <f t="shared" si="1929"/>
        <v>17.446030730248651</v>
      </c>
      <c r="K4260" s="74">
        <f t="shared" si="1930"/>
        <v>11.023152159518192</v>
      </c>
      <c r="L4260" s="76">
        <f t="shared" si="1931"/>
        <v>-6.4228785707304592</v>
      </c>
      <c r="M4260" s="119">
        <f t="shared" si="1932"/>
        <v>7.4987429656586343E-4</v>
      </c>
      <c r="N4260" s="119">
        <f t="shared" si="1933"/>
        <v>0</v>
      </c>
      <c r="O4260" s="119">
        <f t="shared" si="1934"/>
        <v>1.186804811581541E-3</v>
      </c>
      <c r="P4260" s="119">
        <f t="shared" si="1935"/>
        <v>7.4987429656586343E-4</v>
      </c>
      <c r="Q4260" s="119">
        <f t="shared" si="1936"/>
        <v>-4.3693051501567749E-4</v>
      </c>
      <c r="R4260" s="58"/>
      <c r="S4260" s="64">
        <f t="shared" si="1917"/>
        <v>0.99698330669478319</v>
      </c>
      <c r="T4260" s="62">
        <f t="shared" si="1918"/>
        <v>0</v>
      </c>
      <c r="U4260" s="62">
        <f t="shared" si="1937"/>
        <v>1.5778972434054059</v>
      </c>
      <c r="V4260" s="62">
        <f t="shared" si="1938"/>
        <v>0.99698330669478319</v>
      </c>
      <c r="W4260" s="66">
        <f t="shared" si="1939"/>
        <v>-0.58091393671062275</v>
      </c>
      <c r="X4260" s="64">
        <f t="shared" si="1919"/>
        <v>0.4471991198560154</v>
      </c>
      <c r="Y4260" s="62">
        <f t="shared" si="1920"/>
        <v>0</v>
      </c>
      <c r="Z4260" s="62">
        <f t="shared" si="1940"/>
        <v>0.70776938162932901</v>
      </c>
      <c r="AA4260" s="62">
        <f t="shared" si="1941"/>
        <v>0.4471991198560154</v>
      </c>
      <c r="AB4260" s="66">
        <f t="shared" si="1942"/>
        <v>-0.26057026177331361</v>
      </c>
      <c r="AC4260" s="64">
        <f t="shared" si="1921"/>
        <v>0</v>
      </c>
      <c r="AD4260" s="62">
        <f t="shared" si="1922"/>
        <v>0</v>
      </c>
      <c r="AE4260" s="62">
        <f t="shared" si="1943"/>
        <v>0</v>
      </c>
      <c r="AF4260" s="62">
        <f t="shared" si="1944"/>
        <v>0</v>
      </c>
      <c r="AG4260" s="62">
        <f t="shared" si="1945"/>
        <v>0</v>
      </c>
      <c r="AH4260" s="159"/>
      <c r="AI4260" s="54"/>
      <c r="AJ4260" s="43">
        <v>4255</v>
      </c>
      <c r="AK4260" s="43">
        <v>6</v>
      </c>
      <c r="AL4260" s="43">
        <v>6</v>
      </c>
      <c r="AM4260" s="44">
        <v>0.1399772199549032</v>
      </c>
      <c r="AN4260" s="45">
        <v>6.2787098984886269E-2</v>
      </c>
      <c r="AO4260" s="45">
        <v>0</v>
      </c>
      <c r="AP4260" s="170">
        <f t="shared" si="1923"/>
        <v>9.0444483779888243E-2</v>
      </c>
      <c r="AQ4260" s="170">
        <f t="shared" si="1924"/>
        <v>4.0569078008223909E-2</v>
      </c>
      <c r="AR4260" s="171">
        <f t="shared" si="1925"/>
        <v>0</v>
      </c>
      <c r="AS4260" s="162">
        <v>5.3100000000000001E-2</v>
      </c>
      <c r="AT4260" s="177">
        <f t="shared" si="1926"/>
        <v>0.117065322</v>
      </c>
    </row>
    <row r="4261" spans="1:46">
      <c r="A4261" s="2">
        <v>4256</v>
      </c>
      <c r="B4261" s="2">
        <v>6</v>
      </c>
      <c r="C4261" s="2">
        <v>7</v>
      </c>
      <c r="D4261" s="50">
        <v>13080538.800000001</v>
      </c>
      <c r="E4261" s="50">
        <v>0</v>
      </c>
      <c r="F4261" s="50">
        <v>55059553.637794539</v>
      </c>
      <c r="G4261" s="58"/>
      <c r="H4261" s="73">
        <f t="shared" si="1927"/>
        <v>12.397958617797633</v>
      </c>
      <c r="I4261" s="73">
        <f t="shared" si="1928"/>
        <v>0</v>
      </c>
      <c r="J4261" s="73">
        <f t="shared" si="1929"/>
        <v>52.186387575700309</v>
      </c>
      <c r="K4261" s="74">
        <f t="shared" si="1930"/>
        <v>12.397958617797633</v>
      </c>
      <c r="L4261" s="76">
        <f t="shared" si="1931"/>
        <v>-39.788428957902674</v>
      </c>
      <c r="M4261" s="119">
        <f t="shared" si="1932"/>
        <v>8.4339854542841042E-4</v>
      </c>
      <c r="N4261" s="119">
        <f t="shared" si="1933"/>
        <v>0</v>
      </c>
      <c r="O4261" s="119">
        <f t="shared" si="1934"/>
        <v>3.5500943929047831E-3</v>
      </c>
      <c r="P4261" s="119">
        <f t="shared" si="1935"/>
        <v>8.4339854542841042E-4</v>
      </c>
      <c r="Q4261" s="119">
        <f t="shared" si="1936"/>
        <v>-2.7066958474763723E-3</v>
      </c>
      <c r="R4261" s="58"/>
      <c r="S4261" s="64">
        <f t="shared" si="1917"/>
        <v>1.0084127393706173</v>
      </c>
      <c r="T4261" s="62">
        <f t="shared" si="1918"/>
        <v>0</v>
      </c>
      <c r="U4261" s="62">
        <f t="shared" si="1937"/>
        <v>4.2446841190067666</v>
      </c>
      <c r="V4261" s="62">
        <f t="shared" si="1938"/>
        <v>1.0084127393706173</v>
      </c>
      <c r="W4261" s="66">
        <f t="shared" si="1939"/>
        <v>-3.2362713796361495</v>
      </c>
      <c r="X4261" s="64">
        <f t="shared" si="1919"/>
        <v>0</v>
      </c>
      <c r="Y4261" s="62">
        <f t="shared" si="1920"/>
        <v>0</v>
      </c>
      <c r="Z4261" s="62">
        <f t="shared" si="1940"/>
        <v>0</v>
      </c>
      <c r="AA4261" s="62">
        <f t="shared" si="1941"/>
        <v>0</v>
      </c>
      <c r="AB4261" s="66">
        <f t="shared" si="1942"/>
        <v>0</v>
      </c>
      <c r="AC4261" s="64">
        <f t="shared" si="1921"/>
        <v>0</v>
      </c>
      <c r="AD4261" s="62">
        <f t="shared" si="1922"/>
        <v>0</v>
      </c>
      <c r="AE4261" s="62">
        <f t="shared" si="1943"/>
        <v>0</v>
      </c>
      <c r="AF4261" s="62">
        <f t="shared" si="1944"/>
        <v>0</v>
      </c>
      <c r="AG4261" s="62">
        <f t="shared" si="1945"/>
        <v>0</v>
      </c>
      <c r="AH4261" s="159"/>
      <c r="AI4261" s="54"/>
      <c r="AJ4261" s="43">
        <v>4256</v>
      </c>
      <c r="AK4261" s="43">
        <v>6</v>
      </c>
      <c r="AL4261" s="43">
        <v>7</v>
      </c>
      <c r="AM4261" s="44">
        <v>0.12588193806474193</v>
      </c>
      <c r="AN4261" s="45">
        <v>0</v>
      </c>
      <c r="AO4261" s="45">
        <v>0</v>
      </c>
      <c r="AP4261" s="170">
        <f t="shared" si="1923"/>
        <v>8.13369983283386E-2</v>
      </c>
      <c r="AQ4261" s="170">
        <f t="shared" si="1924"/>
        <v>0</v>
      </c>
      <c r="AR4261" s="171">
        <f t="shared" si="1925"/>
        <v>0</v>
      </c>
      <c r="AS4261" s="162">
        <v>5.3100000000000001E-2</v>
      </c>
      <c r="AT4261" s="177">
        <f t="shared" si="1926"/>
        <v>0.117065322</v>
      </c>
    </row>
    <row r="4262" spans="1:46">
      <c r="A4262" s="2">
        <v>4257</v>
      </c>
      <c r="B4262" s="2">
        <v>6</v>
      </c>
      <c r="C4262" s="2">
        <v>8</v>
      </c>
      <c r="D4262" s="50">
        <v>14539168.800000001</v>
      </c>
      <c r="E4262" s="50">
        <v>0</v>
      </c>
      <c r="F4262" s="50">
        <v>98915128.337665781</v>
      </c>
      <c r="G4262" s="58"/>
      <c r="H4262" s="73">
        <f t="shared" si="1927"/>
        <v>13.780473104026454</v>
      </c>
      <c r="I4262" s="73">
        <f t="shared" si="1928"/>
        <v>0</v>
      </c>
      <c r="J4262" s="73">
        <f t="shared" si="1929"/>
        <v>93.753452098205798</v>
      </c>
      <c r="K4262" s="74">
        <f t="shared" si="1930"/>
        <v>13.780473104026454</v>
      </c>
      <c r="L4262" s="76">
        <f t="shared" si="1931"/>
        <v>-79.972978994179343</v>
      </c>
      <c r="M4262" s="119">
        <f t="shared" si="1932"/>
        <v>9.3744714993377232E-4</v>
      </c>
      <c r="N4262" s="119">
        <f t="shared" si="1933"/>
        <v>0</v>
      </c>
      <c r="O4262" s="119">
        <f t="shared" si="1934"/>
        <v>6.3777858570208028E-3</v>
      </c>
      <c r="P4262" s="119">
        <f t="shared" si="1935"/>
        <v>9.3744714993377232E-4</v>
      </c>
      <c r="Q4262" s="119">
        <f t="shared" si="1936"/>
        <v>-5.4403387070870298E-3</v>
      </c>
      <c r="R4262" s="58"/>
      <c r="S4262" s="64">
        <f t="shared" si="1917"/>
        <v>0.59927940845756056</v>
      </c>
      <c r="T4262" s="62">
        <f t="shared" si="1918"/>
        <v>0</v>
      </c>
      <c r="U4262" s="62">
        <f t="shared" si="1937"/>
        <v>4.077110625313054</v>
      </c>
      <c r="V4262" s="62">
        <f t="shared" si="1938"/>
        <v>0.59927940845756056</v>
      </c>
      <c r="W4262" s="66">
        <f t="shared" si="1939"/>
        <v>-3.4778312168554937</v>
      </c>
      <c r="X4262" s="64">
        <f t="shared" si="1919"/>
        <v>0</v>
      </c>
      <c r="Y4262" s="62">
        <f t="shared" si="1920"/>
        <v>0</v>
      </c>
      <c r="Z4262" s="62">
        <f t="shared" si="1940"/>
        <v>0</v>
      </c>
      <c r="AA4262" s="62">
        <f t="shared" si="1941"/>
        <v>0</v>
      </c>
      <c r="AB4262" s="66">
        <f t="shared" si="1942"/>
        <v>0</v>
      </c>
      <c r="AC4262" s="64">
        <f t="shared" si="1921"/>
        <v>0</v>
      </c>
      <c r="AD4262" s="62">
        <f t="shared" si="1922"/>
        <v>0</v>
      </c>
      <c r="AE4262" s="62">
        <f t="shared" si="1943"/>
        <v>0</v>
      </c>
      <c r="AF4262" s="62">
        <f t="shared" si="1944"/>
        <v>0</v>
      </c>
      <c r="AG4262" s="62">
        <f t="shared" si="1945"/>
        <v>0</v>
      </c>
      <c r="AH4262" s="159"/>
      <c r="AI4262" s="54"/>
      <c r="AJ4262" s="43">
        <v>4257</v>
      </c>
      <c r="AK4262" s="43">
        <v>6</v>
      </c>
      <c r="AL4262" s="43">
        <v>8</v>
      </c>
      <c r="AM4262" s="44">
        <v>6.7303942847551812E-2</v>
      </c>
      <c r="AN4262" s="45">
        <v>0</v>
      </c>
      <c r="AO4262" s="45">
        <v>0</v>
      </c>
      <c r="AP4262" s="170">
        <f t="shared" si="1923"/>
        <v>4.3487578687154062E-2</v>
      </c>
      <c r="AQ4262" s="170">
        <f t="shared" si="1924"/>
        <v>0</v>
      </c>
      <c r="AR4262" s="171">
        <f t="shared" si="1925"/>
        <v>0</v>
      </c>
      <c r="AS4262" s="162">
        <v>5.3100000000000001E-2</v>
      </c>
      <c r="AT4262" s="177">
        <f t="shared" si="1926"/>
        <v>0.117065322</v>
      </c>
    </row>
    <row r="4263" spans="1:46">
      <c r="A4263" s="2">
        <v>4258</v>
      </c>
      <c r="B4263" s="2">
        <v>6</v>
      </c>
      <c r="C4263" s="2">
        <v>9</v>
      </c>
      <c r="D4263" s="50">
        <v>16594603.199999999</v>
      </c>
      <c r="E4263" s="50">
        <v>0</v>
      </c>
      <c r="F4263" s="50">
        <v>122763597.79124537</v>
      </c>
      <c r="G4263" s="58"/>
      <c r="H4263" s="73">
        <f t="shared" si="1927"/>
        <v>15.728649018064313</v>
      </c>
      <c r="I4263" s="73">
        <f t="shared" si="1928"/>
        <v>0</v>
      </c>
      <c r="J4263" s="73">
        <f t="shared" si="1929"/>
        <v>116.3574397400062</v>
      </c>
      <c r="K4263" s="74">
        <f t="shared" si="1930"/>
        <v>15.728649018064313</v>
      </c>
      <c r="L4263" s="76">
        <f t="shared" si="1931"/>
        <v>-100.62879072194188</v>
      </c>
      <c r="M4263" s="119">
        <f t="shared" si="1932"/>
        <v>1.0699761236778445E-3</v>
      </c>
      <c r="N4263" s="119">
        <f t="shared" si="1933"/>
        <v>0</v>
      </c>
      <c r="O4263" s="119">
        <f t="shared" si="1934"/>
        <v>7.9154720911568839E-3</v>
      </c>
      <c r="P4263" s="119">
        <f t="shared" si="1935"/>
        <v>1.0699761236778445E-3</v>
      </c>
      <c r="Q4263" s="119">
        <f t="shared" si="1936"/>
        <v>-6.8454959674790396E-3</v>
      </c>
      <c r="R4263" s="58"/>
      <c r="S4263" s="64">
        <f t="shared" si="1917"/>
        <v>0.59593213901194808</v>
      </c>
      <c r="T4263" s="62">
        <f t="shared" si="1918"/>
        <v>0</v>
      </c>
      <c r="U4263" s="62">
        <f t="shared" si="1937"/>
        <v>4.4085882948101665</v>
      </c>
      <c r="V4263" s="62">
        <f t="shared" si="1938"/>
        <v>0.59593213901194808</v>
      </c>
      <c r="W4263" s="66">
        <f t="shared" si="1939"/>
        <v>-3.8126561557982184</v>
      </c>
      <c r="X4263" s="64">
        <f t="shared" si="1919"/>
        <v>0</v>
      </c>
      <c r="Y4263" s="62">
        <f t="shared" si="1920"/>
        <v>0</v>
      </c>
      <c r="Z4263" s="62">
        <f t="shared" si="1940"/>
        <v>0</v>
      </c>
      <c r="AA4263" s="62">
        <f t="shared" si="1941"/>
        <v>0</v>
      </c>
      <c r="AB4263" s="66">
        <f t="shared" si="1942"/>
        <v>0</v>
      </c>
      <c r="AC4263" s="64">
        <f t="shared" si="1921"/>
        <v>0</v>
      </c>
      <c r="AD4263" s="62">
        <f t="shared" si="1922"/>
        <v>0</v>
      </c>
      <c r="AE4263" s="62">
        <f t="shared" si="1943"/>
        <v>0</v>
      </c>
      <c r="AF4263" s="62">
        <f t="shared" si="1944"/>
        <v>0</v>
      </c>
      <c r="AG4263" s="62">
        <f t="shared" si="1945"/>
        <v>0</v>
      </c>
      <c r="AH4263" s="159"/>
      <c r="AI4263" s="54"/>
      <c r="AJ4263" s="43">
        <v>4258</v>
      </c>
      <c r="AK4263" s="43">
        <v>6</v>
      </c>
      <c r="AL4263" s="43">
        <v>9</v>
      </c>
      <c r="AM4263" s="44">
        <v>5.8638204809581741E-2</v>
      </c>
      <c r="AN4263" s="45">
        <v>0</v>
      </c>
      <c r="AO4263" s="45">
        <v>0</v>
      </c>
      <c r="AP4263" s="170">
        <f t="shared" si="1923"/>
        <v>3.7888323296395104E-2</v>
      </c>
      <c r="AQ4263" s="170">
        <f t="shared" si="1924"/>
        <v>0</v>
      </c>
      <c r="AR4263" s="171">
        <f t="shared" si="1925"/>
        <v>0</v>
      </c>
      <c r="AS4263" s="162">
        <v>5.3100000000000001E-2</v>
      </c>
      <c r="AT4263" s="177">
        <f t="shared" si="1926"/>
        <v>0.117065322</v>
      </c>
    </row>
    <row r="4264" spans="1:46">
      <c r="A4264" s="2">
        <v>4259</v>
      </c>
      <c r="B4264" s="2">
        <v>6</v>
      </c>
      <c r="C4264" s="2">
        <v>10</v>
      </c>
      <c r="D4264" s="50">
        <v>18049057.199999999</v>
      </c>
      <c r="E4264" s="50">
        <v>0</v>
      </c>
      <c r="F4264" s="50">
        <v>154294795.659401</v>
      </c>
      <c r="G4264" s="58"/>
      <c r="H4264" s="73">
        <f t="shared" si="1927"/>
        <v>17.107205419998632</v>
      </c>
      <c r="I4264" s="73">
        <f t="shared" si="1928"/>
        <v>0</v>
      </c>
      <c r="J4264" s="73">
        <f t="shared" si="1929"/>
        <v>146.2432489039974</v>
      </c>
      <c r="K4264" s="74">
        <f t="shared" si="1930"/>
        <v>17.107205419998632</v>
      </c>
      <c r="L4264" s="76">
        <f t="shared" si="1931"/>
        <v>-129.13604348399878</v>
      </c>
      <c r="M4264" s="119">
        <f t="shared" si="1932"/>
        <v>1.1637554707482063E-3</v>
      </c>
      <c r="N4264" s="119">
        <f t="shared" si="1933"/>
        <v>0</v>
      </c>
      <c r="O4264" s="119">
        <f t="shared" si="1934"/>
        <v>9.9485203336052656E-3</v>
      </c>
      <c r="P4264" s="119">
        <f t="shared" si="1935"/>
        <v>1.1637554707482063E-3</v>
      </c>
      <c r="Q4264" s="119">
        <f t="shared" si="1936"/>
        <v>-8.7847648628570588E-3</v>
      </c>
      <c r="R4264" s="58"/>
      <c r="S4264" s="64">
        <f t="shared" si="1917"/>
        <v>0.64768609623329265</v>
      </c>
      <c r="T4264" s="62">
        <f t="shared" si="1918"/>
        <v>0</v>
      </c>
      <c r="U4264" s="62">
        <f t="shared" si="1937"/>
        <v>5.5368318002643946</v>
      </c>
      <c r="V4264" s="62">
        <f t="shared" si="1938"/>
        <v>0.64768609623329265</v>
      </c>
      <c r="W4264" s="66">
        <f t="shared" si="1939"/>
        <v>-4.8891457040311019</v>
      </c>
      <c r="X4264" s="64">
        <f t="shared" si="1919"/>
        <v>0</v>
      </c>
      <c r="Y4264" s="62">
        <f t="shared" si="1920"/>
        <v>0</v>
      </c>
      <c r="Z4264" s="62">
        <f t="shared" si="1940"/>
        <v>0</v>
      </c>
      <c r="AA4264" s="62">
        <f t="shared" si="1941"/>
        <v>0</v>
      </c>
      <c r="AB4264" s="66">
        <f t="shared" si="1942"/>
        <v>0</v>
      </c>
      <c r="AC4264" s="64">
        <f t="shared" si="1921"/>
        <v>0</v>
      </c>
      <c r="AD4264" s="62">
        <f t="shared" si="1922"/>
        <v>0</v>
      </c>
      <c r="AE4264" s="62">
        <f t="shared" si="1943"/>
        <v>0</v>
      </c>
      <c r="AF4264" s="62">
        <f t="shared" si="1944"/>
        <v>0</v>
      </c>
      <c r="AG4264" s="62">
        <f t="shared" si="1945"/>
        <v>0</v>
      </c>
      <c r="AH4264" s="159"/>
      <c r="AI4264" s="54"/>
      <c r="AJ4264" s="43">
        <v>4259</v>
      </c>
      <c r="AK4264" s="43">
        <v>6</v>
      </c>
      <c r="AL4264" s="43">
        <v>10</v>
      </c>
      <c r="AM4264" s="44">
        <v>5.8595030335502868E-2</v>
      </c>
      <c r="AN4264" s="45">
        <v>0</v>
      </c>
      <c r="AO4264" s="45">
        <v>0</v>
      </c>
      <c r="AP4264" s="170">
        <f t="shared" si="1923"/>
        <v>3.7860426664201738E-2</v>
      </c>
      <c r="AQ4264" s="170">
        <f t="shared" si="1924"/>
        <v>0</v>
      </c>
      <c r="AR4264" s="171">
        <f t="shared" si="1925"/>
        <v>0</v>
      </c>
      <c r="AS4264" s="162">
        <v>5.3100000000000001E-2</v>
      </c>
      <c r="AT4264" s="177">
        <f t="shared" si="1926"/>
        <v>0.117065322</v>
      </c>
    </row>
    <row r="4265" spans="1:46">
      <c r="A4265" s="2">
        <v>4260</v>
      </c>
      <c r="B4265" s="2">
        <v>6</v>
      </c>
      <c r="C4265" s="2">
        <v>11</v>
      </c>
      <c r="D4265" s="50">
        <v>19736690.399999999</v>
      </c>
      <c r="E4265" s="50">
        <v>0</v>
      </c>
      <c r="F4265" s="50">
        <v>164218319.86156166</v>
      </c>
      <c r="G4265" s="58"/>
      <c r="H4265" s="73">
        <f t="shared" si="1927"/>
        <v>18.706773059798103</v>
      </c>
      <c r="I4265" s="73">
        <f t="shared" si="1928"/>
        <v>0</v>
      </c>
      <c r="J4265" s="73">
        <f t="shared" si="1929"/>
        <v>155.64893503682711</v>
      </c>
      <c r="K4265" s="74">
        <f t="shared" si="1930"/>
        <v>18.706773059798103</v>
      </c>
      <c r="L4265" s="76">
        <f t="shared" si="1931"/>
        <v>-136.942161977029</v>
      </c>
      <c r="M4265" s="119">
        <f t="shared" si="1932"/>
        <v>1.2725695959046328E-3</v>
      </c>
      <c r="N4265" s="119">
        <f t="shared" si="1933"/>
        <v>0</v>
      </c>
      <c r="O4265" s="119">
        <f t="shared" si="1934"/>
        <v>1.0588362927675314E-2</v>
      </c>
      <c r="P4265" s="119">
        <f t="shared" si="1935"/>
        <v>1.2725695959046328E-3</v>
      </c>
      <c r="Q4265" s="119">
        <f t="shared" si="1936"/>
        <v>-9.3157933317706797E-3</v>
      </c>
      <c r="R4265" s="58"/>
      <c r="S4265" s="64">
        <f t="shared" si="1917"/>
        <v>0.70929779376441238</v>
      </c>
      <c r="T4265" s="62">
        <f t="shared" si="1918"/>
        <v>0</v>
      </c>
      <c r="U4265" s="62">
        <f t="shared" si="1937"/>
        <v>5.9016830893544476</v>
      </c>
      <c r="V4265" s="62">
        <f t="shared" si="1938"/>
        <v>0.70929779376441238</v>
      </c>
      <c r="W4265" s="66">
        <f t="shared" si="1939"/>
        <v>-5.1923852955900349</v>
      </c>
      <c r="X4265" s="64">
        <f t="shared" si="1919"/>
        <v>0</v>
      </c>
      <c r="Y4265" s="62">
        <f t="shared" si="1920"/>
        <v>0</v>
      </c>
      <c r="Z4265" s="62">
        <f t="shared" si="1940"/>
        <v>0</v>
      </c>
      <c r="AA4265" s="62">
        <f t="shared" si="1941"/>
        <v>0</v>
      </c>
      <c r="AB4265" s="66">
        <f t="shared" si="1942"/>
        <v>0</v>
      </c>
      <c r="AC4265" s="64">
        <f t="shared" si="1921"/>
        <v>0</v>
      </c>
      <c r="AD4265" s="62">
        <f t="shared" si="1922"/>
        <v>0</v>
      </c>
      <c r="AE4265" s="62">
        <f t="shared" si="1943"/>
        <v>0</v>
      </c>
      <c r="AF4265" s="62">
        <f t="shared" si="1944"/>
        <v>0</v>
      </c>
      <c r="AG4265" s="62">
        <f t="shared" si="1945"/>
        <v>0</v>
      </c>
      <c r="AH4265" s="159"/>
      <c r="AI4265" s="54"/>
      <c r="AJ4265" s="43">
        <v>4260</v>
      </c>
      <c r="AK4265" s="43">
        <v>6</v>
      </c>
      <c r="AL4265" s="43">
        <v>11</v>
      </c>
      <c r="AM4265" s="44">
        <v>5.8682014030516011E-2</v>
      </c>
      <c r="AN4265" s="45">
        <v>0</v>
      </c>
      <c r="AO4265" s="45">
        <v>0</v>
      </c>
      <c r="AP4265" s="170">
        <f t="shared" si="1923"/>
        <v>3.7916630062120808E-2</v>
      </c>
      <c r="AQ4265" s="170">
        <f t="shared" si="1924"/>
        <v>0</v>
      </c>
      <c r="AR4265" s="171">
        <f t="shared" si="1925"/>
        <v>0</v>
      </c>
      <c r="AS4265" s="162">
        <v>5.3100000000000001E-2</v>
      </c>
      <c r="AT4265" s="177">
        <f t="shared" si="1926"/>
        <v>0.117065322</v>
      </c>
    </row>
    <row r="4266" spans="1:46">
      <c r="A4266" s="2">
        <v>4261</v>
      </c>
      <c r="B4266" s="2">
        <v>6</v>
      </c>
      <c r="C4266" s="2">
        <v>12</v>
      </c>
      <c r="D4266" s="50">
        <v>15977818.800000001</v>
      </c>
      <c r="E4266" s="50">
        <v>0</v>
      </c>
      <c r="F4266" s="50">
        <v>219277873.49935618</v>
      </c>
      <c r="G4266" s="58"/>
      <c r="H4266" s="73">
        <f t="shared" si="1927"/>
        <v>15.144050204191057</v>
      </c>
      <c r="I4266" s="73">
        <f t="shared" si="1928"/>
        <v>0</v>
      </c>
      <c r="J4266" s="73">
        <f t="shared" si="1929"/>
        <v>207.83532261252739</v>
      </c>
      <c r="K4266" s="74">
        <f t="shared" si="1930"/>
        <v>15.144050204191057</v>
      </c>
      <c r="L4266" s="76">
        <f t="shared" si="1931"/>
        <v>-192.69127240833635</v>
      </c>
      <c r="M4266" s="119">
        <f t="shared" si="1932"/>
        <v>1.0302074968837453E-3</v>
      </c>
      <c r="N4266" s="119">
        <f t="shared" si="1933"/>
        <v>0</v>
      </c>
      <c r="O4266" s="119">
        <f t="shared" si="1934"/>
        <v>1.4138457320580094E-2</v>
      </c>
      <c r="P4266" s="119">
        <f t="shared" si="1935"/>
        <v>1.0302074968837453E-3</v>
      </c>
      <c r="Q4266" s="119">
        <f t="shared" si="1936"/>
        <v>-1.310824982369635E-2</v>
      </c>
      <c r="R4266" s="58"/>
      <c r="S4266" s="64">
        <f t="shared" si="1917"/>
        <v>0.57595180972473303</v>
      </c>
      <c r="T4266" s="62">
        <f t="shared" si="1918"/>
        <v>0</v>
      </c>
      <c r="U4266" s="62">
        <f t="shared" si="1937"/>
        <v>7.9043009346523103</v>
      </c>
      <c r="V4266" s="62">
        <f t="shared" si="1938"/>
        <v>0.57595180972473303</v>
      </c>
      <c r="W4266" s="66">
        <f t="shared" si="1939"/>
        <v>-7.328349124927577</v>
      </c>
      <c r="X4266" s="64">
        <f t="shared" si="1919"/>
        <v>0</v>
      </c>
      <c r="Y4266" s="62">
        <f t="shared" si="1920"/>
        <v>0</v>
      </c>
      <c r="Z4266" s="62">
        <f t="shared" si="1940"/>
        <v>0</v>
      </c>
      <c r="AA4266" s="62">
        <f t="shared" si="1941"/>
        <v>0</v>
      </c>
      <c r="AB4266" s="66">
        <f t="shared" si="1942"/>
        <v>0</v>
      </c>
      <c r="AC4266" s="64">
        <f t="shared" si="1921"/>
        <v>0</v>
      </c>
      <c r="AD4266" s="62">
        <f t="shared" si="1922"/>
        <v>0</v>
      </c>
      <c r="AE4266" s="62">
        <f t="shared" si="1943"/>
        <v>0</v>
      </c>
      <c r="AF4266" s="62">
        <f t="shared" si="1944"/>
        <v>0</v>
      </c>
      <c r="AG4266" s="62">
        <f t="shared" si="1945"/>
        <v>0</v>
      </c>
      <c r="AH4266" s="159"/>
      <c r="AI4266" s="54"/>
      <c r="AJ4266" s="43">
        <v>4261</v>
      </c>
      <c r="AK4266" s="43">
        <v>6</v>
      </c>
      <c r="AL4266" s="43">
        <v>12</v>
      </c>
      <c r="AM4266" s="44">
        <v>5.8859881860965066E-2</v>
      </c>
      <c r="AN4266" s="45">
        <v>0</v>
      </c>
      <c r="AO4266" s="45">
        <v>0</v>
      </c>
      <c r="AP4266" s="170">
        <f t="shared" si="1923"/>
        <v>3.8031557077467998E-2</v>
      </c>
      <c r="AQ4266" s="170">
        <f t="shared" si="1924"/>
        <v>0</v>
      </c>
      <c r="AR4266" s="171">
        <f t="shared" si="1925"/>
        <v>0</v>
      </c>
      <c r="AS4266" s="162">
        <v>5.3100000000000001E-2</v>
      </c>
      <c r="AT4266" s="177">
        <f t="shared" si="1926"/>
        <v>0.117065322</v>
      </c>
    </row>
    <row r="4267" spans="1:46">
      <c r="A4267" s="2">
        <v>4262</v>
      </c>
      <c r="B4267" s="2">
        <v>6</v>
      </c>
      <c r="C4267" s="2">
        <v>13</v>
      </c>
      <c r="D4267" s="50">
        <v>15520928.4</v>
      </c>
      <c r="E4267" s="50">
        <v>0</v>
      </c>
      <c r="F4267" s="50">
        <v>237204239.80003351</v>
      </c>
      <c r="G4267" s="58"/>
      <c r="H4267" s="73">
        <f t="shared" si="1927"/>
        <v>14.711001660956047</v>
      </c>
      <c r="I4267" s="73">
        <f t="shared" si="1928"/>
        <v>0</v>
      </c>
      <c r="J4267" s="73">
        <f t="shared" si="1929"/>
        <v>224.82623949763916</v>
      </c>
      <c r="K4267" s="74">
        <f t="shared" si="1930"/>
        <v>14.711001660956047</v>
      </c>
      <c r="L4267" s="76">
        <f t="shared" si="1931"/>
        <v>-210.11523783668312</v>
      </c>
      <c r="M4267" s="119">
        <f t="shared" si="1932"/>
        <v>1.0007484123099352E-3</v>
      </c>
      <c r="N4267" s="119">
        <f t="shared" si="1933"/>
        <v>0</v>
      </c>
      <c r="O4267" s="119">
        <f t="shared" si="1934"/>
        <v>1.529430200664212E-2</v>
      </c>
      <c r="P4267" s="119">
        <f t="shared" si="1935"/>
        <v>1.0007484123099352E-3</v>
      </c>
      <c r="Q4267" s="119">
        <f t="shared" si="1936"/>
        <v>-1.4293553594332185E-2</v>
      </c>
      <c r="R4267" s="58"/>
      <c r="S4267" s="64">
        <f t="shared" si="1917"/>
        <v>0.56456624908825104</v>
      </c>
      <c r="T4267" s="62">
        <f t="shared" si="1918"/>
        <v>0</v>
      </c>
      <c r="U4267" s="62">
        <f t="shared" si="1937"/>
        <v>8.628189273248303</v>
      </c>
      <c r="V4267" s="62">
        <f t="shared" si="1938"/>
        <v>0.56456624908825104</v>
      </c>
      <c r="W4267" s="66">
        <f t="shared" si="1939"/>
        <v>-8.0636230241600515</v>
      </c>
      <c r="X4267" s="64">
        <f t="shared" si="1919"/>
        <v>0</v>
      </c>
      <c r="Y4267" s="62">
        <f t="shared" si="1920"/>
        <v>0</v>
      </c>
      <c r="Z4267" s="62">
        <f t="shared" si="1940"/>
        <v>0</v>
      </c>
      <c r="AA4267" s="62">
        <f t="shared" si="1941"/>
        <v>0</v>
      </c>
      <c r="AB4267" s="66">
        <f t="shared" si="1942"/>
        <v>0</v>
      </c>
      <c r="AC4267" s="64">
        <f t="shared" si="1921"/>
        <v>0</v>
      </c>
      <c r="AD4267" s="62">
        <f t="shared" si="1922"/>
        <v>0</v>
      </c>
      <c r="AE4267" s="62">
        <f t="shared" si="1943"/>
        <v>0</v>
      </c>
      <c r="AF4267" s="62">
        <f t="shared" si="1944"/>
        <v>0</v>
      </c>
      <c r="AG4267" s="62">
        <f t="shared" si="1945"/>
        <v>0</v>
      </c>
      <c r="AH4267" s="159"/>
      <c r="AI4267" s="54"/>
      <c r="AJ4267" s="43">
        <v>4262</v>
      </c>
      <c r="AK4267" s="43">
        <v>6</v>
      </c>
      <c r="AL4267" s="43">
        <v>13</v>
      </c>
      <c r="AM4267" s="44">
        <v>5.9394734674354799E-2</v>
      </c>
      <c r="AN4267" s="45">
        <v>0</v>
      </c>
      <c r="AO4267" s="45">
        <v>0</v>
      </c>
      <c r="AP4267" s="170">
        <f t="shared" si="1923"/>
        <v>3.8377145356909753E-2</v>
      </c>
      <c r="AQ4267" s="170">
        <f t="shared" si="1924"/>
        <v>0</v>
      </c>
      <c r="AR4267" s="171">
        <f t="shared" si="1925"/>
        <v>0</v>
      </c>
      <c r="AS4267" s="162">
        <v>5.3100000000000001E-2</v>
      </c>
      <c r="AT4267" s="177">
        <f t="shared" si="1926"/>
        <v>0.117065322</v>
      </c>
    </row>
    <row r="4268" spans="1:46">
      <c r="A4268" s="2">
        <v>4263</v>
      </c>
      <c r="B4268" s="2">
        <v>6</v>
      </c>
      <c r="C4268" s="2">
        <v>14</v>
      </c>
      <c r="D4268" s="50">
        <v>16668522</v>
      </c>
      <c r="E4268" s="50">
        <v>0</v>
      </c>
      <c r="F4268" s="50">
        <v>177503037.74509925</v>
      </c>
      <c r="G4268" s="58"/>
      <c r="H4268" s="73">
        <f t="shared" si="1927"/>
        <v>15.798710522218659</v>
      </c>
      <c r="I4268" s="73">
        <f t="shared" si="1928"/>
        <v>0</v>
      </c>
      <c r="J4268" s="73">
        <f t="shared" si="1929"/>
        <v>168.24041808561523</v>
      </c>
      <c r="K4268" s="74">
        <f t="shared" si="1930"/>
        <v>15.798710522218659</v>
      </c>
      <c r="L4268" s="76">
        <f t="shared" si="1931"/>
        <v>-152.44170756339656</v>
      </c>
      <c r="M4268" s="119">
        <f t="shared" si="1932"/>
        <v>1.0747422123958271E-3</v>
      </c>
      <c r="N4268" s="119">
        <f t="shared" si="1933"/>
        <v>0</v>
      </c>
      <c r="O4268" s="119">
        <f t="shared" si="1934"/>
        <v>1.1444926400381989E-2</v>
      </c>
      <c r="P4268" s="119">
        <f t="shared" si="1935"/>
        <v>1.0747422123958271E-3</v>
      </c>
      <c r="Q4268" s="119">
        <f t="shared" si="1936"/>
        <v>-1.0370184187986161E-2</v>
      </c>
      <c r="R4268" s="58"/>
      <c r="S4268" s="64">
        <f t="shared" si="1917"/>
        <v>0.80567720862825765</v>
      </c>
      <c r="T4268" s="62">
        <f t="shared" si="1918"/>
        <v>0</v>
      </c>
      <c r="U4268" s="62">
        <f t="shared" si="1937"/>
        <v>8.5796540313237024</v>
      </c>
      <c r="V4268" s="62">
        <f t="shared" si="1938"/>
        <v>0.80567720862825765</v>
      </c>
      <c r="W4268" s="66">
        <f t="shared" si="1939"/>
        <v>-7.7739768226954444</v>
      </c>
      <c r="X4268" s="64">
        <f t="shared" si="1919"/>
        <v>0</v>
      </c>
      <c r="Y4268" s="62">
        <f t="shared" si="1920"/>
        <v>0</v>
      </c>
      <c r="Z4268" s="62">
        <f t="shared" si="1940"/>
        <v>0</v>
      </c>
      <c r="AA4268" s="62">
        <f t="shared" si="1941"/>
        <v>0</v>
      </c>
      <c r="AB4268" s="66">
        <f t="shared" si="1942"/>
        <v>0</v>
      </c>
      <c r="AC4268" s="64">
        <f t="shared" si="1921"/>
        <v>0</v>
      </c>
      <c r="AD4268" s="62">
        <f t="shared" si="1922"/>
        <v>0</v>
      </c>
      <c r="AE4268" s="62">
        <f t="shared" si="1943"/>
        <v>0</v>
      </c>
      <c r="AF4268" s="62">
        <f t="shared" si="1944"/>
        <v>0</v>
      </c>
      <c r="AG4268" s="62">
        <f t="shared" si="1945"/>
        <v>0</v>
      </c>
      <c r="AH4268" s="159"/>
      <c r="AI4268" s="54"/>
      <c r="AJ4268" s="43">
        <v>4263</v>
      </c>
      <c r="AK4268" s="43">
        <v>6</v>
      </c>
      <c r="AL4268" s="43">
        <v>14</v>
      </c>
      <c r="AM4268" s="44">
        <v>7.8925022830820479E-2</v>
      </c>
      <c r="AN4268" s="45">
        <v>0</v>
      </c>
      <c r="AO4268" s="45">
        <v>0</v>
      </c>
      <c r="AP4268" s="170">
        <f t="shared" si="1923"/>
        <v>5.0996390338008041E-2</v>
      </c>
      <c r="AQ4268" s="170">
        <f t="shared" si="1924"/>
        <v>0</v>
      </c>
      <c r="AR4268" s="171">
        <f t="shared" si="1925"/>
        <v>0</v>
      </c>
      <c r="AS4268" s="162">
        <v>5.3100000000000001E-2</v>
      </c>
      <c r="AT4268" s="177">
        <f t="shared" si="1926"/>
        <v>0.117065322</v>
      </c>
    </row>
    <row r="4269" spans="1:46">
      <c r="A4269" s="2">
        <v>4264</v>
      </c>
      <c r="B4269" s="2">
        <v>6</v>
      </c>
      <c r="C4269" s="2">
        <v>15</v>
      </c>
      <c r="D4269" s="50">
        <v>16253078.4</v>
      </c>
      <c r="E4269" s="50">
        <v>0</v>
      </c>
      <c r="F4269" s="50">
        <v>106437799.91027144</v>
      </c>
      <c r="G4269" s="58"/>
      <c r="H4269" s="73">
        <f t="shared" si="1927"/>
        <v>15.404945965606597</v>
      </c>
      <c r="I4269" s="73">
        <f t="shared" si="1928"/>
        <v>0</v>
      </c>
      <c r="J4269" s="73">
        <f t="shared" si="1929"/>
        <v>100.88356900535089</v>
      </c>
      <c r="K4269" s="74">
        <f t="shared" si="1930"/>
        <v>15.404945965606597</v>
      </c>
      <c r="L4269" s="76">
        <f t="shared" si="1931"/>
        <v>-85.478623039744292</v>
      </c>
      <c r="M4269" s="119">
        <f t="shared" si="1932"/>
        <v>1.0479555078643944E-3</v>
      </c>
      <c r="N4269" s="119">
        <f t="shared" si="1933"/>
        <v>0</v>
      </c>
      <c r="O4269" s="119">
        <f t="shared" si="1934"/>
        <v>6.8628278234932581E-3</v>
      </c>
      <c r="P4269" s="119">
        <f t="shared" si="1935"/>
        <v>1.0479555078643944E-3</v>
      </c>
      <c r="Q4269" s="119">
        <f t="shared" si="1936"/>
        <v>-5.8148723156288638E-3</v>
      </c>
      <c r="R4269" s="58"/>
      <c r="S4269" s="64">
        <f t="shared" si="1917"/>
        <v>1.3744301346102361</v>
      </c>
      <c r="T4269" s="62">
        <f t="shared" si="1918"/>
        <v>0</v>
      </c>
      <c r="U4269" s="62">
        <f t="shared" si="1937"/>
        <v>9.0008376295220316</v>
      </c>
      <c r="V4269" s="62">
        <f t="shared" si="1938"/>
        <v>1.3744301346102361</v>
      </c>
      <c r="W4269" s="66">
        <f t="shared" si="1939"/>
        <v>-7.6264074949117955</v>
      </c>
      <c r="X4269" s="64">
        <f t="shared" si="1919"/>
        <v>0</v>
      </c>
      <c r="Y4269" s="62">
        <f t="shared" si="1920"/>
        <v>0</v>
      </c>
      <c r="Z4269" s="62">
        <f t="shared" si="1940"/>
        <v>0</v>
      </c>
      <c r="AA4269" s="62">
        <f t="shared" si="1941"/>
        <v>0</v>
      </c>
      <c r="AB4269" s="66">
        <f t="shared" si="1942"/>
        <v>0</v>
      </c>
      <c r="AC4269" s="64">
        <f t="shared" si="1921"/>
        <v>0</v>
      </c>
      <c r="AD4269" s="62">
        <f t="shared" si="1922"/>
        <v>0</v>
      </c>
      <c r="AE4269" s="62">
        <f t="shared" si="1943"/>
        <v>0</v>
      </c>
      <c r="AF4269" s="62">
        <f t="shared" si="1944"/>
        <v>0</v>
      </c>
      <c r="AG4269" s="62">
        <f t="shared" si="1945"/>
        <v>0</v>
      </c>
      <c r="AH4269" s="159"/>
      <c r="AI4269" s="54"/>
      <c r="AJ4269" s="43">
        <v>4264</v>
      </c>
      <c r="AK4269" s="43">
        <v>6</v>
      </c>
      <c r="AL4269" s="43">
        <v>15</v>
      </c>
      <c r="AM4269" s="44">
        <v>0.13808222255781871</v>
      </c>
      <c r="AN4269" s="45">
        <v>0</v>
      </c>
      <c r="AO4269" s="45">
        <v>0</v>
      </c>
      <c r="AP4269" s="170">
        <f t="shared" si="1923"/>
        <v>8.9220055537930318E-2</v>
      </c>
      <c r="AQ4269" s="170">
        <f t="shared" si="1924"/>
        <v>0</v>
      </c>
      <c r="AR4269" s="171">
        <f t="shared" si="1925"/>
        <v>0</v>
      </c>
      <c r="AS4269" s="162">
        <v>5.3100000000000001E-2</v>
      </c>
      <c r="AT4269" s="177">
        <f t="shared" si="1926"/>
        <v>0.117065322</v>
      </c>
    </row>
    <row r="4270" spans="1:46">
      <c r="A4270" s="2">
        <v>4265</v>
      </c>
      <c r="B4270" s="2">
        <v>6</v>
      </c>
      <c r="C4270" s="2">
        <v>16</v>
      </c>
      <c r="D4270" s="50">
        <v>16216228.800000001</v>
      </c>
      <c r="E4270" s="50">
        <v>0</v>
      </c>
      <c r="F4270" s="50">
        <v>100835810.44130978</v>
      </c>
      <c r="G4270" s="58"/>
      <c r="H4270" s="73">
        <f t="shared" si="1927"/>
        <v>15.370019283849238</v>
      </c>
      <c r="I4270" s="73">
        <f t="shared" si="1928"/>
        <v>0</v>
      </c>
      <c r="J4270" s="73">
        <f t="shared" si="1929"/>
        <v>95.573907478753483</v>
      </c>
      <c r="K4270" s="74">
        <f t="shared" si="1930"/>
        <v>15.370019283849238</v>
      </c>
      <c r="L4270" s="76">
        <f t="shared" si="1931"/>
        <v>-80.203888194904238</v>
      </c>
      <c r="M4270" s="119">
        <f t="shared" si="1932"/>
        <v>1.0455795431189958E-3</v>
      </c>
      <c r="N4270" s="119">
        <f t="shared" si="1933"/>
        <v>0</v>
      </c>
      <c r="O4270" s="119">
        <f t="shared" si="1934"/>
        <v>6.5016263590988764E-3</v>
      </c>
      <c r="P4270" s="119">
        <f t="shared" si="1935"/>
        <v>1.0455795431189958E-3</v>
      </c>
      <c r="Q4270" s="119">
        <f t="shared" si="1936"/>
        <v>-5.45604681597988E-3</v>
      </c>
      <c r="R4270" s="58"/>
      <c r="S4270" s="64">
        <f t="shared" si="1917"/>
        <v>1.4503825665653807</v>
      </c>
      <c r="T4270" s="62">
        <f t="shared" si="1918"/>
        <v>0</v>
      </c>
      <c r="U4270" s="62">
        <f t="shared" si="1937"/>
        <v>9.0187739303213998</v>
      </c>
      <c r="V4270" s="62">
        <f t="shared" si="1938"/>
        <v>1.4503825665653807</v>
      </c>
      <c r="W4270" s="66">
        <f t="shared" si="1939"/>
        <v>-7.5683913637560192</v>
      </c>
      <c r="X4270" s="64">
        <f t="shared" si="1919"/>
        <v>0.76922207480107385</v>
      </c>
      <c r="Y4270" s="62">
        <f t="shared" si="1920"/>
        <v>0</v>
      </c>
      <c r="Z4270" s="62">
        <f t="shared" si="1940"/>
        <v>4.7831793864373751</v>
      </c>
      <c r="AA4270" s="62">
        <f t="shared" si="1941"/>
        <v>0.76922207480107385</v>
      </c>
      <c r="AB4270" s="66">
        <f t="shared" si="1942"/>
        <v>-4.0139573116363012</v>
      </c>
      <c r="AC4270" s="64">
        <f t="shared" si="1921"/>
        <v>0</v>
      </c>
      <c r="AD4270" s="62">
        <f t="shared" si="1922"/>
        <v>0</v>
      </c>
      <c r="AE4270" s="62">
        <f t="shared" si="1943"/>
        <v>0</v>
      </c>
      <c r="AF4270" s="62">
        <f t="shared" si="1944"/>
        <v>0</v>
      </c>
      <c r="AG4270" s="62">
        <f t="shared" si="1945"/>
        <v>0</v>
      </c>
      <c r="AH4270" s="159"/>
      <c r="AI4270" s="54"/>
      <c r="AJ4270" s="43">
        <v>4265</v>
      </c>
      <c r="AK4270" s="43">
        <v>6</v>
      </c>
      <c r="AL4270" s="43">
        <v>16</v>
      </c>
      <c r="AM4270" s="44">
        <v>0.14604390542901211</v>
      </c>
      <c r="AN4270" s="45">
        <v>7.7455561405558579E-2</v>
      </c>
      <c r="AO4270" s="45">
        <v>0</v>
      </c>
      <c r="AP4270" s="170">
        <f t="shared" si="1923"/>
        <v>9.4364394720664893E-2</v>
      </c>
      <c r="AQ4270" s="170">
        <f t="shared" si="1924"/>
        <v>5.0046916701618566E-2</v>
      </c>
      <c r="AR4270" s="171">
        <f t="shared" si="1925"/>
        <v>0</v>
      </c>
      <c r="AS4270" s="162">
        <v>5.3100000000000001E-2</v>
      </c>
      <c r="AT4270" s="177">
        <f t="shared" si="1926"/>
        <v>0.117065322</v>
      </c>
    </row>
    <row r="4271" spans="1:46">
      <c r="A4271" s="2">
        <v>4266</v>
      </c>
      <c r="B4271" s="2">
        <v>6</v>
      </c>
      <c r="C4271" s="2">
        <v>17</v>
      </c>
      <c r="D4271" s="50">
        <v>20851261.199999999</v>
      </c>
      <c r="E4271" s="50">
        <v>0</v>
      </c>
      <c r="F4271" s="50">
        <v>60341429.422815524</v>
      </c>
      <c r="G4271" s="58"/>
      <c r="H4271" s="73">
        <f t="shared" si="1927"/>
        <v>19.763182345859438</v>
      </c>
      <c r="I4271" s="73">
        <f t="shared" si="1928"/>
        <v>0</v>
      </c>
      <c r="J4271" s="73">
        <f t="shared" si="1929"/>
        <v>57.192639872206435</v>
      </c>
      <c r="K4271" s="74">
        <f t="shared" si="1930"/>
        <v>19.763182345859438</v>
      </c>
      <c r="L4271" s="76">
        <f t="shared" si="1931"/>
        <v>-37.429457526346994</v>
      </c>
      <c r="M4271" s="119">
        <f t="shared" si="1932"/>
        <v>1.3444341731877168E-3</v>
      </c>
      <c r="N4271" s="119">
        <f t="shared" si="1933"/>
        <v>0</v>
      </c>
      <c r="O4271" s="119">
        <f t="shared" si="1934"/>
        <v>3.8906557736194856E-3</v>
      </c>
      <c r="P4271" s="119">
        <f t="shared" si="1935"/>
        <v>1.3444341731877168E-3</v>
      </c>
      <c r="Q4271" s="119">
        <f t="shared" si="1936"/>
        <v>-2.5462216004317681E-3</v>
      </c>
      <c r="R4271" s="58"/>
      <c r="S4271" s="64">
        <f t="shared" si="1917"/>
        <v>1.9872470288394994</v>
      </c>
      <c r="T4271" s="62">
        <f t="shared" si="1918"/>
        <v>0</v>
      </c>
      <c r="U4271" s="62">
        <f t="shared" si="1937"/>
        <v>5.7508908063757076</v>
      </c>
      <c r="V4271" s="62">
        <f t="shared" si="1938"/>
        <v>1.9872470288394994</v>
      </c>
      <c r="W4271" s="66">
        <f t="shared" si="1939"/>
        <v>-3.7636437775362079</v>
      </c>
      <c r="X4271" s="64">
        <f t="shared" si="1919"/>
        <v>2.2632468360647917</v>
      </c>
      <c r="Y4271" s="62">
        <f t="shared" si="1920"/>
        <v>0</v>
      </c>
      <c r="Z4271" s="62">
        <f t="shared" si="1940"/>
        <v>6.5496061804076469</v>
      </c>
      <c r="AA4271" s="62">
        <f t="shared" si="1941"/>
        <v>2.2632468360647917</v>
      </c>
      <c r="AB4271" s="66">
        <f t="shared" si="1942"/>
        <v>-4.2863593443428556</v>
      </c>
      <c r="AC4271" s="64">
        <f t="shared" si="1921"/>
        <v>3.0704789937807844E-3</v>
      </c>
      <c r="AD4271" s="62">
        <f t="shared" si="1922"/>
        <v>0</v>
      </c>
      <c r="AE4271" s="62">
        <f t="shared" si="1943"/>
        <v>8.885653952551361E-3</v>
      </c>
      <c r="AF4271" s="62">
        <f t="shared" si="1944"/>
        <v>3.0704789937807844E-3</v>
      </c>
      <c r="AG4271" s="62">
        <f t="shared" si="1945"/>
        <v>-5.8151749587705762E-3</v>
      </c>
      <c r="AH4271" s="159"/>
      <c r="AI4271" s="54"/>
      <c r="AJ4271" s="43">
        <v>4266</v>
      </c>
      <c r="AK4271" s="43">
        <v>6</v>
      </c>
      <c r="AL4271" s="43">
        <v>17</v>
      </c>
      <c r="AM4271" s="44">
        <v>0.15562173689859612</v>
      </c>
      <c r="AN4271" s="45">
        <v>0.17723534042183814</v>
      </c>
      <c r="AO4271" s="45">
        <v>2.4044986214011928E-4</v>
      </c>
      <c r="AP4271" s="170">
        <f t="shared" si="1923"/>
        <v>0.10055298757367613</v>
      </c>
      <c r="AQ4271" s="170">
        <f t="shared" si="1924"/>
        <v>0.11451834003540234</v>
      </c>
      <c r="AR4271" s="171">
        <f t="shared" si="1925"/>
        <v>1.5536359175596419E-4</v>
      </c>
      <c r="AS4271" s="162">
        <v>5.3100000000000001E-2</v>
      </c>
      <c r="AT4271" s="177">
        <f t="shared" si="1926"/>
        <v>0.117065322</v>
      </c>
    </row>
    <row r="4272" spans="1:46">
      <c r="A4272" s="2">
        <v>4267</v>
      </c>
      <c r="B4272" s="2">
        <v>6</v>
      </c>
      <c r="C4272" s="2">
        <v>18</v>
      </c>
      <c r="D4272" s="50">
        <v>17708065.199999999</v>
      </c>
      <c r="E4272" s="50">
        <v>0</v>
      </c>
      <c r="F4272" s="50">
        <v>27209663.134956606</v>
      </c>
      <c r="G4272" s="58"/>
      <c r="H4272" s="73">
        <f t="shared" si="1927"/>
        <v>16.784007364502628</v>
      </c>
      <c r="I4272" s="73">
        <f t="shared" si="1928"/>
        <v>0</v>
      </c>
      <c r="J4272" s="73">
        <f t="shared" si="1929"/>
        <v>25.789784557758875</v>
      </c>
      <c r="K4272" s="74">
        <f t="shared" si="1930"/>
        <v>16.784007364502628</v>
      </c>
      <c r="L4272" s="76">
        <f t="shared" si="1931"/>
        <v>-9.0057771932562467</v>
      </c>
      <c r="M4272" s="119">
        <f t="shared" si="1932"/>
        <v>1.1417692084695664E-3</v>
      </c>
      <c r="N4272" s="119">
        <f t="shared" si="1933"/>
        <v>0</v>
      </c>
      <c r="O4272" s="119">
        <f t="shared" si="1934"/>
        <v>1.7544071127727125E-3</v>
      </c>
      <c r="P4272" s="119">
        <f t="shared" si="1935"/>
        <v>1.1417692084695664E-3</v>
      </c>
      <c r="Q4272" s="119">
        <f t="shared" si="1936"/>
        <v>-6.1263790430314601E-4</v>
      </c>
      <c r="R4272" s="58"/>
      <c r="S4272" s="64">
        <f t="shared" si="1917"/>
        <v>3.9261840211737922</v>
      </c>
      <c r="T4272" s="62">
        <f t="shared" si="1918"/>
        <v>0</v>
      </c>
      <c r="U4272" s="62">
        <f t="shared" si="1937"/>
        <v>6.0328524553878546</v>
      </c>
      <c r="V4272" s="62">
        <f t="shared" si="1938"/>
        <v>3.9261840211737922</v>
      </c>
      <c r="W4272" s="66">
        <f t="shared" si="1939"/>
        <v>-2.1066684342140625</v>
      </c>
      <c r="X4272" s="64">
        <f t="shared" si="1919"/>
        <v>2.3294495969761098</v>
      </c>
      <c r="Y4272" s="62">
        <f t="shared" si="1920"/>
        <v>0</v>
      </c>
      <c r="Z4272" s="62">
        <f t="shared" si="1940"/>
        <v>3.5793599192067793</v>
      </c>
      <c r="AA4272" s="62">
        <f t="shared" si="1941"/>
        <v>2.3294495969761098</v>
      </c>
      <c r="AB4272" s="66">
        <f t="shared" si="1942"/>
        <v>-1.2499103222306696</v>
      </c>
      <c r="AC4272" s="64">
        <f t="shared" si="1921"/>
        <v>1.5016427811113393</v>
      </c>
      <c r="AD4272" s="62">
        <f t="shared" si="1922"/>
        <v>0</v>
      </c>
      <c r="AE4272" s="62">
        <f t="shared" si="1943"/>
        <v>2.3073776700957098</v>
      </c>
      <c r="AF4272" s="62">
        <f t="shared" si="1944"/>
        <v>1.5016427811113393</v>
      </c>
      <c r="AG4272" s="62">
        <f t="shared" si="1945"/>
        <v>-0.80573488898437051</v>
      </c>
      <c r="AH4272" s="159"/>
      <c r="AI4272" s="54"/>
      <c r="AJ4272" s="43">
        <v>4267</v>
      </c>
      <c r="AK4272" s="43">
        <v>6</v>
      </c>
      <c r="AL4272" s="43">
        <v>18</v>
      </c>
      <c r="AM4272" s="44">
        <v>0.36203475913257788</v>
      </c>
      <c r="AN4272" s="45">
        <v>0.21479933676175392</v>
      </c>
      <c r="AO4272" s="45">
        <v>0.13846698973633095</v>
      </c>
      <c r="AP4272" s="170">
        <f t="shared" si="1923"/>
        <v>0.23392411215675962</v>
      </c>
      <c r="AQ4272" s="170">
        <f t="shared" si="1924"/>
        <v>0.13878983405970044</v>
      </c>
      <c r="AR4272" s="171">
        <f t="shared" si="1925"/>
        <v>8.9468667911052152E-2</v>
      </c>
      <c r="AS4272" s="162">
        <v>5.3100000000000001E-2</v>
      </c>
      <c r="AT4272" s="177">
        <f t="shared" si="1926"/>
        <v>0.117065322</v>
      </c>
    </row>
    <row r="4273" spans="1:46">
      <c r="A4273" s="2">
        <v>4268</v>
      </c>
      <c r="B4273" s="2">
        <v>6</v>
      </c>
      <c r="C4273" s="2">
        <v>19</v>
      </c>
      <c r="D4273" s="50">
        <v>18316717.199999999</v>
      </c>
      <c r="E4273" s="50">
        <v>0</v>
      </c>
      <c r="F4273" s="50">
        <v>0</v>
      </c>
      <c r="G4273" s="58"/>
      <c r="H4273" s="73">
        <f t="shared" si="1927"/>
        <v>17.360898150426504</v>
      </c>
      <c r="I4273" s="73">
        <f t="shared" si="1928"/>
        <v>0</v>
      </c>
      <c r="J4273" s="73">
        <f t="shared" si="1929"/>
        <v>0</v>
      </c>
      <c r="K4273" s="74">
        <f t="shared" si="1930"/>
        <v>17.360898150426504</v>
      </c>
      <c r="L4273" s="76">
        <f t="shared" si="1931"/>
        <v>17.360898150426504</v>
      </c>
      <c r="M4273" s="119">
        <f t="shared" si="1932"/>
        <v>1.1810134796208507E-3</v>
      </c>
      <c r="N4273" s="119">
        <f t="shared" si="1933"/>
        <v>0</v>
      </c>
      <c r="O4273" s="119">
        <f t="shared" si="1934"/>
        <v>0</v>
      </c>
      <c r="P4273" s="119">
        <f t="shared" si="1935"/>
        <v>1.1810134796208507E-3</v>
      </c>
      <c r="Q4273" s="119">
        <f t="shared" si="1936"/>
        <v>1.1810134796208507E-3</v>
      </c>
      <c r="R4273" s="58"/>
      <c r="S4273" s="64">
        <f t="shared" si="1917"/>
        <v>5.8646245859738313</v>
      </c>
      <c r="T4273" s="62">
        <f t="shared" si="1918"/>
        <v>0</v>
      </c>
      <c r="U4273" s="62">
        <f t="shared" si="1937"/>
        <v>0</v>
      </c>
      <c r="V4273" s="62">
        <f t="shared" si="1938"/>
        <v>5.8646245859738313</v>
      </c>
      <c r="W4273" s="66">
        <f t="shared" si="1939"/>
        <v>5.8646245859738313</v>
      </c>
      <c r="X4273" s="64">
        <f t="shared" si="1919"/>
        <v>5.883744697326228</v>
      </c>
      <c r="Y4273" s="62">
        <f t="shared" si="1920"/>
        <v>0</v>
      </c>
      <c r="Z4273" s="62">
        <f t="shared" si="1940"/>
        <v>0</v>
      </c>
      <c r="AA4273" s="62">
        <f t="shared" si="1941"/>
        <v>5.883744697326228</v>
      </c>
      <c r="AB4273" s="66">
        <f t="shared" si="1942"/>
        <v>5.883744697326228</v>
      </c>
      <c r="AC4273" s="64">
        <f t="shared" si="1921"/>
        <v>1.5494138273716904</v>
      </c>
      <c r="AD4273" s="62">
        <f t="shared" si="1922"/>
        <v>0</v>
      </c>
      <c r="AE4273" s="62">
        <f t="shared" si="1943"/>
        <v>0</v>
      </c>
      <c r="AF4273" s="62">
        <f t="shared" si="1944"/>
        <v>1.5494138273716904</v>
      </c>
      <c r="AG4273" s="62">
        <f t="shared" si="1945"/>
        <v>1.5494138273716904</v>
      </c>
      <c r="AH4273" s="159"/>
      <c r="AI4273" s="54"/>
      <c r="AJ4273" s="43">
        <v>4268</v>
      </c>
      <c r="AK4273" s="43">
        <v>6</v>
      </c>
      <c r="AL4273" s="43">
        <v>19</v>
      </c>
      <c r="AM4273" s="44">
        <v>0.52280930309473883</v>
      </c>
      <c r="AN4273" s="45">
        <v>0.52451378936571824</v>
      </c>
      <c r="AO4273" s="45">
        <v>0.13812443600071211</v>
      </c>
      <c r="AP4273" s="170">
        <f t="shared" si="1923"/>
        <v>0.33780651986773824</v>
      </c>
      <c r="AQ4273" s="170">
        <f t="shared" si="1924"/>
        <v>0.33890785179116339</v>
      </c>
      <c r="AR4273" s="171">
        <f t="shared" si="1925"/>
        <v>8.9247331212160011E-2</v>
      </c>
      <c r="AS4273" s="162">
        <v>5.3100000000000001E-2</v>
      </c>
      <c r="AT4273" s="177">
        <f t="shared" si="1926"/>
        <v>0.117065322</v>
      </c>
    </row>
    <row r="4274" spans="1:46">
      <c r="A4274" s="2">
        <v>4269</v>
      </c>
      <c r="B4274" s="2">
        <v>6</v>
      </c>
      <c r="C4274" s="2">
        <v>20</v>
      </c>
      <c r="D4274" s="50">
        <v>16665170.4</v>
      </c>
      <c r="E4274" s="50">
        <v>0</v>
      </c>
      <c r="F4274" s="50">
        <v>0</v>
      </c>
      <c r="G4274" s="58"/>
      <c r="H4274" s="73">
        <f t="shared" si="1927"/>
        <v>15.795533818358157</v>
      </c>
      <c r="I4274" s="73">
        <f t="shared" si="1928"/>
        <v>0</v>
      </c>
      <c r="J4274" s="73">
        <f t="shared" si="1929"/>
        <v>0</v>
      </c>
      <c r="K4274" s="74">
        <f t="shared" si="1930"/>
        <v>15.795533818358157</v>
      </c>
      <c r="L4274" s="76">
        <f t="shared" si="1931"/>
        <v>15.795533818358157</v>
      </c>
      <c r="M4274" s="119">
        <f t="shared" si="1932"/>
        <v>1.0745261100923917E-3</v>
      </c>
      <c r="N4274" s="119">
        <f t="shared" si="1933"/>
        <v>0</v>
      </c>
      <c r="O4274" s="119">
        <f t="shared" si="1934"/>
        <v>0</v>
      </c>
      <c r="P4274" s="119">
        <f t="shared" si="1935"/>
        <v>1.0745261100923917E-3</v>
      </c>
      <c r="Q4274" s="119">
        <f t="shared" si="1936"/>
        <v>1.0745261100923917E-3</v>
      </c>
      <c r="R4274" s="58"/>
      <c r="S4274" s="64">
        <f t="shared" si="1917"/>
        <v>3.6873656231230316</v>
      </c>
      <c r="T4274" s="62">
        <f t="shared" si="1918"/>
        <v>0</v>
      </c>
      <c r="U4274" s="62">
        <f t="shared" si="1937"/>
        <v>0</v>
      </c>
      <c r="V4274" s="62">
        <f t="shared" si="1938"/>
        <v>3.6873656231230316</v>
      </c>
      <c r="W4274" s="66">
        <f t="shared" si="1939"/>
        <v>3.6873656231230316</v>
      </c>
      <c r="X4274" s="64">
        <f t="shared" si="1919"/>
        <v>2.0796903988535504</v>
      </c>
      <c r="Y4274" s="62">
        <f t="shared" si="1920"/>
        <v>0</v>
      </c>
      <c r="Z4274" s="62">
        <f t="shared" si="1940"/>
        <v>0</v>
      </c>
      <c r="AA4274" s="62">
        <f t="shared" si="1941"/>
        <v>2.0796903988535504</v>
      </c>
      <c r="AB4274" s="66">
        <f t="shared" si="1942"/>
        <v>2.0796903988535504</v>
      </c>
      <c r="AC4274" s="64">
        <f t="shared" si="1921"/>
        <v>1.4110334945546765</v>
      </c>
      <c r="AD4274" s="62">
        <f t="shared" si="1922"/>
        <v>0</v>
      </c>
      <c r="AE4274" s="62">
        <f t="shared" si="1943"/>
        <v>0</v>
      </c>
      <c r="AF4274" s="62">
        <f t="shared" si="1944"/>
        <v>1.4110334945546765</v>
      </c>
      <c r="AG4274" s="62">
        <f t="shared" si="1945"/>
        <v>1.4110334945546765</v>
      </c>
      <c r="AH4274" s="159"/>
      <c r="AI4274" s="54"/>
      <c r="AJ4274" s="43">
        <v>4269</v>
      </c>
      <c r="AK4274" s="43">
        <v>6</v>
      </c>
      <c r="AL4274" s="43">
        <v>20</v>
      </c>
      <c r="AM4274" s="44">
        <v>0.36129102595287099</v>
      </c>
      <c r="AN4274" s="45">
        <v>0.20376972469297888</v>
      </c>
      <c r="AO4274" s="45">
        <v>0.13825418767931988</v>
      </c>
      <c r="AP4274" s="170">
        <f t="shared" si="1923"/>
        <v>0.23344355851002885</v>
      </c>
      <c r="AQ4274" s="170">
        <f t="shared" si="1924"/>
        <v>0.13166319180909586</v>
      </c>
      <c r="AR4274" s="171">
        <f t="shared" si="1925"/>
        <v>8.9331168593664176E-2</v>
      </c>
      <c r="AS4274" s="162">
        <v>5.3100000000000001E-2</v>
      </c>
      <c r="AT4274" s="177">
        <f t="shared" si="1926"/>
        <v>0.117065322</v>
      </c>
    </row>
    <row r="4275" spans="1:46">
      <c r="A4275" s="2">
        <v>4270</v>
      </c>
      <c r="B4275" s="2">
        <v>6</v>
      </c>
      <c r="C4275" s="2">
        <v>21</v>
      </c>
      <c r="D4275" s="50">
        <v>16133702.4</v>
      </c>
      <c r="E4275" s="50">
        <v>0</v>
      </c>
      <c r="F4275" s="50">
        <v>0</v>
      </c>
      <c r="G4275" s="58"/>
      <c r="H4275" s="73">
        <f t="shared" si="1927"/>
        <v>15.29179934904993</v>
      </c>
      <c r="I4275" s="73">
        <f t="shared" si="1928"/>
        <v>0</v>
      </c>
      <c r="J4275" s="73">
        <f t="shared" si="1929"/>
        <v>0</v>
      </c>
      <c r="K4275" s="74">
        <f t="shared" si="1930"/>
        <v>15.29179934904993</v>
      </c>
      <c r="L4275" s="76">
        <f t="shared" si="1931"/>
        <v>15.29179934904993</v>
      </c>
      <c r="M4275" s="119">
        <f t="shared" si="1932"/>
        <v>1.0402584591190428E-3</v>
      </c>
      <c r="N4275" s="119">
        <f t="shared" si="1933"/>
        <v>0</v>
      </c>
      <c r="O4275" s="119">
        <f t="shared" si="1934"/>
        <v>0</v>
      </c>
      <c r="P4275" s="119">
        <f t="shared" si="1935"/>
        <v>1.0402584591190428E-3</v>
      </c>
      <c r="Q4275" s="119">
        <f t="shared" si="1936"/>
        <v>1.0402584591190428E-3</v>
      </c>
      <c r="R4275" s="58"/>
      <c r="S4275" s="64">
        <f t="shared" si="1917"/>
        <v>2.3741591486420672</v>
      </c>
      <c r="T4275" s="62">
        <f t="shared" si="1918"/>
        <v>0</v>
      </c>
      <c r="U4275" s="62">
        <f t="shared" si="1937"/>
        <v>0</v>
      </c>
      <c r="V4275" s="62">
        <f t="shared" si="1938"/>
        <v>2.3741591486420672</v>
      </c>
      <c r="W4275" s="66">
        <f t="shared" si="1939"/>
        <v>2.3741591486420672</v>
      </c>
      <c r="X4275" s="64">
        <f t="shared" si="1919"/>
        <v>1.9878372416373382</v>
      </c>
      <c r="Y4275" s="62">
        <f t="shared" si="1920"/>
        <v>0</v>
      </c>
      <c r="Z4275" s="62">
        <f t="shared" si="1940"/>
        <v>0</v>
      </c>
      <c r="AA4275" s="62">
        <f t="shared" si="1941"/>
        <v>1.9878372416373382</v>
      </c>
      <c r="AB4275" s="66">
        <f t="shared" si="1942"/>
        <v>1.9878372416373382</v>
      </c>
      <c r="AC4275" s="64">
        <f t="shared" si="1921"/>
        <v>1.3015753003878727</v>
      </c>
      <c r="AD4275" s="62">
        <f t="shared" si="1922"/>
        <v>0</v>
      </c>
      <c r="AE4275" s="62">
        <f t="shared" si="1943"/>
        <v>0</v>
      </c>
      <c r="AF4275" s="62">
        <f t="shared" si="1944"/>
        <v>1.3015753003878727</v>
      </c>
      <c r="AG4275" s="62">
        <f t="shared" si="1945"/>
        <v>1.3015753003878727</v>
      </c>
      <c r="AH4275" s="159"/>
      <c r="AI4275" s="54"/>
      <c r="AJ4275" s="43">
        <v>4270</v>
      </c>
      <c r="AK4275" s="43">
        <v>6</v>
      </c>
      <c r="AL4275" s="43">
        <v>21</v>
      </c>
      <c r="AM4275" s="44">
        <v>0.24028492047028766</v>
      </c>
      <c r="AN4275" s="45">
        <v>0.2011858867118915</v>
      </c>
      <c r="AO4275" s="45">
        <v>0.1317303929345561</v>
      </c>
      <c r="AP4275" s="170">
        <f t="shared" si="1923"/>
        <v>0.15525701681336621</v>
      </c>
      <c r="AQ4275" s="170">
        <f t="shared" si="1924"/>
        <v>0.12999367806646256</v>
      </c>
      <c r="AR4275" s="171">
        <f t="shared" si="1925"/>
        <v>8.5115902365586485E-2</v>
      </c>
      <c r="AS4275" s="162">
        <v>5.3100000000000001E-2</v>
      </c>
      <c r="AT4275" s="177">
        <f t="shared" si="1926"/>
        <v>0.117065322</v>
      </c>
    </row>
    <row r="4276" spans="1:46">
      <c r="A4276" s="2">
        <v>4271</v>
      </c>
      <c r="B4276" s="2">
        <v>6</v>
      </c>
      <c r="C4276" s="2">
        <v>22</v>
      </c>
      <c r="D4276" s="50">
        <v>16834579.199999999</v>
      </c>
      <c r="E4276" s="50">
        <v>0</v>
      </c>
      <c r="F4276" s="50">
        <v>0</v>
      </c>
      <c r="G4276" s="58"/>
      <c r="H4276" s="73">
        <f t="shared" si="1927"/>
        <v>15.956102379332934</v>
      </c>
      <c r="I4276" s="73">
        <f t="shared" si="1928"/>
        <v>0</v>
      </c>
      <c r="J4276" s="73">
        <f t="shared" si="1929"/>
        <v>0</v>
      </c>
      <c r="K4276" s="74">
        <f t="shared" si="1930"/>
        <v>15.956102379332934</v>
      </c>
      <c r="L4276" s="76">
        <f t="shared" si="1931"/>
        <v>15.956102379332934</v>
      </c>
      <c r="M4276" s="119">
        <f t="shared" si="1932"/>
        <v>1.0854491414512199E-3</v>
      </c>
      <c r="N4276" s="119">
        <f t="shared" si="1933"/>
        <v>0</v>
      </c>
      <c r="O4276" s="119">
        <f t="shared" si="1934"/>
        <v>0</v>
      </c>
      <c r="P4276" s="119">
        <f t="shared" si="1935"/>
        <v>1.0854491414512199E-3</v>
      </c>
      <c r="Q4276" s="119">
        <f t="shared" si="1936"/>
        <v>1.0854491414512199E-3</v>
      </c>
      <c r="R4276" s="58"/>
      <c r="S4276" s="64">
        <f t="shared" si="1917"/>
        <v>1.6306202391397808</v>
      </c>
      <c r="T4276" s="62">
        <f t="shared" si="1918"/>
        <v>0</v>
      </c>
      <c r="U4276" s="62">
        <f t="shared" si="1937"/>
        <v>0</v>
      </c>
      <c r="V4276" s="62">
        <f t="shared" si="1938"/>
        <v>1.6306202391397808</v>
      </c>
      <c r="W4276" s="66">
        <f t="shared" si="1939"/>
        <v>1.6306202391397808</v>
      </c>
      <c r="X4276" s="64">
        <f t="shared" si="1919"/>
        <v>2.069556453860359</v>
      </c>
      <c r="Y4276" s="62">
        <f t="shared" si="1920"/>
        <v>0</v>
      </c>
      <c r="Z4276" s="62">
        <f t="shared" si="1940"/>
        <v>0</v>
      </c>
      <c r="AA4276" s="62">
        <f t="shared" si="1941"/>
        <v>2.069556453860359</v>
      </c>
      <c r="AB4276" s="66">
        <f t="shared" si="1942"/>
        <v>2.069556453860359</v>
      </c>
      <c r="AC4276" s="64">
        <f t="shared" si="1921"/>
        <v>1.3563663441276776</v>
      </c>
      <c r="AD4276" s="62">
        <f t="shared" si="1922"/>
        <v>0</v>
      </c>
      <c r="AE4276" s="62">
        <f t="shared" si="1943"/>
        <v>0</v>
      </c>
      <c r="AF4276" s="62">
        <f t="shared" si="1944"/>
        <v>1.3563663441276776</v>
      </c>
      <c r="AG4276" s="62">
        <f t="shared" si="1945"/>
        <v>1.3563663441276776</v>
      </c>
      <c r="AH4276" s="159"/>
      <c r="AI4276" s="54"/>
      <c r="AJ4276" s="43">
        <v>4271</v>
      </c>
      <c r="AK4276" s="43">
        <v>6</v>
      </c>
      <c r="AL4276" s="43">
        <v>22</v>
      </c>
      <c r="AM4276" s="44">
        <v>0.15816168886963189</v>
      </c>
      <c r="AN4276" s="45">
        <v>0.20073622054775792</v>
      </c>
      <c r="AO4276" s="45">
        <v>0.13156048634986445</v>
      </c>
      <c r="AP4276" s="170">
        <f t="shared" si="1923"/>
        <v>0.10219414493428132</v>
      </c>
      <c r="AQ4276" s="170">
        <f t="shared" si="1924"/>
        <v>0.12970313204689274</v>
      </c>
      <c r="AR4276" s="171">
        <f t="shared" si="1925"/>
        <v>8.5006119406986547E-2</v>
      </c>
      <c r="AS4276" s="162">
        <v>5.3100000000000001E-2</v>
      </c>
      <c r="AT4276" s="177">
        <f t="shared" si="1926"/>
        <v>0.117065322</v>
      </c>
    </row>
    <row r="4277" spans="1:46">
      <c r="A4277" s="2">
        <v>4272</v>
      </c>
      <c r="B4277" s="2">
        <v>6</v>
      </c>
      <c r="C4277" s="2">
        <v>23</v>
      </c>
      <c r="D4277" s="50">
        <v>13191685.199999999</v>
      </c>
      <c r="E4277" s="50">
        <v>0</v>
      </c>
      <c r="F4277" s="50">
        <v>0</v>
      </c>
      <c r="G4277" s="58"/>
      <c r="H4277" s="73">
        <f t="shared" si="1927"/>
        <v>12.503305078580821</v>
      </c>
      <c r="I4277" s="73">
        <f t="shared" si="1928"/>
        <v>0</v>
      </c>
      <c r="J4277" s="73">
        <f t="shared" si="1929"/>
        <v>0</v>
      </c>
      <c r="K4277" s="74">
        <f t="shared" si="1930"/>
        <v>12.503305078580821</v>
      </c>
      <c r="L4277" s="76">
        <f t="shared" si="1931"/>
        <v>12.503305078580821</v>
      </c>
      <c r="M4277" s="119">
        <f t="shared" si="1932"/>
        <v>8.5056497133202864E-4</v>
      </c>
      <c r="N4277" s="119">
        <f t="shared" si="1933"/>
        <v>0</v>
      </c>
      <c r="O4277" s="119">
        <f t="shared" si="1934"/>
        <v>0</v>
      </c>
      <c r="P4277" s="119">
        <f t="shared" si="1935"/>
        <v>8.5056497133202864E-4</v>
      </c>
      <c r="Q4277" s="119">
        <f t="shared" si="1936"/>
        <v>8.5056497133202864E-4</v>
      </c>
      <c r="R4277" s="58"/>
      <c r="S4277" s="64">
        <f t="shared" si="1917"/>
        <v>1.1687524535283702</v>
      </c>
      <c r="T4277" s="62">
        <f t="shared" si="1918"/>
        <v>0</v>
      </c>
      <c r="U4277" s="62">
        <f t="shared" si="1937"/>
        <v>0</v>
      </c>
      <c r="V4277" s="62">
        <f t="shared" si="1938"/>
        <v>1.1687524535283702</v>
      </c>
      <c r="W4277" s="66">
        <f t="shared" si="1939"/>
        <v>1.1687524535283702</v>
      </c>
      <c r="X4277" s="64">
        <f t="shared" si="1919"/>
        <v>1.5992266954902292</v>
      </c>
      <c r="Y4277" s="62">
        <f t="shared" si="1920"/>
        <v>0</v>
      </c>
      <c r="Z4277" s="62">
        <f t="shared" si="1940"/>
        <v>0</v>
      </c>
      <c r="AA4277" s="62">
        <f t="shared" si="1941"/>
        <v>1.5992266954902292</v>
      </c>
      <c r="AB4277" s="66">
        <f t="shared" si="1942"/>
        <v>1.5992266954902292</v>
      </c>
      <c r="AC4277" s="64">
        <f t="shared" si="1921"/>
        <v>1.0626170718542971</v>
      </c>
      <c r="AD4277" s="62">
        <f t="shared" si="1922"/>
        <v>0</v>
      </c>
      <c r="AE4277" s="62">
        <f t="shared" si="1943"/>
        <v>0</v>
      </c>
      <c r="AF4277" s="62">
        <f t="shared" si="1944"/>
        <v>1.0626170718542971</v>
      </c>
      <c r="AG4277" s="62">
        <f t="shared" si="1945"/>
        <v>1.0626170718542971</v>
      </c>
      <c r="AH4277" s="159"/>
      <c r="AI4277" s="54"/>
      <c r="AJ4277" s="43">
        <v>4272</v>
      </c>
      <c r="AK4277" s="43">
        <v>6</v>
      </c>
      <c r="AL4277" s="43">
        <v>23</v>
      </c>
      <c r="AM4277" s="44">
        <v>0.1446681697584635</v>
      </c>
      <c r="AN4277" s="45">
        <v>0.19795226813599257</v>
      </c>
      <c r="AO4277" s="45">
        <v>0.13153073302663004</v>
      </c>
      <c r="AP4277" s="170">
        <f t="shared" si="1923"/>
        <v>9.347548077752163E-2</v>
      </c>
      <c r="AQ4277" s="170">
        <f t="shared" si="1924"/>
        <v>0.12790431693375495</v>
      </c>
      <c r="AR4277" s="171">
        <f t="shared" si="1925"/>
        <v>8.4986894679123418E-2</v>
      </c>
      <c r="AS4277" s="162">
        <v>5.3100000000000001E-2</v>
      </c>
      <c r="AT4277" s="177">
        <f t="shared" si="1926"/>
        <v>0.117065322</v>
      </c>
    </row>
    <row r="4278" spans="1:46">
      <c r="A4278" s="2">
        <v>4273</v>
      </c>
      <c r="B4278" s="2">
        <v>6</v>
      </c>
      <c r="C4278" s="2">
        <v>0</v>
      </c>
      <c r="D4278" s="50">
        <v>10073419.199999999</v>
      </c>
      <c r="E4278" s="50">
        <v>0</v>
      </c>
      <c r="F4278" s="50">
        <v>0</v>
      </c>
      <c r="G4278" s="58"/>
      <c r="H4278" s="73">
        <f t="shared" si="1927"/>
        <v>9.5477591780338678</v>
      </c>
      <c r="I4278" s="73">
        <f t="shared" si="1928"/>
        <v>0</v>
      </c>
      <c r="J4278" s="73">
        <f t="shared" si="1929"/>
        <v>0</v>
      </c>
      <c r="K4278" s="74">
        <f t="shared" si="1930"/>
        <v>9.5477591780338678</v>
      </c>
      <c r="L4278" s="76">
        <f t="shared" si="1931"/>
        <v>9.5477591780338678</v>
      </c>
      <c r="M4278" s="119">
        <f t="shared" si="1932"/>
        <v>6.4950742707713387E-4</v>
      </c>
      <c r="N4278" s="119">
        <f t="shared" si="1933"/>
        <v>0</v>
      </c>
      <c r="O4278" s="119">
        <f t="shared" si="1934"/>
        <v>0</v>
      </c>
      <c r="P4278" s="119">
        <f t="shared" si="1935"/>
        <v>6.4950742707713387E-4</v>
      </c>
      <c r="Q4278" s="119">
        <f t="shared" si="1936"/>
        <v>6.4950742707713387E-4</v>
      </c>
      <c r="R4278" s="58"/>
      <c r="S4278" s="64">
        <f t="shared" si="1917"/>
        <v>0.84905489596058192</v>
      </c>
      <c r="T4278" s="62">
        <f t="shared" si="1918"/>
        <v>0</v>
      </c>
      <c r="U4278" s="62">
        <f t="shared" si="1937"/>
        <v>0</v>
      </c>
      <c r="V4278" s="62">
        <f t="shared" si="1938"/>
        <v>0.84905489596058192</v>
      </c>
      <c r="W4278" s="66">
        <f t="shared" si="1939"/>
        <v>0.84905489596058192</v>
      </c>
      <c r="X4278" s="64">
        <f t="shared" si="1919"/>
        <v>0.97208205413412263</v>
      </c>
      <c r="Y4278" s="62">
        <f t="shared" si="1920"/>
        <v>0</v>
      </c>
      <c r="Z4278" s="62">
        <f t="shared" si="1940"/>
        <v>0</v>
      </c>
      <c r="AA4278" s="62">
        <f t="shared" si="1941"/>
        <v>0.97208205413412263</v>
      </c>
      <c r="AB4278" s="66">
        <f t="shared" si="1942"/>
        <v>0.97208205413412263</v>
      </c>
      <c r="AC4278" s="64">
        <f t="shared" si="1921"/>
        <v>0.86462776587226386</v>
      </c>
      <c r="AD4278" s="62">
        <f t="shared" si="1922"/>
        <v>0</v>
      </c>
      <c r="AE4278" s="62">
        <f t="shared" si="1943"/>
        <v>0</v>
      </c>
      <c r="AF4278" s="62">
        <f t="shared" si="1944"/>
        <v>0.86462776587226386</v>
      </c>
      <c r="AG4278" s="62">
        <f t="shared" si="1945"/>
        <v>0.86462776587226386</v>
      </c>
      <c r="AH4278" s="159"/>
      <c r="AI4278" s="54"/>
      <c r="AJ4278" s="43">
        <v>4273</v>
      </c>
      <c r="AK4278" s="43">
        <v>6</v>
      </c>
      <c r="AL4278" s="43">
        <v>0</v>
      </c>
      <c r="AM4278" s="44">
        <v>0.13762888575879295</v>
      </c>
      <c r="AN4278" s="45">
        <v>0.15757116602600582</v>
      </c>
      <c r="AO4278" s="45">
        <v>0.14015319454519554</v>
      </c>
      <c r="AP4278" s="170">
        <f t="shared" si="1923"/>
        <v>8.892713778474505E-2</v>
      </c>
      <c r="AQ4278" s="170">
        <f t="shared" si="1924"/>
        <v>0.10181258617944107</v>
      </c>
      <c r="AR4278" s="171">
        <f t="shared" si="1925"/>
        <v>9.0558187502411763E-2</v>
      </c>
      <c r="AS4278" s="162">
        <v>5.3100000000000001E-2</v>
      </c>
      <c r="AT4278" s="177">
        <f t="shared" si="1926"/>
        <v>0.117065322</v>
      </c>
    </row>
    <row r="4279" spans="1:46">
      <c r="A4279" s="2">
        <v>4274</v>
      </c>
      <c r="B4279" s="2">
        <v>6</v>
      </c>
      <c r="C4279" s="2">
        <v>1</v>
      </c>
      <c r="D4279" s="50">
        <v>8861425.1999999993</v>
      </c>
      <c r="E4279" s="50">
        <v>0</v>
      </c>
      <c r="F4279" s="50">
        <v>0</v>
      </c>
      <c r="G4279" s="58"/>
      <c r="H4279" s="73">
        <f t="shared" si="1927"/>
        <v>8.3990105150950747</v>
      </c>
      <c r="I4279" s="73">
        <f t="shared" si="1928"/>
        <v>0</v>
      </c>
      <c r="J4279" s="73">
        <f t="shared" si="1929"/>
        <v>0</v>
      </c>
      <c r="K4279" s="74">
        <f t="shared" si="1930"/>
        <v>8.3990105150950747</v>
      </c>
      <c r="L4279" s="76">
        <f t="shared" si="1931"/>
        <v>8.3990105150950747</v>
      </c>
      <c r="M4279" s="119">
        <f t="shared" si="1932"/>
        <v>5.713612595302772E-4</v>
      </c>
      <c r="N4279" s="119">
        <f t="shared" si="1933"/>
        <v>0</v>
      </c>
      <c r="O4279" s="119">
        <f t="shared" si="1934"/>
        <v>0</v>
      </c>
      <c r="P4279" s="119">
        <f t="shared" si="1935"/>
        <v>5.713612595302772E-4</v>
      </c>
      <c r="Q4279" s="119">
        <f t="shared" si="1936"/>
        <v>5.713612595302772E-4</v>
      </c>
      <c r="R4279" s="58"/>
      <c r="S4279" s="64">
        <f t="shared" si="1917"/>
        <v>0.74667651061521201</v>
      </c>
      <c r="T4279" s="62">
        <f t="shared" si="1918"/>
        <v>0</v>
      </c>
      <c r="U4279" s="62">
        <f t="shared" si="1937"/>
        <v>0</v>
      </c>
      <c r="V4279" s="62">
        <f t="shared" si="1938"/>
        <v>0.74667651061521201</v>
      </c>
      <c r="W4279" s="66">
        <f t="shared" si="1939"/>
        <v>0.74667651061521201</v>
      </c>
      <c r="X4279" s="64">
        <f t="shared" si="1919"/>
        <v>0.84263013069568138</v>
      </c>
      <c r="Y4279" s="62">
        <f t="shared" si="1920"/>
        <v>0</v>
      </c>
      <c r="Z4279" s="62">
        <f t="shared" si="1940"/>
        <v>0</v>
      </c>
      <c r="AA4279" s="62">
        <f t="shared" si="1941"/>
        <v>0.84263013069568138</v>
      </c>
      <c r="AB4279" s="66">
        <f t="shared" si="1942"/>
        <v>0.84263013069568138</v>
      </c>
      <c r="AC4279" s="64">
        <f t="shared" si="1921"/>
        <v>0.7172424806394585</v>
      </c>
      <c r="AD4279" s="62">
        <f t="shared" si="1922"/>
        <v>0</v>
      </c>
      <c r="AE4279" s="62">
        <f t="shared" si="1943"/>
        <v>0</v>
      </c>
      <c r="AF4279" s="62">
        <f t="shared" si="1944"/>
        <v>0.7172424806394585</v>
      </c>
      <c r="AG4279" s="62">
        <f t="shared" si="1945"/>
        <v>0.7172424806394585</v>
      </c>
      <c r="AH4279" s="159"/>
      <c r="AI4279" s="54"/>
      <c r="AJ4279" s="43">
        <v>4274</v>
      </c>
      <c r="AK4279" s="43">
        <v>6</v>
      </c>
      <c r="AL4279" s="43">
        <v>1</v>
      </c>
      <c r="AM4279" s="44">
        <v>0.13758771046754709</v>
      </c>
      <c r="AN4279" s="45">
        <v>0.15526877945827644</v>
      </c>
      <c r="AO4279" s="45">
        <v>0.13216399519510555</v>
      </c>
      <c r="AP4279" s="170">
        <f t="shared" si="1923"/>
        <v>8.8900532898875631E-2</v>
      </c>
      <c r="AQ4279" s="170">
        <f t="shared" si="1924"/>
        <v>0.10032492865454437</v>
      </c>
      <c r="AR4279" s="171">
        <f t="shared" si="1925"/>
        <v>8.5396068900068456E-2</v>
      </c>
      <c r="AS4279" s="162">
        <v>5.3100000000000001E-2</v>
      </c>
      <c r="AT4279" s="177">
        <f t="shared" si="1926"/>
        <v>0.117065322</v>
      </c>
    </row>
    <row r="4280" spans="1:46">
      <c r="A4280" s="2">
        <v>4275</v>
      </c>
      <c r="B4280" s="2">
        <v>6</v>
      </c>
      <c r="C4280" s="2">
        <v>2</v>
      </c>
      <c r="D4280" s="50">
        <v>8383687.2000000002</v>
      </c>
      <c r="E4280" s="50">
        <v>0</v>
      </c>
      <c r="F4280" s="50">
        <v>0</v>
      </c>
      <c r="G4280" s="58"/>
      <c r="H4280" s="73">
        <f t="shared" si="1927"/>
        <v>7.9462022596622477</v>
      </c>
      <c r="I4280" s="73">
        <f t="shared" si="1928"/>
        <v>0</v>
      </c>
      <c r="J4280" s="73">
        <f t="shared" si="1929"/>
        <v>0</v>
      </c>
      <c r="K4280" s="74">
        <f t="shared" si="1930"/>
        <v>7.9462022596622477</v>
      </c>
      <c r="L4280" s="76">
        <f t="shared" si="1931"/>
        <v>7.9462022596622477</v>
      </c>
      <c r="M4280" s="119">
        <f t="shared" si="1932"/>
        <v>5.4055797684777194E-4</v>
      </c>
      <c r="N4280" s="119">
        <f t="shared" si="1933"/>
        <v>0</v>
      </c>
      <c r="O4280" s="119">
        <f t="shared" si="1934"/>
        <v>0</v>
      </c>
      <c r="P4280" s="119">
        <f t="shared" si="1935"/>
        <v>5.4055797684777194E-4</v>
      </c>
      <c r="Q4280" s="119">
        <f t="shared" si="1936"/>
        <v>5.4055797684777194E-4</v>
      </c>
      <c r="R4280" s="58"/>
      <c r="S4280" s="64">
        <f t="shared" si="1917"/>
        <v>0.7071771709997402</v>
      </c>
      <c r="T4280" s="62">
        <f t="shared" si="1918"/>
        <v>0</v>
      </c>
      <c r="U4280" s="62">
        <f t="shared" si="1937"/>
        <v>0</v>
      </c>
      <c r="V4280" s="62">
        <f t="shared" si="1938"/>
        <v>0.7071771709997402</v>
      </c>
      <c r="W4280" s="66">
        <f t="shared" si="1939"/>
        <v>0.7071771709997402</v>
      </c>
      <c r="X4280" s="64">
        <f t="shared" si="1919"/>
        <v>0.79778662839412928</v>
      </c>
      <c r="Y4280" s="62">
        <f t="shared" si="1920"/>
        <v>0</v>
      </c>
      <c r="Z4280" s="62">
        <f t="shared" si="1940"/>
        <v>0</v>
      </c>
      <c r="AA4280" s="62">
        <f t="shared" si="1941"/>
        <v>0.79778662839412928</v>
      </c>
      <c r="AB4280" s="66">
        <f t="shared" si="1942"/>
        <v>0.79778662839412928</v>
      </c>
      <c r="AC4280" s="64">
        <f t="shared" si="1921"/>
        <v>0.6788695396514357</v>
      </c>
      <c r="AD4280" s="62">
        <f t="shared" si="1922"/>
        <v>0</v>
      </c>
      <c r="AE4280" s="62">
        <f t="shared" si="1943"/>
        <v>0</v>
      </c>
      <c r="AF4280" s="62">
        <f t="shared" si="1944"/>
        <v>0.6788695396514357</v>
      </c>
      <c r="AG4280" s="62">
        <f t="shared" si="1945"/>
        <v>0.6788695396514357</v>
      </c>
      <c r="AH4280" s="159"/>
      <c r="AI4280" s="54"/>
      <c r="AJ4280" s="43">
        <v>4275</v>
      </c>
      <c r="AK4280" s="43">
        <v>6</v>
      </c>
      <c r="AL4280" s="43">
        <v>2</v>
      </c>
      <c r="AM4280" s="44">
        <v>0.13773486786190731</v>
      </c>
      <c r="AN4280" s="45">
        <v>0.15538261181214275</v>
      </c>
      <c r="AO4280" s="45">
        <v>0.13222147175251317</v>
      </c>
      <c r="AP4280" s="170">
        <f t="shared" si="1923"/>
        <v>8.8995616760175283E-2</v>
      </c>
      <c r="AQ4280" s="170">
        <f t="shared" si="1924"/>
        <v>0.10039847996872396</v>
      </c>
      <c r="AR4280" s="171">
        <f t="shared" si="1925"/>
        <v>8.5433206639808204E-2</v>
      </c>
      <c r="AS4280" s="162">
        <v>5.3100000000000001E-2</v>
      </c>
      <c r="AT4280" s="177">
        <f t="shared" si="1926"/>
        <v>0.117065322</v>
      </c>
    </row>
    <row r="4281" spans="1:46">
      <c r="A4281" s="2">
        <v>4276</v>
      </c>
      <c r="B4281" s="2">
        <v>6</v>
      </c>
      <c r="C4281" s="2">
        <v>3</v>
      </c>
      <c r="D4281" s="50">
        <v>8231090.4000000004</v>
      </c>
      <c r="E4281" s="50">
        <v>0</v>
      </c>
      <c r="F4281" s="50">
        <v>0</v>
      </c>
      <c r="G4281" s="58"/>
      <c r="H4281" s="73">
        <f t="shared" si="1927"/>
        <v>7.8015684001144789</v>
      </c>
      <c r="I4281" s="73">
        <f t="shared" si="1928"/>
        <v>0</v>
      </c>
      <c r="J4281" s="73">
        <f t="shared" si="1929"/>
        <v>0</v>
      </c>
      <c r="K4281" s="74">
        <f t="shared" si="1930"/>
        <v>7.8015684001144789</v>
      </c>
      <c r="L4281" s="76">
        <f t="shared" si="1931"/>
        <v>7.8015684001144789</v>
      </c>
      <c r="M4281" s="119">
        <f t="shared" si="1932"/>
        <v>5.3071893878329785E-4</v>
      </c>
      <c r="N4281" s="119">
        <f t="shared" si="1933"/>
        <v>0</v>
      </c>
      <c r="O4281" s="119">
        <f t="shared" si="1934"/>
        <v>0</v>
      </c>
      <c r="P4281" s="119">
        <f t="shared" si="1935"/>
        <v>5.3071893878329785E-4</v>
      </c>
      <c r="Q4281" s="119">
        <f t="shared" si="1936"/>
        <v>5.3071893878329785E-4</v>
      </c>
      <c r="R4281" s="58"/>
      <c r="S4281" s="64">
        <f t="shared" si="1917"/>
        <v>0.69477714011468905</v>
      </c>
      <c r="T4281" s="62">
        <f t="shared" si="1918"/>
        <v>0</v>
      </c>
      <c r="U4281" s="62">
        <f t="shared" si="1937"/>
        <v>0</v>
      </c>
      <c r="V4281" s="62">
        <f t="shared" si="1938"/>
        <v>0.69477714011468905</v>
      </c>
      <c r="W4281" s="66">
        <f t="shared" si="1939"/>
        <v>0.69477714011468905</v>
      </c>
      <c r="X4281" s="64">
        <f t="shared" si="1919"/>
        <v>0.78578071947855743</v>
      </c>
      <c r="Y4281" s="62">
        <f t="shared" si="1920"/>
        <v>0</v>
      </c>
      <c r="Z4281" s="62">
        <f t="shared" si="1940"/>
        <v>0</v>
      </c>
      <c r="AA4281" s="62">
        <f t="shared" si="1941"/>
        <v>0.78578071947855743</v>
      </c>
      <c r="AB4281" s="66">
        <f t="shared" si="1942"/>
        <v>0.78578071947855743</v>
      </c>
      <c r="AC4281" s="64">
        <f t="shared" si="1921"/>
        <v>0.66789105028307127</v>
      </c>
      <c r="AD4281" s="62">
        <f t="shared" si="1922"/>
        <v>0</v>
      </c>
      <c r="AE4281" s="62">
        <f t="shared" si="1943"/>
        <v>0</v>
      </c>
      <c r="AF4281" s="62">
        <f t="shared" si="1944"/>
        <v>0.66789105028307127</v>
      </c>
      <c r="AG4281" s="62">
        <f t="shared" si="1945"/>
        <v>0.66789105028307127</v>
      </c>
      <c r="AH4281" s="159"/>
      <c r="AI4281" s="54"/>
      <c r="AJ4281" s="43">
        <v>4276</v>
      </c>
      <c r="AK4281" s="43">
        <v>6</v>
      </c>
      <c r="AL4281" s="43">
        <v>3</v>
      </c>
      <c r="AM4281" s="44">
        <v>0.13782845238356586</v>
      </c>
      <c r="AN4281" s="45">
        <v>0.15588155427896863</v>
      </c>
      <c r="AO4281" s="45">
        <v>0.13249484547829882</v>
      </c>
      <c r="AP4281" s="170">
        <f t="shared" si="1923"/>
        <v>8.9056085197496179E-2</v>
      </c>
      <c r="AQ4281" s="170">
        <f t="shared" si="1924"/>
        <v>0.10072086523871623</v>
      </c>
      <c r="AR4281" s="171">
        <f t="shared" si="1925"/>
        <v>8.5609843563413571E-2</v>
      </c>
      <c r="AS4281" s="162">
        <v>5.3100000000000001E-2</v>
      </c>
      <c r="AT4281" s="177">
        <f t="shared" si="1926"/>
        <v>0.117065322</v>
      </c>
    </row>
    <row r="4282" spans="1:46">
      <c r="A4282" s="2">
        <v>4277</v>
      </c>
      <c r="B4282" s="2">
        <v>6</v>
      </c>
      <c r="C4282" s="2">
        <v>4</v>
      </c>
      <c r="D4282" s="50">
        <v>8500708.8000000007</v>
      </c>
      <c r="E4282" s="50">
        <v>0</v>
      </c>
      <c r="F4282" s="50">
        <v>0</v>
      </c>
      <c r="G4282" s="58"/>
      <c r="H4282" s="73">
        <f t="shared" si="1927"/>
        <v>8.0571173355908083</v>
      </c>
      <c r="I4282" s="73">
        <f t="shared" si="1928"/>
        <v>0</v>
      </c>
      <c r="J4282" s="73">
        <f t="shared" si="1929"/>
        <v>0</v>
      </c>
      <c r="K4282" s="74">
        <f t="shared" si="1930"/>
        <v>8.0571173355908083</v>
      </c>
      <c r="L4282" s="76">
        <f t="shared" si="1931"/>
        <v>8.0571173355908083</v>
      </c>
      <c r="M4282" s="119">
        <f t="shared" si="1932"/>
        <v>5.4810322010821831E-4</v>
      </c>
      <c r="N4282" s="119">
        <f t="shared" si="1933"/>
        <v>0</v>
      </c>
      <c r="O4282" s="119">
        <f t="shared" si="1934"/>
        <v>0</v>
      </c>
      <c r="P4282" s="119">
        <f t="shared" si="1935"/>
        <v>5.4810322010821831E-4</v>
      </c>
      <c r="Q4282" s="119">
        <f t="shared" si="1936"/>
        <v>5.4810322010821831E-4</v>
      </c>
      <c r="R4282" s="58"/>
      <c r="S4282" s="64">
        <f t="shared" si="1917"/>
        <v>0.71761719734898177</v>
      </c>
      <c r="T4282" s="62">
        <f t="shared" si="1918"/>
        <v>0</v>
      </c>
      <c r="U4282" s="62">
        <f t="shared" si="1937"/>
        <v>0</v>
      </c>
      <c r="V4282" s="62">
        <f t="shared" si="1938"/>
        <v>0.71761719734898177</v>
      </c>
      <c r="W4282" s="66">
        <f t="shared" si="1939"/>
        <v>0.71761719734898177</v>
      </c>
      <c r="X4282" s="64">
        <f t="shared" si="1919"/>
        <v>0.82383615052747694</v>
      </c>
      <c r="Y4282" s="62">
        <f t="shared" si="1920"/>
        <v>0</v>
      </c>
      <c r="Z4282" s="62">
        <f t="shared" si="1940"/>
        <v>0</v>
      </c>
      <c r="AA4282" s="62">
        <f t="shared" si="1941"/>
        <v>0.82383615052747694</v>
      </c>
      <c r="AB4282" s="66">
        <f t="shared" si="1942"/>
        <v>0.82383615052747694</v>
      </c>
      <c r="AC4282" s="64">
        <f t="shared" si="1921"/>
        <v>0.68984333163252076</v>
      </c>
      <c r="AD4282" s="62">
        <f t="shared" si="1922"/>
        <v>0</v>
      </c>
      <c r="AE4282" s="62">
        <f t="shared" si="1943"/>
        <v>0</v>
      </c>
      <c r="AF4282" s="62">
        <f t="shared" si="1944"/>
        <v>0.68984333163252076</v>
      </c>
      <c r="AG4282" s="62">
        <f t="shared" si="1945"/>
        <v>0.68984333163252076</v>
      </c>
      <c r="AH4282" s="159"/>
      <c r="AI4282" s="54"/>
      <c r="AJ4282" s="43">
        <v>4277</v>
      </c>
      <c r="AK4282" s="43">
        <v>6</v>
      </c>
      <c r="AL4282" s="43">
        <v>4</v>
      </c>
      <c r="AM4282" s="44">
        <v>0.13784417835709625</v>
      </c>
      <c r="AN4282" s="45">
        <v>0.1582473464820098</v>
      </c>
      <c r="AO4282" s="45">
        <v>0.13250920908151451</v>
      </c>
      <c r="AP4282" s="170">
        <f t="shared" si="1923"/>
        <v>8.9066246333417795E-2</v>
      </c>
      <c r="AQ4282" s="170">
        <f t="shared" si="1924"/>
        <v>0.10224949150092862</v>
      </c>
      <c r="AR4282" s="171">
        <f t="shared" si="1925"/>
        <v>8.5619124421245169E-2</v>
      </c>
      <c r="AS4282" s="162">
        <v>5.3100000000000001E-2</v>
      </c>
      <c r="AT4282" s="177">
        <f t="shared" si="1926"/>
        <v>0.117065322</v>
      </c>
    </row>
    <row r="4283" spans="1:46">
      <c r="A4283" s="2">
        <v>4278</v>
      </c>
      <c r="B4283" s="2">
        <v>6</v>
      </c>
      <c r="C4283" s="2">
        <v>5</v>
      </c>
      <c r="D4283" s="50">
        <v>9617551.1999999993</v>
      </c>
      <c r="E4283" s="50">
        <v>0</v>
      </c>
      <c r="F4283" s="50">
        <v>3361193.6813769927</v>
      </c>
      <c r="G4283" s="58"/>
      <c r="H4283" s="73">
        <f t="shared" si="1927"/>
        <v>9.1156796830226874</v>
      </c>
      <c r="I4283" s="73">
        <f t="shared" si="1928"/>
        <v>0</v>
      </c>
      <c r="J4283" s="73">
        <f t="shared" si="1929"/>
        <v>3.1857969159584494</v>
      </c>
      <c r="K4283" s="74">
        <f t="shared" si="1930"/>
        <v>9.1156796830226874</v>
      </c>
      <c r="L4283" s="76">
        <f t="shared" si="1931"/>
        <v>5.929882767064238</v>
      </c>
      <c r="M4283" s="119">
        <f t="shared" si="1932"/>
        <v>6.2011426415120325E-4</v>
      </c>
      <c r="N4283" s="119">
        <f t="shared" si="1933"/>
        <v>0</v>
      </c>
      <c r="O4283" s="119">
        <f t="shared" si="1934"/>
        <v>2.1672087863662922E-4</v>
      </c>
      <c r="P4283" s="119">
        <f t="shared" si="1935"/>
        <v>6.2011426415120325E-4</v>
      </c>
      <c r="Q4283" s="119">
        <f t="shared" si="1936"/>
        <v>4.0339338551457403E-4</v>
      </c>
      <c r="R4283" s="58"/>
      <c r="S4283" s="64">
        <f t="shared" si="1917"/>
        <v>0.81008963223827068</v>
      </c>
      <c r="T4283" s="62">
        <f t="shared" si="1918"/>
        <v>0</v>
      </c>
      <c r="U4283" s="62">
        <f t="shared" si="1937"/>
        <v>0.28311449521872961</v>
      </c>
      <c r="V4283" s="62">
        <f t="shared" si="1938"/>
        <v>0.81008963223827068</v>
      </c>
      <c r="W4283" s="66">
        <f t="shared" si="1939"/>
        <v>0.52697513701954102</v>
      </c>
      <c r="X4283" s="64">
        <f t="shared" si="1919"/>
        <v>0.90275325678453366</v>
      </c>
      <c r="Y4283" s="62">
        <f t="shared" si="1920"/>
        <v>0</v>
      </c>
      <c r="Z4283" s="62">
        <f t="shared" si="1940"/>
        <v>0.31549907865805554</v>
      </c>
      <c r="AA4283" s="62">
        <f t="shared" si="1941"/>
        <v>0.90275325678453366</v>
      </c>
      <c r="AB4283" s="66">
        <f t="shared" si="1942"/>
        <v>0.58725417812647818</v>
      </c>
      <c r="AC4283" s="64">
        <f t="shared" si="1921"/>
        <v>0.77999415384095916</v>
      </c>
      <c r="AD4283" s="62">
        <f t="shared" si="1922"/>
        <v>0</v>
      </c>
      <c r="AE4283" s="62">
        <f t="shared" si="1943"/>
        <v>0.27259656505922486</v>
      </c>
      <c r="AF4283" s="62">
        <f t="shared" si="1944"/>
        <v>0.77999415384095916</v>
      </c>
      <c r="AG4283" s="62">
        <f t="shared" si="1945"/>
        <v>0.50739758878173435</v>
      </c>
      <c r="AH4283" s="159"/>
      <c r="AI4283" s="54"/>
      <c r="AJ4283" s="43">
        <v>4278</v>
      </c>
      <c r="AK4283" s="43">
        <v>6</v>
      </c>
      <c r="AL4283" s="43">
        <v>5</v>
      </c>
      <c r="AM4283" s="44">
        <v>0.13753692093211109</v>
      </c>
      <c r="AN4283" s="45">
        <v>0.15326934003157394</v>
      </c>
      <c r="AO4283" s="45">
        <v>0.13242731420710166</v>
      </c>
      <c r="AP4283" s="170">
        <f t="shared" si="1923"/>
        <v>8.8867715892541249E-2</v>
      </c>
      <c r="AQ4283" s="170">
        <f t="shared" si="1924"/>
        <v>9.9033016535875887E-2</v>
      </c>
      <c r="AR4283" s="171">
        <f t="shared" si="1925"/>
        <v>8.5566209099431551E-2</v>
      </c>
      <c r="AS4283" s="162">
        <v>5.3100000000000001E-2</v>
      </c>
      <c r="AT4283" s="177">
        <f t="shared" si="1926"/>
        <v>0.117065322</v>
      </c>
    </row>
    <row r="4284" spans="1:46">
      <c r="A4284" s="2">
        <v>4279</v>
      </c>
      <c r="B4284" s="2">
        <v>6</v>
      </c>
      <c r="C4284" s="2">
        <v>6</v>
      </c>
      <c r="D4284" s="50">
        <v>13309689.6</v>
      </c>
      <c r="E4284" s="50">
        <v>0</v>
      </c>
      <c r="F4284" s="50">
        <v>27689833.660867605</v>
      </c>
      <c r="G4284" s="58"/>
      <c r="H4284" s="73">
        <f t="shared" si="1927"/>
        <v>12.615151669175242</v>
      </c>
      <c r="I4284" s="73">
        <f t="shared" si="1928"/>
        <v>0</v>
      </c>
      <c r="J4284" s="73">
        <f t="shared" si="1929"/>
        <v>26.244898402895796</v>
      </c>
      <c r="K4284" s="74">
        <f t="shared" si="1930"/>
        <v>12.615151669175242</v>
      </c>
      <c r="L4284" s="76">
        <f t="shared" si="1931"/>
        <v>-13.629746733720554</v>
      </c>
      <c r="M4284" s="119">
        <f t="shared" si="1932"/>
        <v>8.5817358293709134E-4</v>
      </c>
      <c r="N4284" s="119">
        <f t="shared" si="1933"/>
        <v>0</v>
      </c>
      <c r="O4284" s="119">
        <f t="shared" si="1934"/>
        <v>1.7853672382922309E-3</v>
      </c>
      <c r="P4284" s="119">
        <f t="shared" si="1935"/>
        <v>8.5817358293709134E-4</v>
      </c>
      <c r="Q4284" s="119">
        <f t="shared" si="1936"/>
        <v>-9.2719365535513971E-4</v>
      </c>
      <c r="R4284" s="58"/>
      <c r="S4284" s="64">
        <f t="shared" si="1917"/>
        <v>1.0917873607518624</v>
      </c>
      <c r="T4284" s="62">
        <f t="shared" si="1918"/>
        <v>0</v>
      </c>
      <c r="U4284" s="62">
        <f t="shared" si="1937"/>
        <v>2.2713835799939859</v>
      </c>
      <c r="V4284" s="62">
        <f t="shared" si="1938"/>
        <v>1.0917873607518624</v>
      </c>
      <c r="W4284" s="66">
        <f t="shared" si="1939"/>
        <v>-1.1795962192421234</v>
      </c>
      <c r="X4284" s="64">
        <f t="shared" si="1919"/>
        <v>0.92312530956945937</v>
      </c>
      <c r="Y4284" s="62">
        <f t="shared" si="1920"/>
        <v>0</v>
      </c>
      <c r="Z4284" s="62">
        <f t="shared" si="1940"/>
        <v>1.9204945448250907</v>
      </c>
      <c r="AA4284" s="62">
        <f t="shared" si="1941"/>
        <v>0.92312530956945937</v>
      </c>
      <c r="AB4284" s="66">
        <f t="shared" si="1942"/>
        <v>-0.99736923525563137</v>
      </c>
      <c r="AC4284" s="64">
        <f t="shared" si="1921"/>
        <v>0.66086444554160084</v>
      </c>
      <c r="AD4284" s="62">
        <f t="shared" si="1922"/>
        <v>0</v>
      </c>
      <c r="AE4284" s="62">
        <f t="shared" si="1943"/>
        <v>1.3748800399844356</v>
      </c>
      <c r="AF4284" s="62">
        <f t="shared" si="1944"/>
        <v>0.66086444554160084</v>
      </c>
      <c r="AG4284" s="62">
        <f t="shared" si="1945"/>
        <v>-0.7140155944428348</v>
      </c>
      <c r="AH4284" s="159"/>
      <c r="AI4284" s="54"/>
      <c r="AJ4284" s="43">
        <v>4279</v>
      </c>
      <c r="AK4284" s="43">
        <v>6</v>
      </c>
      <c r="AL4284" s="43">
        <v>6</v>
      </c>
      <c r="AM4284" s="44">
        <v>0.13394326020820149</v>
      </c>
      <c r="AN4284" s="45">
        <v>0.11325136925865237</v>
      </c>
      <c r="AO4284" s="45">
        <v>8.1076537037916493E-2</v>
      </c>
      <c r="AP4284" s="170">
        <f t="shared" si="1923"/>
        <v>8.6545718147774092E-2</v>
      </c>
      <c r="AQ4284" s="170">
        <f t="shared" si="1924"/>
        <v>7.3175918433473083E-2</v>
      </c>
      <c r="AR4284" s="171">
        <f t="shared" si="1925"/>
        <v>5.2386563623836882E-2</v>
      </c>
      <c r="AS4284" s="162">
        <v>5.3100000000000001E-2</v>
      </c>
      <c r="AT4284" s="177">
        <f t="shared" si="1926"/>
        <v>0.117065322</v>
      </c>
    </row>
    <row r="4285" spans="1:46">
      <c r="A4285" s="2">
        <v>4280</v>
      </c>
      <c r="B4285" s="2">
        <v>6</v>
      </c>
      <c r="C4285" s="2">
        <v>7</v>
      </c>
      <c r="D4285" s="50">
        <v>12985210.800000001</v>
      </c>
      <c r="E4285" s="50">
        <v>0</v>
      </c>
      <c r="F4285" s="50">
        <v>51378246.272476889</v>
      </c>
      <c r="G4285" s="58"/>
      <c r="H4285" s="73">
        <f t="shared" si="1927"/>
        <v>12.307605107350692</v>
      </c>
      <c r="I4285" s="73">
        <f t="shared" si="1928"/>
        <v>0</v>
      </c>
      <c r="J4285" s="73">
        <f t="shared" si="1929"/>
        <v>48.697181429650584</v>
      </c>
      <c r="K4285" s="74">
        <f t="shared" si="1930"/>
        <v>12.307605107350692</v>
      </c>
      <c r="L4285" s="76">
        <f t="shared" si="1931"/>
        <v>-36.389576322299888</v>
      </c>
      <c r="M4285" s="119">
        <f t="shared" si="1932"/>
        <v>8.3725204811909467E-4</v>
      </c>
      <c r="N4285" s="119">
        <f t="shared" si="1933"/>
        <v>0</v>
      </c>
      <c r="O4285" s="119">
        <f t="shared" si="1934"/>
        <v>3.312733430588475E-3</v>
      </c>
      <c r="P4285" s="119">
        <f t="shared" si="1935"/>
        <v>8.3725204811909467E-4</v>
      </c>
      <c r="Q4285" s="119">
        <f t="shared" si="1936"/>
        <v>-2.4754813824693802E-3</v>
      </c>
      <c r="R4285" s="58"/>
      <c r="S4285" s="64">
        <f t="shared" si="1917"/>
        <v>1.0315903107282196</v>
      </c>
      <c r="T4285" s="62">
        <f t="shared" si="1918"/>
        <v>0</v>
      </c>
      <c r="U4285" s="62">
        <f t="shared" si="1937"/>
        <v>4.0816665861824459</v>
      </c>
      <c r="V4285" s="62">
        <f t="shared" si="1938"/>
        <v>1.0315903107282196</v>
      </c>
      <c r="W4285" s="66">
        <f t="shared" si="1939"/>
        <v>-3.0500762754542263</v>
      </c>
      <c r="X4285" s="64">
        <f t="shared" si="1919"/>
        <v>0.20312399441452625</v>
      </c>
      <c r="Y4285" s="62">
        <f t="shared" si="1920"/>
        <v>0</v>
      </c>
      <c r="Z4285" s="62">
        <f t="shared" si="1940"/>
        <v>0.80369543241290686</v>
      </c>
      <c r="AA4285" s="62">
        <f t="shared" si="1941"/>
        <v>0.20312399441452625</v>
      </c>
      <c r="AB4285" s="66">
        <f t="shared" si="1942"/>
        <v>-0.60057143799838064</v>
      </c>
      <c r="AC4285" s="64">
        <f t="shared" si="1921"/>
        <v>0</v>
      </c>
      <c r="AD4285" s="62">
        <f t="shared" si="1922"/>
        <v>0</v>
      </c>
      <c r="AE4285" s="62">
        <f t="shared" si="1943"/>
        <v>0</v>
      </c>
      <c r="AF4285" s="62">
        <f t="shared" si="1944"/>
        <v>0</v>
      </c>
      <c r="AG4285" s="62">
        <f t="shared" si="1945"/>
        <v>0</v>
      </c>
      <c r="AH4285" s="159"/>
      <c r="AI4285" s="54"/>
      <c r="AJ4285" s="43">
        <v>4280</v>
      </c>
      <c r="AK4285" s="43">
        <v>6</v>
      </c>
      <c r="AL4285" s="43">
        <v>7</v>
      </c>
      <c r="AM4285" s="44">
        <v>0.12972060949316189</v>
      </c>
      <c r="AN4285" s="45">
        <v>2.5542473677886156E-2</v>
      </c>
      <c r="AO4285" s="45">
        <v>0</v>
      </c>
      <c r="AP4285" s="170">
        <f t="shared" si="1923"/>
        <v>8.3817306594611521E-2</v>
      </c>
      <c r="AQ4285" s="170">
        <f t="shared" si="1924"/>
        <v>1.6503941477063709E-2</v>
      </c>
      <c r="AR4285" s="171">
        <f t="shared" si="1925"/>
        <v>0</v>
      </c>
      <c r="AS4285" s="162">
        <v>5.3100000000000001E-2</v>
      </c>
      <c r="AT4285" s="177">
        <f t="shared" si="1926"/>
        <v>0.117065322</v>
      </c>
    </row>
    <row r="4286" spans="1:46">
      <c r="A4286" s="2">
        <v>4281</v>
      </c>
      <c r="B4286" s="2">
        <v>6</v>
      </c>
      <c r="C4286" s="2">
        <v>8</v>
      </c>
      <c r="D4286" s="50">
        <v>17073489.600000001</v>
      </c>
      <c r="E4286" s="50">
        <v>0</v>
      </c>
      <c r="F4286" s="50">
        <v>70585067.308916852</v>
      </c>
      <c r="G4286" s="58"/>
      <c r="H4286" s="73">
        <f t="shared" si="1927"/>
        <v>16.18254574667813</v>
      </c>
      <c r="I4286" s="73">
        <f t="shared" si="1928"/>
        <v>0</v>
      </c>
      <c r="J4286" s="73">
        <f t="shared" si="1929"/>
        <v>66.901735235127447</v>
      </c>
      <c r="K4286" s="74">
        <f t="shared" si="1930"/>
        <v>16.18254574667813</v>
      </c>
      <c r="L4286" s="76">
        <f t="shared" si="1931"/>
        <v>-50.719189488449317</v>
      </c>
      <c r="M4286" s="119">
        <f t="shared" si="1932"/>
        <v>1.1008534521549749E-3</v>
      </c>
      <c r="N4286" s="119">
        <f t="shared" si="1933"/>
        <v>0</v>
      </c>
      <c r="O4286" s="119">
        <f t="shared" si="1934"/>
        <v>4.5511384513692143E-3</v>
      </c>
      <c r="P4286" s="119">
        <f t="shared" si="1935"/>
        <v>1.1008534521549749E-3</v>
      </c>
      <c r="Q4286" s="119">
        <f t="shared" si="1936"/>
        <v>-3.4502849992142392E-3</v>
      </c>
      <c r="R4286" s="58"/>
      <c r="S4286" s="64">
        <f t="shared" si="1917"/>
        <v>1.2102669930532923</v>
      </c>
      <c r="T4286" s="62">
        <f t="shared" si="1918"/>
        <v>0</v>
      </c>
      <c r="U4286" s="62">
        <f t="shared" si="1937"/>
        <v>5.0034749291338221</v>
      </c>
      <c r="V4286" s="62">
        <f t="shared" si="1938"/>
        <v>1.2102669930532923</v>
      </c>
      <c r="W4286" s="66">
        <f t="shared" si="1939"/>
        <v>-3.7932079360805298</v>
      </c>
      <c r="X4286" s="64">
        <f t="shared" si="1919"/>
        <v>0.24498518673559605</v>
      </c>
      <c r="Y4286" s="62">
        <f t="shared" si="1920"/>
        <v>0</v>
      </c>
      <c r="Z4286" s="62">
        <f t="shared" si="1940"/>
        <v>1.0128155579524654</v>
      </c>
      <c r="AA4286" s="62">
        <f t="shared" si="1941"/>
        <v>0.24498518673559605</v>
      </c>
      <c r="AB4286" s="66">
        <f t="shared" si="1942"/>
        <v>-0.76783037121686926</v>
      </c>
      <c r="AC4286" s="64">
        <f t="shared" si="1921"/>
        <v>0</v>
      </c>
      <c r="AD4286" s="62">
        <f t="shared" si="1922"/>
        <v>0</v>
      </c>
      <c r="AE4286" s="62">
        <f t="shared" si="1943"/>
        <v>0</v>
      </c>
      <c r="AF4286" s="62">
        <f t="shared" si="1944"/>
        <v>0</v>
      </c>
      <c r="AG4286" s="62">
        <f t="shared" si="1945"/>
        <v>0</v>
      </c>
      <c r="AH4286" s="159"/>
      <c r="AI4286" s="54"/>
      <c r="AJ4286" s="43">
        <v>4281</v>
      </c>
      <c r="AK4286" s="43">
        <v>6</v>
      </c>
      <c r="AL4286" s="43">
        <v>8</v>
      </c>
      <c r="AM4286" s="44">
        <v>0.115746968492362</v>
      </c>
      <c r="AN4286" s="45">
        <v>2.3429782728059435E-2</v>
      </c>
      <c r="AO4286" s="45">
        <v>0</v>
      </c>
      <c r="AP4286" s="170">
        <f t="shared" si="1923"/>
        <v>7.4788417842213101E-2</v>
      </c>
      <c r="AQ4286" s="170">
        <f t="shared" si="1924"/>
        <v>1.513885334054349E-2</v>
      </c>
      <c r="AR4286" s="171">
        <f t="shared" si="1925"/>
        <v>0</v>
      </c>
      <c r="AS4286" s="162">
        <v>5.3100000000000001E-2</v>
      </c>
      <c r="AT4286" s="177">
        <f t="shared" si="1926"/>
        <v>0.117065322</v>
      </c>
    </row>
    <row r="4287" spans="1:46">
      <c r="A4287" s="2">
        <v>4282</v>
      </c>
      <c r="B4287" s="2">
        <v>6</v>
      </c>
      <c r="C4287" s="2">
        <v>9</v>
      </c>
      <c r="D4287" s="50">
        <v>16977668.399999999</v>
      </c>
      <c r="E4287" s="50">
        <v>0</v>
      </c>
      <c r="F4287" s="50">
        <v>87230978.873831466</v>
      </c>
      <c r="G4287" s="58"/>
      <c r="H4287" s="73">
        <f t="shared" si="1927"/>
        <v>16.09172477282744</v>
      </c>
      <c r="I4287" s="73">
        <f t="shared" si="1928"/>
        <v>0</v>
      </c>
      <c r="J4287" s="73">
        <f t="shared" si="1929"/>
        <v>82.67901519987403</v>
      </c>
      <c r="K4287" s="74">
        <f t="shared" si="1930"/>
        <v>16.09172477282744</v>
      </c>
      <c r="L4287" s="76">
        <f t="shared" si="1931"/>
        <v>-66.587290427046582</v>
      </c>
      <c r="M4287" s="119">
        <f t="shared" si="1932"/>
        <v>1.0946751546141117E-3</v>
      </c>
      <c r="N4287" s="119">
        <f t="shared" si="1933"/>
        <v>0</v>
      </c>
      <c r="O4287" s="119">
        <f t="shared" si="1934"/>
        <v>5.6244228027125193E-3</v>
      </c>
      <c r="P4287" s="119">
        <f t="shared" si="1935"/>
        <v>1.0946751546141117E-3</v>
      </c>
      <c r="Q4287" s="119">
        <f t="shared" si="1936"/>
        <v>-4.5297476480984072E-3</v>
      </c>
      <c r="R4287" s="58"/>
      <c r="S4287" s="64">
        <f t="shared" si="1917"/>
        <v>1.1848191119549265</v>
      </c>
      <c r="T4287" s="62">
        <f t="shared" si="1918"/>
        <v>0</v>
      </c>
      <c r="U4287" s="62">
        <f t="shared" si="1937"/>
        <v>6.0875809616031828</v>
      </c>
      <c r="V4287" s="62">
        <f t="shared" si="1938"/>
        <v>1.1848191119549265</v>
      </c>
      <c r="W4287" s="66">
        <f t="shared" si="1939"/>
        <v>-4.9027618496482566</v>
      </c>
      <c r="X4287" s="64">
        <f t="shared" si="1919"/>
        <v>0.27397171371055168</v>
      </c>
      <c r="Y4287" s="62">
        <f t="shared" si="1920"/>
        <v>0</v>
      </c>
      <c r="Z4287" s="62">
        <f t="shared" si="1940"/>
        <v>1.4076621246008396</v>
      </c>
      <c r="AA4287" s="62">
        <f t="shared" si="1941"/>
        <v>0.27397171371055168</v>
      </c>
      <c r="AB4287" s="66">
        <f t="shared" si="1942"/>
        <v>-1.1336904108902879</v>
      </c>
      <c r="AC4287" s="64">
        <f t="shared" si="1921"/>
        <v>0</v>
      </c>
      <c r="AD4287" s="62">
        <f t="shared" si="1922"/>
        <v>0</v>
      </c>
      <c r="AE4287" s="62">
        <f t="shared" si="1943"/>
        <v>0</v>
      </c>
      <c r="AF4287" s="62">
        <f t="shared" si="1944"/>
        <v>0</v>
      </c>
      <c r="AG4287" s="62">
        <f t="shared" si="1945"/>
        <v>0</v>
      </c>
      <c r="AH4287" s="159"/>
      <c r="AI4287" s="54"/>
      <c r="AJ4287" s="43">
        <v>4282</v>
      </c>
      <c r="AK4287" s="43">
        <v>6</v>
      </c>
      <c r="AL4287" s="43">
        <v>9</v>
      </c>
      <c r="AM4287" s="44">
        <v>0.11395273012452581</v>
      </c>
      <c r="AN4287" s="45">
        <v>2.6349865932446256E-2</v>
      </c>
      <c r="AO4287" s="45">
        <v>0</v>
      </c>
      <c r="AP4287" s="170">
        <f t="shared" si="1923"/>
        <v>7.3629093753555711E-2</v>
      </c>
      <c r="AQ4287" s="170">
        <f t="shared" si="1924"/>
        <v>1.7025627617816428E-2</v>
      </c>
      <c r="AR4287" s="171">
        <f t="shared" si="1925"/>
        <v>0</v>
      </c>
      <c r="AS4287" s="162">
        <v>5.3100000000000001E-2</v>
      </c>
      <c r="AT4287" s="177">
        <f t="shared" si="1926"/>
        <v>0.117065322</v>
      </c>
    </row>
    <row r="4288" spans="1:46">
      <c r="A4288" s="2">
        <v>4283</v>
      </c>
      <c r="B4288" s="2">
        <v>6</v>
      </c>
      <c r="C4288" s="2">
        <v>10</v>
      </c>
      <c r="D4288" s="50">
        <v>20144754</v>
      </c>
      <c r="E4288" s="50">
        <v>0</v>
      </c>
      <c r="F4288" s="50">
        <v>82909444.14063248</v>
      </c>
      <c r="G4288" s="58"/>
      <c r="H4288" s="73">
        <f t="shared" si="1927"/>
        <v>19.093542726062118</v>
      </c>
      <c r="I4288" s="73">
        <f t="shared" si="1928"/>
        <v>0</v>
      </c>
      <c r="J4288" s="73">
        <f t="shared" si="1929"/>
        <v>78.582990593641739</v>
      </c>
      <c r="K4288" s="74">
        <f t="shared" si="1930"/>
        <v>19.093542726062118</v>
      </c>
      <c r="L4288" s="76">
        <f t="shared" si="1931"/>
        <v>-59.489447867579621</v>
      </c>
      <c r="M4288" s="119">
        <f t="shared" si="1932"/>
        <v>1.2988804575552462E-3</v>
      </c>
      <c r="N4288" s="119">
        <f t="shared" si="1933"/>
        <v>0</v>
      </c>
      <c r="O4288" s="119">
        <f t="shared" si="1934"/>
        <v>5.3457816730368528E-3</v>
      </c>
      <c r="P4288" s="119">
        <f t="shared" si="1935"/>
        <v>1.2988804575552462E-3</v>
      </c>
      <c r="Q4288" s="119">
        <f t="shared" si="1936"/>
        <v>-4.0469012154816068E-3</v>
      </c>
      <c r="R4288" s="58"/>
      <c r="S4288" s="64">
        <f t="shared" si="1917"/>
        <v>1.4049678912279211</v>
      </c>
      <c r="T4288" s="62">
        <f t="shared" si="1918"/>
        <v>0</v>
      </c>
      <c r="U4288" s="62">
        <f t="shared" si="1937"/>
        <v>5.7824040391430716</v>
      </c>
      <c r="V4288" s="62">
        <f t="shared" si="1938"/>
        <v>1.4049678912279211</v>
      </c>
      <c r="W4288" s="66">
        <f t="shared" si="1939"/>
        <v>-4.3774361479151507</v>
      </c>
      <c r="X4288" s="64">
        <f t="shared" si="1919"/>
        <v>0.3233567468559117</v>
      </c>
      <c r="Y4288" s="62">
        <f t="shared" si="1920"/>
        <v>0</v>
      </c>
      <c r="Z4288" s="62">
        <f t="shared" si="1940"/>
        <v>1.3308342281542305</v>
      </c>
      <c r="AA4288" s="62">
        <f t="shared" si="1941"/>
        <v>0.3233567468559117</v>
      </c>
      <c r="AB4288" s="66">
        <f t="shared" si="1942"/>
        <v>-1.0074774812983187</v>
      </c>
      <c r="AC4288" s="64">
        <f t="shared" si="1921"/>
        <v>0</v>
      </c>
      <c r="AD4288" s="62">
        <f t="shared" si="1922"/>
        <v>0</v>
      </c>
      <c r="AE4288" s="62">
        <f t="shared" si="1943"/>
        <v>0</v>
      </c>
      <c r="AF4288" s="62">
        <f t="shared" si="1944"/>
        <v>0</v>
      </c>
      <c r="AG4288" s="62">
        <f t="shared" si="1945"/>
        <v>0</v>
      </c>
      <c r="AH4288" s="159"/>
      <c r="AI4288" s="54"/>
      <c r="AJ4288" s="43">
        <v>4283</v>
      </c>
      <c r="AK4288" s="43">
        <v>6</v>
      </c>
      <c r="AL4288" s="43">
        <v>10</v>
      </c>
      <c r="AM4288" s="44">
        <v>0.11388201983222411</v>
      </c>
      <c r="AN4288" s="45">
        <v>2.6210221378187029E-2</v>
      </c>
      <c r="AO4288" s="45">
        <v>0</v>
      </c>
      <c r="AP4288" s="170">
        <f t="shared" si="1923"/>
        <v>7.3583405205896221E-2</v>
      </c>
      <c r="AQ4288" s="170">
        <f t="shared" si="1924"/>
        <v>1.6935398081705359E-2</v>
      </c>
      <c r="AR4288" s="171">
        <f t="shared" si="1925"/>
        <v>0</v>
      </c>
      <c r="AS4288" s="162">
        <v>5.3100000000000001E-2</v>
      </c>
      <c r="AT4288" s="177">
        <f t="shared" si="1926"/>
        <v>0.117065322</v>
      </c>
    </row>
    <row r="4289" spans="1:46">
      <c r="A4289" s="2">
        <v>4284</v>
      </c>
      <c r="B4289" s="2">
        <v>6</v>
      </c>
      <c r="C4289" s="2">
        <v>11</v>
      </c>
      <c r="D4289" s="50">
        <v>19730674.800000001</v>
      </c>
      <c r="E4289" s="50">
        <v>0</v>
      </c>
      <c r="F4289" s="50">
        <v>250649014.52554145</v>
      </c>
      <c r="G4289" s="58"/>
      <c r="H4289" s="73">
        <f t="shared" si="1927"/>
        <v>18.701071371129039</v>
      </c>
      <c r="I4289" s="73">
        <f t="shared" si="1928"/>
        <v>0</v>
      </c>
      <c r="J4289" s="73">
        <f t="shared" si="1929"/>
        <v>237.56942716147293</v>
      </c>
      <c r="K4289" s="74">
        <f t="shared" si="1930"/>
        <v>18.701071371129039</v>
      </c>
      <c r="L4289" s="76">
        <f t="shared" si="1931"/>
        <v>-218.86835579034388</v>
      </c>
      <c r="M4289" s="119">
        <f t="shared" si="1932"/>
        <v>1.2721817259271455E-3</v>
      </c>
      <c r="N4289" s="119">
        <f t="shared" si="1933"/>
        <v>0</v>
      </c>
      <c r="O4289" s="119">
        <f t="shared" si="1934"/>
        <v>1.6161185521188635E-2</v>
      </c>
      <c r="P4289" s="119">
        <f t="shared" si="1935"/>
        <v>1.2721817259271455E-3</v>
      </c>
      <c r="Q4289" s="119">
        <f t="shared" si="1936"/>
        <v>-1.4889003795261488E-2</v>
      </c>
      <c r="R4289" s="58"/>
      <c r="S4289" s="64">
        <f t="shared" si="1917"/>
        <v>1.3795485851997804</v>
      </c>
      <c r="T4289" s="62">
        <f t="shared" si="1918"/>
        <v>0</v>
      </c>
      <c r="U4289" s="62">
        <f t="shared" si="1937"/>
        <v>17.525122524974659</v>
      </c>
      <c r="V4289" s="62">
        <f t="shared" si="1938"/>
        <v>1.3795485851997804</v>
      </c>
      <c r="W4289" s="66">
        <f t="shared" si="1939"/>
        <v>-16.145573939774877</v>
      </c>
      <c r="X4289" s="64">
        <f t="shared" si="1919"/>
        <v>0.30696759400241364</v>
      </c>
      <c r="Y4289" s="62">
        <f t="shared" si="1920"/>
        <v>0</v>
      </c>
      <c r="Z4289" s="62">
        <f t="shared" si="1940"/>
        <v>3.8995688544814229</v>
      </c>
      <c r="AA4289" s="62">
        <f t="shared" si="1941"/>
        <v>0.30696759400241364</v>
      </c>
      <c r="AB4289" s="66">
        <f t="shared" si="1942"/>
        <v>-3.5926012604790092</v>
      </c>
      <c r="AC4289" s="64">
        <f t="shared" si="1921"/>
        <v>0</v>
      </c>
      <c r="AD4289" s="62">
        <f t="shared" si="1922"/>
        <v>0</v>
      </c>
      <c r="AE4289" s="62">
        <f t="shared" si="1943"/>
        <v>0</v>
      </c>
      <c r="AF4289" s="62">
        <f t="shared" si="1944"/>
        <v>0</v>
      </c>
      <c r="AG4289" s="62">
        <f t="shared" si="1945"/>
        <v>0</v>
      </c>
      <c r="AH4289" s="159"/>
      <c r="AI4289" s="54"/>
      <c r="AJ4289" s="43">
        <v>4284</v>
      </c>
      <c r="AK4289" s="43">
        <v>6</v>
      </c>
      <c r="AL4289" s="43">
        <v>11</v>
      </c>
      <c r="AM4289" s="44">
        <v>0.11416836774212712</v>
      </c>
      <c r="AN4289" s="45">
        <v>2.5403954259362545E-2</v>
      </c>
      <c r="AO4289" s="45">
        <v>0</v>
      </c>
      <c r="AP4289" s="170">
        <f t="shared" si="1923"/>
        <v>7.3768425232018833E-2</v>
      </c>
      <c r="AQ4289" s="170">
        <f t="shared" si="1924"/>
        <v>1.6414438932964785E-2</v>
      </c>
      <c r="AR4289" s="171">
        <f t="shared" si="1925"/>
        <v>0</v>
      </c>
      <c r="AS4289" s="162">
        <v>5.3100000000000001E-2</v>
      </c>
      <c r="AT4289" s="177">
        <f t="shared" si="1926"/>
        <v>0.117065322</v>
      </c>
    </row>
    <row r="4290" spans="1:46">
      <c r="A4290" s="2">
        <v>4285</v>
      </c>
      <c r="B4290" s="2">
        <v>6</v>
      </c>
      <c r="C4290" s="2">
        <v>12</v>
      </c>
      <c r="D4290" s="50">
        <v>17710664.399999999</v>
      </c>
      <c r="E4290" s="50">
        <v>0</v>
      </c>
      <c r="F4290" s="50">
        <v>249528616.63174912</v>
      </c>
      <c r="G4290" s="58"/>
      <c r="H4290" s="73">
        <f t="shared" si="1927"/>
        <v>16.786470930761791</v>
      </c>
      <c r="I4290" s="73">
        <f t="shared" si="1928"/>
        <v>0</v>
      </c>
      <c r="J4290" s="73">
        <f t="shared" si="1929"/>
        <v>236.50749485615344</v>
      </c>
      <c r="K4290" s="74">
        <f t="shared" si="1930"/>
        <v>16.786470930761791</v>
      </c>
      <c r="L4290" s="76">
        <f t="shared" si="1931"/>
        <v>-219.72102392539165</v>
      </c>
      <c r="M4290" s="119">
        <f t="shared" si="1932"/>
        <v>1.1419367980110061E-3</v>
      </c>
      <c r="N4290" s="119">
        <f t="shared" si="1933"/>
        <v>0</v>
      </c>
      <c r="O4290" s="119">
        <f t="shared" si="1934"/>
        <v>1.6088945228309757E-2</v>
      </c>
      <c r="P4290" s="119">
        <f t="shared" si="1935"/>
        <v>1.1419367980110061E-3</v>
      </c>
      <c r="Q4290" s="119">
        <f t="shared" si="1936"/>
        <v>-1.4947008430298751E-2</v>
      </c>
      <c r="R4290" s="58"/>
      <c r="S4290" s="64">
        <f t="shared" si="1917"/>
        <v>1.2488043958926478</v>
      </c>
      <c r="T4290" s="62">
        <f t="shared" si="1918"/>
        <v>0</v>
      </c>
      <c r="U4290" s="62">
        <f t="shared" si="1937"/>
        <v>17.594621314756523</v>
      </c>
      <c r="V4290" s="62">
        <f t="shared" si="1938"/>
        <v>1.2488043958926478</v>
      </c>
      <c r="W4290" s="66">
        <f t="shared" si="1939"/>
        <v>-16.345816918863875</v>
      </c>
      <c r="X4290" s="64">
        <f t="shared" si="1919"/>
        <v>0.28223940483955651</v>
      </c>
      <c r="Y4290" s="62">
        <f t="shared" si="1920"/>
        <v>0</v>
      </c>
      <c r="Z4290" s="62">
        <f t="shared" si="1940"/>
        <v>3.9765198333599914</v>
      </c>
      <c r="AA4290" s="62">
        <f t="shared" si="1941"/>
        <v>0.28223940483955651</v>
      </c>
      <c r="AB4290" s="66">
        <f t="shared" si="1942"/>
        <v>-3.6942804285204347</v>
      </c>
      <c r="AC4290" s="64">
        <f t="shared" si="1921"/>
        <v>0</v>
      </c>
      <c r="AD4290" s="62">
        <f t="shared" si="1922"/>
        <v>0</v>
      </c>
      <c r="AE4290" s="62">
        <f t="shared" si="1943"/>
        <v>0</v>
      </c>
      <c r="AF4290" s="62">
        <f t="shared" si="1944"/>
        <v>0</v>
      </c>
      <c r="AG4290" s="62">
        <f t="shared" si="1945"/>
        <v>0</v>
      </c>
      <c r="AH4290" s="159"/>
      <c r="AI4290" s="54"/>
      <c r="AJ4290" s="43">
        <v>4285</v>
      </c>
      <c r="AK4290" s="43">
        <v>6</v>
      </c>
      <c r="AL4290" s="43">
        <v>12</v>
      </c>
      <c r="AM4290" s="44">
        <v>0.11513577685561517</v>
      </c>
      <c r="AN4290" s="45">
        <v>2.6021571706784961E-2</v>
      </c>
      <c r="AO4290" s="45">
        <v>0</v>
      </c>
      <c r="AP4290" s="170">
        <f t="shared" si="1923"/>
        <v>7.439350421202412E-2</v>
      </c>
      <c r="AQ4290" s="170">
        <f t="shared" si="1924"/>
        <v>1.6813504518233369E-2</v>
      </c>
      <c r="AR4290" s="171">
        <f t="shared" si="1925"/>
        <v>0</v>
      </c>
      <c r="AS4290" s="162">
        <v>5.3100000000000001E-2</v>
      </c>
      <c r="AT4290" s="177">
        <f t="shared" si="1926"/>
        <v>0.117065322</v>
      </c>
    </row>
    <row r="4291" spans="1:46">
      <c r="A4291" s="2">
        <v>4286</v>
      </c>
      <c r="B4291" s="2">
        <v>6</v>
      </c>
      <c r="C4291" s="2">
        <v>13</v>
      </c>
      <c r="D4291" s="50">
        <v>15021180</v>
      </c>
      <c r="E4291" s="50">
        <v>0</v>
      </c>
      <c r="F4291" s="50">
        <v>238004524.00988516</v>
      </c>
      <c r="G4291" s="58"/>
      <c r="H4291" s="73">
        <f t="shared" si="1927"/>
        <v>14.237331571577881</v>
      </c>
      <c r="I4291" s="73">
        <f t="shared" si="1928"/>
        <v>0</v>
      </c>
      <c r="J4291" s="73">
        <f t="shared" si="1929"/>
        <v>225.58476257286736</v>
      </c>
      <c r="K4291" s="74">
        <f t="shared" si="1930"/>
        <v>14.237331571577881</v>
      </c>
      <c r="L4291" s="76">
        <f t="shared" si="1931"/>
        <v>-211.34743100128949</v>
      </c>
      <c r="M4291" s="119">
        <f t="shared" si="1932"/>
        <v>9.6852595725019602E-4</v>
      </c>
      <c r="N4291" s="119">
        <f t="shared" si="1933"/>
        <v>0</v>
      </c>
      <c r="O4291" s="119">
        <f t="shared" si="1934"/>
        <v>1.5345902215841317E-2</v>
      </c>
      <c r="P4291" s="119">
        <f t="shared" si="1935"/>
        <v>9.6852595725019602E-4</v>
      </c>
      <c r="Q4291" s="119">
        <f t="shared" si="1936"/>
        <v>-1.4377376258591121E-2</v>
      </c>
      <c r="R4291" s="58"/>
      <c r="S4291" s="64">
        <f t="shared" si="1917"/>
        <v>1.0696323147685849</v>
      </c>
      <c r="T4291" s="62">
        <f t="shared" si="1918"/>
        <v>0</v>
      </c>
      <c r="U4291" s="62">
        <f t="shared" si="1937"/>
        <v>16.947891573237833</v>
      </c>
      <c r="V4291" s="62">
        <f t="shared" si="1938"/>
        <v>1.0696323147685849</v>
      </c>
      <c r="W4291" s="66">
        <f t="shared" si="1939"/>
        <v>-15.878259258469248</v>
      </c>
      <c r="X4291" s="64">
        <f t="shared" si="1919"/>
        <v>0.24483444651441821</v>
      </c>
      <c r="Y4291" s="62">
        <f t="shared" si="1920"/>
        <v>0</v>
      </c>
      <c r="Z4291" s="62">
        <f t="shared" si="1940"/>
        <v>3.8793028180134841</v>
      </c>
      <c r="AA4291" s="62">
        <f t="shared" si="1941"/>
        <v>0.24483444651441821</v>
      </c>
      <c r="AB4291" s="66">
        <f t="shared" si="1942"/>
        <v>-3.6344683714990658</v>
      </c>
      <c r="AC4291" s="64">
        <f t="shared" si="1921"/>
        <v>0</v>
      </c>
      <c r="AD4291" s="62">
        <f t="shared" si="1922"/>
        <v>0</v>
      </c>
      <c r="AE4291" s="62">
        <f t="shared" si="1943"/>
        <v>0</v>
      </c>
      <c r="AF4291" s="62">
        <f t="shared" si="1944"/>
        <v>0</v>
      </c>
      <c r="AG4291" s="62">
        <f t="shared" si="1945"/>
        <v>0</v>
      </c>
      <c r="AH4291" s="159"/>
      <c r="AI4291" s="54"/>
      <c r="AJ4291" s="43">
        <v>4286</v>
      </c>
      <c r="AK4291" s="43">
        <v>6</v>
      </c>
      <c r="AL4291" s="43">
        <v>13</v>
      </c>
      <c r="AM4291" s="44">
        <v>0.11627362036216218</v>
      </c>
      <c r="AN4291" s="45">
        <v>2.6614554452533135E-2</v>
      </c>
      <c r="AO4291" s="45">
        <v>0</v>
      </c>
      <c r="AP4291" s="170">
        <f t="shared" si="1923"/>
        <v>7.5128707187230359E-2</v>
      </c>
      <c r="AQ4291" s="170">
        <f t="shared" si="1924"/>
        <v>1.7196652707251934E-2</v>
      </c>
      <c r="AR4291" s="171">
        <f t="shared" si="1925"/>
        <v>0</v>
      </c>
      <c r="AS4291" s="162">
        <v>5.3100000000000001E-2</v>
      </c>
      <c r="AT4291" s="177">
        <f t="shared" si="1926"/>
        <v>0.117065322</v>
      </c>
    </row>
    <row r="4292" spans="1:46">
      <c r="A4292" s="2">
        <v>4287</v>
      </c>
      <c r="B4292" s="2">
        <v>6</v>
      </c>
      <c r="C4292" s="2">
        <v>14</v>
      </c>
      <c r="D4292" s="50">
        <v>28303826.399999999</v>
      </c>
      <c r="E4292" s="50">
        <v>0</v>
      </c>
      <c r="F4292" s="50">
        <v>201511564.04064921</v>
      </c>
      <c r="G4292" s="58"/>
      <c r="H4292" s="73">
        <f t="shared" si="1927"/>
        <v>26.826851232804579</v>
      </c>
      <c r="I4292" s="73">
        <f t="shared" si="1928"/>
        <v>0</v>
      </c>
      <c r="J4292" s="73">
        <f t="shared" si="1929"/>
        <v>190.99611034246129</v>
      </c>
      <c r="K4292" s="74">
        <f t="shared" si="1930"/>
        <v>26.826851232804579</v>
      </c>
      <c r="L4292" s="76">
        <f t="shared" si="1931"/>
        <v>-164.16925910965671</v>
      </c>
      <c r="M4292" s="119">
        <f t="shared" si="1932"/>
        <v>1.8249558661771821E-3</v>
      </c>
      <c r="N4292" s="119">
        <f t="shared" si="1933"/>
        <v>0</v>
      </c>
      <c r="O4292" s="119">
        <f t="shared" si="1934"/>
        <v>1.2992932676357911E-2</v>
      </c>
      <c r="P4292" s="119">
        <f t="shared" si="1935"/>
        <v>1.8249558661771821E-3</v>
      </c>
      <c r="Q4292" s="119">
        <f t="shared" si="1936"/>
        <v>-1.1167976810180728E-2</v>
      </c>
      <c r="R4292" s="58"/>
      <c r="S4292" s="64">
        <f t="shared" si="1917"/>
        <v>2.0736982556438375</v>
      </c>
      <c r="T4292" s="62">
        <f t="shared" si="1918"/>
        <v>0</v>
      </c>
      <c r="U4292" s="62">
        <f t="shared" si="1937"/>
        <v>14.763875842707813</v>
      </c>
      <c r="V4292" s="62">
        <f t="shared" si="1938"/>
        <v>2.0736982556438375</v>
      </c>
      <c r="W4292" s="66">
        <f t="shared" si="1939"/>
        <v>-12.690177587063976</v>
      </c>
      <c r="X4292" s="64">
        <f t="shared" si="1919"/>
        <v>0.45277267087695433</v>
      </c>
      <c r="Y4292" s="62">
        <f t="shared" si="1920"/>
        <v>0</v>
      </c>
      <c r="Z4292" s="62">
        <f t="shared" si="1940"/>
        <v>3.2235545743481935</v>
      </c>
      <c r="AA4292" s="62">
        <f t="shared" si="1941"/>
        <v>0.45277267087695433</v>
      </c>
      <c r="AB4292" s="66">
        <f t="shared" si="1942"/>
        <v>-2.7707819034712391</v>
      </c>
      <c r="AC4292" s="64">
        <f t="shared" si="1921"/>
        <v>0</v>
      </c>
      <c r="AD4292" s="62">
        <f t="shared" si="1922"/>
        <v>0</v>
      </c>
      <c r="AE4292" s="62">
        <f t="shared" si="1943"/>
        <v>0</v>
      </c>
      <c r="AF4292" s="62">
        <f t="shared" si="1944"/>
        <v>0</v>
      </c>
      <c r="AG4292" s="62">
        <f t="shared" si="1945"/>
        <v>0</v>
      </c>
      <c r="AH4292" s="159"/>
      <c r="AI4292" s="54"/>
      <c r="AJ4292" s="43">
        <v>4287</v>
      </c>
      <c r="AK4292" s="43">
        <v>6</v>
      </c>
      <c r="AL4292" s="43">
        <v>14</v>
      </c>
      <c r="AM4292" s="44">
        <v>0.11963304061608449</v>
      </c>
      <c r="AN4292" s="45">
        <v>2.6120758493891005E-2</v>
      </c>
      <c r="AO4292" s="45">
        <v>0</v>
      </c>
      <c r="AP4292" s="170">
        <f t="shared" si="1923"/>
        <v>7.7299353459270859E-2</v>
      </c>
      <c r="AQ4292" s="170">
        <f t="shared" si="1924"/>
        <v>1.6877592787456621E-2</v>
      </c>
      <c r="AR4292" s="171">
        <f t="shared" si="1925"/>
        <v>0</v>
      </c>
      <c r="AS4292" s="162">
        <v>5.3100000000000001E-2</v>
      </c>
      <c r="AT4292" s="177">
        <f t="shared" si="1926"/>
        <v>0.117065322</v>
      </c>
    </row>
    <row r="4293" spans="1:46">
      <c r="A4293" s="2">
        <v>4288</v>
      </c>
      <c r="B4293" s="2">
        <v>6</v>
      </c>
      <c r="C4293" s="2">
        <v>15</v>
      </c>
      <c r="D4293" s="50">
        <v>18981943.199999999</v>
      </c>
      <c r="E4293" s="50">
        <v>0</v>
      </c>
      <c r="F4293" s="50">
        <v>159576671.44442198</v>
      </c>
      <c r="G4293" s="58"/>
      <c r="H4293" s="73">
        <f t="shared" si="1927"/>
        <v>17.991410742116003</v>
      </c>
      <c r="I4293" s="73">
        <f t="shared" si="1928"/>
        <v>0</v>
      </c>
      <c r="J4293" s="73">
        <f t="shared" si="1929"/>
        <v>151.24950120050352</v>
      </c>
      <c r="K4293" s="74">
        <f t="shared" si="1930"/>
        <v>17.991410742116003</v>
      </c>
      <c r="L4293" s="76">
        <f t="shared" si="1931"/>
        <v>-133.25809045838753</v>
      </c>
      <c r="M4293" s="119">
        <f t="shared" si="1932"/>
        <v>1.2239054926609526E-3</v>
      </c>
      <c r="N4293" s="119">
        <f t="shared" si="1933"/>
        <v>0</v>
      </c>
      <c r="O4293" s="119">
        <f t="shared" si="1934"/>
        <v>1.0289081714319966E-2</v>
      </c>
      <c r="P4293" s="119">
        <f t="shared" si="1935"/>
        <v>1.2239054926609526E-3</v>
      </c>
      <c r="Q4293" s="119">
        <f t="shared" si="1936"/>
        <v>-9.0651762216590152E-3</v>
      </c>
      <c r="R4293" s="58"/>
      <c r="S4293" s="64">
        <f t="shared" si="1917"/>
        <v>1.6605259557483718</v>
      </c>
      <c r="T4293" s="62">
        <f t="shared" si="1918"/>
        <v>0</v>
      </c>
      <c r="U4293" s="62">
        <f t="shared" si="1937"/>
        <v>13.959645863095446</v>
      </c>
      <c r="V4293" s="62">
        <f t="shared" si="1938"/>
        <v>1.6605259557483718</v>
      </c>
      <c r="W4293" s="66">
        <f t="shared" si="1939"/>
        <v>-12.299119907347073</v>
      </c>
      <c r="X4293" s="64">
        <f t="shared" si="1919"/>
        <v>0.33468698455725165</v>
      </c>
      <c r="Y4293" s="62">
        <f t="shared" si="1920"/>
        <v>0</v>
      </c>
      <c r="Z4293" s="62">
        <f t="shared" si="1940"/>
        <v>2.8136336943320366</v>
      </c>
      <c r="AA4293" s="62">
        <f t="shared" si="1941"/>
        <v>0.33468698455725165</v>
      </c>
      <c r="AB4293" s="66">
        <f t="shared" si="1942"/>
        <v>-2.4789467097747848</v>
      </c>
      <c r="AC4293" s="64">
        <f t="shared" si="1921"/>
        <v>0</v>
      </c>
      <c r="AD4293" s="62">
        <f t="shared" si="1922"/>
        <v>0</v>
      </c>
      <c r="AE4293" s="62">
        <f t="shared" si="1943"/>
        <v>0</v>
      </c>
      <c r="AF4293" s="62">
        <f t="shared" si="1944"/>
        <v>0</v>
      </c>
      <c r="AG4293" s="62">
        <f t="shared" si="1945"/>
        <v>0</v>
      </c>
      <c r="AH4293" s="159"/>
      <c r="AI4293" s="54"/>
      <c r="AJ4293" s="43">
        <v>4288</v>
      </c>
      <c r="AK4293" s="43">
        <v>6</v>
      </c>
      <c r="AL4293" s="43">
        <v>15</v>
      </c>
      <c r="AM4293" s="44">
        <v>0.14284193655509322</v>
      </c>
      <c r="AN4293" s="45">
        <v>2.8790478612179492E-2</v>
      </c>
      <c r="AO4293" s="45">
        <v>0</v>
      </c>
      <c r="AP4293" s="170">
        <f t="shared" si="1923"/>
        <v>9.2295483636603046E-2</v>
      </c>
      <c r="AQ4293" s="170">
        <f t="shared" si="1924"/>
        <v>1.8602598170569504E-2</v>
      </c>
      <c r="AR4293" s="171">
        <f t="shared" si="1925"/>
        <v>0</v>
      </c>
      <c r="AS4293" s="162">
        <v>5.3100000000000001E-2</v>
      </c>
      <c r="AT4293" s="177">
        <f t="shared" si="1926"/>
        <v>0.117065322</v>
      </c>
    </row>
    <row r="4294" spans="1:46">
      <c r="A4294" s="2">
        <v>4289</v>
      </c>
      <c r="B4294" s="2">
        <v>6</v>
      </c>
      <c r="C4294" s="2">
        <v>16</v>
      </c>
      <c r="D4294" s="50">
        <v>15291669.6</v>
      </c>
      <c r="E4294" s="50">
        <v>0</v>
      </c>
      <c r="F4294" s="50">
        <v>114920812.53469908</v>
      </c>
      <c r="G4294" s="58"/>
      <c r="H4294" s="73">
        <f t="shared" si="1927"/>
        <v>14.493706245329442</v>
      </c>
      <c r="I4294" s="73">
        <f t="shared" si="1928"/>
        <v>0</v>
      </c>
      <c r="J4294" s="73">
        <f t="shared" si="1929"/>
        <v>108.92391360276984</v>
      </c>
      <c r="K4294" s="74">
        <f t="shared" si="1930"/>
        <v>14.493706245329442</v>
      </c>
      <c r="L4294" s="76">
        <f t="shared" si="1931"/>
        <v>-94.430207357440395</v>
      </c>
      <c r="M4294" s="119">
        <f t="shared" si="1932"/>
        <v>9.859664112469007E-4</v>
      </c>
      <c r="N4294" s="119">
        <f t="shared" si="1933"/>
        <v>0</v>
      </c>
      <c r="O4294" s="119">
        <f t="shared" si="1934"/>
        <v>7.4097900410047511E-3</v>
      </c>
      <c r="P4294" s="119">
        <f t="shared" si="1935"/>
        <v>9.859664112469007E-4</v>
      </c>
      <c r="Q4294" s="119">
        <f t="shared" si="1936"/>
        <v>-6.4238236297578504E-3</v>
      </c>
      <c r="R4294" s="58"/>
      <c r="S4294" s="64">
        <f t="shared" ref="S4294:S4357" si="1946">$H4294*AP4294</f>
        <v>1.3787886560249325</v>
      </c>
      <c r="T4294" s="62">
        <f t="shared" ref="T4294:T4357" si="1947">$I4294*$AT4294</f>
        <v>0</v>
      </c>
      <c r="U4294" s="62">
        <f t="shared" si="1937"/>
        <v>10.361949794155308</v>
      </c>
      <c r="V4294" s="62">
        <f t="shared" si="1938"/>
        <v>1.3787886560249325</v>
      </c>
      <c r="W4294" s="66">
        <f t="shared" si="1939"/>
        <v>-8.9831611381303755</v>
      </c>
      <c r="X4294" s="64">
        <f t="shared" ref="X4294:X4357" si="1948">$H4294*AQ4294</f>
        <v>1.2404991669321663</v>
      </c>
      <c r="Y4294" s="62">
        <f t="shared" ref="Y4294:Y4357" si="1949">$I4294*$AT4294</f>
        <v>0</v>
      </c>
      <c r="Z4294" s="62">
        <f t="shared" si="1940"/>
        <v>9.3226688740686559</v>
      </c>
      <c r="AA4294" s="62">
        <f t="shared" si="1941"/>
        <v>1.2404991669321663</v>
      </c>
      <c r="AB4294" s="66">
        <f t="shared" si="1942"/>
        <v>-8.0821697071364902</v>
      </c>
      <c r="AC4294" s="64">
        <f t="shared" ref="AC4294:AC4357" si="1950">$H4294*AR4294</f>
        <v>0</v>
      </c>
      <c r="AD4294" s="62">
        <f t="shared" ref="AD4294:AD4357" si="1951">$I4294*$AT4294</f>
        <v>0</v>
      </c>
      <c r="AE4294" s="62">
        <f t="shared" si="1943"/>
        <v>0</v>
      </c>
      <c r="AF4294" s="62">
        <f t="shared" si="1944"/>
        <v>0</v>
      </c>
      <c r="AG4294" s="62">
        <f t="shared" si="1945"/>
        <v>0</v>
      </c>
      <c r="AH4294" s="159"/>
      <c r="AI4294" s="54"/>
      <c r="AJ4294" s="43">
        <v>4289</v>
      </c>
      <c r="AK4294" s="43">
        <v>6</v>
      </c>
      <c r="AL4294" s="43">
        <v>16</v>
      </c>
      <c r="AM4294" s="44">
        <v>0.14722905557205812</v>
      </c>
      <c r="AN4294" s="45">
        <v>0.1324623030420734</v>
      </c>
      <c r="AO4294" s="45">
        <v>0</v>
      </c>
      <c r="AP4294" s="170">
        <f t="shared" ref="AP4294:AP4357" si="1952">AM4294*$AU$8/$AU$6</f>
        <v>9.5130164271767514E-2</v>
      </c>
      <c r="AQ4294" s="170">
        <f t="shared" ref="AQ4294:AQ4357" si="1953">AN4294*$AU$8/$AU$6</f>
        <v>8.5588816685995273E-2</v>
      </c>
      <c r="AR4294" s="171">
        <f t="shared" ref="AR4294:AR4357" si="1954">AO4294*$AU$8/$AU$6</f>
        <v>0</v>
      </c>
      <c r="AS4294" s="162">
        <v>5.3100000000000001E-2</v>
      </c>
      <c r="AT4294" s="177">
        <f t="shared" ref="AT4294:AT4357" si="1955">AS4294*$AU$8/$AU$7</f>
        <v>0.117065322</v>
      </c>
    </row>
    <row r="4295" spans="1:46">
      <c r="A4295" s="2">
        <v>4290</v>
      </c>
      <c r="B4295" s="2">
        <v>6</v>
      </c>
      <c r="C4295" s="2">
        <v>17</v>
      </c>
      <c r="D4295" s="50">
        <v>18548733.600000001</v>
      </c>
      <c r="E4295" s="50">
        <v>0</v>
      </c>
      <c r="F4295" s="50">
        <v>61301770.474637531</v>
      </c>
      <c r="G4295" s="58"/>
      <c r="H4295" s="73">
        <f t="shared" ref="H4295:H4358" si="1956">D4295/1055055.8526</f>
        <v>17.580807266544138</v>
      </c>
      <c r="I4295" s="73">
        <f t="shared" ref="I4295:I4358" si="1957">E4295/1055055.8526</f>
        <v>0</v>
      </c>
      <c r="J4295" s="73">
        <f t="shared" ref="J4295:J4358" si="1958">F4295/1055055.8526</f>
        <v>58.102867562480291</v>
      </c>
      <c r="K4295" s="74">
        <f t="shared" ref="K4295:K4358" si="1959">H4295+I4295</f>
        <v>17.580807266544138</v>
      </c>
      <c r="L4295" s="76">
        <f t="shared" ref="L4295:L4358" si="1960">K4295-J4295</f>
        <v>-40.522060295936157</v>
      </c>
      <c r="M4295" s="119">
        <f t="shared" ref="M4295:M4358" si="1961">H4295/$D$1</f>
        <v>1.1959732834383766E-3</v>
      </c>
      <c r="N4295" s="119">
        <f t="shared" ref="N4295:N4358" si="1962">I4295/$D$1</f>
        <v>0</v>
      </c>
      <c r="O4295" s="119">
        <f t="shared" ref="O4295:O4358" si="1963">J4295/$D$1</f>
        <v>3.9525760246585228E-3</v>
      </c>
      <c r="P4295" s="119">
        <f t="shared" ref="P4295:P4358" si="1964">K4295/$D$1</f>
        <v>1.1959732834383766E-3</v>
      </c>
      <c r="Q4295" s="119">
        <f t="shared" ref="Q4295:Q4358" si="1965">L4295/$D$1</f>
        <v>-2.7566027412201468E-3</v>
      </c>
      <c r="R4295" s="58"/>
      <c r="S4295" s="64">
        <f t="shared" si="1946"/>
        <v>2.4654843553018972</v>
      </c>
      <c r="T4295" s="62">
        <f t="shared" si="1947"/>
        <v>0</v>
      </c>
      <c r="U4295" s="62">
        <f t="shared" ref="U4295:U4358" si="1966">$J4295*AP4295</f>
        <v>8.148187327329266</v>
      </c>
      <c r="V4295" s="62">
        <f t="shared" ref="V4295:V4358" si="1967">S4295+T4295</f>
        <v>2.4654843553018972</v>
      </c>
      <c r="W4295" s="66">
        <f t="shared" ref="W4295:W4358" si="1968">V4295-U4295</f>
        <v>-5.6827029720273687</v>
      </c>
      <c r="X4295" s="64">
        <f t="shared" si="1948"/>
        <v>2.2502555315278419</v>
      </c>
      <c r="Y4295" s="62">
        <f t="shared" si="1949"/>
        <v>0</v>
      </c>
      <c r="Z4295" s="62">
        <f t="shared" ref="Z4295:Z4358" si="1969">$J4295*AQ4295</f>
        <v>7.4368768821502309</v>
      </c>
      <c r="AA4295" s="62">
        <f t="shared" ref="AA4295:AA4358" si="1970">X4295+Y4295</f>
        <v>2.2502555315278419</v>
      </c>
      <c r="AB4295" s="66">
        <f t="shared" ref="AB4295:AB4358" si="1971">AA4295-Z4295</f>
        <v>-5.1866213506223886</v>
      </c>
      <c r="AC4295" s="64">
        <f t="shared" si="1950"/>
        <v>0.14129678816179944</v>
      </c>
      <c r="AD4295" s="62">
        <f t="shared" si="1951"/>
        <v>0</v>
      </c>
      <c r="AE4295" s="62">
        <f t="shared" ref="AE4295:AE4358" si="1972">$J4295*AR4295</f>
        <v>0.46697221834584496</v>
      </c>
      <c r="AF4295" s="62">
        <f t="shared" ref="AF4295:AF4358" si="1973">AC4295+AD4295</f>
        <v>0.14129678816179944</v>
      </c>
      <c r="AG4295" s="62">
        <f t="shared" ref="AG4295:AG4358" si="1974">AF4295-AE4295</f>
        <v>-0.32567543018404554</v>
      </c>
      <c r="AH4295" s="159"/>
      <c r="AI4295" s="54"/>
      <c r="AJ4295" s="43">
        <v>4290</v>
      </c>
      <c r="AK4295" s="43">
        <v>6</v>
      </c>
      <c r="AL4295" s="43">
        <v>17</v>
      </c>
      <c r="AM4295" s="44">
        <v>0.2170394687363425</v>
      </c>
      <c r="AN4295" s="45">
        <v>0.19809262388282939</v>
      </c>
      <c r="AO4295" s="45">
        <v>1.2438521368363469E-2</v>
      </c>
      <c r="AP4295" s="170">
        <f t="shared" si="1952"/>
        <v>0.14023726657840427</v>
      </c>
      <c r="AQ4295" s="170">
        <f t="shared" si="1953"/>
        <v>0.12799500599782043</v>
      </c>
      <c r="AR4295" s="171">
        <f t="shared" si="1954"/>
        <v>8.0369909083005484E-3</v>
      </c>
      <c r="AS4295" s="162">
        <v>5.3100000000000001E-2</v>
      </c>
      <c r="AT4295" s="177">
        <f t="shared" si="1955"/>
        <v>0.117065322</v>
      </c>
    </row>
    <row r="4296" spans="1:46">
      <c r="A4296" s="2">
        <v>4291</v>
      </c>
      <c r="B4296" s="2">
        <v>6</v>
      </c>
      <c r="C4296" s="2">
        <v>18</v>
      </c>
      <c r="D4296" s="50">
        <v>16425367.199999999</v>
      </c>
      <c r="E4296" s="50">
        <v>0</v>
      </c>
      <c r="F4296" s="50">
        <v>26409378.925104942</v>
      </c>
      <c r="G4296" s="58"/>
      <c r="H4296" s="73">
        <f t="shared" si="1956"/>
        <v>15.568244239887928</v>
      </c>
      <c r="I4296" s="73">
        <f t="shared" si="1957"/>
        <v>0</v>
      </c>
      <c r="J4296" s="73">
        <f t="shared" si="1958"/>
        <v>25.031261482530674</v>
      </c>
      <c r="K4296" s="74">
        <f t="shared" si="1959"/>
        <v>15.568244239887928</v>
      </c>
      <c r="L4296" s="76">
        <f t="shared" si="1960"/>
        <v>-9.4630172426427457</v>
      </c>
      <c r="M4296" s="119">
        <f t="shared" si="1961"/>
        <v>1.0590642340059814E-3</v>
      </c>
      <c r="N4296" s="119">
        <f t="shared" si="1962"/>
        <v>0</v>
      </c>
      <c r="O4296" s="119">
        <f t="shared" si="1963"/>
        <v>1.7028069035735151E-3</v>
      </c>
      <c r="P4296" s="119">
        <f t="shared" si="1964"/>
        <v>1.0590642340059814E-3</v>
      </c>
      <c r="Q4296" s="119">
        <f t="shared" si="1965"/>
        <v>-6.4374266956753368E-4</v>
      </c>
      <c r="R4296" s="58"/>
      <c r="S4296" s="64">
        <f t="shared" si="1946"/>
        <v>3.9639904585593415</v>
      </c>
      <c r="T4296" s="62">
        <f t="shared" si="1947"/>
        <v>0</v>
      </c>
      <c r="U4296" s="62">
        <f t="shared" si="1966"/>
        <v>6.3734664072285803</v>
      </c>
      <c r="V4296" s="62">
        <f t="shared" si="1967"/>
        <v>3.9639904585593415</v>
      </c>
      <c r="W4296" s="66">
        <f t="shared" si="1968"/>
        <v>-2.4094759486692388</v>
      </c>
      <c r="X4296" s="64">
        <f t="shared" si="1948"/>
        <v>2.3118059531782293</v>
      </c>
      <c r="Y4296" s="62">
        <f t="shared" si="1949"/>
        <v>0</v>
      </c>
      <c r="Z4296" s="62">
        <f t="shared" si="1969"/>
        <v>3.7170164097638732</v>
      </c>
      <c r="AA4296" s="62">
        <f t="shared" si="1970"/>
        <v>2.3118059531782293</v>
      </c>
      <c r="AB4296" s="66">
        <f t="shared" si="1971"/>
        <v>-1.4052104565856438</v>
      </c>
      <c r="AC4296" s="64">
        <f t="shared" si="1950"/>
        <v>1.5554853922382614</v>
      </c>
      <c r="AD4296" s="62">
        <f t="shared" si="1951"/>
        <v>0</v>
      </c>
      <c r="AE4296" s="62">
        <f t="shared" si="1972"/>
        <v>2.5009731980960366</v>
      </c>
      <c r="AF4296" s="62">
        <f t="shared" si="1973"/>
        <v>1.5554853922382614</v>
      </c>
      <c r="AG4296" s="62">
        <f t="shared" si="1974"/>
        <v>-0.94548780585777514</v>
      </c>
      <c r="AH4296" s="159"/>
      <c r="AI4296" s="54"/>
      <c r="AJ4296" s="43">
        <v>4291</v>
      </c>
      <c r="AK4296" s="43">
        <v>6</v>
      </c>
      <c r="AL4296" s="43">
        <v>18</v>
      </c>
      <c r="AM4296" s="44">
        <v>0.39406534496104495</v>
      </c>
      <c r="AN4296" s="45">
        <v>0.22981957700101729</v>
      </c>
      <c r="AO4296" s="45">
        <v>0.15463278584606124</v>
      </c>
      <c r="AP4296" s="170">
        <f t="shared" si="1952"/>
        <v>0.25462026401172888</v>
      </c>
      <c r="AQ4296" s="170">
        <f t="shared" si="1953"/>
        <v>0.14849496947478977</v>
      </c>
      <c r="AR4296" s="171">
        <f t="shared" si="1954"/>
        <v>9.9913989546290605E-2</v>
      </c>
      <c r="AS4296" s="162">
        <v>5.3100000000000001E-2</v>
      </c>
      <c r="AT4296" s="177">
        <f t="shared" si="1955"/>
        <v>0.117065322</v>
      </c>
    </row>
    <row r="4297" spans="1:46">
      <c r="A4297" s="2">
        <v>4292</v>
      </c>
      <c r="B4297" s="2">
        <v>6</v>
      </c>
      <c r="C4297" s="2">
        <v>19</v>
      </c>
      <c r="D4297" s="50">
        <v>16045840.800000001</v>
      </c>
      <c r="E4297" s="50">
        <v>0</v>
      </c>
      <c r="F4297" s="50">
        <v>0</v>
      </c>
      <c r="G4297" s="58"/>
      <c r="H4297" s="73">
        <f t="shared" si="1956"/>
        <v>15.208522620350232</v>
      </c>
      <c r="I4297" s="73">
        <f t="shared" si="1957"/>
        <v>0</v>
      </c>
      <c r="J4297" s="73">
        <f t="shared" si="1958"/>
        <v>0</v>
      </c>
      <c r="K4297" s="74">
        <f t="shared" si="1959"/>
        <v>15.208522620350232</v>
      </c>
      <c r="L4297" s="76">
        <f t="shared" si="1960"/>
        <v>15.208522620350232</v>
      </c>
      <c r="M4297" s="119">
        <f t="shared" si="1961"/>
        <v>1.0345933755340293E-3</v>
      </c>
      <c r="N4297" s="119">
        <f t="shared" si="1962"/>
        <v>0</v>
      </c>
      <c r="O4297" s="119">
        <f t="shared" si="1963"/>
        <v>0</v>
      </c>
      <c r="P4297" s="119">
        <f t="shared" si="1964"/>
        <v>1.0345933755340293E-3</v>
      </c>
      <c r="Q4297" s="119">
        <f t="shared" si="1965"/>
        <v>1.0345933755340293E-3</v>
      </c>
      <c r="R4297" s="58"/>
      <c r="S4297" s="64">
        <f t="shared" si="1946"/>
        <v>5.1375380987102872</v>
      </c>
      <c r="T4297" s="62">
        <f t="shared" si="1947"/>
        <v>0</v>
      </c>
      <c r="U4297" s="62">
        <f t="shared" si="1966"/>
        <v>0</v>
      </c>
      <c r="V4297" s="62">
        <f t="shared" si="1967"/>
        <v>5.1375380987102872</v>
      </c>
      <c r="W4297" s="66">
        <f t="shared" si="1968"/>
        <v>5.1375380987102872</v>
      </c>
      <c r="X4297" s="64">
        <f t="shared" si="1948"/>
        <v>5.1542877301802124</v>
      </c>
      <c r="Y4297" s="62">
        <f t="shared" si="1949"/>
        <v>0</v>
      </c>
      <c r="Z4297" s="62">
        <f t="shared" si="1969"/>
        <v>0</v>
      </c>
      <c r="AA4297" s="62">
        <f t="shared" si="1970"/>
        <v>5.1542877301802124</v>
      </c>
      <c r="AB4297" s="66">
        <f t="shared" si="1971"/>
        <v>5.1542877301802124</v>
      </c>
      <c r="AC4297" s="64">
        <f t="shared" si="1950"/>
        <v>1.5155634598753094</v>
      </c>
      <c r="AD4297" s="62">
        <f t="shared" si="1951"/>
        <v>0</v>
      </c>
      <c r="AE4297" s="62">
        <f t="shared" si="1972"/>
        <v>0</v>
      </c>
      <c r="AF4297" s="62">
        <f t="shared" si="1973"/>
        <v>1.5155634598753094</v>
      </c>
      <c r="AG4297" s="62">
        <f t="shared" si="1974"/>
        <v>1.5155634598753094</v>
      </c>
      <c r="AH4297" s="159"/>
      <c r="AI4297" s="54"/>
      <c r="AJ4297" s="43">
        <v>4292</v>
      </c>
      <c r="AK4297" s="43">
        <v>6</v>
      </c>
      <c r="AL4297" s="43">
        <v>19</v>
      </c>
      <c r="AM4297" s="44">
        <v>0.52280930309473883</v>
      </c>
      <c r="AN4297" s="45">
        <v>0.52451378936571824</v>
      </c>
      <c r="AO4297" s="45">
        <v>0.15422769837019235</v>
      </c>
      <c r="AP4297" s="170">
        <f t="shared" si="1952"/>
        <v>0.33780651986773824</v>
      </c>
      <c r="AQ4297" s="170">
        <f t="shared" si="1953"/>
        <v>0.33890785179116339</v>
      </c>
      <c r="AR4297" s="171">
        <f t="shared" si="1954"/>
        <v>9.9652247473884348E-2</v>
      </c>
      <c r="AS4297" s="162">
        <v>5.3100000000000001E-2</v>
      </c>
      <c r="AT4297" s="177">
        <f t="shared" si="1955"/>
        <v>0.117065322</v>
      </c>
    </row>
    <row r="4298" spans="1:46">
      <c r="A4298" s="2">
        <v>4293</v>
      </c>
      <c r="B4298" s="2">
        <v>6</v>
      </c>
      <c r="C4298" s="2">
        <v>20</v>
      </c>
      <c r="D4298" s="50">
        <v>16941502.800000001</v>
      </c>
      <c r="E4298" s="50">
        <v>0</v>
      </c>
      <c r="F4298" s="50">
        <v>0</v>
      </c>
      <c r="G4298" s="58"/>
      <c r="H4298" s="73">
        <f t="shared" si="1956"/>
        <v>16.057446397980389</v>
      </c>
      <c r="I4298" s="73">
        <f t="shared" si="1957"/>
        <v>0</v>
      </c>
      <c r="J4298" s="73">
        <f t="shared" si="1958"/>
        <v>0</v>
      </c>
      <c r="K4298" s="74">
        <f t="shared" si="1959"/>
        <v>16.057446397980389</v>
      </c>
      <c r="L4298" s="76">
        <f t="shared" si="1960"/>
        <v>16.057446397980389</v>
      </c>
      <c r="M4298" s="119">
        <f t="shared" si="1961"/>
        <v>1.0923432923796183E-3</v>
      </c>
      <c r="N4298" s="119">
        <f t="shared" si="1962"/>
        <v>0</v>
      </c>
      <c r="O4298" s="119">
        <f t="shared" si="1963"/>
        <v>0</v>
      </c>
      <c r="P4298" s="119">
        <f t="shared" si="1964"/>
        <v>1.0923432923796183E-3</v>
      </c>
      <c r="Q4298" s="119">
        <f t="shared" si="1965"/>
        <v>1.0923432923796183E-3</v>
      </c>
      <c r="R4298" s="58"/>
      <c r="S4298" s="64">
        <f t="shared" si="1946"/>
        <v>3.9969794656869482</v>
      </c>
      <c r="T4298" s="62">
        <f t="shared" si="1947"/>
        <v>0</v>
      </c>
      <c r="U4298" s="62">
        <f t="shared" si="1966"/>
        <v>0</v>
      </c>
      <c r="V4298" s="62">
        <f t="shared" si="1967"/>
        <v>3.9969794656869482</v>
      </c>
      <c r="W4298" s="66">
        <f t="shared" si="1968"/>
        <v>3.9969794656869482</v>
      </c>
      <c r="X4298" s="64">
        <f t="shared" si="1948"/>
        <v>2.3223573226456424</v>
      </c>
      <c r="Y4298" s="62">
        <f t="shared" si="1949"/>
        <v>0</v>
      </c>
      <c r="Z4298" s="62">
        <f t="shared" si="1969"/>
        <v>0</v>
      </c>
      <c r="AA4298" s="62">
        <f t="shared" si="1970"/>
        <v>2.3223573226456424</v>
      </c>
      <c r="AB4298" s="66">
        <f t="shared" si="1971"/>
        <v>2.3223573226456424</v>
      </c>
      <c r="AC4298" s="64">
        <f t="shared" si="1950"/>
        <v>1.5902591673510815</v>
      </c>
      <c r="AD4298" s="62">
        <f t="shared" si="1951"/>
        <v>0</v>
      </c>
      <c r="AE4298" s="62">
        <f t="shared" si="1972"/>
        <v>0</v>
      </c>
      <c r="AF4298" s="62">
        <f t="shared" si="1973"/>
        <v>1.5902591673510815</v>
      </c>
      <c r="AG4298" s="62">
        <f t="shared" si="1974"/>
        <v>1.5902591673510815</v>
      </c>
      <c r="AH4298" s="159"/>
      <c r="AI4298" s="54"/>
      <c r="AJ4298" s="43">
        <v>4293</v>
      </c>
      <c r="AK4298" s="43">
        <v>6</v>
      </c>
      <c r="AL4298" s="43">
        <v>20</v>
      </c>
      <c r="AM4298" s="44">
        <v>0.38523941587749061</v>
      </c>
      <c r="AN4298" s="45">
        <v>0.22383491987268872</v>
      </c>
      <c r="AO4298" s="45">
        <v>0.15327337004941666</v>
      </c>
      <c r="AP4298" s="170">
        <f t="shared" si="1952"/>
        <v>0.24891750323324541</v>
      </c>
      <c r="AQ4298" s="170">
        <f t="shared" si="1953"/>
        <v>0.14462806009663745</v>
      </c>
      <c r="AR4298" s="171">
        <f t="shared" si="1954"/>
        <v>9.9035620480171435E-2</v>
      </c>
      <c r="AS4298" s="162">
        <v>5.3100000000000001E-2</v>
      </c>
      <c r="AT4298" s="177">
        <f t="shared" si="1955"/>
        <v>0.117065322</v>
      </c>
    </row>
    <row r="4299" spans="1:46">
      <c r="A4299" s="2">
        <v>4294</v>
      </c>
      <c r="B4299" s="2">
        <v>6</v>
      </c>
      <c r="C4299" s="2">
        <v>21</v>
      </c>
      <c r="D4299" s="50">
        <v>19713297.600000001</v>
      </c>
      <c r="E4299" s="50">
        <v>0</v>
      </c>
      <c r="F4299" s="50">
        <v>0</v>
      </c>
      <c r="G4299" s="58"/>
      <c r="H4299" s="73">
        <f t="shared" si="1956"/>
        <v>18.68460096346562</v>
      </c>
      <c r="I4299" s="73">
        <f t="shared" si="1957"/>
        <v>0</v>
      </c>
      <c r="J4299" s="73">
        <f t="shared" si="1958"/>
        <v>0</v>
      </c>
      <c r="K4299" s="74">
        <f t="shared" si="1959"/>
        <v>18.68460096346562</v>
      </c>
      <c r="L4299" s="76">
        <f t="shared" si="1960"/>
        <v>18.68460096346562</v>
      </c>
      <c r="M4299" s="119">
        <f t="shared" si="1961"/>
        <v>1.2710612900316749E-3</v>
      </c>
      <c r="N4299" s="119">
        <f t="shared" si="1962"/>
        <v>0</v>
      </c>
      <c r="O4299" s="119">
        <f t="shared" si="1963"/>
        <v>0</v>
      </c>
      <c r="P4299" s="119">
        <f t="shared" si="1964"/>
        <v>1.2710612900316749E-3</v>
      </c>
      <c r="Q4299" s="119">
        <f t="shared" si="1965"/>
        <v>1.2710612900316749E-3</v>
      </c>
      <c r="R4299" s="58"/>
      <c r="S4299" s="64">
        <f t="shared" si="1946"/>
        <v>3.0013508044908956</v>
      </c>
      <c r="T4299" s="62">
        <f t="shared" si="1947"/>
        <v>0</v>
      </c>
      <c r="U4299" s="62">
        <f t="shared" si="1966"/>
        <v>0</v>
      </c>
      <c r="V4299" s="62">
        <f t="shared" si="1967"/>
        <v>3.0013508044908956</v>
      </c>
      <c r="W4299" s="66">
        <f t="shared" si="1968"/>
        <v>3.0013508044908956</v>
      </c>
      <c r="X4299" s="64">
        <f t="shared" si="1948"/>
        <v>2.6139390374202121</v>
      </c>
      <c r="Y4299" s="62">
        <f t="shared" si="1949"/>
        <v>0</v>
      </c>
      <c r="Z4299" s="62">
        <f t="shared" si="1969"/>
        <v>0</v>
      </c>
      <c r="AA4299" s="62">
        <f t="shared" si="1970"/>
        <v>2.6139390374202121</v>
      </c>
      <c r="AB4299" s="66">
        <f t="shared" si="1971"/>
        <v>2.6139390374202121</v>
      </c>
      <c r="AC4299" s="64">
        <f t="shared" si="1950"/>
        <v>1.8375140694901415</v>
      </c>
      <c r="AD4299" s="62">
        <f t="shared" si="1951"/>
        <v>0</v>
      </c>
      <c r="AE4299" s="62">
        <f t="shared" si="1972"/>
        <v>0</v>
      </c>
      <c r="AF4299" s="62">
        <f t="shared" si="1973"/>
        <v>1.8375140694901415</v>
      </c>
      <c r="AG4299" s="62">
        <f t="shared" si="1974"/>
        <v>1.8375140694901415</v>
      </c>
      <c r="AH4299" s="159"/>
      <c r="AI4299" s="54"/>
      <c r="AJ4299" s="43">
        <v>4294</v>
      </c>
      <c r="AK4299" s="43">
        <v>6</v>
      </c>
      <c r="AL4299" s="43">
        <v>21</v>
      </c>
      <c r="AM4299" s="44">
        <v>0.24860405714860204</v>
      </c>
      <c r="AN4299" s="45">
        <v>0.21651446037878422</v>
      </c>
      <c r="AO4299" s="45">
        <v>0.15220261892057446</v>
      </c>
      <c r="AP4299" s="170">
        <f t="shared" si="1952"/>
        <v>0.16063232018492116</v>
      </c>
      <c r="AQ4299" s="170">
        <f t="shared" si="1953"/>
        <v>0.13989803916772428</v>
      </c>
      <c r="AR4299" s="171">
        <f t="shared" si="1954"/>
        <v>9.8343768383551258E-2</v>
      </c>
      <c r="AS4299" s="162">
        <v>5.3100000000000001E-2</v>
      </c>
      <c r="AT4299" s="177">
        <f t="shared" si="1955"/>
        <v>0.117065322</v>
      </c>
    </row>
    <row r="4300" spans="1:46">
      <c r="A4300" s="2">
        <v>4295</v>
      </c>
      <c r="B4300" s="2">
        <v>6</v>
      </c>
      <c r="C4300" s="2">
        <v>22</v>
      </c>
      <c r="D4300" s="50">
        <v>17107693.199999999</v>
      </c>
      <c r="E4300" s="50">
        <v>0</v>
      </c>
      <c r="F4300" s="50">
        <v>135728201.99084237</v>
      </c>
      <c r="G4300" s="58"/>
      <c r="H4300" s="73">
        <f t="shared" si="1956"/>
        <v>16.214964504335093</v>
      </c>
      <c r="I4300" s="73">
        <f t="shared" si="1957"/>
        <v>0</v>
      </c>
      <c r="J4300" s="73">
        <f t="shared" si="1958"/>
        <v>128.6455135587031</v>
      </c>
      <c r="K4300" s="74">
        <f t="shared" si="1959"/>
        <v>16.214964504335093</v>
      </c>
      <c r="L4300" s="76">
        <f t="shared" si="1960"/>
        <v>-112.43054905436802</v>
      </c>
      <c r="M4300" s="119">
        <f t="shared" si="1961"/>
        <v>1.1030588098187139E-3</v>
      </c>
      <c r="N4300" s="119">
        <f t="shared" si="1962"/>
        <v>0</v>
      </c>
      <c r="O4300" s="119">
        <f t="shared" si="1963"/>
        <v>8.7513954801838843E-3</v>
      </c>
      <c r="P4300" s="119">
        <f t="shared" si="1964"/>
        <v>1.1030588098187139E-3</v>
      </c>
      <c r="Q4300" s="119">
        <f t="shared" si="1965"/>
        <v>-7.6483366703651709E-3</v>
      </c>
      <c r="R4300" s="58"/>
      <c r="S4300" s="64">
        <f t="shared" si="1946"/>
        <v>2.0512001473691233</v>
      </c>
      <c r="T4300" s="62">
        <f t="shared" si="1947"/>
        <v>0</v>
      </c>
      <c r="U4300" s="62">
        <f t="shared" si="1966"/>
        <v>16.273714092894885</v>
      </c>
      <c r="V4300" s="62">
        <f t="shared" si="1967"/>
        <v>2.0512001473691233</v>
      </c>
      <c r="W4300" s="66">
        <f t="shared" si="1968"/>
        <v>-14.222513945525762</v>
      </c>
      <c r="X4300" s="64">
        <f t="shared" si="1948"/>
        <v>2.2591047222844431</v>
      </c>
      <c r="Y4300" s="62">
        <f t="shared" si="1949"/>
        <v>0</v>
      </c>
      <c r="Z4300" s="62">
        <f t="shared" si="1969"/>
        <v>17.923177513183877</v>
      </c>
      <c r="AA4300" s="62">
        <f t="shared" si="1970"/>
        <v>2.2591047222844431</v>
      </c>
      <c r="AB4300" s="66">
        <f t="shared" si="1971"/>
        <v>-15.664072790899434</v>
      </c>
      <c r="AC4300" s="64">
        <f t="shared" si="1950"/>
        <v>1.5384863087188898</v>
      </c>
      <c r="AD4300" s="62">
        <f t="shared" si="1951"/>
        <v>0</v>
      </c>
      <c r="AE4300" s="62">
        <f t="shared" si="1972"/>
        <v>12.20596944478423</v>
      </c>
      <c r="AF4300" s="62">
        <f t="shared" si="1973"/>
        <v>1.5384863087188898</v>
      </c>
      <c r="AG4300" s="62">
        <f t="shared" si="1974"/>
        <v>-10.667483136065341</v>
      </c>
      <c r="AH4300" s="159"/>
      <c r="AI4300" s="54"/>
      <c r="AJ4300" s="43">
        <v>4295</v>
      </c>
      <c r="AK4300" s="43">
        <v>6</v>
      </c>
      <c r="AL4300" s="43">
        <v>22</v>
      </c>
      <c r="AM4300" s="44">
        <v>0.19577954563979141</v>
      </c>
      <c r="AN4300" s="45">
        <v>0.21562327627990552</v>
      </c>
      <c r="AO4300" s="45">
        <v>0.14684288653174563</v>
      </c>
      <c r="AP4300" s="170">
        <f t="shared" si="1952"/>
        <v>0.12650044018417259</v>
      </c>
      <c r="AQ4300" s="170">
        <f t="shared" si="1953"/>
        <v>0.13932221200240483</v>
      </c>
      <c r="AR4300" s="171">
        <f t="shared" si="1954"/>
        <v>9.4880646103639221E-2</v>
      </c>
      <c r="AS4300" s="162">
        <v>5.3100000000000001E-2</v>
      </c>
      <c r="AT4300" s="177">
        <f t="shared" si="1955"/>
        <v>0.117065322</v>
      </c>
    </row>
    <row r="4301" spans="1:46">
      <c r="A4301" s="2">
        <v>4296</v>
      </c>
      <c r="B4301" s="2">
        <v>6</v>
      </c>
      <c r="C4301" s="2">
        <v>23</v>
      </c>
      <c r="D4301" s="50">
        <v>11199114</v>
      </c>
      <c r="E4301" s="50">
        <v>0</v>
      </c>
      <c r="F4301" s="50">
        <v>185986050.36952692</v>
      </c>
      <c r="G4301" s="58"/>
      <c r="H4301" s="73">
        <f t="shared" si="1956"/>
        <v>10.61471198174177</v>
      </c>
      <c r="I4301" s="73">
        <f t="shared" si="1957"/>
        <v>0</v>
      </c>
      <c r="J4301" s="73">
        <f t="shared" si="1958"/>
        <v>176.2807626830342</v>
      </c>
      <c r="K4301" s="74">
        <f t="shared" si="1959"/>
        <v>10.61471198174177</v>
      </c>
      <c r="L4301" s="76">
        <f t="shared" si="1960"/>
        <v>-165.66605070129242</v>
      </c>
      <c r="M4301" s="119">
        <f t="shared" si="1961"/>
        <v>7.2208925045862387E-4</v>
      </c>
      <c r="N4301" s="119">
        <f t="shared" si="1962"/>
        <v>0</v>
      </c>
      <c r="O4301" s="119">
        <f t="shared" si="1963"/>
        <v>1.1991888617893482E-2</v>
      </c>
      <c r="P4301" s="119">
        <f t="shared" si="1964"/>
        <v>7.2208925045862387E-4</v>
      </c>
      <c r="Q4301" s="119">
        <f t="shared" si="1965"/>
        <v>-1.1269799367434859E-2</v>
      </c>
      <c r="R4301" s="58"/>
      <c r="S4301" s="64">
        <f t="shared" si="1946"/>
        <v>1.0879257025293654</v>
      </c>
      <c r="T4301" s="62">
        <f t="shared" si="1947"/>
        <v>0</v>
      </c>
      <c r="U4301" s="62">
        <f t="shared" si="1966"/>
        <v>18.067411806766991</v>
      </c>
      <c r="V4301" s="62">
        <f t="shared" si="1967"/>
        <v>1.0879257025293654</v>
      </c>
      <c r="W4301" s="66">
        <f t="shared" si="1968"/>
        <v>-16.979486104237626</v>
      </c>
      <c r="X4301" s="64">
        <f t="shared" si="1948"/>
        <v>1.4753787297594356</v>
      </c>
      <c r="Y4301" s="62">
        <f t="shared" si="1949"/>
        <v>0</v>
      </c>
      <c r="Z4301" s="62">
        <f t="shared" si="1969"/>
        <v>24.50192602264492</v>
      </c>
      <c r="AA4301" s="62">
        <f t="shared" si="1970"/>
        <v>1.4753787297594356</v>
      </c>
      <c r="AB4301" s="66">
        <f t="shared" si="1971"/>
        <v>-23.026547292885486</v>
      </c>
      <c r="AC4301" s="64">
        <f t="shared" si="1950"/>
        <v>1.0068126643712743</v>
      </c>
      <c r="AD4301" s="62">
        <f t="shared" si="1951"/>
        <v>0</v>
      </c>
      <c r="AE4301" s="62">
        <f t="shared" si="1972"/>
        <v>16.720350458833924</v>
      </c>
      <c r="AF4301" s="62">
        <f t="shared" si="1973"/>
        <v>1.0068126643712743</v>
      </c>
      <c r="AG4301" s="62">
        <f t="shared" si="1974"/>
        <v>-15.713537794462649</v>
      </c>
      <c r="AH4301" s="159"/>
      <c r="AI4301" s="54"/>
      <c r="AJ4301" s="43">
        <v>4296</v>
      </c>
      <c r="AK4301" s="43">
        <v>6</v>
      </c>
      <c r="AL4301" s="43">
        <v>23</v>
      </c>
      <c r="AM4301" s="44">
        <v>0.15862305217103032</v>
      </c>
      <c r="AN4301" s="45">
        <v>0.21511494459461258</v>
      </c>
      <c r="AO4301" s="45">
        <v>0.14679651139385408</v>
      </c>
      <c r="AP4301" s="170">
        <f t="shared" si="1952"/>
        <v>0.10249224890893811</v>
      </c>
      <c r="AQ4301" s="170">
        <f t="shared" si="1953"/>
        <v>0.1389937600094299</v>
      </c>
      <c r="AR4301" s="171">
        <f t="shared" si="1954"/>
        <v>9.4850681403610373E-2</v>
      </c>
      <c r="AS4301" s="162">
        <v>5.3100000000000001E-2</v>
      </c>
      <c r="AT4301" s="177">
        <f t="shared" si="1955"/>
        <v>0.117065322</v>
      </c>
    </row>
    <row r="4302" spans="1:46">
      <c r="A4302" s="2">
        <v>4297</v>
      </c>
      <c r="B4302" s="2">
        <v>6</v>
      </c>
      <c r="C4302" s="2">
        <v>0</v>
      </c>
      <c r="D4302" s="50">
        <v>8591317.1999999993</v>
      </c>
      <c r="E4302" s="50">
        <v>0</v>
      </c>
      <c r="F4302" s="50">
        <v>224079578.75846618</v>
      </c>
      <c r="G4302" s="58"/>
      <c r="H4302" s="73">
        <f t="shared" si="1956"/>
        <v>8.1429975283566307</v>
      </c>
      <c r="I4302" s="73">
        <f t="shared" si="1957"/>
        <v>0</v>
      </c>
      <c r="J4302" s="73">
        <f t="shared" si="1958"/>
        <v>212.38646106389663</v>
      </c>
      <c r="K4302" s="74">
        <f t="shared" si="1959"/>
        <v>8.1429975283566307</v>
      </c>
      <c r="L4302" s="76">
        <f t="shared" si="1960"/>
        <v>-204.24346353554</v>
      </c>
      <c r="M4302" s="119">
        <f t="shared" si="1961"/>
        <v>5.5394541009228784E-4</v>
      </c>
      <c r="N4302" s="119">
        <f t="shared" si="1962"/>
        <v>0</v>
      </c>
      <c r="O4302" s="119">
        <f t="shared" si="1963"/>
        <v>1.4448058575775281E-2</v>
      </c>
      <c r="P4302" s="119">
        <f t="shared" si="1964"/>
        <v>5.5394541009228784E-4</v>
      </c>
      <c r="Q4302" s="119">
        <f t="shared" si="1965"/>
        <v>-1.3894113165682993E-2</v>
      </c>
      <c r="R4302" s="58"/>
      <c r="S4302" s="64">
        <f t="shared" si="1946"/>
        <v>0.71998743434956514</v>
      </c>
      <c r="T4302" s="62">
        <f t="shared" si="1947"/>
        <v>0</v>
      </c>
      <c r="U4302" s="62">
        <f t="shared" si="1966"/>
        <v>18.778782955475027</v>
      </c>
      <c r="V4302" s="62">
        <f t="shared" si="1967"/>
        <v>0.71998743434956514</v>
      </c>
      <c r="W4302" s="66">
        <f t="shared" si="1968"/>
        <v>-18.058795521125461</v>
      </c>
      <c r="X4302" s="64">
        <f t="shared" si="1948"/>
        <v>0.88047174656317395</v>
      </c>
      <c r="Y4302" s="62">
        <f t="shared" si="1949"/>
        <v>0</v>
      </c>
      <c r="Z4302" s="62">
        <f t="shared" si="1969"/>
        <v>22.964550543961646</v>
      </c>
      <c r="AA4302" s="62">
        <f t="shared" si="1970"/>
        <v>0.88047174656317395</v>
      </c>
      <c r="AB4302" s="66">
        <f t="shared" si="1971"/>
        <v>-22.084078797398472</v>
      </c>
      <c r="AC4302" s="64">
        <f t="shared" si="1950"/>
        <v>0.66338300053362376</v>
      </c>
      <c r="AD4302" s="62">
        <f t="shared" si="1951"/>
        <v>0</v>
      </c>
      <c r="AE4302" s="62">
        <f t="shared" si="1972"/>
        <v>17.302420554918143</v>
      </c>
      <c r="AF4302" s="62">
        <f t="shared" si="1973"/>
        <v>0.66338300053362376</v>
      </c>
      <c r="AG4302" s="62">
        <f t="shared" si="1974"/>
        <v>-16.639037554384519</v>
      </c>
      <c r="AH4302" s="159"/>
      <c r="AI4302" s="54"/>
      <c r="AJ4302" s="43">
        <v>4297</v>
      </c>
      <c r="AK4302" s="43">
        <v>6</v>
      </c>
      <c r="AL4302" s="43">
        <v>0</v>
      </c>
      <c r="AM4302" s="44">
        <v>0.13684089106174344</v>
      </c>
      <c r="AN4302" s="45">
        <v>0.16734255711454143</v>
      </c>
      <c r="AO4302" s="45">
        <v>0.12608264613707135</v>
      </c>
      <c r="AP4302" s="170">
        <f t="shared" si="1952"/>
        <v>8.841798512677046E-2</v>
      </c>
      <c r="AQ4302" s="170">
        <f t="shared" si="1953"/>
        <v>0.1081262450955042</v>
      </c>
      <c r="AR4302" s="171">
        <f t="shared" si="1954"/>
        <v>8.146668327277555E-2</v>
      </c>
      <c r="AS4302" s="162">
        <v>5.3100000000000001E-2</v>
      </c>
      <c r="AT4302" s="177">
        <f t="shared" si="1955"/>
        <v>0.117065322</v>
      </c>
    </row>
    <row r="4303" spans="1:46">
      <c r="A4303" s="2">
        <v>4298</v>
      </c>
      <c r="B4303" s="2">
        <v>6</v>
      </c>
      <c r="C4303" s="2">
        <v>1</v>
      </c>
      <c r="D4303" s="50">
        <v>7338142.7999999998</v>
      </c>
      <c r="E4303" s="50">
        <v>0</v>
      </c>
      <c r="F4303" s="50">
        <v>244086684.00475779</v>
      </c>
      <c r="G4303" s="58"/>
      <c r="H4303" s="73">
        <f t="shared" si="1956"/>
        <v>6.9552173772757468</v>
      </c>
      <c r="I4303" s="73">
        <f t="shared" si="1957"/>
        <v>0</v>
      </c>
      <c r="J4303" s="73">
        <f t="shared" si="1958"/>
        <v>231.34953794460168</v>
      </c>
      <c r="K4303" s="74">
        <f t="shared" si="1959"/>
        <v>6.9552173772757468</v>
      </c>
      <c r="L4303" s="76">
        <f t="shared" si="1960"/>
        <v>-224.39432056732593</v>
      </c>
      <c r="M4303" s="119">
        <f t="shared" si="1961"/>
        <v>4.7314403927045895E-4</v>
      </c>
      <c r="N4303" s="119">
        <f t="shared" si="1962"/>
        <v>0</v>
      </c>
      <c r="O4303" s="119">
        <f t="shared" si="1963"/>
        <v>1.5738063805755216E-2</v>
      </c>
      <c r="P4303" s="119">
        <f t="shared" si="1964"/>
        <v>4.7314403927045895E-4</v>
      </c>
      <c r="Q4303" s="119">
        <f t="shared" si="1965"/>
        <v>-1.5264919766484758E-2</v>
      </c>
      <c r="R4303" s="58"/>
      <c r="S4303" s="64">
        <f t="shared" si="1946"/>
        <v>0.61384766687296388</v>
      </c>
      <c r="T4303" s="62">
        <f t="shared" si="1947"/>
        <v>0</v>
      </c>
      <c r="U4303" s="62">
        <f t="shared" si="1966"/>
        <v>20.418250990029652</v>
      </c>
      <c r="V4303" s="62">
        <f t="shared" si="1967"/>
        <v>0.61384766687296388</v>
      </c>
      <c r="W4303" s="66">
        <f t="shared" si="1968"/>
        <v>-19.804403323156688</v>
      </c>
      <c r="X4303" s="64">
        <f t="shared" si="1948"/>
        <v>0.72784351514753809</v>
      </c>
      <c r="Y4303" s="62">
        <f t="shared" si="1949"/>
        <v>0</v>
      </c>
      <c r="Z4303" s="62">
        <f t="shared" si="1969"/>
        <v>24.210064443925688</v>
      </c>
      <c r="AA4303" s="62">
        <f t="shared" si="1970"/>
        <v>0.72784351514753809</v>
      </c>
      <c r="AB4303" s="66">
        <f t="shared" si="1971"/>
        <v>-23.482220928778151</v>
      </c>
      <c r="AC4303" s="64">
        <f t="shared" si="1950"/>
        <v>0.5663382752581726</v>
      </c>
      <c r="AD4303" s="62">
        <f t="shared" si="1951"/>
        <v>0</v>
      </c>
      <c r="AE4303" s="62">
        <f t="shared" si="1972"/>
        <v>18.837958786076108</v>
      </c>
      <c r="AF4303" s="62">
        <f t="shared" si="1973"/>
        <v>0.5663382752581726</v>
      </c>
      <c r="AG4303" s="62">
        <f t="shared" si="1974"/>
        <v>-18.271620510817936</v>
      </c>
      <c r="AH4303" s="159"/>
      <c r="AI4303" s="54"/>
      <c r="AJ4303" s="43">
        <v>4298</v>
      </c>
      <c r="AK4303" s="43">
        <v>6</v>
      </c>
      <c r="AL4303" s="43">
        <v>1</v>
      </c>
      <c r="AM4303" s="44">
        <v>0.13659197391333774</v>
      </c>
      <c r="AN4303" s="45">
        <v>0.16195806842514088</v>
      </c>
      <c r="AO4303" s="45">
        <v>0.12602029313601373</v>
      </c>
      <c r="AP4303" s="170">
        <f t="shared" si="1952"/>
        <v>8.8257150506688933E-2</v>
      </c>
      <c r="AQ4303" s="170">
        <f t="shared" si="1953"/>
        <v>0.10464712684977552</v>
      </c>
      <c r="AR4303" s="171">
        <f t="shared" si="1954"/>
        <v>8.1426394681570508E-2</v>
      </c>
      <c r="AS4303" s="162">
        <v>5.3100000000000001E-2</v>
      </c>
      <c r="AT4303" s="177">
        <f t="shared" si="1955"/>
        <v>0.117065322</v>
      </c>
    </row>
    <row r="4304" spans="1:46">
      <c r="A4304" s="2">
        <v>4299</v>
      </c>
      <c r="B4304" s="2">
        <v>6</v>
      </c>
      <c r="C4304" s="2">
        <v>2</v>
      </c>
      <c r="D4304" s="50">
        <v>8275680</v>
      </c>
      <c r="E4304" s="50">
        <v>0</v>
      </c>
      <c r="F4304" s="50">
        <v>250328900.84160078</v>
      </c>
      <c r="G4304" s="58"/>
      <c r="H4304" s="73">
        <f t="shared" si="1956"/>
        <v>7.8438311863832029</v>
      </c>
      <c r="I4304" s="73">
        <f t="shared" si="1957"/>
        <v>0</v>
      </c>
      <c r="J4304" s="73">
        <f t="shared" si="1958"/>
        <v>237.26601793138164</v>
      </c>
      <c r="K4304" s="74">
        <f t="shared" si="1959"/>
        <v>7.8438311863832029</v>
      </c>
      <c r="L4304" s="76">
        <f t="shared" si="1960"/>
        <v>-229.42218674499844</v>
      </c>
      <c r="M4304" s="119">
        <f t="shared" si="1961"/>
        <v>5.3359395825736079E-4</v>
      </c>
      <c r="N4304" s="119">
        <f t="shared" si="1962"/>
        <v>0</v>
      </c>
      <c r="O4304" s="119">
        <f t="shared" si="1963"/>
        <v>1.6140545437508955E-2</v>
      </c>
      <c r="P4304" s="119">
        <f t="shared" si="1964"/>
        <v>5.3359395825736079E-4</v>
      </c>
      <c r="Q4304" s="119">
        <f t="shared" si="1965"/>
        <v>-1.5606951479251594E-2</v>
      </c>
      <c r="R4304" s="58"/>
      <c r="S4304" s="64">
        <f t="shared" si="1946"/>
        <v>0.69290088670156147</v>
      </c>
      <c r="T4304" s="62">
        <f t="shared" si="1947"/>
        <v>0</v>
      </c>
      <c r="U4304" s="62">
        <f t="shared" si="1966"/>
        <v>20.959379454035489</v>
      </c>
      <c r="V4304" s="62">
        <f t="shared" si="1967"/>
        <v>0.69290088670156147</v>
      </c>
      <c r="W4304" s="66">
        <f t="shared" si="1968"/>
        <v>-20.266478567333927</v>
      </c>
      <c r="X4304" s="64">
        <f t="shared" si="1948"/>
        <v>0.82147025751981728</v>
      </c>
      <c r="Y4304" s="62">
        <f t="shared" si="1949"/>
        <v>0</v>
      </c>
      <c r="Z4304" s="62">
        <f t="shared" si="1969"/>
        <v>24.848441051249274</v>
      </c>
      <c r="AA4304" s="62">
        <f t="shared" si="1970"/>
        <v>0.82147025751981728</v>
      </c>
      <c r="AB4304" s="66">
        <f t="shared" si="1971"/>
        <v>-24.026970793729458</v>
      </c>
      <c r="AC4304" s="64">
        <f t="shared" si="1950"/>
        <v>0.63904269575248318</v>
      </c>
      <c r="AD4304" s="62">
        <f t="shared" si="1951"/>
        <v>0</v>
      </c>
      <c r="AE4304" s="62">
        <f t="shared" si="1972"/>
        <v>19.33023698579121</v>
      </c>
      <c r="AF4304" s="62">
        <f t="shared" si="1973"/>
        <v>0.63904269575248318</v>
      </c>
      <c r="AG4304" s="62">
        <f t="shared" si="1974"/>
        <v>-18.691194290038727</v>
      </c>
      <c r="AH4304" s="159"/>
      <c r="AI4304" s="54"/>
      <c r="AJ4304" s="43">
        <v>4299</v>
      </c>
      <c r="AK4304" s="43">
        <v>6</v>
      </c>
      <c r="AL4304" s="43">
        <v>2</v>
      </c>
      <c r="AM4304" s="44">
        <v>0.13671562694002246</v>
      </c>
      <c r="AN4304" s="45">
        <v>0.16208352944102306</v>
      </c>
      <c r="AO4304" s="45">
        <v>0.12608891757541155</v>
      </c>
      <c r="AP4304" s="170">
        <f t="shared" si="1952"/>
        <v>8.8337047322541704E-2</v>
      </c>
      <c r="AQ4304" s="170">
        <f t="shared" si="1953"/>
        <v>0.104728191874639</v>
      </c>
      <c r="AR4304" s="171">
        <f t="shared" si="1954"/>
        <v>8.1470735482152348E-2</v>
      </c>
      <c r="AS4304" s="162">
        <v>5.3100000000000001E-2</v>
      </c>
      <c r="AT4304" s="177">
        <f t="shared" si="1955"/>
        <v>0.117065322</v>
      </c>
    </row>
    <row r="4305" spans="1:46">
      <c r="A4305" s="2">
        <v>4300</v>
      </c>
      <c r="B4305" s="2">
        <v>6</v>
      </c>
      <c r="C4305" s="2">
        <v>3</v>
      </c>
      <c r="D4305" s="50">
        <v>7656048</v>
      </c>
      <c r="E4305" s="50">
        <v>0</v>
      </c>
      <c r="F4305" s="50">
        <v>237684410.32594442</v>
      </c>
      <c r="G4305" s="58"/>
      <c r="H4305" s="73">
        <f t="shared" si="1956"/>
        <v>7.2565333684780882</v>
      </c>
      <c r="I4305" s="73">
        <f t="shared" si="1957"/>
        <v>0</v>
      </c>
      <c r="J4305" s="73">
        <f t="shared" si="1958"/>
        <v>225.28135334277601</v>
      </c>
      <c r="K4305" s="74">
        <f t="shared" si="1959"/>
        <v>7.2565333684780882</v>
      </c>
      <c r="L4305" s="76">
        <f t="shared" si="1960"/>
        <v>-218.02481997429794</v>
      </c>
      <c r="M4305" s="119">
        <f t="shared" si="1961"/>
        <v>4.9364172574680875E-4</v>
      </c>
      <c r="N4305" s="119">
        <f t="shared" si="1962"/>
        <v>0</v>
      </c>
      <c r="O4305" s="119">
        <f t="shared" si="1963"/>
        <v>1.5325262132161633E-2</v>
      </c>
      <c r="P4305" s="119">
        <f t="shared" si="1964"/>
        <v>4.9364172574680875E-4</v>
      </c>
      <c r="Q4305" s="119">
        <f t="shared" si="1965"/>
        <v>-1.4831620406414826E-2</v>
      </c>
      <c r="R4305" s="58"/>
      <c r="S4305" s="64">
        <f t="shared" si="1946"/>
        <v>0.64050131315358938</v>
      </c>
      <c r="T4305" s="62">
        <f t="shared" si="1947"/>
        <v>0</v>
      </c>
      <c r="U4305" s="62">
        <f t="shared" si="1966"/>
        <v>19.884564063587895</v>
      </c>
      <c r="V4305" s="62">
        <f t="shared" si="1967"/>
        <v>0.64050131315358938</v>
      </c>
      <c r="W4305" s="66">
        <f t="shared" si="1968"/>
        <v>-19.244062750434306</v>
      </c>
      <c r="X4305" s="64">
        <f t="shared" si="1948"/>
        <v>0.75932024957400879</v>
      </c>
      <c r="Y4305" s="62">
        <f t="shared" si="1949"/>
        <v>0</v>
      </c>
      <c r="Z4305" s="62">
        <f t="shared" si="1969"/>
        <v>23.573335194417176</v>
      </c>
      <c r="AA4305" s="62">
        <f t="shared" si="1970"/>
        <v>0.75932024957400879</v>
      </c>
      <c r="AB4305" s="66">
        <f t="shared" si="1971"/>
        <v>-22.814014944843166</v>
      </c>
      <c r="AC4305" s="64">
        <f t="shared" si="1950"/>
        <v>0.59095279983827631</v>
      </c>
      <c r="AD4305" s="62">
        <f t="shared" si="1951"/>
        <v>0</v>
      </c>
      <c r="AE4305" s="62">
        <f t="shared" si="1972"/>
        <v>18.346314934288106</v>
      </c>
      <c r="AF4305" s="62">
        <f t="shared" si="1973"/>
        <v>0.59095279983827631</v>
      </c>
      <c r="AG4305" s="62">
        <f t="shared" si="1974"/>
        <v>-17.755362134449829</v>
      </c>
      <c r="AH4305" s="159"/>
      <c r="AI4305" s="54"/>
      <c r="AJ4305" s="43">
        <v>4300</v>
      </c>
      <c r="AK4305" s="43">
        <v>6</v>
      </c>
      <c r="AL4305" s="43">
        <v>3</v>
      </c>
      <c r="AM4305" s="44">
        <v>0.1366048464132944</v>
      </c>
      <c r="AN4305" s="45">
        <v>0.16194631289801681</v>
      </c>
      <c r="AO4305" s="45">
        <v>0.1260372380221117</v>
      </c>
      <c r="AP4305" s="170">
        <f t="shared" si="1952"/>
        <v>8.8265467907291062E-2</v>
      </c>
      <c r="AQ4305" s="170">
        <f t="shared" si="1953"/>
        <v>0.10463953116683054</v>
      </c>
      <c r="AR4305" s="171">
        <f t="shared" si="1954"/>
        <v>8.1437343402200435E-2</v>
      </c>
      <c r="AS4305" s="162">
        <v>5.3100000000000001E-2</v>
      </c>
      <c r="AT4305" s="177">
        <f t="shared" si="1955"/>
        <v>0.117065322</v>
      </c>
    </row>
    <row r="4306" spans="1:46">
      <c r="A4306" s="2">
        <v>4301</v>
      </c>
      <c r="B4306" s="2">
        <v>6</v>
      </c>
      <c r="C4306" s="2">
        <v>4</v>
      </c>
      <c r="D4306" s="50">
        <v>7495390.7999999998</v>
      </c>
      <c r="E4306" s="50">
        <v>0</v>
      </c>
      <c r="F4306" s="50">
        <v>205993155.61581853</v>
      </c>
      <c r="G4306" s="58"/>
      <c r="H4306" s="73">
        <f t="shared" si="1956"/>
        <v>7.1042597238136009</v>
      </c>
      <c r="I4306" s="73">
        <f t="shared" si="1957"/>
        <v>0</v>
      </c>
      <c r="J4306" s="73">
        <f t="shared" si="1958"/>
        <v>195.24383956373924</v>
      </c>
      <c r="K4306" s="74">
        <f t="shared" si="1959"/>
        <v>7.1042597238136009</v>
      </c>
      <c r="L4306" s="76">
        <f t="shared" si="1960"/>
        <v>-188.13957983992563</v>
      </c>
      <c r="M4306" s="119">
        <f t="shared" si="1961"/>
        <v>4.8328297440908849E-4</v>
      </c>
      <c r="N4306" s="119">
        <f t="shared" si="1962"/>
        <v>0</v>
      </c>
      <c r="O4306" s="119">
        <f t="shared" si="1963"/>
        <v>1.3281893847873419E-2</v>
      </c>
      <c r="P4306" s="119">
        <f t="shared" si="1964"/>
        <v>4.8328297440908849E-4</v>
      </c>
      <c r="Q4306" s="119">
        <f t="shared" si="1965"/>
        <v>-1.2798610873464329E-2</v>
      </c>
      <c r="R4306" s="58"/>
      <c r="S4306" s="64">
        <f t="shared" si="1946"/>
        <v>0.62778478497960832</v>
      </c>
      <c r="T4306" s="62">
        <f t="shared" si="1947"/>
        <v>0</v>
      </c>
      <c r="U4306" s="62">
        <f t="shared" si="1966"/>
        <v>17.253185638505684</v>
      </c>
      <c r="V4306" s="62">
        <f t="shared" si="1967"/>
        <v>0.62778478497960832</v>
      </c>
      <c r="W4306" s="66">
        <f t="shared" si="1968"/>
        <v>-16.625400853526077</v>
      </c>
      <c r="X4306" s="64">
        <f t="shared" si="1948"/>
        <v>0.74529351400172228</v>
      </c>
      <c r="Y4306" s="62">
        <f t="shared" si="1949"/>
        <v>0</v>
      </c>
      <c r="Z4306" s="62">
        <f t="shared" si="1969"/>
        <v>20.482636183455174</v>
      </c>
      <c r="AA4306" s="62">
        <f t="shared" si="1970"/>
        <v>0.74529351400172228</v>
      </c>
      <c r="AB4306" s="66">
        <f t="shared" si="1971"/>
        <v>-19.737342669453451</v>
      </c>
      <c r="AC4306" s="64">
        <f t="shared" si="1950"/>
        <v>0.57953114595719857</v>
      </c>
      <c r="AD4306" s="62">
        <f t="shared" si="1951"/>
        <v>0</v>
      </c>
      <c r="AE4306" s="62">
        <f t="shared" si="1972"/>
        <v>15.927048064441797</v>
      </c>
      <c r="AF4306" s="62">
        <f t="shared" si="1973"/>
        <v>0.57953114595719857</v>
      </c>
      <c r="AG4306" s="62">
        <f t="shared" si="1974"/>
        <v>-15.347516918484597</v>
      </c>
      <c r="AH4306" s="159"/>
      <c r="AI4306" s="54"/>
      <c r="AJ4306" s="43">
        <v>4301</v>
      </c>
      <c r="AK4306" s="43">
        <v>6</v>
      </c>
      <c r="AL4306" s="43">
        <v>4</v>
      </c>
      <c r="AM4306" s="44">
        <v>0.13676256425013941</v>
      </c>
      <c r="AN4306" s="45">
        <v>0.16236177513792971</v>
      </c>
      <c r="AO4306" s="45">
        <v>0.12625053598026073</v>
      </c>
      <c r="AP4306" s="170">
        <f t="shared" si="1952"/>
        <v>8.8367375262937378E-2</v>
      </c>
      <c r="AQ4306" s="170">
        <f t="shared" si="1953"/>
        <v>0.10490797675984249</v>
      </c>
      <c r="AR4306" s="171">
        <f t="shared" si="1954"/>
        <v>8.1575163139742793E-2</v>
      </c>
      <c r="AS4306" s="162">
        <v>5.3100000000000001E-2</v>
      </c>
      <c r="AT4306" s="177">
        <f t="shared" si="1955"/>
        <v>0.117065322</v>
      </c>
    </row>
    <row r="4307" spans="1:46">
      <c r="A4307" s="2">
        <v>4302</v>
      </c>
      <c r="B4307" s="2">
        <v>6</v>
      </c>
      <c r="C4307" s="2">
        <v>5</v>
      </c>
      <c r="D4307" s="50">
        <v>8691915.5999999996</v>
      </c>
      <c r="E4307" s="50">
        <v>0</v>
      </c>
      <c r="F4307" s="50">
        <v>153654568.29151964</v>
      </c>
      <c r="G4307" s="58"/>
      <c r="H4307" s="73">
        <f t="shared" si="1956"/>
        <v>8.2383464141545666</v>
      </c>
      <c r="I4307" s="73">
        <f t="shared" si="1957"/>
        <v>0</v>
      </c>
      <c r="J4307" s="73">
        <f t="shared" si="1958"/>
        <v>145.63643044381482</v>
      </c>
      <c r="K4307" s="74">
        <f t="shared" si="1959"/>
        <v>8.2383464141545666</v>
      </c>
      <c r="L4307" s="76">
        <f t="shared" si="1960"/>
        <v>-137.39808402966025</v>
      </c>
      <c r="M4307" s="119">
        <f t="shared" si="1961"/>
        <v>5.6043172885405211E-4</v>
      </c>
      <c r="N4307" s="119">
        <f t="shared" si="1962"/>
        <v>0</v>
      </c>
      <c r="O4307" s="119">
        <f t="shared" si="1963"/>
        <v>9.9072401662459054E-3</v>
      </c>
      <c r="P4307" s="119">
        <f t="shared" si="1964"/>
        <v>5.6043172885405211E-4</v>
      </c>
      <c r="Q4307" s="119">
        <f t="shared" si="1965"/>
        <v>-9.3468084373918535E-3</v>
      </c>
      <c r="R4307" s="58"/>
      <c r="S4307" s="64">
        <f t="shared" si="1946"/>
        <v>0.70199251130246532</v>
      </c>
      <c r="T4307" s="62">
        <f t="shared" si="1947"/>
        <v>0</v>
      </c>
      <c r="U4307" s="62">
        <f t="shared" si="1966"/>
        <v>12.409733507773597</v>
      </c>
      <c r="V4307" s="62">
        <f t="shared" si="1967"/>
        <v>0.70199251130246532</v>
      </c>
      <c r="W4307" s="66">
        <f t="shared" si="1968"/>
        <v>-11.707740996471131</v>
      </c>
      <c r="X4307" s="64">
        <f t="shared" si="1948"/>
        <v>0.83808209340259332</v>
      </c>
      <c r="Y4307" s="62">
        <f t="shared" si="1949"/>
        <v>0</v>
      </c>
      <c r="Z4307" s="62">
        <f t="shared" si="1969"/>
        <v>14.815507671821909</v>
      </c>
      <c r="AA4307" s="62">
        <f t="shared" si="1970"/>
        <v>0.83808209340259332</v>
      </c>
      <c r="AB4307" s="66">
        <f t="shared" si="1971"/>
        <v>-13.977425578419314</v>
      </c>
      <c r="AC4307" s="64">
        <f t="shared" si="1950"/>
        <v>0.67191971360259506</v>
      </c>
      <c r="AD4307" s="62">
        <f t="shared" si="1951"/>
        <v>0</v>
      </c>
      <c r="AE4307" s="62">
        <f t="shared" si="1972"/>
        <v>11.878110450148444</v>
      </c>
      <c r="AF4307" s="62">
        <f t="shared" si="1973"/>
        <v>0.67191971360259506</v>
      </c>
      <c r="AG4307" s="62">
        <f t="shared" si="1974"/>
        <v>-11.20619073654585</v>
      </c>
      <c r="AH4307" s="159"/>
      <c r="AI4307" s="54"/>
      <c r="AJ4307" s="43">
        <v>4302</v>
      </c>
      <c r="AK4307" s="43">
        <v>6</v>
      </c>
      <c r="AL4307" s="43">
        <v>5</v>
      </c>
      <c r="AM4307" s="44">
        <v>0.13187659007555502</v>
      </c>
      <c r="AN4307" s="45">
        <v>0.15744243264967814</v>
      </c>
      <c r="AO4307" s="45">
        <v>0.1262271024373855</v>
      </c>
      <c r="AP4307" s="170">
        <f t="shared" si="1952"/>
        <v>8.5210365771503552E-2</v>
      </c>
      <c r="AQ4307" s="170">
        <f t="shared" si="1953"/>
        <v>0.10172940676088318</v>
      </c>
      <c r="AR4307" s="171">
        <f t="shared" si="1954"/>
        <v>8.1560021856831408E-2</v>
      </c>
      <c r="AS4307" s="162">
        <v>5.3100000000000001E-2</v>
      </c>
      <c r="AT4307" s="177">
        <f t="shared" si="1955"/>
        <v>0.117065322</v>
      </c>
    </row>
    <row r="4308" spans="1:46">
      <c r="A4308" s="2">
        <v>4303</v>
      </c>
      <c r="B4308" s="2">
        <v>6</v>
      </c>
      <c r="C4308" s="2">
        <v>6</v>
      </c>
      <c r="D4308" s="50">
        <v>11808957.6</v>
      </c>
      <c r="E4308" s="50">
        <v>0</v>
      </c>
      <c r="F4308" s="50">
        <v>111559618.85332209</v>
      </c>
      <c r="G4308" s="58"/>
      <c r="H4308" s="73">
        <f t="shared" si="1956"/>
        <v>11.192732186546234</v>
      </c>
      <c r="I4308" s="73">
        <f t="shared" si="1957"/>
        <v>0</v>
      </c>
      <c r="J4308" s="73">
        <f t="shared" si="1958"/>
        <v>105.7381166868114</v>
      </c>
      <c r="K4308" s="74">
        <f t="shared" si="1959"/>
        <v>11.192732186546234</v>
      </c>
      <c r="L4308" s="76">
        <f t="shared" si="1960"/>
        <v>-94.545384500265158</v>
      </c>
      <c r="M4308" s="119">
        <f t="shared" si="1961"/>
        <v>7.614103528262744E-4</v>
      </c>
      <c r="N4308" s="119">
        <f t="shared" si="1962"/>
        <v>0</v>
      </c>
      <c r="O4308" s="119">
        <f t="shared" si="1963"/>
        <v>7.1930691623681223E-3</v>
      </c>
      <c r="P4308" s="119">
        <f t="shared" si="1964"/>
        <v>7.614103528262744E-4</v>
      </c>
      <c r="Q4308" s="119">
        <f t="shared" si="1965"/>
        <v>-6.4316588095418474E-3</v>
      </c>
      <c r="R4308" s="58"/>
      <c r="S4308" s="64">
        <f t="shared" si="1946"/>
        <v>0.95767033176635596</v>
      </c>
      <c r="T4308" s="62">
        <f t="shared" si="1947"/>
        <v>0</v>
      </c>
      <c r="U4308" s="62">
        <f t="shared" si="1966"/>
        <v>9.0471437715204583</v>
      </c>
      <c r="V4308" s="62">
        <f t="shared" si="1967"/>
        <v>0.95767033176635596</v>
      </c>
      <c r="W4308" s="66">
        <f t="shared" si="1968"/>
        <v>-8.0894734397541015</v>
      </c>
      <c r="X4308" s="64">
        <f t="shared" si="1948"/>
        <v>0.5788516362194881</v>
      </c>
      <c r="Y4308" s="62">
        <f t="shared" si="1949"/>
        <v>0</v>
      </c>
      <c r="Z4308" s="62">
        <f t="shared" si="1969"/>
        <v>5.4684308384059195</v>
      </c>
      <c r="AA4308" s="62">
        <f t="shared" si="1970"/>
        <v>0.5788516362194881</v>
      </c>
      <c r="AB4308" s="66">
        <f t="shared" si="1971"/>
        <v>-4.8895792021864315</v>
      </c>
      <c r="AC4308" s="64">
        <f t="shared" si="1950"/>
        <v>0.47548618997024417</v>
      </c>
      <c r="AD4308" s="62">
        <f t="shared" si="1951"/>
        <v>0</v>
      </c>
      <c r="AE4308" s="62">
        <f t="shared" si="1972"/>
        <v>4.4919339978914596</v>
      </c>
      <c r="AF4308" s="62">
        <f t="shared" si="1973"/>
        <v>0.47548618997024417</v>
      </c>
      <c r="AG4308" s="62">
        <f t="shared" si="1974"/>
        <v>-4.0164478079212156</v>
      </c>
      <c r="AH4308" s="159"/>
      <c r="AI4308" s="54"/>
      <c r="AJ4308" s="43">
        <v>4303</v>
      </c>
      <c r="AK4308" s="43">
        <v>6</v>
      </c>
      <c r="AL4308" s="43">
        <v>6</v>
      </c>
      <c r="AM4308" s="44">
        <v>0.13242049304736095</v>
      </c>
      <c r="AN4308" s="45">
        <v>8.0039880663398344E-2</v>
      </c>
      <c r="AO4308" s="45">
        <v>6.5747171677478983E-2</v>
      </c>
      <c r="AP4308" s="170">
        <f t="shared" si="1952"/>
        <v>8.5561801694628625E-2</v>
      </c>
      <c r="AQ4308" s="170">
        <f t="shared" si="1953"/>
        <v>5.1716741415047264E-2</v>
      </c>
      <c r="AR4308" s="171">
        <f t="shared" si="1954"/>
        <v>4.2481690979954197E-2</v>
      </c>
      <c r="AS4308" s="162">
        <v>5.3100000000000001E-2</v>
      </c>
      <c r="AT4308" s="177">
        <f t="shared" si="1955"/>
        <v>0.117065322</v>
      </c>
    </row>
    <row r="4309" spans="1:46">
      <c r="A4309" s="2">
        <v>4304</v>
      </c>
      <c r="B4309" s="2">
        <v>6</v>
      </c>
      <c r="C4309" s="2">
        <v>7</v>
      </c>
      <c r="D4309" s="50">
        <v>12463790.4</v>
      </c>
      <c r="E4309" s="50">
        <v>0</v>
      </c>
      <c r="F4309" s="50">
        <v>58740861.003112212</v>
      </c>
      <c r="G4309" s="58"/>
      <c r="H4309" s="73">
        <f t="shared" si="1956"/>
        <v>11.813393925340707</v>
      </c>
      <c r="I4309" s="73">
        <f t="shared" si="1957"/>
        <v>0</v>
      </c>
      <c r="J4309" s="73">
        <f t="shared" si="1958"/>
        <v>55.675593721750047</v>
      </c>
      <c r="K4309" s="74">
        <f t="shared" si="1959"/>
        <v>11.813393925340707</v>
      </c>
      <c r="L4309" s="76">
        <f t="shared" si="1960"/>
        <v>-43.862199796409342</v>
      </c>
      <c r="M4309" s="119">
        <f t="shared" si="1961"/>
        <v>8.0363223981909566E-4</v>
      </c>
      <c r="N4309" s="119">
        <f t="shared" si="1962"/>
        <v>0</v>
      </c>
      <c r="O4309" s="119">
        <f t="shared" si="1963"/>
        <v>3.7874553552210916E-3</v>
      </c>
      <c r="P4309" s="119">
        <f t="shared" si="1964"/>
        <v>8.0363223981909566E-4</v>
      </c>
      <c r="Q4309" s="119">
        <f t="shared" si="1965"/>
        <v>-2.9838231154019961E-3</v>
      </c>
      <c r="R4309" s="58"/>
      <c r="S4309" s="64">
        <f t="shared" si="1946"/>
        <v>0.98347165657820801</v>
      </c>
      <c r="T4309" s="62">
        <f t="shared" si="1947"/>
        <v>0</v>
      </c>
      <c r="U4309" s="62">
        <f t="shared" si="1966"/>
        <v>4.6350243405538185</v>
      </c>
      <c r="V4309" s="62">
        <f t="shared" si="1967"/>
        <v>0.98347165657820801</v>
      </c>
      <c r="W4309" s="66">
        <f t="shared" si="1968"/>
        <v>-3.6515526839756105</v>
      </c>
      <c r="X4309" s="64">
        <f t="shared" si="1948"/>
        <v>2.801727227075454E-2</v>
      </c>
      <c r="Y4309" s="62">
        <f t="shared" si="1949"/>
        <v>0</v>
      </c>
      <c r="Z4309" s="62">
        <f t="shared" si="1969"/>
        <v>0.13204319419096958</v>
      </c>
      <c r="AA4309" s="62">
        <f t="shared" si="1970"/>
        <v>2.801727227075454E-2</v>
      </c>
      <c r="AB4309" s="66">
        <f t="shared" si="1971"/>
        <v>-0.10402592192021504</v>
      </c>
      <c r="AC4309" s="64">
        <f t="shared" si="1950"/>
        <v>0</v>
      </c>
      <c r="AD4309" s="62">
        <f t="shared" si="1951"/>
        <v>0</v>
      </c>
      <c r="AE4309" s="62">
        <f t="shared" si="1972"/>
        <v>0</v>
      </c>
      <c r="AF4309" s="62">
        <f t="shared" si="1973"/>
        <v>0</v>
      </c>
      <c r="AG4309" s="62">
        <f t="shared" si="1974"/>
        <v>0</v>
      </c>
      <c r="AH4309" s="159"/>
      <c r="AI4309" s="54"/>
      <c r="AJ4309" s="43">
        <v>4304</v>
      </c>
      <c r="AK4309" s="43">
        <v>6</v>
      </c>
      <c r="AL4309" s="43">
        <v>7</v>
      </c>
      <c r="AM4309" s="44">
        <v>0.12884347860118209</v>
      </c>
      <c r="AN4309" s="45">
        <v>3.6705102746328018E-3</v>
      </c>
      <c r="AO4309" s="45">
        <v>0</v>
      </c>
      <c r="AP4309" s="170">
        <f t="shared" si="1952"/>
        <v>8.3250559728528142E-2</v>
      </c>
      <c r="AQ4309" s="170">
        <f t="shared" si="1953"/>
        <v>2.3716530954457698E-3</v>
      </c>
      <c r="AR4309" s="171">
        <f t="shared" si="1954"/>
        <v>0</v>
      </c>
      <c r="AS4309" s="162">
        <v>5.3100000000000001E-2</v>
      </c>
      <c r="AT4309" s="177">
        <f t="shared" si="1955"/>
        <v>0.117065322</v>
      </c>
    </row>
    <row r="4310" spans="1:46">
      <c r="A4310" s="2">
        <v>4305</v>
      </c>
      <c r="B4310" s="2">
        <v>6</v>
      </c>
      <c r="C4310" s="2">
        <v>8</v>
      </c>
      <c r="D4310" s="50">
        <v>14472558</v>
      </c>
      <c r="E4310" s="50">
        <v>0</v>
      </c>
      <c r="F4310" s="50">
        <v>135728201.99084237</v>
      </c>
      <c r="G4310" s="58"/>
      <c r="H4310" s="73">
        <f t="shared" si="1956"/>
        <v>13.71733824738749</v>
      </c>
      <c r="I4310" s="73">
        <f t="shared" si="1957"/>
        <v>0</v>
      </c>
      <c r="J4310" s="73">
        <f t="shared" si="1958"/>
        <v>128.6455135587031</v>
      </c>
      <c r="K4310" s="74">
        <f t="shared" si="1959"/>
        <v>13.71733824738749</v>
      </c>
      <c r="L4310" s="76">
        <f t="shared" si="1960"/>
        <v>-114.92817531131561</v>
      </c>
      <c r="M4310" s="119">
        <f t="shared" si="1961"/>
        <v>9.3315226172704013E-4</v>
      </c>
      <c r="N4310" s="119">
        <f t="shared" si="1962"/>
        <v>0</v>
      </c>
      <c r="O4310" s="119">
        <f t="shared" si="1963"/>
        <v>8.7513954801838843E-3</v>
      </c>
      <c r="P4310" s="119">
        <f t="shared" si="1964"/>
        <v>9.3315226172704013E-4</v>
      </c>
      <c r="Q4310" s="119">
        <f t="shared" si="1965"/>
        <v>-7.8182432184568437E-3</v>
      </c>
      <c r="R4310" s="58"/>
      <c r="S4310" s="64">
        <f t="shared" si="1946"/>
        <v>1.0027726914396053</v>
      </c>
      <c r="T4310" s="62">
        <f t="shared" si="1947"/>
        <v>0</v>
      </c>
      <c r="U4310" s="62">
        <f t="shared" si="1966"/>
        <v>9.4043177726159684</v>
      </c>
      <c r="V4310" s="62">
        <f t="shared" si="1967"/>
        <v>1.0027726914396053</v>
      </c>
      <c r="W4310" s="66">
        <f t="shared" si="1968"/>
        <v>-8.4015450811763621</v>
      </c>
      <c r="X4310" s="64">
        <f t="shared" si="1948"/>
        <v>1.2583918942189834E-2</v>
      </c>
      <c r="Y4310" s="62">
        <f t="shared" si="1949"/>
        <v>0</v>
      </c>
      <c r="Z4310" s="62">
        <f t="shared" si="1969"/>
        <v>0.11801595074083858</v>
      </c>
      <c r="AA4310" s="62">
        <f t="shared" si="1970"/>
        <v>1.2583918942189834E-2</v>
      </c>
      <c r="AB4310" s="66">
        <f t="shared" si="1971"/>
        <v>-0.10543203179864874</v>
      </c>
      <c r="AC4310" s="64">
        <f t="shared" si="1950"/>
        <v>0</v>
      </c>
      <c r="AD4310" s="62">
        <f t="shared" si="1951"/>
        <v>0</v>
      </c>
      <c r="AE4310" s="62">
        <f t="shared" si="1972"/>
        <v>0</v>
      </c>
      <c r="AF4310" s="62">
        <f t="shared" si="1973"/>
        <v>0</v>
      </c>
      <c r="AG4310" s="62">
        <f t="shared" si="1974"/>
        <v>0</v>
      </c>
      <c r="AH4310" s="159"/>
      <c r="AI4310" s="54"/>
      <c r="AJ4310" s="43">
        <v>4305</v>
      </c>
      <c r="AK4310" s="43">
        <v>6</v>
      </c>
      <c r="AL4310" s="43">
        <v>8</v>
      </c>
      <c r="AM4310" s="44">
        <v>0.11313785224841985</v>
      </c>
      <c r="AN4310" s="45">
        <v>1.4197809475082943E-3</v>
      </c>
      <c r="AO4310" s="45">
        <v>0</v>
      </c>
      <c r="AP4310" s="170">
        <f t="shared" si="1952"/>
        <v>7.3102570874534395E-2</v>
      </c>
      <c r="AQ4310" s="170">
        <f t="shared" si="1953"/>
        <v>9.1737323343954729E-4</v>
      </c>
      <c r="AR4310" s="171">
        <f t="shared" si="1954"/>
        <v>0</v>
      </c>
      <c r="AS4310" s="162">
        <v>5.3100000000000001E-2</v>
      </c>
      <c r="AT4310" s="177">
        <f t="shared" si="1955"/>
        <v>0.117065322</v>
      </c>
    </row>
    <row r="4311" spans="1:46">
      <c r="A4311" s="2">
        <v>4306</v>
      </c>
      <c r="B4311" s="2">
        <v>6</v>
      </c>
      <c r="C4311" s="2">
        <v>9</v>
      </c>
      <c r="D4311" s="50">
        <v>17851316.399999999</v>
      </c>
      <c r="E4311" s="50">
        <v>0</v>
      </c>
      <c r="F4311" s="50">
        <v>185986050.36952692</v>
      </c>
      <c r="G4311" s="58"/>
      <c r="H4311" s="73">
        <f t="shared" si="1956"/>
        <v>16.919783304370625</v>
      </c>
      <c r="I4311" s="73">
        <f t="shared" si="1957"/>
        <v>0</v>
      </c>
      <c r="J4311" s="73">
        <f t="shared" si="1958"/>
        <v>176.2807626830342</v>
      </c>
      <c r="K4311" s="74">
        <f t="shared" si="1959"/>
        <v>16.919783304370625</v>
      </c>
      <c r="L4311" s="76">
        <f t="shared" si="1960"/>
        <v>-159.36097937866356</v>
      </c>
      <c r="M4311" s="119">
        <f t="shared" si="1961"/>
        <v>1.151005666963988E-3</v>
      </c>
      <c r="N4311" s="119">
        <f t="shared" si="1962"/>
        <v>0</v>
      </c>
      <c r="O4311" s="119">
        <f t="shared" si="1963"/>
        <v>1.1991888617893482E-2</v>
      </c>
      <c r="P4311" s="119">
        <f t="shared" si="1964"/>
        <v>1.151005666963988E-3</v>
      </c>
      <c r="Q4311" s="119">
        <f t="shared" si="1965"/>
        <v>-1.0840882950929494E-2</v>
      </c>
      <c r="R4311" s="58"/>
      <c r="S4311" s="64">
        <f t="shared" si="1946"/>
        <v>1.1973083302526597</v>
      </c>
      <c r="T4311" s="62">
        <f t="shared" si="1947"/>
        <v>0</v>
      </c>
      <c r="U4311" s="62">
        <f t="shared" si="1966"/>
        <v>12.47429838945801</v>
      </c>
      <c r="V4311" s="62">
        <f t="shared" si="1967"/>
        <v>1.1973083302526597</v>
      </c>
      <c r="W4311" s="66">
        <f t="shared" si="1968"/>
        <v>-11.27699005920535</v>
      </c>
      <c r="X4311" s="64">
        <f t="shared" si="1948"/>
        <v>3.1307745725329948E-3</v>
      </c>
      <c r="Y4311" s="62">
        <f t="shared" si="1949"/>
        <v>0</v>
      </c>
      <c r="Z4311" s="62">
        <f t="shared" si="1969"/>
        <v>3.2618345016995821E-2</v>
      </c>
      <c r="AA4311" s="62">
        <f t="shared" si="1970"/>
        <v>3.1307745725329948E-3</v>
      </c>
      <c r="AB4311" s="66">
        <f t="shared" si="1971"/>
        <v>-2.9487570444462825E-2</v>
      </c>
      <c r="AC4311" s="64">
        <f t="shared" si="1950"/>
        <v>0</v>
      </c>
      <c r="AD4311" s="62">
        <f t="shared" si="1951"/>
        <v>0</v>
      </c>
      <c r="AE4311" s="62">
        <f t="shared" si="1972"/>
        <v>0</v>
      </c>
      <c r="AF4311" s="62">
        <f t="shared" si="1973"/>
        <v>0</v>
      </c>
      <c r="AG4311" s="62">
        <f t="shared" si="1974"/>
        <v>0</v>
      </c>
      <c r="AH4311" s="159"/>
      <c r="AI4311" s="54"/>
      <c r="AJ4311" s="43">
        <v>4306</v>
      </c>
      <c r="AK4311" s="43">
        <v>6</v>
      </c>
      <c r="AL4311" s="43">
        <v>9</v>
      </c>
      <c r="AM4311" s="44">
        <v>0.10951824784814439</v>
      </c>
      <c r="AN4311" s="45">
        <v>2.8637313958968441E-4</v>
      </c>
      <c r="AO4311" s="45">
        <v>0</v>
      </c>
      <c r="AP4311" s="170">
        <f t="shared" si="1952"/>
        <v>7.0763809956323587E-2</v>
      </c>
      <c r="AQ4311" s="170">
        <f t="shared" si="1953"/>
        <v>1.8503632796078838E-4</v>
      </c>
      <c r="AR4311" s="171">
        <f t="shared" si="1954"/>
        <v>0</v>
      </c>
      <c r="AS4311" s="162">
        <v>5.3100000000000001E-2</v>
      </c>
      <c r="AT4311" s="177">
        <f t="shared" si="1955"/>
        <v>0.117065322</v>
      </c>
    </row>
    <row r="4312" spans="1:46">
      <c r="A4312" s="2">
        <v>4307</v>
      </c>
      <c r="B4312" s="2">
        <v>6</v>
      </c>
      <c r="C4312" s="2">
        <v>10</v>
      </c>
      <c r="D4312" s="50">
        <v>16882826.399999999</v>
      </c>
      <c r="E4312" s="50">
        <v>0</v>
      </c>
      <c r="F4312" s="50">
        <v>224079578.75846618</v>
      </c>
      <c r="G4312" s="58"/>
      <c r="H4312" s="73">
        <f t="shared" si="1956"/>
        <v>16.001831901500982</v>
      </c>
      <c r="I4312" s="73">
        <f t="shared" si="1957"/>
        <v>0</v>
      </c>
      <c r="J4312" s="73">
        <f t="shared" si="1958"/>
        <v>212.38646106389663</v>
      </c>
      <c r="K4312" s="74">
        <f t="shared" si="1959"/>
        <v>16.001831901500982</v>
      </c>
      <c r="L4312" s="76">
        <f t="shared" si="1960"/>
        <v>-196.38462916239564</v>
      </c>
      <c r="M4312" s="119">
        <f t="shared" si="1961"/>
        <v>1.0885599932993865E-3</v>
      </c>
      <c r="N4312" s="119">
        <f t="shared" si="1962"/>
        <v>0</v>
      </c>
      <c r="O4312" s="119">
        <f t="shared" si="1963"/>
        <v>1.4448058575775281E-2</v>
      </c>
      <c r="P4312" s="119">
        <f t="shared" si="1964"/>
        <v>1.0885599932993865E-3</v>
      </c>
      <c r="Q4312" s="119">
        <f t="shared" si="1965"/>
        <v>-1.3359498582475893E-2</v>
      </c>
      <c r="R4312" s="58"/>
      <c r="S4312" s="64">
        <f t="shared" si="1946"/>
        <v>1.0363320944638532</v>
      </c>
      <c r="T4312" s="62">
        <f t="shared" si="1947"/>
        <v>0</v>
      </c>
      <c r="U4312" s="62">
        <f t="shared" si="1966"/>
        <v>13.754856780458232</v>
      </c>
      <c r="V4312" s="62">
        <f t="shared" si="1967"/>
        <v>1.0363320944638532</v>
      </c>
      <c r="W4312" s="66">
        <f t="shared" si="1968"/>
        <v>-12.718524685994378</v>
      </c>
      <c r="X4312" s="64">
        <f t="shared" si="1948"/>
        <v>0</v>
      </c>
      <c r="Y4312" s="62">
        <f t="shared" si="1949"/>
        <v>0</v>
      </c>
      <c r="Z4312" s="62">
        <f t="shared" si="1969"/>
        <v>0</v>
      </c>
      <c r="AA4312" s="62">
        <f t="shared" si="1970"/>
        <v>0</v>
      </c>
      <c r="AB4312" s="66">
        <f t="shared" si="1971"/>
        <v>0</v>
      </c>
      <c r="AC4312" s="64">
        <f t="shared" si="1950"/>
        <v>0</v>
      </c>
      <c r="AD4312" s="62">
        <f t="shared" si="1951"/>
        <v>0</v>
      </c>
      <c r="AE4312" s="62">
        <f t="shared" si="1972"/>
        <v>0</v>
      </c>
      <c r="AF4312" s="62">
        <f t="shared" si="1973"/>
        <v>0</v>
      </c>
      <c r="AG4312" s="62">
        <f t="shared" si="1974"/>
        <v>0</v>
      </c>
      <c r="AH4312" s="159"/>
      <c r="AI4312" s="54"/>
      <c r="AJ4312" s="43">
        <v>4307</v>
      </c>
      <c r="AK4312" s="43">
        <v>6</v>
      </c>
      <c r="AL4312" s="43">
        <v>10</v>
      </c>
      <c r="AM4312" s="44">
        <v>0.10023156786717094</v>
      </c>
      <c r="AN4312" s="45">
        <v>0</v>
      </c>
      <c r="AO4312" s="45">
        <v>0</v>
      </c>
      <c r="AP4312" s="170">
        <f t="shared" si="1952"/>
        <v>6.4763340900153107E-2</v>
      </c>
      <c r="AQ4312" s="170">
        <f t="shared" si="1953"/>
        <v>0</v>
      </c>
      <c r="AR4312" s="171">
        <f t="shared" si="1954"/>
        <v>0</v>
      </c>
      <c r="AS4312" s="162">
        <v>5.3100000000000001E-2</v>
      </c>
      <c r="AT4312" s="177">
        <f t="shared" si="1955"/>
        <v>0.117065322</v>
      </c>
    </row>
    <row r="4313" spans="1:46">
      <c r="A4313" s="2">
        <v>4308</v>
      </c>
      <c r="B4313" s="2">
        <v>6</v>
      </c>
      <c r="C4313" s="2">
        <v>11</v>
      </c>
      <c r="D4313" s="50">
        <v>22157179.199999999</v>
      </c>
      <c r="E4313" s="50">
        <v>0</v>
      </c>
      <c r="F4313" s="50">
        <v>244086684.00475779</v>
      </c>
      <c r="G4313" s="58"/>
      <c r="H4313" s="73">
        <f t="shared" si="1956"/>
        <v>21.000953784008228</v>
      </c>
      <c r="I4313" s="73">
        <f t="shared" si="1957"/>
        <v>0</v>
      </c>
      <c r="J4313" s="73">
        <f t="shared" si="1958"/>
        <v>231.34953794460168</v>
      </c>
      <c r="K4313" s="74">
        <f t="shared" si="1959"/>
        <v>21.000953784008228</v>
      </c>
      <c r="L4313" s="76">
        <f t="shared" si="1960"/>
        <v>-210.34858416059345</v>
      </c>
      <c r="M4313" s="119">
        <f t="shared" si="1961"/>
        <v>1.4286363118372943E-3</v>
      </c>
      <c r="N4313" s="119">
        <f t="shared" si="1962"/>
        <v>0</v>
      </c>
      <c r="O4313" s="119">
        <f t="shared" si="1963"/>
        <v>1.5738063805755216E-2</v>
      </c>
      <c r="P4313" s="119">
        <f t="shared" si="1964"/>
        <v>1.4286363118372943E-3</v>
      </c>
      <c r="Q4313" s="119">
        <f t="shared" si="1965"/>
        <v>-1.4309427493917922E-2</v>
      </c>
      <c r="R4313" s="58"/>
      <c r="S4313" s="64">
        <f t="shared" si="1946"/>
        <v>1.3683386499856187</v>
      </c>
      <c r="T4313" s="62">
        <f t="shared" si="1947"/>
        <v>0</v>
      </c>
      <c r="U4313" s="62">
        <f t="shared" si="1966"/>
        <v>15.073816060057707</v>
      </c>
      <c r="V4313" s="62">
        <f t="shared" si="1967"/>
        <v>1.3683386499856187</v>
      </c>
      <c r="W4313" s="66">
        <f t="shared" si="1968"/>
        <v>-13.705477410072088</v>
      </c>
      <c r="X4313" s="64">
        <f t="shared" si="1948"/>
        <v>1.0211867910633662E-3</v>
      </c>
      <c r="Y4313" s="62">
        <f t="shared" si="1949"/>
        <v>0</v>
      </c>
      <c r="Z4313" s="62">
        <f t="shared" si="1969"/>
        <v>1.1249541077869537E-2</v>
      </c>
      <c r="AA4313" s="62">
        <f t="shared" si="1970"/>
        <v>1.0211867910633662E-3</v>
      </c>
      <c r="AB4313" s="66">
        <f t="shared" si="1971"/>
        <v>-1.0228354286806171E-2</v>
      </c>
      <c r="AC4313" s="64">
        <f t="shared" si="1950"/>
        <v>0</v>
      </c>
      <c r="AD4313" s="62">
        <f t="shared" si="1951"/>
        <v>0</v>
      </c>
      <c r="AE4313" s="62">
        <f t="shared" si="1972"/>
        <v>0</v>
      </c>
      <c r="AF4313" s="62">
        <f t="shared" si="1973"/>
        <v>0</v>
      </c>
      <c r="AG4313" s="62">
        <f t="shared" si="1974"/>
        <v>0</v>
      </c>
      <c r="AH4313" s="159"/>
      <c r="AI4313" s="54"/>
      <c r="AJ4313" s="43">
        <v>4308</v>
      </c>
      <c r="AK4313" s="43">
        <v>6</v>
      </c>
      <c r="AL4313" s="43">
        <v>11</v>
      </c>
      <c r="AM4313" s="44">
        <v>0.10083930749285318</v>
      </c>
      <c r="AN4313" s="45">
        <v>7.5256055094812297E-5</v>
      </c>
      <c r="AO4313" s="45">
        <v>0</v>
      </c>
      <c r="AP4313" s="170">
        <f t="shared" si="1952"/>
        <v>6.5156024057706319E-2</v>
      </c>
      <c r="AQ4313" s="170">
        <f t="shared" si="1953"/>
        <v>4.8625733934092926E-5</v>
      </c>
      <c r="AR4313" s="171">
        <f t="shared" si="1954"/>
        <v>0</v>
      </c>
      <c r="AS4313" s="162">
        <v>5.3100000000000001E-2</v>
      </c>
      <c r="AT4313" s="177">
        <f t="shared" si="1955"/>
        <v>0.117065322</v>
      </c>
    </row>
    <row r="4314" spans="1:46">
      <c r="A4314" s="2">
        <v>4309</v>
      </c>
      <c r="B4314" s="2">
        <v>6</v>
      </c>
      <c r="C4314" s="2">
        <v>12</v>
      </c>
      <c r="D4314" s="50">
        <v>28116702</v>
      </c>
      <c r="E4314" s="50">
        <v>0</v>
      </c>
      <c r="F4314" s="50">
        <v>250328900.84160078</v>
      </c>
      <c r="G4314" s="58"/>
      <c r="H4314" s="73">
        <f t="shared" si="1956"/>
        <v>26.649491522852859</v>
      </c>
      <c r="I4314" s="73">
        <f t="shared" si="1957"/>
        <v>0</v>
      </c>
      <c r="J4314" s="73">
        <f t="shared" si="1958"/>
        <v>237.26601793138164</v>
      </c>
      <c r="K4314" s="74">
        <f t="shared" si="1959"/>
        <v>26.649491522852859</v>
      </c>
      <c r="L4314" s="76">
        <f t="shared" si="1960"/>
        <v>-210.61652640852878</v>
      </c>
      <c r="M4314" s="119">
        <f t="shared" si="1961"/>
        <v>1.8128905797859087E-3</v>
      </c>
      <c r="N4314" s="119">
        <f t="shared" si="1962"/>
        <v>0</v>
      </c>
      <c r="O4314" s="119">
        <f t="shared" si="1963"/>
        <v>1.6140545437508955E-2</v>
      </c>
      <c r="P4314" s="119">
        <f t="shared" si="1964"/>
        <v>1.8128905797859087E-3</v>
      </c>
      <c r="Q4314" s="119">
        <f t="shared" si="1965"/>
        <v>-1.4327654857723046E-2</v>
      </c>
      <c r="R4314" s="58"/>
      <c r="S4314" s="64">
        <f t="shared" si="1946"/>
        <v>1.7417812699080581</v>
      </c>
      <c r="T4314" s="62">
        <f t="shared" si="1947"/>
        <v>0</v>
      </c>
      <c r="U4314" s="62">
        <f t="shared" si="1966"/>
        <v>15.507444322686629</v>
      </c>
      <c r="V4314" s="62">
        <f t="shared" si="1967"/>
        <v>1.7417812699080581</v>
      </c>
      <c r="W4314" s="66">
        <f t="shared" si="1968"/>
        <v>-13.765663052778571</v>
      </c>
      <c r="X4314" s="64">
        <f t="shared" si="1948"/>
        <v>2.6133855351055642E-3</v>
      </c>
      <c r="Y4314" s="62">
        <f t="shared" si="1949"/>
        <v>0</v>
      </c>
      <c r="Z4314" s="62">
        <f t="shared" si="1969"/>
        <v>2.3267520083910073E-2</v>
      </c>
      <c r="AA4314" s="62">
        <f t="shared" si="1970"/>
        <v>2.6133855351055642E-3</v>
      </c>
      <c r="AB4314" s="66">
        <f t="shared" si="1971"/>
        <v>-2.065413454880451E-2</v>
      </c>
      <c r="AC4314" s="64">
        <f t="shared" si="1950"/>
        <v>0</v>
      </c>
      <c r="AD4314" s="62">
        <f t="shared" si="1951"/>
        <v>0</v>
      </c>
      <c r="AE4314" s="62">
        <f t="shared" si="1972"/>
        <v>0</v>
      </c>
      <c r="AF4314" s="62">
        <f t="shared" si="1973"/>
        <v>0</v>
      </c>
      <c r="AG4314" s="62">
        <f t="shared" si="1974"/>
        <v>0</v>
      </c>
      <c r="AH4314" s="159"/>
      <c r="AI4314" s="54"/>
      <c r="AJ4314" s="43">
        <v>4309</v>
      </c>
      <c r="AK4314" s="43">
        <v>6</v>
      </c>
      <c r="AL4314" s="43">
        <v>12</v>
      </c>
      <c r="AM4314" s="44">
        <v>0.10115327972677127</v>
      </c>
      <c r="AN4314" s="45">
        <v>1.5177136339305399E-4</v>
      </c>
      <c r="AO4314" s="45">
        <v>0</v>
      </c>
      <c r="AP4314" s="170">
        <f t="shared" si="1952"/>
        <v>6.5358893186176575E-2</v>
      </c>
      <c r="AQ4314" s="170">
        <f t="shared" si="1953"/>
        <v>9.8065118160490822E-5</v>
      </c>
      <c r="AR4314" s="171">
        <f t="shared" si="1954"/>
        <v>0</v>
      </c>
      <c r="AS4314" s="162">
        <v>5.3100000000000001E-2</v>
      </c>
      <c r="AT4314" s="177">
        <f t="shared" si="1955"/>
        <v>0.117065322</v>
      </c>
    </row>
    <row r="4315" spans="1:46">
      <c r="A4315" s="2">
        <v>4310</v>
      </c>
      <c r="B4315" s="2">
        <v>6</v>
      </c>
      <c r="C4315" s="2">
        <v>13</v>
      </c>
      <c r="D4315" s="50">
        <v>16756542</v>
      </c>
      <c r="E4315" s="50">
        <v>0</v>
      </c>
      <c r="F4315" s="50">
        <v>237684410.32594442</v>
      </c>
      <c r="G4315" s="58"/>
      <c r="H4315" s="73">
        <f t="shared" si="1956"/>
        <v>15.882137385150218</v>
      </c>
      <c r="I4315" s="73">
        <f t="shared" si="1957"/>
        <v>0</v>
      </c>
      <c r="J4315" s="73">
        <f t="shared" si="1958"/>
        <v>225.28135334277601</v>
      </c>
      <c r="K4315" s="74">
        <f t="shared" si="1959"/>
        <v>15.882137385150218</v>
      </c>
      <c r="L4315" s="76">
        <f t="shared" si="1960"/>
        <v>-209.39921595762578</v>
      </c>
      <c r="M4315" s="119">
        <f t="shared" si="1961"/>
        <v>1.0804175091938923E-3</v>
      </c>
      <c r="N4315" s="119">
        <f t="shared" si="1962"/>
        <v>0</v>
      </c>
      <c r="O4315" s="119">
        <f t="shared" si="1963"/>
        <v>1.5325262132161633E-2</v>
      </c>
      <c r="P4315" s="119">
        <f t="shared" si="1964"/>
        <v>1.0804175091938923E-3</v>
      </c>
      <c r="Q4315" s="119">
        <f t="shared" si="1965"/>
        <v>-1.4244844622967741E-2</v>
      </c>
      <c r="R4315" s="58"/>
      <c r="S4315" s="64">
        <f t="shared" si="1946"/>
        <v>1.0525330110406166</v>
      </c>
      <c r="T4315" s="62">
        <f t="shared" si="1947"/>
        <v>0</v>
      </c>
      <c r="U4315" s="62">
        <f t="shared" si="1966"/>
        <v>14.929732404083119</v>
      </c>
      <c r="V4315" s="62">
        <f t="shared" si="1967"/>
        <v>1.0525330110406166</v>
      </c>
      <c r="W4315" s="66">
        <f t="shared" si="1968"/>
        <v>-13.877199393042503</v>
      </c>
      <c r="X4315" s="64">
        <f t="shared" si="1948"/>
        <v>8.875662973014559E-3</v>
      </c>
      <c r="Y4315" s="62">
        <f t="shared" si="1949"/>
        <v>0</v>
      </c>
      <c r="Z4315" s="62">
        <f t="shared" si="1969"/>
        <v>0.12589749842137982</v>
      </c>
      <c r="AA4315" s="62">
        <f t="shared" si="1970"/>
        <v>8.875662973014559E-3</v>
      </c>
      <c r="AB4315" s="66">
        <f t="shared" si="1971"/>
        <v>-0.11702183544836525</v>
      </c>
      <c r="AC4315" s="64">
        <f t="shared" si="1950"/>
        <v>0</v>
      </c>
      <c r="AD4315" s="62">
        <f t="shared" si="1951"/>
        <v>0</v>
      </c>
      <c r="AE4315" s="62">
        <f t="shared" si="1972"/>
        <v>0</v>
      </c>
      <c r="AF4315" s="62">
        <f t="shared" si="1973"/>
        <v>0</v>
      </c>
      <c r="AG4315" s="62">
        <f t="shared" si="1974"/>
        <v>0</v>
      </c>
      <c r="AH4315" s="159"/>
      <c r="AI4315" s="54"/>
      <c r="AJ4315" s="43">
        <v>4310</v>
      </c>
      <c r="AK4315" s="43">
        <v>6</v>
      </c>
      <c r="AL4315" s="43">
        <v>13</v>
      </c>
      <c r="AM4315" s="44">
        <v>0.10256567835882262</v>
      </c>
      <c r="AN4315" s="45">
        <v>8.6490246307000928E-4</v>
      </c>
      <c r="AO4315" s="45">
        <v>0</v>
      </c>
      <c r="AP4315" s="170">
        <f t="shared" si="1952"/>
        <v>6.6271496431250743E-2</v>
      </c>
      <c r="AQ4315" s="170">
        <f t="shared" si="1953"/>
        <v>5.5884562372022389E-4</v>
      </c>
      <c r="AR4315" s="171">
        <f t="shared" si="1954"/>
        <v>0</v>
      </c>
      <c r="AS4315" s="162">
        <v>5.3100000000000001E-2</v>
      </c>
      <c r="AT4315" s="177">
        <f t="shared" si="1955"/>
        <v>0.117065322</v>
      </c>
    </row>
    <row r="4316" spans="1:46">
      <c r="A4316" s="2">
        <v>4311</v>
      </c>
      <c r="B4316" s="2">
        <v>6</v>
      </c>
      <c r="C4316" s="2">
        <v>14</v>
      </c>
      <c r="D4316" s="50">
        <v>16845310.800000001</v>
      </c>
      <c r="E4316" s="50">
        <v>0</v>
      </c>
      <c r="F4316" s="50">
        <v>205993155.61581853</v>
      </c>
      <c r="G4316" s="58"/>
      <c r="H4316" s="73">
        <f t="shared" si="1956"/>
        <v>15.966273973541483</v>
      </c>
      <c r="I4316" s="73">
        <f t="shared" si="1957"/>
        <v>0</v>
      </c>
      <c r="J4316" s="73">
        <f t="shared" si="1958"/>
        <v>195.24383956373924</v>
      </c>
      <c r="K4316" s="74">
        <f t="shared" si="1959"/>
        <v>15.966273973541483</v>
      </c>
      <c r="L4316" s="76">
        <f t="shared" si="1960"/>
        <v>-179.27756559019775</v>
      </c>
      <c r="M4316" s="119">
        <f t="shared" si="1961"/>
        <v>1.0861410866354749E-3</v>
      </c>
      <c r="N4316" s="119">
        <f t="shared" si="1962"/>
        <v>0</v>
      </c>
      <c r="O4316" s="119">
        <f t="shared" si="1963"/>
        <v>1.3281893847873419E-2</v>
      </c>
      <c r="P4316" s="119">
        <f t="shared" si="1964"/>
        <v>1.0861410866354749E-3</v>
      </c>
      <c r="Q4316" s="119">
        <f t="shared" si="1965"/>
        <v>-1.2195752761237943E-2</v>
      </c>
      <c r="R4316" s="58"/>
      <c r="S4316" s="64">
        <f t="shared" si="1946"/>
        <v>1.2403525515878029</v>
      </c>
      <c r="T4316" s="62">
        <f t="shared" si="1947"/>
        <v>0</v>
      </c>
      <c r="U4316" s="62">
        <f t="shared" si="1966"/>
        <v>15.167671241643333</v>
      </c>
      <c r="V4316" s="62">
        <f t="shared" si="1967"/>
        <v>1.2403525515878029</v>
      </c>
      <c r="W4316" s="66">
        <f t="shared" si="1968"/>
        <v>-13.927318690055531</v>
      </c>
      <c r="X4316" s="64">
        <f t="shared" si="1948"/>
        <v>5.0067892048591495E-2</v>
      </c>
      <c r="Y4316" s="62">
        <f t="shared" si="1949"/>
        <v>0</v>
      </c>
      <c r="Z4316" s="62">
        <f t="shared" si="1969"/>
        <v>0.61225602783900612</v>
      </c>
      <c r="AA4316" s="62">
        <f t="shared" si="1970"/>
        <v>5.0067892048591495E-2</v>
      </c>
      <c r="AB4316" s="66">
        <f t="shared" si="1971"/>
        <v>-0.5621881357904146</v>
      </c>
      <c r="AC4316" s="64">
        <f t="shared" si="1950"/>
        <v>0</v>
      </c>
      <c r="AD4316" s="62">
        <f t="shared" si="1951"/>
        <v>0</v>
      </c>
      <c r="AE4316" s="62">
        <f t="shared" si="1972"/>
        <v>0</v>
      </c>
      <c r="AF4316" s="62">
        <f t="shared" si="1973"/>
        <v>0</v>
      </c>
      <c r="AG4316" s="62">
        <f t="shared" si="1974"/>
        <v>0</v>
      </c>
      <c r="AH4316" s="159"/>
      <c r="AI4316" s="54"/>
      <c r="AJ4316" s="43">
        <v>4311</v>
      </c>
      <c r="AK4316" s="43">
        <v>6</v>
      </c>
      <c r="AL4316" s="43">
        <v>14</v>
      </c>
      <c r="AM4316" s="44">
        <v>0.12023110723857612</v>
      </c>
      <c r="AN4316" s="45">
        <v>4.8532315190529347E-3</v>
      </c>
      <c r="AO4316" s="45">
        <v>0</v>
      </c>
      <c r="AP4316" s="170">
        <f t="shared" si="1952"/>
        <v>7.7685786529985243E-2</v>
      </c>
      <c r="AQ4316" s="170">
        <f t="shared" si="1953"/>
        <v>3.1358532448811489E-3</v>
      </c>
      <c r="AR4316" s="171">
        <f t="shared" si="1954"/>
        <v>0</v>
      </c>
      <c r="AS4316" s="162">
        <v>5.3100000000000001E-2</v>
      </c>
      <c r="AT4316" s="177">
        <f t="shared" si="1955"/>
        <v>0.117065322</v>
      </c>
    </row>
    <row r="4317" spans="1:46">
      <c r="A4317" s="2">
        <v>4312</v>
      </c>
      <c r="B4317" s="2">
        <v>6</v>
      </c>
      <c r="C4317" s="2">
        <v>15</v>
      </c>
      <c r="D4317" s="50">
        <v>18798663.600000001</v>
      </c>
      <c r="E4317" s="50">
        <v>0</v>
      </c>
      <c r="F4317" s="50">
        <v>153654568.29151964</v>
      </c>
      <c r="G4317" s="58"/>
      <c r="H4317" s="73">
        <f t="shared" si="1956"/>
        <v>17.817695199428535</v>
      </c>
      <c r="I4317" s="73">
        <f t="shared" si="1957"/>
        <v>0</v>
      </c>
      <c r="J4317" s="73">
        <f t="shared" si="1958"/>
        <v>145.63643044381482</v>
      </c>
      <c r="K4317" s="74">
        <f t="shared" si="1959"/>
        <v>17.817695199428535</v>
      </c>
      <c r="L4317" s="76">
        <f t="shared" si="1960"/>
        <v>-127.81873524438629</v>
      </c>
      <c r="M4317" s="119">
        <f t="shared" si="1961"/>
        <v>1.2120881088046622E-3</v>
      </c>
      <c r="N4317" s="119">
        <f t="shared" si="1962"/>
        <v>0</v>
      </c>
      <c r="O4317" s="119">
        <f t="shared" si="1963"/>
        <v>9.9072401662459054E-3</v>
      </c>
      <c r="P4317" s="119">
        <f t="shared" si="1964"/>
        <v>1.2120881088046622E-3</v>
      </c>
      <c r="Q4317" s="119">
        <f t="shared" si="1965"/>
        <v>-8.6951520574412439E-3</v>
      </c>
      <c r="R4317" s="58"/>
      <c r="S4317" s="64">
        <f t="shared" si="1946"/>
        <v>1.6252840184424961</v>
      </c>
      <c r="T4317" s="62">
        <f t="shared" si="1947"/>
        <v>0</v>
      </c>
      <c r="U4317" s="62">
        <f t="shared" si="1966"/>
        <v>13.284578069947907</v>
      </c>
      <c r="V4317" s="62">
        <f t="shared" si="1967"/>
        <v>1.6252840184424961</v>
      </c>
      <c r="W4317" s="66">
        <f t="shared" si="1968"/>
        <v>-11.659294051505411</v>
      </c>
      <c r="X4317" s="64">
        <f t="shared" si="1948"/>
        <v>8.5077128307162075E-2</v>
      </c>
      <c r="Y4317" s="62">
        <f t="shared" si="1949"/>
        <v>0</v>
      </c>
      <c r="Z4317" s="62">
        <f t="shared" si="1969"/>
        <v>0.69539461419583115</v>
      </c>
      <c r="AA4317" s="62">
        <f t="shared" si="1970"/>
        <v>8.5077128307162075E-2</v>
      </c>
      <c r="AB4317" s="66">
        <f t="shared" si="1971"/>
        <v>-0.61031748588866908</v>
      </c>
      <c r="AC4317" s="64">
        <f t="shared" si="1950"/>
        <v>0</v>
      </c>
      <c r="AD4317" s="62">
        <f t="shared" si="1951"/>
        <v>0</v>
      </c>
      <c r="AE4317" s="62">
        <f t="shared" si="1972"/>
        <v>0</v>
      </c>
      <c r="AF4317" s="62">
        <f t="shared" si="1973"/>
        <v>0</v>
      </c>
      <c r="AG4317" s="62">
        <f t="shared" si="1974"/>
        <v>0</v>
      </c>
      <c r="AH4317" s="159"/>
      <c r="AI4317" s="54"/>
      <c r="AJ4317" s="43">
        <v>4312</v>
      </c>
      <c r="AK4317" s="43">
        <v>6</v>
      </c>
      <c r="AL4317" s="43">
        <v>15</v>
      </c>
      <c r="AM4317" s="44">
        <v>0.1411734470655476</v>
      </c>
      <c r="AN4317" s="45">
        <v>7.3898662223170651E-3</v>
      </c>
      <c r="AO4317" s="45">
        <v>0</v>
      </c>
      <c r="AP4317" s="170">
        <f t="shared" si="1952"/>
        <v>9.1217410571409016E-2</v>
      </c>
      <c r="AQ4317" s="170">
        <f t="shared" si="1953"/>
        <v>4.7748671954996038E-3</v>
      </c>
      <c r="AR4317" s="171">
        <f t="shared" si="1954"/>
        <v>0</v>
      </c>
      <c r="AS4317" s="162">
        <v>5.3100000000000001E-2</v>
      </c>
      <c r="AT4317" s="177">
        <f t="shared" si="1955"/>
        <v>0.117065322</v>
      </c>
    </row>
    <row r="4318" spans="1:46">
      <c r="A4318" s="2">
        <v>4313</v>
      </c>
      <c r="B4318" s="2">
        <v>6</v>
      </c>
      <c r="C4318" s="2">
        <v>16</v>
      </c>
      <c r="D4318" s="50">
        <v>17906446.800000001</v>
      </c>
      <c r="E4318" s="50">
        <v>0</v>
      </c>
      <c r="F4318" s="50">
        <v>111559618.85332209</v>
      </c>
      <c r="G4318" s="58"/>
      <c r="H4318" s="73">
        <f t="shared" si="1956"/>
        <v>16.972036841341339</v>
      </c>
      <c r="I4318" s="73">
        <f t="shared" si="1957"/>
        <v>0</v>
      </c>
      <c r="J4318" s="73">
        <f t="shared" si="1958"/>
        <v>105.7381166868114</v>
      </c>
      <c r="K4318" s="74">
        <f t="shared" si="1959"/>
        <v>16.972036841341339</v>
      </c>
      <c r="L4318" s="76">
        <f t="shared" si="1960"/>
        <v>-88.76607984547006</v>
      </c>
      <c r="M4318" s="119">
        <f t="shared" si="1961"/>
        <v>1.1545603293429483E-3</v>
      </c>
      <c r="N4318" s="119">
        <f t="shared" si="1962"/>
        <v>0</v>
      </c>
      <c r="O4318" s="119">
        <f t="shared" si="1963"/>
        <v>7.1930691623681223E-3</v>
      </c>
      <c r="P4318" s="119">
        <f t="shared" si="1964"/>
        <v>1.1545603293429483E-3</v>
      </c>
      <c r="Q4318" s="119">
        <f t="shared" si="1965"/>
        <v>-6.0385088330251737E-3</v>
      </c>
      <c r="R4318" s="58"/>
      <c r="S4318" s="64">
        <f t="shared" si="1946"/>
        <v>1.5594087973252242</v>
      </c>
      <c r="T4318" s="62">
        <f t="shared" si="1947"/>
        <v>0</v>
      </c>
      <c r="U4318" s="62">
        <f t="shared" si="1966"/>
        <v>9.7153306297550568</v>
      </c>
      <c r="V4318" s="62">
        <f t="shared" si="1967"/>
        <v>1.5594087973252242</v>
      </c>
      <c r="W4318" s="66">
        <f t="shared" si="1968"/>
        <v>-8.1559218324298328</v>
      </c>
      <c r="X4318" s="64">
        <f t="shared" si="1948"/>
        <v>1.5800152847888442</v>
      </c>
      <c r="Y4318" s="62">
        <f t="shared" si="1949"/>
        <v>0</v>
      </c>
      <c r="Z4318" s="62">
        <f t="shared" si="1969"/>
        <v>9.8437118721658745</v>
      </c>
      <c r="AA4318" s="62">
        <f t="shared" si="1970"/>
        <v>1.5800152847888442</v>
      </c>
      <c r="AB4318" s="66">
        <f t="shared" si="1971"/>
        <v>-8.2636965873770301</v>
      </c>
      <c r="AC4318" s="64">
        <f t="shared" si="1950"/>
        <v>0</v>
      </c>
      <c r="AD4318" s="62">
        <f t="shared" si="1951"/>
        <v>0</v>
      </c>
      <c r="AE4318" s="62">
        <f t="shared" si="1972"/>
        <v>0</v>
      </c>
      <c r="AF4318" s="62">
        <f t="shared" si="1973"/>
        <v>0</v>
      </c>
      <c r="AG4318" s="62">
        <f t="shared" si="1974"/>
        <v>0</v>
      </c>
      <c r="AH4318" s="159"/>
      <c r="AI4318" s="54"/>
      <c r="AJ4318" s="43">
        <v>4313</v>
      </c>
      <c r="AK4318" s="43">
        <v>6</v>
      </c>
      <c r="AL4318" s="43">
        <v>16</v>
      </c>
      <c r="AM4318" s="44">
        <v>0.14220055573341267</v>
      </c>
      <c r="AN4318" s="45">
        <v>0.14407963578866598</v>
      </c>
      <c r="AO4318" s="45">
        <v>0</v>
      </c>
      <c r="AP4318" s="170">
        <f t="shared" si="1952"/>
        <v>9.1881063652109102E-2</v>
      </c>
      <c r="AQ4318" s="170">
        <f t="shared" si="1953"/>
        <v>9.3095207107974434E-2</v>
      </c>
      <c r="AR4318" s="171">
        <f t="shared" si="1954"/>
        <v>0</v>
      </c>
      <c r="AS4318" s="162">
        <v>5.3100000000000001E-2</v>
      </c>
      <c r="AT4318" s="177">
        <f t="shared" si="1955"/>
        <v>0.117065322</v>
      </c>
    </row>
    <row r="4319" spans="1:46">
      <c r="A4319" s="2">
        <v>4314</v>
      </c>
      <c r="B4319" s="2">
        <v>6</v>
      </c>
      <c r="C4319" s="2">
        <v>17</v>
      </c>
      <c r="D4319" s="50">
        <v>21697077.600000001</v>
      </c>
      <c r="E4319" s="50">
        <v>0</v>
      </c>
      <c r="F4319" s="50">
        <v>58740861.003112212</v>
      </c>
      <c r="G4319" s="58"/>
      <c r="H4319" s="73">
        <f t="shared" si="1956"/>
        <v>20.564861610436413</v>
      </c>
      <c r="I4319" s="73">
        <f t="shared" si="1957"/>
        <v>0</v>
      </c>
      <c r="J4319" s="73">
        <f t="shared" si="1958"/>
        <v>55.675593721750047</v>
      </c>
      <c r="K4319" s="74">
        <f t="shared" si="1959"/>
        <v>20.564861610436413</v>
      </c>
      <c r="L4319" s="76">
        <f t="shared" si="1960"/>
        <v>-35.110732111313638</v>
      </c>
      <c r="M4319" s="119">
        <f t="shared" si="1961"/>
        <v>1.3989701775807084E-3</v>
      </c>
      <c r="N4319" s="119">
        <f t="shared" si="1962"/>
        <v>0</v>
      </c>
      <c r="O4319" s="119">
        <f t="shared" si="1963"/>
        <v>3.7874553552210916E-3</v>
      </c>
      <c r="P4319" s="119">
        <f t="shared" si="1964"/>
        <v>1.3989701775807084E-3</v>
      </c>
      <c r="Q4319" s="119">
        <f t="shared" si="1965"/>
        <v>-2.3884851776403834E-3</v>
      </c>
      <c r="R4319" s="58"/>
      <c r="S4319" s="64">
        <f t="shared" si="1946"/>
        <v>3.21176683665924</v>
      </c>
      <c r="T4319" s="62">
        <f t="shared" si="1947"/>
        <v>0</v>
      </c>
      <c r="U4319" s="62">
        <f t="shared" si="1966"/>
        <v>8.6952700637714369</v>
      </c>
      <c r="V4319" s="62">
        <f t="shared" si="1967"/>
        <v>3.21176683665924</v>
      </c>
      <c r="W4319" s="66">
        <f t="shared" si="1968"/>
        <v>-5.4835032271121964</v>
      </c>
      <c r="X4319" s="64">
        <f t="shared" si="1948"/>
        <v>3.0697482552638791</v>
      </c>
      <c r="Y4319" s="62">
        <f t="shared" si="1949"/>
        <v>0</v>
      </c>
      <c r="Z4319" s="62">
        <f t="shared" si="1969"/>
        <v>8.3107807835374903</v>
      </c>
      <c r="AA4319" s="62">
        <f t="shared" si="1970"/>
        <v>3.0697482552638791</v>
      </c>
      <c r="AB4319" s="66">
        <f t="shared" si="1971"/>
        <v>-5.2410325282736112</v>
      </c>
      <c r="AC4319" s="64">
        <f t="shared" si="1950"/>
        <v>1.8692285756765354</v>
      </c>
      <c r="AD4319" s="62">
        <f t="shared" si="1951"/>
        <v>0</v>
      </c>
      <c r="AE4319" s="62">
        <f t="shared" si="1972"/>
        <v>5.0605937800056893</v>
      </c>
      <c r="AF4319" s="62">
        <f t="shared" si="1973"/>
        <v>1.8692285756765354</v>
      </c>
      <c r="AG4319" s="62">
        <f t="shared" si="1974"/>
        <v>-3.1913652043291538</v>
      </c>
      <c r="AH4319" s="159"/>
      <c r="AI4319" s="54"/>
      <c r="AJ4319" s="43">
        <v>4314</v>
      </c>
      <c r="AK4319" s="43">
        <v>6</v>
      </c>
      <c r="AL4319" s="43">
        <v>17</v>
      </c>
      <c r="AM4319" s="44">
        <v>0.24170937627895411</v>
      </c>
      <c r="AN4319" s="45">
        <v>0.23102142024887054</v>
      </c>
      <c r="AO4319" s="45">
        <v>0.14067337267219845</v>
      </c>
      <c r="AP4319" s="170">
        <f t="shared" si="1952"/>
        <v>0.15617741064833171</v>
      </c>
      <c r="AQ4319" s="170">
        <f t="shared" si="1953"/>
        <v>0.14927152506127345</v>
      </c>
      <c r="AR4319" s="171">
        <f t="shared" si="1954"/>
        <v>9.0894293921624306E-2</v>
      </c>
      <c r="AS4319" s="162">
        <v>5.3100000000000001E-2</v>
      </c>
      <c r="AT4319" s="177">
        <f t="shared" si="1955"/>
        <v>0.117065322</v>
      </c>
    </row>
    <row r="4320" spans="1:46">
      <c r="A4320" s="2">
        <v>4315</v>
      </c>
      <c r="B4320" s="2">
        <v>6</v>
      </c>
      <c r="C4320" s="2">
        <v>18</v>
      </c>
      <c r="D4320" s="50">
        <v>20498821.199999999</v>
      </c>
      <c r="E4320" s="50">
        <v>0</v>
      </c>
      <c r="F4320" s="50">
        <v>26889549.451015942</v>
      </c>
      <c r="G4320" s="58"/>
      <c r="H4320" s="73">
        <f t="shared" si="1956"/>
        <v>19.42913367996988</v>
      </c>
      <c r="I4320" s="73">
        <f t="shared" si="1957"/>
        <v>0</v>
      </c>
      <c r="J4320" s="73">
        <f t="shared" si="1958"/>
        <v>25.486375327667595</v>
      </c>
      <c r="K4320" s="74">
        <f t="shared" si="1959"/>
        <v>19.42913367996988</v>
      </c>
      <c r="L4320" s="76">
        <f t="shared" si="1960"/>
        <v>-6.0572416476977153</v>
      </c>
      <c r="M4320" s="119">
        <f t="shared" si="1961"/>
        <v>1.3217097741476109E-3</v>
      </c>
      <c r="N4320" s="119">
        <f t="shared" si="1962"/>
        <v>0</v>
      </c>
      <c r="O4320" s="119">
        <f t="shared" si="1963"/>
        <v>1.7337670290930337E-3</v>
      </c>
      <c r="P4320" s="119">
        <f t="shared" si="1964"/>
        <v>1.3217097741476109E-3</v>
      </c>
      <c r="Q4320" s="119">
        <f t="shared" si="1965"/>
        <v>-4.1205725494542281E-4</v>
      </c>
      <c r="R4320" s="58"/>
      <c r="S4320" s="64">
        <f t="shared" si="1946"/>
        <v>6.4523957482608854</v>
      </c>
      <c r="T4320" s="62">
        <f t="shared" si="1947"/>
        <v>0</v>
      </c>
      <c r="U4320" s="62">
        <f t="shared" si="1966"/>
        <v>8.4639996055181008</v>
      </c>
      <c r="V4320" s="62">
        <f t="shared" si="1967"/>
        <v>6.4523957482608854</v>
      </c>
      <c r="W4320" s="66">
        <f t="shared" si="1968"/>
        <v>-2.0116038572572155</v>
      </c>
      <c r="X4320" s="64">
        <f t="shared" si="1948"/>
        <v>3.2437842791985956</v>
      </c>
      <c r="Y4320" s="62">
        <f t="shared" si="1949"/>
        <v>0</v>
      </c>
      <c r="Z4320" s="62">
        <f t="shared" si="1969"/>
        <v>4.2550689589867119</v>
      </c>
      <c r="AA4320" s="62">
        <f t="shared" si="1970"/>
        <v>3.2437842791985956</v>
      </c>
      <c r="AB4320" s="66">
        <f t="shared" si="1971"/>
        <v>-1.0112846797881163</v>
      </c>
      <c r="AC4320" s="64">
        <f t="shared" si="1950"/>
        <v>1.7605514536146829</v>
      </c>
      <c r="AD4320" s="62">
        <f t="shared" si="1951"/>
        <v>0</v>
      </c>
      <c r="AE4320" s="62">
        <f t="shared" si="1972"/>
        <v>2.3094223278082944</v>
      </c>
      <c r="AF4320" s="62">
        <f t="shared" si="1973"/>
        <v>1.7605514536146829</v>
      </c>
      <c r="AG4320" s="62">
        <f t="shared" si="1974"/>
        <v>-0.54887087419361147</v>
      </c>
      <c r="AH4320" s="159"/>
      <c r="AI4320" s="54"/>
      <c r="AJ4320" s="43">
        <v>4315</v>
      </c>
      <c r="AK4320" s="43">
        <v>6</v>
      </c>
      <c r="AL4320" s="43">
        <v>18</v>
      </c>
      <c r="AM4320" s="44">
        <v>0.51397599918638415</v>
      </c>
      <c r="AN4320" s="45">
        <v>0.25838887307796504</v>
      </c>
      <c r="AO4320" s="45">
        <v>0.1402395680293696</v>
      </c>
      <c r="AP4320" s="170">
        <f t="shared" si="1952"/>
        <v>0.33209899394088105</v>
      </c>
      <c r="AQ4320" s="170">
        <f t="shared" si="1953"/>
        <v>0.1669546533895496</v>
      </c>
      <c r="AR4320" s="171">
        <f t="shared" si="1954"/>
        <v>9.0613996620430487E-2</v>
      </c>
      <c r="AS4320" s="162">
        <v>5.3100000000000001E-2</v>
      </c>
      <c r="AT4320" s="177">
        <f t="shared" si="1955"/>
        <v>0.117065322</v>
      </c>
    </row>
    <row r="4321" spans="1:46">
      <c r="A4321" s="2">
        <v>4316</v>
      </c>
      <c r="B4321" s="2">
        <v>6</v>
      </c>
      <c r="C4321" s="2">
        <v>19</v>
      </c>
      <c r="D4321" s="50">
        <v>18178470</v>
      </c>
      <c r="E4321" s="50">
        <v>0</v>
      </c>
      <c r="F4321" s="50">
        <v>0</v>
      </c>
      <c r="G4321" s="58"/>
      <c r="H4321" s="73">
        <f t="shared" si="1956"/>
        <v>17.229865087428642</v>
      </c>
      <c r="I4321" s="73">
        <f t="shared" si="1957"/>
        <v>0</v>
      </c>
      <c r="J4321" s="73">
        <f t="shared" si="1958"/>
        <v>0</v>
      </c>
      <c r="K4321" s="74">
        <f t="shared" si="1959"/>
        <v>17.229865087428642</v>
      </c>
      <c r="L4321" s="76">
        <f t="shared" si="1960"/>
        <v>17.229865087428642</v>
      </c>
      <c r="M4321" s="119">
        <f t="shared" si="1961"/>
        <v>1.1720996658114722E-3</v>
      </c>
      <c r="N4321" s="119">
        <f t="shared" si="1962"/>
        <v>0</v>
      </c>
      <c r="O4321" s="119">
        <f t="shared" si="1963"/>
        <v>0</v>
      </c>
      <c r="P4321" s="119">
        <f t="shared" si="1964"/>
        <v>1.1720996658114722E-3</v>
      </c>
      <c r="Q4321" s="119">
        <f t="shared" si="1965"/>
        <v>1.1720996658114722E-3</v>
      </c>
      <c r="R4321" s="58"/>
      <c r="S4321" s="64">
        <f t="shared" si="1946"/>
        <v>5.716295336674512</v>
      </c>
      <c r="T4321" s="62">
        <f t="shared" si="1947"/>
        <v>0</v>
      </c>
      <c r="U4321" s="62">
        <f t="shared" si="1966"/>
        <v>0</v>
      </c>
      <c r="V4321" s="62">
        <f t="shared" si="1967"/>
        <v>5.716295336674512</v>
      </c>
      <c r="W4321" s="66">
        <f t="shared" si="1968"/>
        <v>5.716295336674512</v>
      </c>
      <c r="X4321" s="64">
        <f t="shared" si="1948"/>
        <v>5.8393365634320071</v>
      </c>
      <c r="Y4321" s="62">
        <f t="shared" si="1949"/>
        <v>0</v>
      </c>
      <c r="Z4321" s="62">
        <f t="shared" si="1969"/>
        <v>0</v>
      </c>
      <c r="AA4321" s="62">
        <f t="shared" si="1970"/>
        <v>5.8393365634320071</v>
      </c>
      <c r="AB4321" s="66">
        <f t="shared" si="1971"/>
        <v>5.8393365634320071</v>
      </c>
      <c r="AC4321" s="64">
        <f t="shared" si="1950"/>
        <v>1.5592356563189358</v>
      </c>
      <c r="AD4321" s="62">
        <f t="shared" si="1951"/>
        <v>0</v>
      </c>
      <c r="AE4321" s="62">
        <f t="shared" si="1972"/>
        <v>0</v>
      </c>
      <c r="AF4321" s="62">
        <f t="shared" si="1973"/>
        <v>1.5592356563189358</v>
      </c>
      <c r="AG4321" s="62">
        <f t="shared" si="1974"/>
        <v>1.5592356563189358</v>
      </c>
      <c r="AH4321" s="159"/>
      <c r="AI4321" s="54"/>
      <c r="AJ4321" s="43">
        <v>4316</v>
      </c>
      <c r="AK4321" s="43">
        <v>6</v>
      </c>
      <c r="AL4321" s="43">
        <v>19</v>
      </c>
      <c r="AM4321" s="44">
        <v>0.51346170846684813</v>
      </c>
      <c r="AN4321" s="45">
        <v>0.52451378936571824</v>
      </c>
      <c r="AO4321" s="45">
        <v>0.14005710986614386</v>
      </c>
      <c r="AP4321" s="170">
        <f t="shared" si="1952"/>
        <v>0.33176669159442634</v>
      </c>
      <c r="AQ4321" s="170">
        <f t="shared" si="1953"/>
        <v>0.33890785179116339</v>
      </c>
      <c r="AR4321" s="171">
        <f t="shared" si="1954"/>
        <v>9.0496103620485963E-2</v>
      </c>
      <c r="AS4321" s="162">
        <v>5.3100000000000001E-2</v>
      </c>
      <c r="AT4321" s="177">
        <f t="shared" si="1955"/>
        <v>0.117065322</v>
      </c>
    </row>
    <row r="4322" spans="1:46">
      <c r="A4322" s="2">
        <v>4317</v>
      </c>
      <c r="B4322" s="2">
        <v>6</v>
      </c>
      <c r="C4322" s="2">
        <v>20</v>
      </c>
      <c r="D4322" s="50">
        <v>18577069.199999999</v>
      </c>
      <c r="E4322" s="50">
        <v>0</v>
      </c>
      <c r="F4322" s="50">
        <v>0</v>
      </c>
      <c r="G4322" s="58"/>
      <c r="H4322" s="73">
        <f t="shared" si="1956"/>
        <v>17.607664233338994</v>
      </c>
      <c r="I4322" s="73">
        <f t="shared" si="1957"/>
        <v>0</v>
      </c>
      <c r="J4322" s="73">
        <f t="shared" si="1958"/>
        <v>0</v>
      </c>
      <c r="K4322" s="74">
        <f t="shared" si="1959"/>
        <v>17.607664233338994</v>
      </c>
      <c r="L4322" s="76">
        <f t="shared" si="1960"/>
        <v>17.607664233338994</v>
      </c>
      <c r="M4322" s="119">
        <f t="shared" si="1961"/>
        <v>1.1978002879822446E-3</v>
      </c>
      <c r="N4322" s="119">
        <f t="shared" si="1962"/>
        <v>0</v>
      </c>
      <c r="O4322" s="119">
        <f t="shared" si="1963"/>
        <v>0</v>
      </c>
      <c r="P4322" s="119">
        <f t="shared" si="1964"/>
        <v>1.1978002879822446E-3</v>
      </c>
      <c r="Q4322" s="119">
        <f t="shared" si="1965"/>
        <v>1.1978002879822446E-3</v>
      </c>
      <c r="R4322" s="58"/>
      <c r="S4322" s="64">
        <f t="shared" si="1946"/>
        <v>3.9135728106723389</v>
      </c>
      <c r="T4322" s="62">
        <f t="shared" si="1947"/>
        <v>0</v>
      </c>
      <c r="U4322" s="62">
        <f t="shared" si="1966"/>
        <v>0</v>
      </c>
      <c r="V4322" s="62">
        <f t="shared" si="1967"/>
        <v>3.9135728106723389</v>
      </c>
      <c r="W4322" s="66">
        <f t="shared" si="1968"/>
        <v>3.9135728106723389</v>
      </c>
      <c r="X4322" s="64">
        <f t="shared" si="1948"/>
        <v>2.8360744553977968</v>
      </c>
      <c r="Y4322" s="62">
        <f t="shared" si="1949"/>
        <v>0</v>
      </c>
      <c r="Z4322" s="62">
        <f t="shared" si="1969"/>
        <v>0</v>
      </c>
      <c r="AA4322" s="62">
        <f t="shared" si="1970"/>
        <v>2.8360744553977968</v>
      </c>
      <c r="AB4322" s="66">
        <f t="shared" si="1971"/>
        <v>2.8360744553977968</v>
      </c>
      <c r="AC4322" s="64">
        <f t="shared" si="1950"/>
        <v>1.578916076555392</v>
      </c>
      <c r="AD4322" s="62">
        <f t="shared" si="1951"/>
        <v>0</v>
      </c>
      <c r="AE4322" s="62">
        <f t="shared" si="1972"/>
        <v>0</v>
      </c>
      <c r="AF4322" s="62">
        <f t="shared" si="1973"/>
        <v>1.578916076555392</v>
      </c>
      <c r="AG4322" s="62">
        <f t="shared" si="1974"/>
        <v>1.578916076555392</v>
      </c>
      <c r="AH4322" s="159"/>
      <c r="AI4322" s="54"/>
      <c r="AJ4322" s="43">
        <v>4317</v>
      </c>
      <c r="AK4322" s="43">
        <v>6</v>
      </c>
      <c r="AL4322" s="43">
        <v>20</v>
      </c>
      <c r="AM4322" s="44">
        <v>0.34399089678783945</v>
      </c>
      <c r="AN4322" s="45">
        <v>0.24928213743946401</v>
      </c>
      <c r="AO4322" s="45">
        <v>0.13878181993852257</v>
      </c>
      <c r="AP4322" s="170">
        <f t="shared" si="1952"/>
        <v>0.22226530213259277</v>
      </c>
      <c r="AQ4322" s="170">
        <f t="shared" si="1953"/>
        <v>0.16107045306031392</v>
      </c>
      <c r="AR4322" s="171">
        <f t="shared" si="1954"/>
        <v>8.9672091404708568E-2</v>
      </c>
      <c r="AS4322" s="162">
        <v>5.3100000000000001E-2</v>
      </c>
      <c r="AT4322" s="177">
        <f t="shared" si="1955"/>
        <v>0.117065322</v>
      </c>
    </row>
    <row r="4323" spans="1:46">
      <c r="A4323" s="2">
        <v>4318</v>
      </c>
      <c r="B4323" s="2">
        <v>6</v>
      </c>
      <c r="C4323" s="2">
        <v>21</v>
      </c>
      <c r="D4323" s="50">
        <v>33059318.399999999</v>
      </c>
      <c r="E4323" s="50">
        <v>0</v>
      </c>
      <c r="F4323" s="50">
        <v>0</v>
      </c>
      <c r="G4323" s="58"/>
      <c r="H4323" s="73">
        <f t="shared" si="1956"/>
        <v>31.334187966003039</v>
      </c>
      <c r="I4323" s="73">
        <f t="shared" si="1957"/>
        <v>0</v>
      </c>
      <c r="J4323" s="73">
        <f t="shared" si="1958"/>
        <v>0</v>
      </c>
      <c r="K4323" s="74">
        <f t="shared" si="1959"/>
        <v>31.334187966003039</v>
      </c>
      <c r="L4323" s="76">
        <f t="shared" si="1960"/>
        <v>31.334187966003039</v>
      </c>
      <c r="M4323" s="119">
        <f t="shared" si="1961"/>
        <v>2.1315774126532678E-3</v>
      </c>
      <c r="N4323" s="119">
        <f t="shared" si="1962"/>
        <v>0</v>
      </c>
      <c r="O4323" s="119">
        <f t="shared" si="1963"/>
        <v>0</v>
      </c>
      <c r="P4323" s="119">
        <f t="shared" si="1964"/>
        <v>2.1315774126532678E-3</v>
      </c>
      <c r="Q4323" s="119">
        <f t="shared" si="1965"/>
        <v>2.1315774126532678E-3</v>
      </c>
      <c r="R4323" s="58"/>
      <c r="S4323" s="64">
        <f t="shared" si="1946"/>
        <v>4.8149430226406462</v>
      </c>
      <c r="T4323" s="62">
        <f t="shared" si="1947"/>
        <v>0</v>
      </c>
      <c r="U4323" s="62">
        <f t="shared" si="1966"/>
        <v>0</v>
      </c>
      <c r="V4323" s="62">
        <f t="shared" si="1967"/>
        <v>4.8149430226406462</v>
      </c>
      <c r="W4323" s="66">
        <f t="shared" si="1968"/>
        <v>4.8149430226406462</v>
      </c>
      <c r="X4323" s="64">
        <f t="shared" si="1948"/>
        <v>4.9903372970842952</v>
      </c>
      <c r="Y4323" s="62">
        <f t="shared" si="1949"/>
        <v>0</v>
      </c>
      <c r="Z4323" s="62">
        <f t="shared" si="1969"/>
        <v>0</v>
      </c>
      <c r="AA4323" s="62">
        <f t="shared" si="1970"/>
        <v>4.9903372970842952</v>
      </c>
      <c r="AB4323" s="66">
        <f t="shared" si="1971"/>
        <v>4.9903372970842952</v>
      </c>
      <c r="AC4323" s="64">
        <f t="shared" si="1950"/>
        <v>2.7657741980455683</v>
      </c>
      <c r="AD4323" s="62">
        <f t="shared" si="1951"/>
        <v>0</v>
      </c>
      <c r="AE4323" s="62">
        <f t="shared" si="1972"/>
        <v>0</v>
      </c>
      <c r="AF4323" s="62">
        <f t="shared" si="1973"/>
        <v>2.7657741980455683</v>
      </c>
      <c r="AG4323" s="62">
        <f t="shared" si="1974"/>
        <v>2.7657741980455683</v>
      </c>
      <c r="AH4323" s="159"/>
      <c r="AI4323" s="54"/>
      <c r="AJ4323" s="43">
        <v>4318</v>
      </c>
      <c r="AK4323" s="43">
        <v>6</v>
      </c>
      <c r="AL4323" s="43">
        <v>21</v>
      </c>
      <c r="AM4323" s="44">
        <v>0.23781978793386316</v>
      </c>
      <c r="AN4323" s="45">
        <v>0.24648286638710026</v>
      </c>
      <c r="AO4323" s="45">
        <v>0.13660718936013833</v>
      </c>
      <c r="AP4323" s="170">
        <f t="shared" si="1952"/>
        <v>0.15366420306997464</v>
      </c>
      <c r="AQ4323" s="170">
        <f t="shared" si="1953"/>
        <v>0.15926174000419957</v>
      </c>
      <c r="AR4323" s="171">
        <f t="shared" si="1954"/>
        <v>8.8266981772317746E-2</v>
      </c>
      <c r="AS4323" s="162">
        <v>5.3100000000000001E-2</v>
      </c>
      <c r="AT4323" s="177">
        <f t="shared" si="1955"/>
        <v>0.117065322</v>
      </c>
    </row>
    <row r="4324" spans="1:46">
      <c r="A4324" s="2">
        <v>4319</v>
      </c>
      <c r="B4324" s="2">
        <v>6</v>
      </c>
      <c r="C4324" s="2">
        <v>22</v>
      </c>
      <c r="D4324" s="50">
        <v>27196466.399999999</v>
      </c>
      <c r="E4324" s="50">
        <v>0</v>
      </c>
      <c r="F4324" s="50">
        <v>0</v>
      </c>
      <c r="G4324" s="58"/>
      <c r="H4324" s="73">
        <f t="shared" si="1956"/>
        <v>25.777276466434529</v>
      </c>
      <c r="I4324" s="73">
        <f t="shared" si="1957"/>
        <v>0</v>
      </c>
      <c r="J4324" s="73">
        <f t="shared" si="1958"/>
        <v>0</v>
      </c>
      <c r="K4324" s="74">
        <f t="shared" si="1959"/>
        <v>25.777276466434529</v>
      </c>
      <c r="L4324" s="76">
        <f t="shared" si="1960"/>
        <v>25.777276466434529</v>
      </c>
      <c r="M4324" s="119">
        <f t="shared" si="1961"/>
        <v>1.7535562222064306E-3</v>
      </c>
      <c r="N4324" s="119">
        <f t="shared" si="1962"/>
        <v>0</v>
      </c>
      <c r="O4324" s="119">
        <f t="shared" si="1963"/>
        <v>0</v>
      </c>
      <c r="P4324" s="119">
        <f t="shared" si="1964"/>
        <v>1.7535562222064306E-3</v>
      </c>
      <c r="Q4324" s="119">
        <f t="shared" si="1965"/>
        <v>1.7535562222064306E-3</v>
      </c>
      <c r="R4324" s="58"/>
      <c r="S4324" s="64">
        <f t="shared" si="1946"/>
        <v>2.9944068130159138</v>
      </c>
      <c r="T4324" s="62">
        <f t="shared" si="1947"/>
        <v>0</v>
      </c>
      <c r="U4324" s="62">
        <f t="shared" si="1966"/>
        <v>0</v>
      </c>
      <c r="V4324" s="62">
        <f t="shared" si="1967"/>
        <v>2.9944068130159138</v>
      </c>
      <c r="W4324" s="66">
        <f t="shared" si="1968"/>
        <v>2.9944068130159138</v>
      </c>
      <c r="X4324" s="64">
        <f t="shared" si="1948"/>
        <v>4.0948820494297093</v>
      </c>
      <c r="Y4324" s="62">
        <f t="shared" si="1949"/>
        <v>0</v>
      </c>
      <c r="Z4324" s="62">
        <f t="shared" si="1969"/>
        <v>0</v>
      </c>
      <c r="AA4324" s="62">
        <f t="shared" si="1970"/>
        <v>4.0948820494297093</v>
      </c>
      <c r="AB4324" s="66">
        <f t="shared" si="1971"/>
        <v>4.0948820494297093</v>
      </c>
      <c r="AC4324" s="64">
        <f t="shared" si="1950"/>
        <v>2.223836343393859</v>
      </c>
      <c r="AD4324" s="62">
        <f t="shared" si="1951"/>
        <v>0</v>
      </c>
      <c r="AE4324" s="62">
        <f t="shared" si="1972"/>
        <v>0</v>
      </c>
      <c r="AF4324" s="62">
        <f t="shared" si="1973"/>
        <v>2.223836343393859</v>
      </c>
      <c r="AG4324" s="62">
        <f t="shared" si="1974"/>
        <v>2.223836343393859</v>
      </c>
      <c r="AH4324" s="159"/>
      <c r="AI4324" s="54"/>
      <c r="AJ4324" s="43">
        <v>4319</v>
      </c>
      <c r="AK4324" s="43">
        <v>6</v>
      </c>
      <c r="AL4324" s="43">
        <v>22</v>
      </c>
      <c r="AM4324" s="44">
        <v>0.17978317766828433</v>
      </c>
      <c r="AN4324" s="45">
        <v>0.24585534063817172</v>
      </c>
      <c r="AO4324" s="45">
        <v>0.1335183859092566</v>
      </c>
      <c r="AP4324" s="170">
        <f t="shared" si="1952"/>
        <v>0.11616459236549032</v>
      </c>
      <c r="AQ4324" s="170">
        <f t="shared" si="1953"/>
        <v>0.15885627229710614</v>
      </c>
      <c r="AR4324" s="171">
        <f t="shared" si="1954"/>
        <v>8.6271191073641632E-2</v>
      </c>
      <c r="AS4324" s="162">
        <v>5.3100000000000001E-2</v>
      </c>
      <c r="AT4324" s="177">
        <f t="shared" si="1955"/>
        <v>0.117065322</v>
      </c>
    </row>
    <row r="4325" spans="1:46">
      <c r="A4325" s="2">
        <v>4320</v>
      </c>
      <c r="B4325" s="2">
        <v>6</v>
      </c>
      <c r="C4325" s="2">
        <v>23</v>
      </c>
      <c r="D4325" s="50">
        <v>12770287.199999999</v>
      </c>
      <c r="E4325" s="50">
        <v>0</v>
      </c>
      <c r="F4325" s="50">
        <v>0</v>
      </c>
      <c r="G4325" s="58"/>
      <c r="H4325" s="73">
        <f t="shared" si="1956"/>
        <v>12.103896839707458</v>
      </c>
      <c r="I4325" s="73">
        <f t="shared" si="1957"/>
        <v>0</v>
      </c>
      <c r="J4325" s="73">
        <f t="shared" si="1958"/>
        <v>0</v>
      </c>
      <c r="K4325" s="74">
        <f t="shared" si="1959"/>
        <v>12.103896839707458</v>
      </c>
      <c r="L4325" s="76">
        <f t="shared" si="1960"/>
        <v>12.103896839707458</v>
      </c>
      <c r="M4325" s="119">
        <f t="shared" si="1961"/>
        <v>8.2339434283724207E-4</v>
      </c>
      <c r="N4325" s="119">
        <f t="shared" si="1962"/>
        <v>0</v>
      </c>
      <c r="O4325" s="119">
        <f t="shared" si="1963"/>
        <v>0</v>
      </c>
      <c r="P4325" s="119">
        <f t="shared" si="1964"/>
        <v>8.2339434283724207E-4</v>
      </c>
      <c r="Q4325" s="119">
        <f t="shared" si="1965"/>
        <v>8.2339434283724207E-4</v>
      </c>
      <c r="R4325" s="58"/>
      <c r="S4325" s="64">
        <f t="shared" si="1946"/>
        <v>1.0796304339359879</v>
      </c>
      <c r="T4325" s="62">
        <f t="shared" si="1947"/>
        <v>0</v>
      </c>
      <c r="U4325" s="62">
        <f t="shared" si="1966"/>
        <v>0</v>
      </c>
      <c r="V4325" s="62">
        <f t="shared" si="1967"/>
        <v>1.0796304339359879</v>
      </c>
      <c r="W4325" s="66">
        <f t="shared" si="1968"/>
        <v>1.0796304339359879</v>
      </c>
      <c r="X4325" s="64">
        <f t="shared" si="1948"/>
        <v>1.7311819691196388</v>
      </c>
      <c r="Y4325" s="62">
        <f t="shared" si="1949"/>
        <v>0</v>
      </c>
      <c r="Z4325" s="62">
        <f t="shared" si="1969"/>
        <v>0</v>
      </c>
      <c r="AA4325" s="62">
        <f t="shared" si="1970"/>
        <v>1.7311819691196388</v>
      </c>
      <c r="AB4325" s="66">
        <f t="shared" si="1971"/>
        <v>1.7311819691196388</v>
      </c>
      <c r="AC4325" s="64">
        <f t="shared" si="1950"/>
        <v>1.0437243051218072</v>
      </c>
      <c r="AD4325" s="62">
        <f t="shared" si="1951"/>
        <v>0</v>
      </c>
      <c r="AE4325" s="62">
        <f t="shared" si="1972"/>
        <v>0</v>
      </c>
      <c r="AF4325" s="62">
        <f t="shared" si="1973"/>
        <v>1.0437243051218072</v>
      </c>
      <c r="AG4325" s="62">
        <f t="shared" si="1974"/>
        <v>1.0437243051218072</v>
      </c>
      <c r="AH4325" s="159"/>
      <c r="AI4325" s="54"/>
      <c r="AJ4325" s="43">
        <v>4320</v>
      </c>
      <c r="AK4325" s="43">
        <v>6</v>
      </c>
      <c r="AL4325" s="43">
        <v>23</v>
      </c>
      <c r="AM4325" s="44">
        <v>0.13804643144551879</v>
      </c>
      <c r="AN4325" s="45">
        <v>0.22135675830157447</v>
      </c>
      <c r="AO4325" s="45">
        <v>0.13345531137885844</v>
      </c>
      <c r="AP4325" s="170">
        <f t="shared" si="1952"/>
        <v>8.9196929570169878E-2</v>
      </c>
      <c r="AQ4325" s="170">
        <f t="shared" si="1953"/>
        <v>0.14302682780973539</v>
      </c>
      <c r="AR4325" s="171">
        <f t="shared" si="1954"/>
        <v>8.6230436275515493E-2</v>
      </c>
      <c r="AS4325" s="162">
        <v>5.3100000000000001E-2</v>
      </c>
      <c r="AT4325" s="177">
        <f t="shared" si="1955"/>
        <v>0.117065322</v>
      </c>
    </row>
    <row r="4326" spans="1:46">
      <c r="A4326" s="2">
        <v>4321</v>
      </c>
      <c r="B4326" s="2">
        <v>6</v>
      </c>
      <c r="C4326" s="2">
        <v>0</v>
      </c>
      <c r="D4326" s="50">
        <v>11493208.800000001</v>
      </c>
      <c r="E4326" s="50">
        <v>0</v>
      </c>
      <c r="F4326" s="50">
        <v>0</v>
      </c>
      <c r="G4326" s="58"/>
      <c r="H4326" s="73">
        <f t="shared" si="1956"/>
        <v>10.893460068182176</v>
      </c>
      <c r="I4326" s="73">
        <f t="shared" si="1957"/>
        <v>0</v>
      </c>
      <c r="J4326" s="73">
        <f t="shared" si="1958"/>
        <v>0</v>
      </c>
      <c r="K4326" s="74">
        <f t="shared" si="1959"/>
        <v>10.893460068182176</v>
      </c>
      <c r="L4326" s="76">
        <f t="shared" si="1960"/>
        <v>10.893460068182176</v>
      </c>
      <c r="M4326" s="119">
        <f t="shared" si="1961"/>
        <v>7.4105170531851535E-4</v>
      </c>
      <c r="N4326" s="119">
        <f t="shared" si="1962"/>
        <v>0</v>
      </c>
      <c r="O4326" s="119">
        <f t="shared" si="1963"/>
        <v>0</v>
      </c>
      <c r="P4326" s="119">
        <f t="shared" si="1964"/>
        <v>7.4105170531851535E-4</v>
      </c>
      <c r="Q4326" s="119">
        <f t="shared" si="1965"/>
        <v>7.4105170531851535E-4</v>
      </c>
      <c r="R4326" s="58"/>
      <c r="S4326" s="64">
        <f t="shared" si="1946"/>
        <v>1.0114596775553426</v>
      </c>
      <c r="T4326" s="62">
        <f t="shared" si="1947"/>
        <v>0</v>
      </c>
      <c r="U4326" s="62">
        <f t="shared" si="1966"/>
        <v>0</v>
      </c>
      <c r="V4326" s="62">
        <f t="shared" si="1967"/>
        <v>1.0114596775553426</v>
      </c>
      <c r="W4326" s="66">
        <f t="shared" si="1968"/>
        <v>1.0114596775553426</v>
      </c>
      <c r="X4326" s="64">
        <f t="shared" si="1948"/>
        <v>1.4324070097971362</v>
      </c>
      <c r="Y4326" s="62">
        <f t="shared" si="1949"/>
        <v>0</v>
      </c>
      <c r="Z4326" s="62">
        <f t="shared" si="1969"/>
        <v>0</v>
      </c>
      <c r="AA4326" s="62">
        <f t="shared" si="1970"/>
        <v>1.4324070097971362</v>
      </c>
      <c r="AB4326" s="66">
        <f t="shared" si="1971"/>
        <v>1.4324070097971362</v>
      </c>
      <c r="AC4326" s="64">
        <f t="shared" si="1950"/>
        <v>0.72988375301061004</v>
      </c>
      <c r="AD4326" s="62">
        <f t="shared" si="1951"/>
        <v>0</v>
      </c>
      <c r="AE4326" s="62">
        <f t="shared" si="1972"/>
        <v>0</v>
      </c>
      <c r="AF4326" s="62">
        <f t="shared" si="1973"/>
        <v>0.72988375301061004</v>
      </c>
      <c r="AG4326" s="62">
        <f t="shared" si="1974"/>
        <v>0.72988375301061004</v>
      </c>
      <c r="AH4326" s="159"/>
      <c r="AI4326" s="54"/>
      <c r="AJ4326" s="43">
        <v>4321</v>
      </c>
      <c r="AK4326" s="43">
        <v>6</v>
      </c>
      <c r="AL4326" s="43">
        <v>0</v>
      </c>
      <c r="AM4326" s="44">
        <v>0.14370041018945068</v>
      </c>
      <c r="AN4326" s="45">
        <v>0.20350536895706403</v>
      </c>
      <c r="AO4326" s="45">
        <v>0.10369626889303411</v>
      </c>
      <c r="AP4326" s="170">
        <f t="shared" si="1952"/>
        <v>9.2850175355177839E-2</v>
      </c>
      <c r="AQ4326" s="170">
        <f t="shared" si="1953"/>
        <v>0.13149238174388114</v>
      </c>
      <c r="AR4326" s="171">
        <f t="shared" si="1954"/>
        <v>6.7002012991489113E-2</v>
      </c>
      <c r="AS4326" s="162">
        <v>5.3100000000000001E-2</v>
      </c>
      <c r="AT4326" s="177">
        <f t="shared" si="1955"/>
        <v>0.117065322</v>
      </c>
    </row>
    <row r="4327" spans="1:46">
      <c r="A4327" s="2">
        <v>4322</v>
      </c>
      <c r="B4327" s="2">
        <v>6</v>
      </c>
      <c r="C4327" s="2">
        <v>1</v>
      </c>
      <c r="D4327" s="50">
        <v>8987144.4000000004</v>
      </c>
      <c r="E4327" s="50">
        <v>0</v>
      </c>
      <c r="F4327" s="50">
        <v>0</v>
      </c>
      <c r="G4327" s="58"/>
      <c r="H4327" s="73">
        <f t="shared" si="1956"/>
        <v>8.5181693252094277</v>
      </c>
      <c r="I4327" s="73">
        <f t="shared" si="1957"/>
        <v>0</v>
      </c>
      <c r="J4327" s="73">
        <f t="shared" si="1958"/>
        <v>0</v>
      </c>
      <c r="K4327" s="74">
        <f t="shared" si="1959"/>
        <v>8.5181693252094277</v>
      </c>
      <c r="L4327" s="76">
        <f t="shared" si="1960"/>
        <v>8.5181693252094277</v>
      </c>
      <c r="M4327" s="119">
        <f t="shared" si="1961"/>
        <v>5.7946730103465495E-4</v>
      </c>
      <c r="N4327" s="119">
        <f t="shared" si="1962"/>
        <v>0</v>
      </c>
      <c r="O4327" s="119">
        <f t="shared" si="1963"/>
        <v>0</v>
      </c>
      <c r="P4327" s="119">
        <f t="shared" si="1964"/>
        <v>5.7946730103465495E-4</v>
      </c>
      <c r="Q4327" s="119">
        <f t="shared" si="1965"/>
        <v>5.7946730103465495E-4</v>
      </c>
      <c r="R4327" s="58"/>
      <c r="S4327" s="64">
        <f t="shared" si="1946"/>
        <v>0.79082856939339563</v>
      </c>
      <c r="T4327" s="62">
        <f t="shared" si="1947"/>
        <v>0</v>
      </c>
      <c r="U4327" s="62">
        <f t="shared" si="1966"/>
        <v>0</v>
      </c>
      <c r="V4327" s="62">
        <f t="shared" si="1967"/>
        <v>0.79082856939339563</v>
      </c>
      <c r="W4327" s="66">
        <f t="shared" si="1968"/>
        <v>0.79082856939339563</v>
      </c>
      <c r="X4327" s="64">
        <f t="shared" si="1948"/>
        <v>1.0552003441403779</v>
      </c>
      <c r="Y4327" s="62">
        <f t="shared" si="1949"/>
        <v>0</v>
      </c>
      <c r="Z4327" s="62">
        <f t="shared" si="1969"/>
        <v>0</v>
      </c>
      <c r="AA4327" s="62">
        <f t="shared" si="1970"/>
        <v>1.0552003441403779</v>
      </c>
      <c r="AB4327" s="66">
        <f t="shared" si="1971"/>
        <v>1.0552003441403779</v>
      </c>
      <c r="AC4327" s="64">
        <f t="shared" si="1950"/>
        <v>0.57097770245950108</v>
      </c>
      <c r="AD4327" s="62">
        <f t="shared" si="1951"/>
        <v>0</v>
      </c>
      <c r="AE4327" s="62">
        <f t="shared" si="1972"/>
        <v>0</v>
      </c>
      <c r="AF4327" s="62">
        <f t="shared" si="1973"/>
        <v>0.57097770245950108</v>
      </c>
      <c r="AG4327" s="62">
        <f t="shared" si="1974"/>
        <v>0.57097770245950108</v>
      </c>
      <c r="AH4327" s="159"/>
      <c r="AI4327" s="54"/>
      <c r="AJ4327" s="43">
        <v>4322</v>
      </c>
      <c r="AK4327" s="43">
        <v>6</v>
      </c>
      <c r="AL4327" s="43">
        <v>1</v>
      </c>
      <c r="AM4327" s="44">
        <v>0.14368497639369188</v>
      </c>
      <c r="AN4327" s="45">
        <v>0.19171846137870685</v>
      </c>
      <c r="AO4327" s="45">
        <v>0.10374045763438622</v>
      </c>
      <c r="AP4327" s="170">
        <f t="shared" si="1952"/>
        <v>9.2840203006172614E-2</v>
      </c>
      <c r="AQ4327" s="170">
        <f t="shared" si="1953"/>
        <v>0.12387642272119716</v>
      </c>
      <c r="AR4327" s="171">
        <f t="shared" si="1954"/>
        <v>6.7030564979460888E-2</v>
      </c>
      <c r="AS4327" s="162">
        <v>5.3100000000000001E-2</v>
      </c>
      <c r="AT4327" s="177">
        <f t="shared" si="1955"/>
        <v>0.117065322</v>
      </c>
    </row>
    <row r="4328" spans="1:46">
      <c r="A4328" s="2">
        <v>4323</v>
      </c>
      <c r="B4328" s="2">
        <v>6</v>
      </c>
      <c r="C4328" s="2">
        <v>2</v>
      </c>
      <c r="D4328" s="50">
        <v>7050614.4000000004</v>
      </c>
      <c r="E4328" s="50">
        <v>0</v>
      </c>
      <c r="F4328" s="50">
        <v>0</v>
      </c>
      <c r="G4328" s="58"/>
      <c r="H4328" s="73">
        <f t="shared" si="1956"/>
        <v>6.6826930371742863</v>
      </c>
      <c r="I4328" s="73">
        <f t="shared" si="1957"/>
        <v>0</v>
      </c>
      <c r="J4328" s="73">
        <f t="shared" si="1958"/>
        <v>0</v>
      </c>
      <c r="K4328" s="74">
        <f t="shared" si="1959"/>
        <v>6.6826930371742863</v>
      </c>
      <c r="L4328" s="76">
        <f t="shared" si="1960"/>
        <v>6.6826930371742863</v>
      </c>
      <c r="M4328" s="119">
        <f t="shared" si="1961"/>
        <v>4.5460496851525758E-4</v>
      </c>
      <c r="N4328" s="119">
        <f t="shared" si="1962"/>
        <v>0</v>
      </c>
      <c r="O4328" s="119">
        <f t="shared" si="1963"/>
        <v>0</v>
      </c>
      <c r="P4328" s="119">
        <f t="shared" si="1964"/>
        <v>4.5460496851525758E-4</v>
      </c>
      <c r="Q4328" s="119">
        <f t="shared" si="1965"/>
        <v>4.5460496851525758E-4</v>
      </c>
      <c r="R4328" s="58"/>
      <c r="S4328" s="64">
        <f t="shared" si="1946"/>
        <v>0.62036177428660921</v>
      </c>
      <c r="T4328" s="62">
        <f t="shared" si="1947"/>
        <v>0</v>
      </c>
      <c r="U4328" s="62">
        <f t="shared" si="1966"/>
        <v>0</v>
      </c>
      <c r="V4328" s="62">
        <f t="shared" si="1967"/>
        <v>0.62036177428660921</v>
      </c>
      <c r="W4328" s="66">
        <f t="shared" si="1968"/>
        <v>0.62036177428660921</v>
      </c>
      <c r="X4328" s="64">
        <f t="shared" si="1948"/>
        <v>0.80173195794694385</v>
      </c>
      <c r="Y4328" s="62">
        <f t="shared" si="1949"/>
        <v>0</v>
      </c>
      <c r="Z4328" s="62">
        <f t="shared" si="1969"/>
        <v>0</v>
      </c>
      <c r="AA4328" s="62">
        <f t="shared" si="1970"/>
        <v>0.80173195794694385</v>
      </c>
      <c r="AB4328" s="66">
        <f t="shared" si="1971"/>
        <v>0.80173195794694385</v>
      </c>
      <c r="AC4328" s="64">
        <f t="shared" si="1950"/>
        <v>0.44813413042437339</v>
      </c>
      <c r="AD4328" s="62">
        <f t="shared" si="1951"/>
        <v>0</v>
      </c>
      <c r="AE4328" s="62">
        <f t="shared" si="1972"/>
        <v>0</v>
      </c>
      <c r="AF4328" s="62">
        <f t="shared" si="1973"/>
        <v>0.44813413042437339</v>
      </c>
      <c r="AG4328" s="62">
        <f t="shared" si="1974"/>
        <v>0.44813413042437339</v>
      </c>
      <c r="AH4328" s="159"/>
      <c r="AI4328" s="54"/>
      <c r="AJ4328" s="43">
        <v>4323</v>
      </c>
      <c r="AK4328" s="43">
        <v>6</v>
      </c>
      <c r="AL4328" s="43">
        <v>2</v>
      </c>
      <c r="AM4328" s="44">
        <v>0.14367089468704253</v>
      </c>
      <c r="AN4328" s="45">
        <v>0.18567479891856731</v>
      </c>
      <c r="AO4328" s="45">
        <v>0.10378433057373389</v>
      </c>
      <c r="AP4328" s="170">
        <f t="shared" si="1952"/>
        <v>9.283110429218866E-2</v>
      </c>
      <c r="AQ4328" s="170">
        <f t="shared" si="1953"/>
        <v>0.1199713878053493</v>
      </c>
      <c r="AR4328" s="171">
        <f t="shared" si="1954"/>
        <v>6.7058912916021451E-2</v>
      </c>
      <c r="AS4328" s="162">
        <v>5.3100000000000001E-2</v>
      </c>
      <c r="AT4328" s="177">
        <f t="shared" si="1955"/>
        <v>0.117065322</v>
      </c>
    </row>
    <row r="4329" spans="1:46">
      <c r="A4329" s="2">
        <v>4324</v>
      </c>
      <c r="B4329" s="2">
        <v>6</v>
      </c>
      <c r="C4329" s="2">
        <v>3</v>
      </c>
      <c r="D4329" s="50">
        <v>7102807.2000000002</v>
      </c>
      <c r="E4329" s="50">
        <v>0</v>
      </c>
      <c r="F4329" s="50">
        <v>0</v>
      </c>
      <c r="G4329" s="58"/>
      <c r="H4329" s="73">
        <f t="shared" si="1956"/>
        <v>6.7321622665723124</v>
      </c>
      <c r="I4329" s="73">
        <f t="shared" si="1957"/>
        <v>0</v>
      </c>
      <c r="J4329" s="73">
        <f t="shared" si="1958"/>
        <v>0</v>
      </c>
      <c r="K4329" s="74">
        <f t="shared" si="1959"/>
        <v>6.7321622665723124</v>
      </c>
      <c r="L4329" s="76">
        <f t="shared" si="1960"/>
        <v>6.7321622665723124</v>
      </c>
      <c r="M4329" s="119">
        <f t="shared" si="1961"/>
        <v>4.5797022221580357E-4</v>
      </c>
      <c r="N4329" s="119">
        <f t="shared" si="1962"/>
        <v>0</v>
      </c>
      <c r="O4329" s="119">
        <f t="shared" si="1963"/>
        <v>0</v>
      </c>
      <c r="P4329" s="119">
        <f t="shared" si="1964"/>
        <v>4.5797022221580357E-4</v>
      </c>
      <c r="Q4329" s="119">
        <f t="shared" si="1965"/>
        <v>4.5797022221580357E-4</v>
      </c>
      <c r="R4329" s="58"/>
      <c r="S4329" s="64">
        <f t="shared" si="1946"/>
        <v>0.62312710753818223</v>
      </c>
      <c r="T4329" s="62">
        <f t="shared" si="1947"/>
        <v>0</v>
      </c>
      <c r="U4329" s="62">
        <f t="shared" si="1966"/>
        <v>0</v>
      </c>
      <c r="V4329" s="62">
        <f t="shared" si="1967"/>
        <v>0.62312710753818223</v>
      </c>
      <c r="W4329" s="66">
        <f t="shared" si="1968"/>
        <v>0.62312710753818223</v>
      </c>
      <c r="X4329" s="64">
        <f t="shared" si="1948"/>
        <v>0.80634547125493727</v>
      </c>
      <c r="Y4329" s="62">
        <f t="shared" si="1949"/>
        <v>0</v>
      </c>
      <c r="Z4329" s="62">
        <f t="shared" si="1969"/>
        <v>0</v>
      </c>
      <c r="AA4329" s="62">
        <f t="shared" si="1970"/>
        <v>0.80634547125493727</v>
      </c>
      <c r="AB4329" s="66">
        <f t="shared" si="1971"/>
        <v>0.80634547125493727</v>
      </c>
      <c r="AC4329" s="64">
        <f t="shared" si="1950"/>
        <v>0.44859693341062234</v>
      </c>
      <c r="AD4329" s="62">
        <f t="shared" si="1951"/>
        <v>0</v>
      </c>
      <c r="AE4329" s="62">
        <f t="shared" si="1972"/>
        <v>0</v>
      </c>
      <c r="AF4329" s="62">
        <f t="shared" si="1973"/>
        <v>0.44859693341062234</v>
      </c>
      <c r="AG4329" s="62">
        <f t="shared" si="1974"/>
        <v>0.44859693341062234</v>
      </c>
      <c r="AH4329" s="159"/>
      <c r="AI4329" s="54"/>
      <c r="AJ4329" s="43">
        <v>4324</v>
      </c>
      <c r="AK4329" s="43">
        <v>6</v>
      </c>
      <c r="AL4329" s="43">
        <v>3</v>
      </c>
      <c r="AM4329" s="44">
        <v>0.1432508965614783</v>
      </c>
      <c r="AN4329" s="45">
        <v>0.18537102671059708</v>
      </c>
      <c r="AO4329" s="45">
        <v>0.1031280971865981</v>
      </c>
      <c r="AP4329" s="170">
        <f t="shared" si="1952"/>
        <v>9.2559727894890462E-2</v>
      </c>
      <c r="AQ4329" s="170">
        <f t="shared" si="1953"/>
        <v>0.11977510929270707</v>
      </c>
      <c r="AR4329" s="171">
        <f t="shared" si="1954"/>
        <v>6.6634896137021657E-2</v>
      </c>
      <c r="AS4329" s="162">
        <v>5.3100000000000001E-2</v>
      </c>
      <c r="AT4329" s="177">
        <f t="shared" si="1955"/>
        <v>0.117065322</v>
      </c>
    </row>
    <row r="4330" spans="1:46">
      <c r="A4330" s="2">
        <v>4325</v>
      </c>
      <c r="B4330" s="2">
        <v>6</v>
      </c>
      <c r="C4330" s="2">
        <v>4</v>
      </c>
      <c r="D4330" s="50">
        <v>7966011.5999999996</v>
      </c>
      <c r="E4330" s="50">
        <v>0</v>
      </c>
      <c r="F4330" s="50">
        <v>2881023.1554659936</v>
      </c>
      <c r="G4330" s="58"/>
      <c r="H4330" s="73">
        <f t="shared" si="1956"/>
        <v>7.5503221752376062</v>
      </c>
      <c r="I4330" s="73">
        <f t="shared" si="1957"/>
        <v>0</v>
      </c>
      <c r="J4330" s="73">
        <f t="shared" si="1958"/>
        <v>2.7306830708215277</v>
      </c>
      <c r="K4330" s="74">
        <f t="shared" si="1959"/>
        <v>7.5503221752376062</v>
      </c>
      <c r="L4330" s="76">
        <f t="shared" si="1960"/>
        <v>4.819639104416078</v>
      </c>
      <c r="M4330" s="119">
        <f t="shared" si="1961"/>
        <v>5.1362735885970108E-4</v>
      </c>
      <c r="N4330" s="119">
        <f t="shared" si="1962"/>
        <v>0</v>
      </c>
      <c r="O4330" s="119">
        <f t="shared" si="1963"/>
        <v>1.8576075311711073E-4</v>
      </c>
      <c r="P4330" s="119">
        <f t="shared" si="1964"/>
        <v>5.1362735885970108E-4</v>
      </c>
      <c r="Q4330" s="119">
        <f t="shared" si="1965"/>
        <v>3.2786660574259032E-4</v>
      </c>
      <c r="R4330" s="58"/>
      <c r="S4330" s="64">
        <f t="shared" si="1946"/>
        <v>0.69944583826992568</v>
      </c>
      <c r="T4330" s="62">
        <f t="shared" si="1947"/>
        <v>0</v>
      </c>
      <c r="U4330" s="62">
        <f t="shared" si="1966"/>
        <v>0.25296469014054385</v>
      </c>
      <c r="V4330" s="62">
        <f t="shared" si="1967"/>
        <v>0.69944583826992568</v>
      </c>
      <c r="W4330" s="66">
        <f t="shared" si="1968"/>
        <v>0.44648114812938183</v>
      </c>
      <c r="X4330" s="64">
        <f t="shared" si="1948"/>
        <v>0.90497725360149128</v>
      </c>
      <c r="Y4330" s="62">
        <f t="shared" si="1949"/>
        <v>0</v>
      </c>
      <c r="Z4330" s="62">
        <f t="shared" si="1969"/>
        <v>0.32729809517173147</v>
      </c>
      <c r="AA4330" s="62">
        <f t="shared" si="1970"/>
        <v>0.90497725360149128</v>
      </c>
      <c r="AB4330" s="66">
        <f t="shared" si="1971"/>
        <v>0.57767915842975981</v>
      </c>
      <c r="AC4330" s="64">
        <f t="shared" si="1950"/>
        <v>0.50609473719916132</v>
      </c>
      <c r="AD4330" s="62">
        <f t="shared" si="1951"/>
        <v>0</v>
      </c>
      <c r="AE4330" s="62">
        <f t="shared" si="1972"/>
        <v>0.18303647169309425</v>
      </c>
      <c r="AF4330" s="62">
        <f t="shared" si="1973"/>
        <v>0.50609473719916132</v>
      </c>
      <c r="AG4330" s="62">
        <f t="shared" si="1974"/>
        <v>0.32305826550606709</v>
      </c>
      <c r="AH4330" s="159"/>
      <c r="AI4330" s="54"/>
      <c r="AJ4330" s="43">
        <v>4325</v>
      </c>
      <c r="AK4330" s="43">
        <v>6</v>
      </c>
      <c r="AL4330" s="43">
        <v>4</v>
      </c>
      <c r="AM4330" s="44">
        <v>0.14337184909187464</v>
      </c>
      <c r="AN4330" s="45">
        <v>0.18550151439297086</v>
      </c>
      <c r="AO4330" s="45">
        <v>0.1037388948762439</v>
      </c>
      <c r="AP4330" s="170">
        <f t="shared" si="1952"/>
        <v>9.2637879819732899E-2</v>
      </c>
      <c r="AQ4330" s="170">
        <f t="shared" si="1953"/>
        <v>0.11985942223359654</v>
      </c>
      <c r="AR4330" s="171">
        <f t="shared" si="1954"/>
        <v>6.7029555223348428E-2</v>
      </c>
      <c r="AS4330" s="162">
        <v>5.3100000000000001E-2</v>
      </c>
      <c r="AT4330" s="177">
        <f t="shared" si="1955"/>
        <v>0.117065322</v>
      </c>
    </row>
    <row r="4331" spans="1:46">
      <c r="A4331" s="2">
        <v>4326</v>
      </c>
      <c r="B4331" s="2">
        <v>6</v>
      </c>
      <c r="C4331" s="2">
        <v>5</v>
      </c>
      <c r="D4331" s="50">
        <v>7410585.5999999996</v>
      </c>
      <c r="E4331" s="50">
        <v>0</v>
      </c>
      <c r="F4331" s="50">
        <v>2881023.1554659936</v>
      </c>
      <c r="G4331" s="58"/>
      <c r="H4331" s="73">
        <f t="shared" si="1956"/>
        <v>7.0238799033604824</v>
      </c>
      <c r="I4331" s="73">
        <f t="shared" si="1957"/>
        <v>0</v>
      </c>
      <c r="J4331" s="73">
        <f t="shared" si="1958"/>
        <v>2.7306830708215277</v>
      </c>
      <c r="K4331" s="74">
        <f t="shared" si="1959"/>
        <v>7.0238799033604824</v>
      </c>
      <c r="L4331" s="76">
        <f t="shared" si="1960"/>
        <v>4.2931968325389551</v>
      </c>
      <c r="M4331" s="119">
        <f t="shared" si="1961"/>
        <v>4.7781495941227772E-4</v>
      </c>
      <c r="N4331" s="119">
        <f t="shared" si="1962"/>
        <v>0</v>
      </c>
      <c r="O4331" s="119">
        <f t="shared" si="1963"/>
        <v>1.8576075311711073E-4</v>
      </c>
      <c r="P4331" s="119">
        <f t="shared" si="1964"/>
        <v>4.7781495941227772E-4</v>
      </c>
      <c r="Q4331" s="119">
        <f t="shared" si="1965"/>
        <v>2.9205420629516702E-4</v>
      </c>
      <c r="R4331" s="58"/>
      <c r="S4331" s="64">
        <f t="shared" si="1946"/>
        <v>0.64689749742871461</v>
      </c>
      <c r="T4331" s="62">
        <f t="shared" si="1947"/>
        <v>0</v>
      </c>
      <c r="U4331" s="62">
        <f t="shared" si="1966"/>
        <v>0.25149519483387789</v>
      </c>
      <c r="V4331" s="62">
        <f t="shared" si="1967"/>
        <v>0.64689749742871461</v>
      </c>
      <c r="W4331" s="66">
        <f t="shared" si="1968"/>
        <v>0.39540230259483672</v>
      </c>
      <c r="X4331" s="64">
        <f t="shared" si="1948"/>
        <v>0.78156831911417401</v>
      </c>
      <c r="Y4331" s="62">
        <f t="shared" si="1949"/>
        <v>0</v>
      </c>
      <c r="Z4331" s="62">
        <f t="shared" si="1969"/>
        <v>0.30385134812376635</v>
      </c>
      <c r="AA4331" s="62">
        <f t="shared" si="1970"/>
        <v>0.78156831911417401</v>
      </c>
      <c r="AB4331" s="66">
        <f t="shared" si="1971"/>
        <v>0.47771697099040766</v>
      </c>
      <c r="AC4331" s="64">
        <f t="shared" si="1950"/>
        <v>0.46656418749592427</v>
      </c>
      <c r="AD4331" s="62">
        <f t="shared" si="1951"/>
        <v>0</v>
      </c>
      <c r="AE4331" s="62">
        <f t="shared" si="1972"/>
        <v>0.18138677565332154</v>
      </c>
      <c r="AF4331" s="62">
        <f t="shared" si="1973"/>
        <v>0.46656418749592427</v>
      </c>
      <c r="AG4331" s="62">
        <f t="shared" si="1974"/>
        <v>0.2851774118426027</v>
      </c>
      <c r="AH4331" s="159"/>
      <c r="AI4331" s="54"/>
      <c r="AJ4331" s="43">
        <v>4326</v>
      </c>
      <c r="AK4331" s="43">
        <v>6</v>
      </c>
      <c r="AL4331" s="43">
        <v>5</v>
      </c>
      <c r="AM4331" s="44">
        <v>0.14253898874590507</v>
      </c>
      <c r="AN4331" s="45">
        <v>0.17221268946808291</v>
      </c>
      <c r="AO4331" s="45">
        <v>0.1028039028363258</v>
      </c>
      <c r="AP4331" s="170">
        <f t="shared" si="1952"/>
        <v>9.2099737798651007E-2</v>
      </c>
      <c r="AQ4331" s="170">
        <f t="shared" si="1953"/>
        <v>0.11127301859763333</v>
      </c>
      <c r="AR4331" s="171">
        <f t="shared" si="1954"/>
        <v>6.6425422119290908E-2</v>
      </c>
      <c r="AS4331" s="162">
        <v>5.3100000000000001E-2</v>
      </c>
      <c r="AT4331" s="177">
        <f t="shared" si="1955"/>
        <v>0.117065322</v>
      </c>
    </row>
    <row r="4332" spans="1:46">
      <c r="A4332" s="2">
        <v>4327</v>
      </c>
      <c r="B4332" s="2">
        <v>6</v>
      </c>
      <c r="C4332" s="2">
        <v>6</v>
      </c>
      <c r="D4332" s="50">
        <v>11401678.800000001</v>
      </c>
      <c r="E4332" s="50">
        <v>0</v>
      </c>
      <c r="F4332" s="50">
        <v>33291823.129829254</v>
      </c>
      <c r="G4332" s="58"/>
      <c r="H4332" s="73">
        <f t="shared" si="1956"/>
        <v>10.806706367158254</v>
      </c>
      <c r="I4332" s="73">
        <f t="shared" si="1957"/>
        <v>0</v>
      </c>
      <c r="J4332" s="73">
        <f t="shared" si="1958"/>
        <v>31.554559929493205</v>
      </c>
      <c r="K4332" s="74">
        <f t="shared" si="1959"/>
        <v>10.806706367158254</v>
      </c>
      <c r="L4332" s="76">
        <f t="shared" si="1960"/>
        <v>-20.747853562334953</v>
      </c>
      <c r="M4332" s="119">
        <f t="shared" si="1961"/>
        <v>7.3515009300396288E-4</v>
      </c>
      <c r="N4332" s="119">
        <f t="shared" si="1962"/>
        <v>0</v>
      </c>
      <c r="O4332" s="119">
        <f t="shared" si="1963"/>
        <v>2.1465687026866126E-3</v>
      </c>
      <c r="P4332" s="119">
        <f t="shared" si="1964"/>
        <v>7.3515009300396288E-4</v>
      </c>
      <c r="Q4332" s="119">
        <f t="shared" si="1965"/>
        <v>-1.4114186096826499E-3</v>
      </c>
      <c r="R4332" s="58"/>
      <c r="S4332" s="64">
        <f t="shared" si="1946"/>
        <v>0.97047288572700718</v>
      </c>
      <c r="T4332" s="62">
        <f t="shared" si="1947"/>
        <v>0</v>
      </c>
      <c r="U4332" s="62">
        <f t="shared" si="1966"/>
        <v>2.83368898831973</v>
      </c>
      <c r="V4332" s="62">
        <f t="shared" si="1967"/>
        <v>0.97047288572700718</v>
      </c>
      <c r="W4332" s="66">
        <f t="shared" si="1968"/>
        <v>-1.8632161025927227</v>
      </c>
      <c r="X4332" s="64">
        <f t="shared" si="1948"/>
        <v>1.0960073866873674</v>
      </c>
      <c r="Y4332" s="62">
        <f t="shared" si="1949"/>
        <v>0</v>
      </c>
      <c r="Z4332" s="62">
        <f t="shared" si="1969"/>
        <v>3.2002378515155332</v>
      </c>
      <c r="AA4332" s="62">
        <f t="shared" si="1970"/>
        <v>1.0960073866873674</v>
      </c>
      <c r="AB4332" s="66">
        <f t="shared" si="1971"/>
        <v>-2.1042304648281656</v>
      </c>
      <c r="AC4332" s="64">
        <f t="shared" si="1950"/>
        <v>0.26278862799178593</v>
      </c>
      <c r="AD4332" s="62">
        <f t="shared" si="1951"/>
        <v>0</v>
      </c>
      <c r="AE4332" s="62">
        <f t="shared" si="1972"/>
        <v>0.76731792546489141</v>
      </c>
      <c r="AF4332" s="62">
        <f t="shared" si="1973"/>
        <v>0.26278862799178593</v>
      </c>
      <c r="AG4332" s="62">
        <f t="shared" si="1974"/>
        <v>-0.50452929747310549</v>
      </c>
      <c r="AH4332" s="159"/>
      <c r="AI4332" s="54"/>
      <c r="AJ4332" s="43">
        <v>4327</v>
      </c>
      <c r="AK4332" s="43">
        <v>6</v>
      </c>
      <c r="AL4332" s="43">
        <v>6</v>
      </c>
      <c r="AM4332" s="44">
        <v>0.13898416886792955</v>
      </c>
      <c r="AN4332" s="45">
        <v>0.15696232007321101</v>
      </c>
      <c r="AO4332" s="45">
        <v>3.7634703232353781E-2</v>
      </c>
      <c r="AP4332" s="170">
        <f t="shared" si="1952"/>
        <v>8.9802836567882433E-2</v>
      </c>
      <c r="AQ4332" s="170">
        <f t="shared" si="1953"/>
        <v>0.10141918818282604</v>
      </c>
      <c r="AR4332" s="171">
        <f t="shared" si="1954"/>
        <v>2.4317180375179305E-2</v>
      </c>
      <c r="AS4332" s="162">
        <v>5.3100000000000001E-2</v>
      </c>
      <c r="AT4332" s="177">
        <f t="shared" si="1955"/>
        <v>0.117065322</v>
      </c>
    </row>
    <row r="4333" spans="1:46">
      <c r="A4333" s="2">
        <v>4328</v>
      </c>
      <c r="B4333" s="2">
        <v>6</v>
      </c>
      <c r="C4333" s="2">
        <v>7</v>
      </c>
      <c r="D4333" s="50">
        <v>15852294</v>
      </c>
      <c r="E4333" s="50">
        <v>0</v>
      </c>
      <c r="F4333" s="50">
        <v>85630410.454128131</v>
      </c>
      <c r="G4333" s="58"/>
      <c r="H4333" s="73">
        <f t="shared" si="1956"/>
        <v>15.025075649724895</v>
      </c>
      <c r="I4333" s="73">
        <f t="shared" si="1957"/>
        <v>0</v>
      </c>
      <c r="J4333" s="73">
        <f t="shared" si="1958"/>
        <v>81.161969049417621</v>
      </c>
      <c r="K4333" s="74">
        <f t="shared" si="1959"/>
        <v>15.025075649724895</v>
      </c>
      <c r="L4333" s="76">
        <f t="shared" si="1960"/>
        <v>-66.136893399692724</v>
      </c>
      <c r="M4333" s="119">
        <f t="shared" si="1961"/>
        <v>1.0221139897772038E-3</v>
      </c>
      <c r="N4333" s="119">
        <f t="shared" si="1962"/>
        <v>0</v>
      </c>
      <c r="O4333" s="119">
        <f t="shared" si="1963"/>
        <v>5.521222384314124E-3</v>
      </c>
      <c r="P4333" s="119">
        <f t="shared" si="1964"/>
        <v>1.0221139897772038E-3</v>
      </c>
      <c r="Q4333" s="119">
        <f t="shared" si="1965"/>
        <v>-4.4991083945369204E-3</v>
      </c>
      <c r="R4333" s="58"/>
      <c r="S4333" s="64">
        <f t="shared" si="1946"/>
        <v>1.3002363877953735</v>
      </c>
      <c r="T4333" s="62">
        <f t="shared" si="1947"/>
        <v>0</v>
      </c>
      <c r="U4333" s="62">
        <f t="shared" si="1966"/>
        <v>7.0235749838042842</v>
      </c>
      <c r="V4333" s="62">
        <f t="shared" si="1967"/>
        <v>1.3002363877953735</v>
      </c>
      <c r="W4333" s="66">
        <f t="shared" si="1968"/>
        <v>-5.7233385960089107</v>
      </c>
      <c r="X4333" s="64">
        <f t="shared" si="1948"/>
        <v>0.2164202073356907</v>
      </c>
      <c r="Y4333" s="62">
        <f t="shared" si="1949"/>
        <v>0</v>
      </c>
      <c r="Z4333" s="62">
        <f t="shared" si="1969"/>
        <v>1.1690516959074004</v>
      </c>
      <c r="AA4333" s="62">
        <f t="shared" si="1970"/>
        <v>0.2164202073356907</v>
      </c>
      <c r="AB4333" s="66">
        <f t="shared" si="1971"/>
        <v>-0.95263148857170976</v>
      </c>
      <c r="AC4333" s="64">
        <f t="shared" si="1950"/>
        <v>0</v>
      </c>
      <c r="AD4333" s="62">
        <f t="shared" si="1951"/>
        <v>0</v>
      </c>
      <c r="AE4333" s="62">
        <f t="shared" si="1972"/>
        <v>0</v>
      </c>
      <c r="AF4333" s="62">
        <f t="shared" si="1973"/>
        <v>0</v>
      </c>
      <c r="AG4333" s="62">
        <f t="shared" si="1974"/>
        <v>0</v>
      </c>
      <c r="AH4333" s="159"/>
      <c r="AI4333" s="54"/>
      <c r="AJ4333" s="43">
        <v>4328</v>
      </c>
      <c r="AK4333" s="43">
        <v>6</v>
      </c>
      <c r="AL4333" s="43">
        <v>7</v>
      </c>
      <c r="AM4333" s="44">
        <v>0.13393094342458248</v>
      </c>
      <c r="AN4333" s="45">
        <v>2.2292379152501013E-2</v>
      </c>
      <c r="AO4333" s="45">
        <v>0</v>
      </c>
      <c r="AP4333" s="170">
        <f t="shared" si="1952"/>
        <v>8.6537759816149779E-2</v>
      </c>
      <c r="AQ4333" s="170">
        <f t="shared" si="1953"/>
        <v>1.4403934621098118E-2</v>
      </c>
      <c r="AR4333" s="171">
        <f t="shared" si="1954"/>
        <v>0</v>
      </c>
      <c r="AS4333" s="162">
        <v>5.3100000000000001E-2</v>
      </c>
      <c r="AT4333" s="177">
        <f t="shared" si="1955"/>
        <v>0.117065322</v>
      </c>
    </row>
    <row r="4334" spans="1:46">
      <c r="A4334" s="2">
        <v>4329</v>
      </c>
      <c r="B4334" s="2">
        <v>6</v>
      </c>
      <c r="C4334" s="2">
        <v>8</v>
      </c>
      <c r="D4334" s="50">
        <v>13648370.4</v>
      </c>
      <c r="E4334" s="50">
        <v>0</v>
      </c>
      <c r="F4334" s="50">
        <v>136528486.20069399</v>
      </c>
      <c r="G4334" s="58"/>
      <c r="H4334" s="73">
        <f t="shared" si="1956"/>
        <v>12.936159129742739</v>
      </c>
      <c r="I4334" s="73">
        <f t="shared" si="1957"/>
        <v>0</v>
      </c>
      <c r="J4334" s="73">
        <f t="shared" si="1958"/>
        <v>129.40403663393127</v>
      </c>
      <c r="K4334" s="74">
        <f t="shared" si="1959"/>
        <v>12.936159129742739</v>
      </c>
      <c r="L4334" s="76">
        <f t="shared" si="1960"/>
        <v>-116.46787750418854</v>
      </c>
      <c r="M4334" s="119">
        <f t="shared" si="1961"/>
        <v>8.8001082515256734E-4</v>
      </c>
      <c r="N4334" s="119">
        <f t="shared" si="1962"/>
        <v>0</v>
      </c>
      <c r="O4334" s="119">
        <f t="shared" si="1963"/>
        <v>8.8029956893830794E-3</v>
      </c>
      <c r="P4334" s="119">
        <f t="shared" si="1964"/>
        <v>8.8001082515256734E-4</v>
      </c>
      <c r="Q4334" s="119">
        <f t="shared" si="1965"/>
        <v>-7.9229848642305128E-3</v>
      </c>
      <c r="R4334" s="58"/>
      <c r="S4334" s="64">
        <f t="shared" si="1946"/>
        <v>0.8951021037165372</v>
      </c>
      <c r="T4334" s="62">
        <f t="shared" si="1947"/>
        <v>0</v>
      </c>
      <c r="U4334" s="62">
        <f t="shared" si="1966"/>
        <v>8.953957991605753</v>
      </c>
      <c r="V4334" s="62">
        <f t="shared" si="1967"/>
        <v>0.8951021037165372</v>
      </c>
      <c r="W4334" s="66">
        <f t="shared" si="1968"/>
        <v>-8.0588558878892158</v>
      </c>
      <c r="X4334" s="64">
        <f t="shared" si="1948"/>
        <v>0.17808455230920661</v>
      </c>
      <c r="Y4334" s="62">
        <f t="shared" si="1949"/>
        <v>0</v>
      </c>
      <c r="Z4334" s="62">
        <f t="shared" si="1969"/>
        <v>1.7814298432657045</v>
      </c>
      <c r="AA4334" s="62">
        <f t="shared" si="1970"/>
        <v>0.17808455230920661</v>
      </c>
      <c r="AB4334" s="66">
        <f t="shared" si="1971"/>
        <v>-1.603345290956498</v>
      </c>
      <c r="AC4334" s="64">
        <f t="shared" si="1950"/>
        <v>0</v>
      </c>
      <c r="AD4334" s="62">
        <f t="shared" si="1951"/>
        <v>0</v>
      </c>
      <c r="AE4334" s="62">
        <f t="shared" si="1972"/>
        <v>0</v>
      </c>
      <c r="AF4334" s="62">
        <f t="shared" si="1973"/>
        <v>0</v>
      </c>
      <c r="AG4334" s="62">
        <f t="shared" si="1974"/>
        <v>0</v>
      </c>
      <c r="AH4334" s="159"/>
      <c r="AI4334" s="54"/>
      <c r="AJ4334" s="43">
        <v>4329</v>
      </c>
      <c r="AK4334" s="43">
        <v>6</v>
      </c>
      <c r="AL4334" s="43">
        <v>8</v>
      </c>
      <c r="AM4334" s="44">
        <v>0.10708841929838617</v>
      </c>
      <c r="AN4334" s="45">
        <v>2.1305718229317313E-2</v>
      </c>
      <c r="AO4334" s="45">
        <v>0</v>
      </c>
      <c r="AP4334" s="170">
        <f t="shared" si="1952"/>
        <v>6.9193807430717499E-2</v>
      </c>
      <c r="AQ4334" s="170">
        <f t="shared" si="1953"/>
        <v>1.3766416331394353E-2</v>
      </c>
      <c r="AR4334" s="171">
        <f t="shared" si="1954"/>
        <v>0</v>
      </c>
      <c r="AS4334" s="162">
        <v>5.3100000000000001E-2</v>
      </c>
      <c r="AT4334" s="177">
        <f t="shared" si="1955"/>
        <v>0.117065322</v>
      </c>
    </row>
    <row r="4335" spans="1:46">
      <c r="A4335" s="2">
        <v>4330</v>
      </c>
      <c r="B4335" s="2">
        <v>6</v>
      </c>
      <c r="C4335" s="2">
        <v>9</v>
      </c>
      <c r="D4335" s="50">
        <v>17780378.399999999</v>
      </c>
      <c r="E4335" s="50">
        <v>0</v>
      </c>
      <c r="F4335" s="50">
        <v>176222583.00933662</v>
      </c>
      <c r="G4335" s="58"/>
      <c r="H4335" s="73">
        <f t="shared" si="1956"/>
        <v>16.852547053488568</v>
      </c>
      <c r="I4335" s="73">
        <f t="shared" si="1957"/>
        <v>0</v>
      </c>
      <c r="J4335" s="73">
        <f t="shared" si="1958"/>
        <v>167.02678116525013</v>
      </c>
      <c r="K4335" s="74">
        <f t="shared" si="1959"/>
        <v>16.852547053488568</v>
      </c>
      <c r="L4335" s="76">
        <f t="shared" si="1960"/>
        <v>-150.17423411176156</v>
      </c>
      <c r="M4335" s="119">
        <f t="shared" si="1961"/>
        <v>1.146431772346161E-3</v>
      </c>
      <c r="N4335" s="119">
        <f t="shared" si="1962"/>
        <v>0</v>
      </c>
      <c r="O4335" s="119">
        <f t="shared" si="1963"/>
        <v>1.1362366065663274E-2</v>
      </c>
      <c r="P4335" s="119">
        <f t="shared" si="1964"/>
        <v>1.146431772346161E-3</v>
      </c>
      <c r="Q4335" s="119">
        <f t="shared" si="1965"/>
        <v>-1.0215934293317113E-2</v>
      </c>
      <c r="R4335" s="58"/>
      <c r="S4335" s="64">
        <f t="shared" si="1946"/>
        <v>1.1709940210324203</v>
      </c>
      <c r="T4335" s="62">
        <f t="shared" si="1947"/>
        <v>0</v>
      </c>
      <c r="U4335" s="62">
        <f t="shared" si="1966"/>
        <v>11.6058042428851</v>
      </c>
      <c r="V4335" s="62">
        <f t="shared" si="1967"/>
        <v>1.1709940210324203</v>
      </c>
      <c r="W4335" s="66">
        <f t="shared" si="1968"/>
        <v>-10.434810221852679</v>
      </c>
      <c r="X4335" s="64">
        <f t="shared" si="1948"/>
        <v>0.22665935925902808</v>
      </c>
      <c r="Y4335" s="62">
        <f t="shared" si="1949"/>
        <v>0</v>
      </c>
      <c r="Z4335" s="62">
        <f t="shared" si="1969"/>
        <v>2.2464368785237512</v>
      </c>
      <c r="AA4335" s="62">
        <f t="shared" si="1970"/>
        <v>0.22665935925902808</v>
      </c>
      <c r="AB4335" s="66">
        <f t="shared" si="1971"/>
        <v>-2.0197775192647232</v>
      </c>
      <c r="AC4335" s="64">
        <f t="shared" si="1950"/>
        <v>0</v>
      </c>
      <c r="AD4335" s="62">
        <f t="shared" si="1951"/>
        <v>0</v>
      </c>
      <c r="AE4335" s="62">
        <f t="shared" si="1972"/>
        <v>0</v>
      </c>
      <c r="AF4335" s="62">
        <f t="shared" si="1973"/>
        <v>0</v>
      </c>
      <c r="AG4335" s="62">
        <f t="shared" si="1974"/>
        <v>0</v>
      </c>
      <c r="AH4335" s="159"/>
      <c r="AI4335" s="54"/>
      <c r="AJ4335" s="43">
        <v>4330</v>
      </c>
      <c r="AK4335" s="43">
        <v>6</v>
      </c>
      <c r="AL4335" s="43">
        <v>9</v>
      </c>
      <c r="AM4335" s="44">
        <v>0.10753860754907447</v>
      </c>
      <c r="AN4335" s="45">
        <v>2.0815334190341234E-2</v>
      </c>
      <c r="AO4335" s="45">
        <v>0</v>
      </c>
      <c r="AP4335" s="170">
        <f t="shared" si="1952"/>
        <v>6.9484690789812592E-2</v>
      </c>
      <c r="AQ4335" s="170">
        <f t="shared" si="1953"/>
        <v>1.3449560979692288E-2</v>
      </c>
      <c r="AR4335" s="171">
        <f t="shared" si="1954"/>
        <v>0</v>
      </c>
      <c r="AS4335" s="162">
        <v>5.3100000000000001E-2</v>
      </c>
      <c r="AT4335" s="177">
        <f t="shared" si="1955"/>
        <v>0.117065322</v>
      </c>
    </row>
    <row r="4336" spans="1:46">
      <c r="A4336" s="2">
        <v>4331</v>
      </c>
      <c r="B4336" s="2">
        <v>6</v>
      </c>
      <c r="C4336" s="2">
        <v>10</v>
      </c>
      <c r="D4336" s="50">
        <v>28312394.399999999</v>
      </c>
      <c r="E4336" s="50">
        <v>0</v>
      </c>
      <c r="F4336" s="50">
        <v>201831677.72458985</v>
      </c>
      <c r="G4336" s="58"/>
      <c r="H4336" s="73">
        <f t="shared" si="1956"/>
        <v>26.834972129891575</v>
      </c>
      <c r="I4336" s="73">
        <f t="shared" si="1957"/>
        <v>0</v>
      </c>
      <c r="J4336" s="73">
        <f t="shared" si="1958"/>
        <v>191.29951957255255</v>
      </c>
      <c r="K4336" s="74">
        <f t="shared" si="1959"/>
        <v>26.834972129891575</v>
      </c>
      <c r="L4336" s="76">
        <f t="shared" si="1960"/>
        <v>-164.46454744266097</v>
      </c>
      <c r="M4336" s="119">
        <f t="shared" si="1961"/>
        <v>1.8255083081558895E-3</v>
      </c>
      <c r="N4336" s="119">
        <f t="shared" si="1962"/>
        <v>0</v>
      </c>
      <c r="O4336" s="119">
        <f t="shared" si="1963"/>
        <v>1.3013572760037589E-2</v>
      </c>
      <c r="P4336" s="119">
        <f t="shared" si="1964"/>
        <v>1.8255083081558895E-3</v>
      </c>
      <c r="Q4336" s="119">
        <f t="shared" si="1965"/>
        <v>-1.1188064451881698E-2</v>
      </c>
      <c r="R4336" s="58"/>
      <c r="S4336" s="64">
        <f t="shared" si="1946"/>
        <v>1.8621071159291918</v>
      </c>
      <c r="T4336" s="62">
        <f t="shared" si="1947"/>
        <v>0</v>
      </c>
      <c r="U4336" s="62">
        <f t="shared" si="1966"/>
        <v>13.274476118165623</v>
      </c>
      <c r="V4336" s="62">
        <f t="shared" si="1967"/>
        <v>1.8621071159291918</v>
      </c>
      <c r="W4336" s="66">
        <f t="shared" si="1968"/>
        <v>-11.412369002236431</v>
      </c>
      <c r="X4336" s="64">
        <f t="shared" si="1948"/>
        <v>0.3421495551728212</v>
      </c>
      <c r="Y4336" s="62">
        <f t="shared" si="1949"/>
        <v>0</v>
      </c>
      <c r="Z4336" s="62">
        <f t="shared" si="1969"/>
        <v>2.4390949694192106</v>
      </c>
      <c r="AA4336" s="62">
        <f t="shared" si="1970"/>
        <v>0.3421495551728212</v>
      </c>
      <c r="AB4336" s="66">
        <f t="shared" si="1971"/>
        <v>-2.0969454142463895</v>
      </c>
      <c r="AC4336" s="64">
        <f t="shared" si="1950"/>
        <v>0</v>
      </c>
      <c r="AD4336" s="62">
        <f t="shared" si="1951"/>
        <v>0</v>
      </c>
      <c r="AE4336" s="62">
        <f t="shared" si="1972"/>
        <v>0</v>
      </c>
      <c r="AF4336" s="62">
        <f t="shared" si="1973"/>
        <v>0</v>
      </c>
      <c r="AG4336" s="62">
        <f t="shared" si="1974"/>
        <v>0</v>
      </c>
      <c r="AH4336" s="159"/>
      <c r="AI4336" s="54"/>
      <c r="AJ4336" s="43">
        <v>4331</v>
      </c>
      <c r="AK4336" s="43">
        <v>6</v>
      </c>
      <c r="AL4336" s="43">
        <v>10</v>
      </c>
      <c r="AM4336" s="44">
        <v>0.1073936964050735</v>
      </c>
      <c r="AN4336" s="45">
        <v>1.9732863452930464E-2</v>
      </c>
      <c r="AO4336" s="45">
        <v>0</v>
      </c>
      <c r="AP4336" s="170">
        <f t="shared" si="1952"/>
        <v>6.9391058314347331E-2</v>
      </c>
      <c r="AQ4336" s="170">
        <f t="shared" si="1953"/>
        <v>1.2750136408440667E-2</v>
      </c>
      <c r="AR4336" s="171">
        <f t="shared" si="1954"/>
        <v>0</v>
      </c>
      <c r="AS4336" s="162">
        <v>5.3100000000000001E-2</v>
      </c>
      <c r="AT4336" s="177">
        <f t="shared" si="1955"/>
        <v>0.117065322</v>
      </c>
    </row>
    <row r="4337" spans="1:46">
      <c r="A4337" s="2">
        <v>4332</v>
      </c>
      <c r="B4337" s="2">
        <v>6</v>
      </c>
      <c r="C4337" s="2">
        <v>11</v>
      </c>
      <c r="D4337" s="50">
        <v>25841934</v>
      </c>
      <c r="E4337" s="50">
        <v>0</v>
      </c>
      <c r="F4337" s="50">
        <v>214636225.08221653</v>
      </c>
      <c r="G4337" s="58"/>
      <c r="H4337" s="73">
        <f t="shared" si="1956"/>
        <v>24.493427467671104</v>
      </c>
      <c r="I4337" s="73">
        <f t="shared" si="1957"/>
        <v>0</v>
      </c>
      <c r="J4337" s="73">
        <f t="shared" si="1958"/>
        <v>203.43588877620383</v>
      </c>
      <c r="K4337" s="74">
        <f t="shared" si="1959"/>
        <v>24.493427467671104</v>
      </c>
      <c r="L4337" s="76">
        <f t="shared" si="1960"/>
        <v>-178.94246130853273</v>
      </c>
      <c r="M4337" s="119">
        <f t="shared" si="1961"/>
        <v>1.6662195556238846E-3</v>
      </c>
      <c r="N4337" s="119">
        <f t="shared" si="1962"/>
        <v>0</v>
      </c>
      <c r="O4337" s="119">
        <f t="shared" si="1963"/>
        <v>1.383917610722475E-2</v>
      </c>
      <c r="P4337" s="119">
        <f t="shared" si="1964"/>
        <v>1.6662195556238846E-3</v>
      </c>
      <c r="Q4337" s="119">
        <f t="shared" si="1965"/>
        <v>-1.2172956551600866E-2</v>
      </c>
      <c r="R4337" s="58"/>
      <c r="S4337" s="64">
        <f t="shared" si="1946"/>
        <v>1.7024716648376206</v>
      </c>
      <c r="T4337" s="62">
        <f t="shared" si="1947"/>
        <v>0</v>
      </c>
      <c r="U4337" s="62">
        <f t="shared" si="1966"/>
        <v>14.140276476605173</v>
      </c>
      <c r="V4337" s="62">
        <f t="shared" si="1967"/>
        <v>1.7024716648376206</v>
      </c>
      <c r="W4337" s="66">
        <f t="shared" si="1968"/>
        <v>-12.437804811767553</v>
      </c>
      <c r="X4337" s="64">
        <f t="shared" si="1948"/>
        <v>0.31366420157268188</v>
      </c>
      <c r="Y4337" s="62">
        <f t="shared" si="1949"/>
        <v>0</v>
      </c>
      <c r="Z4337" s="62">
        <f t="shared" si="1969"/>
        <v>2.6052113657200691</v>
      </c>
      <c r="AA4337" s="62">
        <f t="shared" si="1970"/>
        <v>0.31366420157268188</v>
      </c>
      <c r="AB4337" s="66">
        <f t="shared" si="1971"/>
        <v>-2.2915471641473872</v>
      </c>
      <c r="AC4337" s="64">
        <f t="shared" si="1950"/>
        <v>0</v>
      </c>
      <c r="AD4337" s="62">
        <f t="shared" si="1951"/>
        <v>0</v>
      </c>
      <c r="AE4337" s="62">
        <f t="shared" si="1972"/>
        <v>0</v>
      </c>
      <c r="AF4337" s="62">
        <f t="shared" si="1973"/>
        <v>0</v>
      </c>
      <c r="AG4337" s="62">
        <f t="shared" si="1974"/>
        <v>0</v>
      </c>
      <c r="AH4337" s="159"/>
      <c r="AI4337" s="54"/>
      <c r="AJ4337" s="43">
        <v>4332</v>
      </c>
      <c r="AK4337" s="43">
        <v>6</v>
      </c>
      <c r="AL4337" s="43">
        <v>11</v>
      </c>
      <c r="AM4337" s="44">
        <v>0.10757357702250674</v>
      </c>
      <c r="AN4337" s="45">
        <v>1.9819407772816138E-2</v>
      </c>
      <c r="AO4337" s="45">
        <v>0</v>
      </c>
      <c r="AP4337" s="170">
        <f t="shared" si="1952"/>
        <v>6.9507285866166113E-2</v>
      </c>
      <c r="AQ4337" s="170">
        <f t="shared" si="1953"/>
        <v>1.2806055909761405E-2</v>
      </c>
      <c r="AR4337" s="171">
        <f t="shared" si="1954"/>
        <v>0</v>
      </c>
      <c r="AS4337" s="162">
        <v>5.3100000000000001E-2</v>
      </c>
      <c r="AT4337" s="177">
        <f t="shared" si="1955"/>
        <v>0.117065322</v>
      </c>
    </row>
    <row r="4338" spans="1:46">
      <c r="A4338" s="2">
        <v>4333</v>
      </c>
      <c r="B4338" s="2">
        <v>6</v>
      </c>
      <c r="C4338" s="2">
        <v>12</v>
      </c>
      <c r="D4338" s="50">
        <v>18785044.800000001</v>
      </c>
      <c r="E4338" s="50">
        <v>0</v>
      </c>
      <c r="F4338" s="50">
        <v>226800545.07196185</v>
      </c>
      <c r="G4338" s="58"/>
      <c r="H4338" s="73">
        <f t="shared" si="1956"/>
        <v>17.804787067630166</v>
      </c>
      <c r="I4338" s="73">
        <f t="shared" si="1957"/>
        <v>0</v>
      </c>
      <c r="J4338" s="73">
        <f t="shared" si="1958"/>
        <v>214.96543951967251</v>
      </c>
      <c r="K4338" s="74">
        <f t="shared" si="1959"/>
        <v>17.804787067630166</v>
      </c>
      <c r="L4338" s="76">
        <f t="shared" si="1960"/>
        <v>-197.16065245204234</v>
      </c>
      <c r="M4338" s="119">
        <f t="shared" si="1961"/>
        <v>1.2112100046006915E-3</v>
      </c>
      <c r="N4338" s="119">
        <f t="shared" si="1962"/>
        <v>0</v>
      </c>
      <c r="O4338" s="119">
        <f t="shared" si="1963"/>
        <v>1.4623499287052552E-2</v>
      </c>
      <c r="P4338" s="119">
        <f t="shared" si="1964"/>
        <v>1.2112100046006915E-3</v>
      </c>
      <c r="Q4338" s="119">
        <f t="shared" si="1965"/>
        <v>-1.341228928245186E-2</v>
      </c>
      <c r="R4338" s="58"/>
      <c r="S4338" s="64">
        <f t="shared" si="1946"/>
        <v>1.2431977805650662</v>
      </c>
      <c r="T4338" s="62">
        <f t="shared" si="1947"/>
        <v>0</v>
      </c>
      <c r="U4338" s="62">
        <f t="shared" si="1966"/>
        <v>15.009702519549501</v>
      </c>
      <c r="V4338" s="62">
        <f t="shared" si="1967"/>
        <v>1.2431977805650662</v>
      </c>
      <c r="W4338" s="66">
        <f t="shared" si="1968"/>
        <v>-13.766504738984434</v>
      </c>
      <c r="X4338" s="64">
        <f t="shared" si="1948"/>
        <v>0.2326328450779121</v>
      </c>
      <c r="Y4338" s="62">
        <f t="shared" si="1949"/>
        <v>0</v>
      </c>
      <c r="Z4338" s="62">
        <f t="shared" si="1969"/>
        <v>2.8086840690053463</v>
      </c>
      <c r="AA4338" s="62">
        <f t="shared" si="1970"/>
        <v>0.2326328450779121</v>
      </c>
      <c r="AB4338" s="66">
        <f t="shared" si="1971"/>
        <v>-2.576051223927434</v>
      </c>
      <c r="AC4338" s="64">
        <f t="shared" si="1950"/>
        <v>0</v>
      </c>
      <c r="AD4338" s="62">
        <f t="shared" si="1951"/>
        <v>0</v>
      </c>
      <c r="AE4338" s="62">
        <f t="shared" si="1972"/>
        <v>0</v>
      </c>
      <c r="AF4338" s="62">
        <f t="shared" si="1973"/>
        <v>0</v>
      </c>
      <c r="AG4338" s="62">
        <f t="shared" si="1974"/>
        <v>0</v>
      </c>
      <c r="AH4338" s="159"/>
      <c r="AI4338" s="54"/>
      <c r="AJ4338" s="43">
        <v>4333</v>
      </c>
      <c r="AK4338" s="43">
        <v>6</v>
      </c>
      <c r="AL4338" s="43">
        <v>12</v>
      </c>
      <c r="AM4338" s="44">
        <v>0.10806342335118239</v>
      </c>
      <c r="AN4338" s="45">
        <v>2.0221321189632477E-2</v>
      </c>
      <c r="AO4338" s="45">
        <v>0</v>
      </c>
      <c r="AP4338" s="170">
        <f t="shared" si="1952"/>
        <v>6.9823793783260174E-2</v>
      </c>
      <c r="AQ4338" s="170">
        <f t="shared" si="1953"/>
        <v>1.3065747104656375E-2</v>
      </c>
      <c r="AR4338" s="171">
        <f t="shared" si="1954"/>
        <v>0</v>
      </c>
      <c r="AS4338" s="162">
        <v>5.3100000000000001E-2</v>
      </c>
      <c r="AT4338" s="177">
        <f t="shared" si="1955"/>
        <v>0.117065322</v>
      </c>
    </row>
    <row r="4339" spans="1:46">
      <c r="A4339" s="2">
        <v>4334</v>
      </c>
      <c r="B4339" s="2">
        <v>6</v>
      </c>
      <c r="C4339" s="2">
        <v>13</v>
      </c>
      <c r="D4339" s="50">
        <v>20385720</v>
      </c>
      <c r="E4339" s="50">
        <v>0</v>
      </c>
      <c r="F4339" s="50">
        <v>227920942.96575418</v>
      </c>
      <c r="G4339" s="58"/>
      <c r="H4339" s="73">
        <f t="shared" si="1956"/>
        <v>19.321934426279867</v>
      </c>
      <c r="I4339" s="73">
        <f t="shared" si="1957"/>
        <v>0</v>
      </c>
      <c r="J4339" s="73">
        <f t="shared" si="1958"/>
        <v>216.027371824992</v>
      </c>
      <c r="K4339" s="74">
        <f t="shared" si="1959"/>
        <v>19.321934426279867</v>
      </c>
      <c r="L4339" s="76">
        <f t="shared" si="1960"/>
        <v>-196.70543739871215</v>
      </c>
      <c r="M4339" s="119">
        <f t="shared" si="1961"/>
        <v>1.314417307910195E-3</v>
      </c>
      <c r="N4339" s="119">
        <f t="shared" si="1962"/>
        <v>0</v>
      </c>
      <c r="O4339" s="119">
        <f t="shared" si="1963"/>
        <v>1.4695739579931429E-2</v>
      </c>
      <c r="P4339" s="119">
        <f t="shared" si="1964"/>
        <v>1.314417307910195E-3</v>
      </c>
      <c r="Q4339" s="119">
        <f t="shared" si="1965"/>
        <v>-1.3381322272021235E-2</v>
      </c>
      <c r="R4339" s="58"/>
      <c r="S4339" s="64">
        <f t="shared" si="1946"/>
        <v>1.3662675834116191</v>
      </c>
      <c r="T4339" s="62">
        <f t="shared" si="1947"/>
        <v>0</v>
      </c>
      <c r="U4339" s="62">
        <f t="shared" si="1966"/>
        <v>15.275447516924517</v>
      </c>
      <c r="V4339" s="62">
        <f t="shared" si="1967"/>
        <v>1.3662675834116191</v>
      </c>
      <c r="W4339" s="66">
        <f t="shared" si="1968"/>
        <v>-13.909179933512899</v>
      </c>
      <c r="X4339" s="64">
        <f t="shared" si="1948"/>
        <v>0.26313880865800005</v>
      </c>
      <c r="Y4339" s="62">
        <f t="shared" si="1949"/>
        <v>0</v>
      </c>
      <c r="Z4339" s="62">
        <f t="shared" si="1969"/>
        <v>2.9420028039341526</v>
      </c>
      <c r="AA4339" s="62">
        <f t="shared" si="1970"/>
        <v>0.26313880865800005</v>
      </c>
      <c r="AB4339" s="66">
        <f t="shared" si="1971"/>
        <v>-2.6788639952761524</v>
      </c>
      <c r="AC4339" s="64">
        <f t="shared" si="1950"/>
        <v>0</v>
      </c>
      <c r="AD4339" s="62">
        <f t="shared" si="1951"/>
        <v>0</v>
      </c>
      <c r="AE4339" s="62">
        <f t="shared" si="1972"/>
        <v>0</v>
      </c>
      <c r="AF4339" s="62">
        <f t="shared" si="1973"/>
        <v>0</v>
      </c>
      <c r="AG4339" s="62">
        <f t="shared" si="1974"/>
        <v>0</v>
      </c>
      <c r="AH4339" s="159"/>
      <c r="AI4339" s="54"/>
      <c r="AJ4339" s="43">
        <v>4334</v>
      </c>
      <c r="AK4339" s="43">
        <v>6</v>
      </c>
      <c r="AL4339" s="43">
        <v>13</v>
      </c>
      <c r="AM4339" s="44">
        <v>0.10943605773527022</v>
      </c>
      <c r="AN4339" s="45">
        <v>2.1077038060714495E-2</v>
      </c>
      <c r="AO4339" s="45">
        <v>0</v>
      </c>
      <c r="AP4339" s="170">
        <f t="shared" si="1952"/>
        <v>7.0710703869968181E-2</v>
      </c>
      <c r="AQ4339" s="170">
        <f t="shared" si="1953"/>
        <v>1.3618657576029423E-2</v>
      </c>
      <c r="AR4339" s="171">
        <f t="shared" si="1954"/>
        <v>0</v>
      </c>
      <c r="AS4339" s="162">
        <v>5.3100000000000001E-2</v>
      </c>
      <c r="AT4339" s="177">
        <f t="shared" si="1955"/>
        <v>0.117065322</v>
      </c>
    </row>
    <row r="4340" spans="1:46">
      <c r="A4340" s="2">
        <v>4335</v>
      </c>
      <c r="B4340" s="2">
        <v>6</v>
      </c>
      <c r="C4340" s="2">
        <v>14</v>
      </c>
      <c r="D4340" s="50">
        <v>22367628</v>
      </c>
      <c r="E4340" s="50">
        <v>0</v>
      </c>
      <c r="F4340" s="50">
        <v>197670199.83336124</v>
      </c>
      <c r="G4340" s="58"/>
      <c r="H4340" s="73">
        <f t="shared" si="1956"/>
        <v>21.200420759601403</v>
      </c>
      <c r="I4340" s="73">
        <f t="shared" si="1957"/>
        <v>0</v>
      </c>
      <c r="J4340" s="73">
        <f t="shared" si="1958"/>
        <v>187.35519958136595</v>
      </c>
      <c r="K4340" s="74">
        <f t="shared" si="1959"/>
        <v>21.200420759601403</v>
      </c>
      <c r="L4340" s="76">
        <f t="shared" si="1960"/>
        <v>-166.15477882176455</v>
      </c>
      <c r="M4340" s="119">
        <f t="shared" si="1961"/>
        <v>1.4422054938504356E-3</v>
      </c>
      <c r="N4340" s="119">
        <f t="shared" si="1962"/>
        <v>0</v>
      </c>
      <c r="O4340" s="119">
        <f t="shared" si="1963"/>
        <v>1.2745251672201766E-2</v>
      </c>
      <c r="P4340" s="119">
        <f t="shared" si="1964"/>
        <v>1.4422054938504356E-3</v>
      </c>
      <c r="Q4340" s="119">
        <f t="shared" si="1965"/>
        <v>-1.1303046178351331E-2</v>
      </c>
      <c r="R4340" s="58"/>
      <c r="S4340" s="64">
        <f t="shared" si="1946"/>
        <v>1.508262133614575</v>
      </c>
      <c r="T4340" s="62">
        <f t="shared" si="1947"/>
        <v>0</v>
      </c>
      <c r="U4340" s="62">
        <f t="shared" si="1966"/>
        <v>13.329016261924814</v>
      </c>
      <c r="V4340" s="62">
        <f t="shared" si="1967"/>
        <v>1.508262133614575</v>
      </c>
      <c r="W4340" s="66">
        <f t="shared" si="1968"/>
        <v>-11.820754128310238</v>
      </c>
      <c r="X4340" s="64">
        <f t="shared" si="1948"/>
        <v>0.29742554494871687</v>
      </c>
      <c r="Y4340" s="62">
        <f t="shared" si="1949"/>
        <v>0</v>
      </c>
      <c r="Z4340" s="62">
        <f t="shared" si="1969"/>
        <v>2.6284488862904563</v>
      </c>
      <c r="AA4340" s="62">
        <f t="shared" si="1970"/>
        <v>0.29742554494871687</v>
      </c>
      <c r="AB4340" s="66">
        <f t="shared" si="1971"/>
        <v>-2.3310233413417394</v>
      </c>
      <c r="AC4340" s="64">
        <f t="shared" si="1950"/>
        <v>0</v>
      </c>
      <c r="AD4340" s="62">
        <f t="shared" si="1951"/>
        <v>0</v>
      </c>
      <c r="AE4340" s="62">
        <f t="shared" si="1972"/>
        <v>0</v>
      </c>
      <c r="AF4340" s="62">
        <f t="shared" si="1973"/>
        <v>0</v>
      </c>
      <c r="AG4340" s="62">
        <f t="shared" si="1974"/>
        <v>0</v>
      </c>
      <c r="AH4340" s="159"/>
      <c r="AI4340" s="54"/>
      <c r="AJ4340" s="43">
        <v>4335</v>
      </c>
      <c r="AK4340" s="43">
        <v>6</v>
      </c>
      <c r="AL4340" s="43">
        <v>14</v>
      </c>
      <c r="AM4340" s="44">
        <v>0.11010514849994325</v>
      </c>
      <c r="AN4340" s="45">
        <v>2.17124616897818E-2</v>
      </c>
      <c r="AO4340" s="45">
        <v>0</v>
      </c>
      <c r="AP4340" s="170">
        <f t="shared" si="1952"/>
        <v>7.1143028278412915E-2</v>
      </c>
      <c r="AQ4340" s="170">
        <f t="shared" si="1953"/>
        <v>1.4029228396989083E-2</v>
      </c>
      <c r="AR4340" s="171">
        <f t="shared" si="1954"/>
        <v>0</v>
      </c>
      <c r="AS4340" s="162">
        <v>5.3100000000000001E-2</v>
      </c>
      <c r="AT4340" s="177">
        <f t="shared" si="1955"/>
        <v>0.117065322</v>
      </c>
    </row>
    <row r="4341" spans="1:46">
      <c r="A4341" s="2">
        <v>4336</v>
      </c>
      <c r="B4341" s="2">
        <v>6</v>
      </c>
      <c r="C4341" s="2">
        <v>15</v>
      </c>
      <c r="D4341" s="50">
        <v>19468116</v>
      </c>
      <c r="E4341" s="50">
        <v>0</v>
      </c>
      <c r="F4341" s="50">
        <v>156055420.92107463</v>
      </c>
      <c r="G4341" s="58"/>
      <c r="H4341" s="73">
        <f t="shared" si="1956"/>
        <v>18.4522136453954</v>
      </c>
      <c r="I4341" s="73">
        <f t="shared" si="1957"/>
        <v>0</v>
      </c>
      <c r="J4341" s="73">
        <f t="shared" si="1958"/>
        <v>147.91199966949941</v>
      </c>
      <c r="K4341" s="74">
        <f t="shared" si="1959"/>
        <v>18.4522136453954</v>
      </c>
      <c r="L4341" s="76">
        <f t="shared" si="1960"/>
        <v>-129.45978602410401</v>
      </c>
      <c r="M4341" s="119">
        <f t="shared" si="1961"/>
        <v>1.2552526289384626E-3</v>
      </c>
      <c r="N4341" s="119">
        <f t="shared" si="1962"/>
        <v>0</v>
      </c>
      <c r="O4341" s="119">
        <f t="shared" si="1963"/>
        <v>1.0062040793843497E-2</v>
      </c>
      <c r="P4341" s="119">
        <f t="shared" si="1964"/>
        <v>1.2552526289384626E-3</v>
      </c>
      <c r="Q4341" s="119">
        <f t="shared" si="1965"/>
        <v>-8.8067881649050352E-3</v>
      </c>
      <c r="R4341" s="58"/>
      <c r="S4341" s="64">
        <f t="shared" si="1946"/>
        <v>1.7477059800776715</v>
      </c>
      <c r="T4341" s="62">
        <f t="shared" si="1947"/>
        <v>0</v>
      </c>
      <c r="U4341" s="62">
        <f t="shared" si="1966"/>
        <v>14.009521638729723</v>
      </c>
      <c r="V4341" s="62">
        <f t="shared" si="1967"/>
        <v>1.7477059800776715</v>
      </c>
      <c r="W4341" s="66">
        <f t="shared" si="1968"/>
        <v>-12.261815658652051</v>
      </c>
      <c r="X4341" s="64">
        <f t="shared" si="1948"/>
        <v>0.30897841141596721</v>
      </c>
      <c r="Y4341" s="62">
        <f t="shared" si="1949"/>
        <v>0</v>
      </c>
      <c r="Z4341" s="62">
        <f t="shared" si="1969"/>
        <v>2.4767551235591432</v>
      </c>
      <c r="AA4341" s="62">
        <f t="shared" si="1970"/>
        <v>0.30897841141596721</v>
      </c>
      <c r="AB4341" s="66">
        <f t="shared" si="1971"/>
        <v>-2.1677767121431759</v>
      </c>
      <c r="AC4341" s="64">
        <f t="shared" si="1950"/>
        <v>0</v>
      </c>
      <c r="AD4341" s="62">
        <f t="shared" si="1951"/>
        <v>0</v>
      </c>
      <c r="AE4341" s="62">
        <f t="shared" si="1972"/>
        <v>0</v>
      </c>
      <c r="AF4341" s="62">
        <f t="shared" si="1973"/>
        <v>0</v>
      </c>
      <c r="AG4341" s="62">
        <f t="shared" si="1974"/>
        <v>0</v>
      </c>
      <c r="AH4341" s="159"/>
      <c r="AI4341" s="54"/>
      <c r="AJ4341" s="43">
        <v>4336</v>
      </c>
      <c r="AK4341" s="43">
        <v>6</v>
      </c>
      <c r="AL4341" s="43">
        <v>15</v>
      </c>
      <c r="AM4341" s="44">
        <v>0.1465869057027834</v>
      </c>
      <c r="AN4341" s="45">
        <v>2.5915222454302823E-2</v>
      </c>
      <c r="AO4341" s="45">
        <v>0</v>
      </c>
      <c r="AP4341" s="170">
        <f t="shared" si="1952"/>
        <v>9.4715247377042885E-2</v>
      </c>
      <c r="AQ4341" s="170">
        <f t="shared" si="1953"/>
        <v>1.6744788313952253E-2</v>
      </c>
      <c r="AR4341" s="171">
        <f t="shared" si="1954"/>
        <v>0</v>
      </c>
      <c r="AS4341" s="162">
        <v>5.3100000000000001E-2</v>
      </c>
      <c r="AT4341" s="177">
        <f t="shared" si="1955"/>
        <v>0.117065322</v>
      </c>
    </row>
    <row r="4342" spans="1:46">
      <c r="A4342" s="2">
        <v>4337</v>
      </c>
      <c r="B4342" s="2">
        <v>6</v>
      </c>
      <c r="C4342" s="2">
        <v>16</v>
      </c>
      <c r="D4342" s="50">
        <v>20964765.600000001</v>
      </c>
      <c r="E4342" s="50">
        <v>0</v>
      </c>
      <c r="F4342" s="50">
        <v>110759334.64347042</v>
      </c>
      <c r="G4342" s="58"/>
      <c r="H4342" s="73">
        <f t="shared" si="1956"/>
        <v>19.87076375941237</v>
      </c>
      <c r="I4342" s="73">
        <f t="shared" si="1957"/>
        <v>0</v>
      </c>
      <c r="J4342" s="73">
        <f t="shared" si="1958"/>
        <v>104.97959361158318</v>
      </c>
      <c r="K4342" s="74">
        <f t="shared" si="1959"/>
        <v>19.87076375941237</v>
      </c>
      <c r="L4342" s="76">
        <f t="shared" si="1960"/>
        <v>-85.108829852170814</v>
      </c>
      <c r="M4342" s="119">
        <f t="shared" si="1961"/>
        <v>1.351752636694719E-3</v>
      </c>
      <c r="N4342" s="119">
        <f t="shared" si="1962"/>
        <v>0</v>
      </c>
      <c r="O4342" s="119">
        <f t="shared" si="1963"/>
        <v>7.1414689531689238E-3</v>
      </c>
      <c r="P4342" s="119">
        <f t="shared" si="1964"/>
        <v>1.351752636694719E-3</v>
      </c>
      <c r="Q4342" s="119">
        <f t="shared" si="1965"/>
        <v>-5.7897163164742048E-3</v>
      </c>
      <c r="R4342" s="58"/>
      <c r="S4342" s="64">
        <f t="shared" si="1946"/>
        <v>1.9576273287670638</v>
      </c>
      <c r="T4342" s="62">
        <f t="shared" si="1947"/>
        <v>0</v>
      </c>
      <c r="U4342" s="62">
        <f t="shared" si="1966"/>
        <v>10.342376564139323</v>
      </c>
      <c r="V4342" s="62">
        <f t="shared" si="1967"/>
        <v>1.9576273287670638</v>
      </c>
      <c r="W4342" s="66">
        <f t="shared" si="1968"/>
        <v>-8.3847492353722597</v>
      </c>
      <c r="X4342" s="64">
        <f t="shared" si="1948"/>
        <v>2.2770958902834004</v>
      </c>
      <c r="Y4342" s="62">
        <f t="shared" si="1949"/>
        <v>0</v>
      </c>
      <c r="Z4342" s="62">
        <f t="shared" si="1969"/>
        <v>12.030166734951251</v>
      </c>
      <c r="AA4342" s="62">
        <f t="shared" si="1970"/>
        <v>2.2770958902834004</v>
      </c>
      <c r="AB4342" s="66">
        <f t="shared" si="1971"/>
        <v>-9.7530708446678513</v>
      </c>
      <c r="AC4342" s="64">
        <f t="shared" si="1950"/>
        <v>0</v>
      </c>
      <c r="AD4342" s="62">
        <f t="shared" si="1951"/>
        <v>0</v>
      </c>
      <c r="AE4342" s="62">
        <f t="shared" si="1972"/>
        <v>0</v>
      </c>
      <c r="AF4342" s="62">
        <f t="shared" si="1973"/>
        <v>0</v>
      </c>
      <c r="AG4342" s="62">
        <f t="shared" si="1974"/>
        <v>0</v>
      </c>
      <c r="AH4342" s="159"/>
      <c r="AI4342" s="54"/>
      <c r="AJ4342" s="43">
        <v>4337</v>
      </c>
      <c r="AK4342" s="43">
        <v>6</v>
      </c>
      <c r="AL4342" s="43">
        <v>16</v>
      </c>
      <c r="AM4342" s="44">
        <v>0.15247222524446821</v>
      </c>
      <c r="AN4342" s="45">
        <v>0.17735442920344305</v>
      </c>
      <c r="AO4342" s="45">
        <v>0</v>
      </c>
      <c r="AP4342" s="170">
        <f t="shared" si="1952"/>
        <v>9.8517971048786498E-2</v>
      </c>
      <c r="AQ4342" s="170">
        <f t="shared" si="1953"/>
        <v>0.11459528772288821</v>
      </c>
      <c r="AR4342" s="171">
        <f t="shared" si="1954"/>
        <v>0</v>
      </c>
      <c r="AS4342" s="162">
        <v>5.3100000000000001E-2</v>
      </c>
      <c r="AT4342" s="177">
        <f t="shared" si="1955"/>
        <v>0.117065322</v>
      </c>
    </row>
    <row r="4343" spans="1:46">
      <c r="A4343" s="2">
        <v>4338</v>
      </c>
      <c r="B4343" s="2">
        <v>6</v>
      </c>
      <c r="C4343" s="2">
        <v>17</v>
      </c>
      <c r="D4343" s="50">
        <v>24705644.399999999</v>
      </c>
      <c r="E4343" s="50">
        <v>0</v>
      </c>
      <c r="F4343" s="50">
        <v>58420747.31917154</v>
      </c>
      <c r="G4343" s="58"/>
      <c r="H4343" s="73">
        <f t="shared" si="1956"/>
        <v>23.416432731136716</v>
      </c>
      <c r="I4343" s="73">
        <f t="shared" si="1957"/>
        <v>0</v>
      </c>
      <c r="J4343" s="73">
        <f t="shared" si="1958"/>
        <v>55.372184491658764</v>
      </c>
      <c r="K4343" s="74">
        <f t="shared" si="1959"/>
        <v>23.416432731136716</v>
      </c>
      <c r="L4343" s="76">
        <f t="shared" si="1960"/>
        <v>-31.955751760522048</v>
      </c>
      <c r="M4343" s="119">
        <f t="shared" si="1961"/>
        <v>1.5929546075603208E-3</v>
      </c>
      <c r="N4343" s="119">
        <f t="shared" si="1962"/>
        <v>0</v>
      </c>
      <c r="O4343" s="119">
        <f t="shared" si="1963"/>
        <v>3.7668152715414124E-3</v>
      </c>
      <c r="P4343" s="119">
        <f t="shared" si="1964"/>
        <v>1.5929546075603208E-3</v>
      </c>
      <c r="Q4343" s="119">
        <f t="shared" si="1965"/>
        <v>-2.1738606639810916E-3</v>
      </c>
      <c r="R4343" s="58"/>
      <c r="S4343" s="64">
        <f t="shared" si="1946"/>
        <v>3.6092828587783758</v>
      </c>
      <c r="T4343" s="62">
        <f t="shared" si="1947"/>
        <v>0</v>
      </c>
      <c r="U4343" s="62">
        <f t="shared" si="1966"/>
        <v>8.5347703740165795</v>
      </c>
      <c r="V4343" s="62">
        <f t="shared" si="1967"/>
        <v>3.6092828587783758</v>
      </c>
      <c r="W4343" s="66">
        <f t="shared" si="1968"/>
        <v>-4.9254875152382036</v>
      </c>
      <c r="X4343" s="64">
        <f t="shared" si="1948"/>
        <v>3.8790236399491707</v>
      </c>
      <c r="Y4343" s="62">
        <f t="shared" si="1949"/>
        <v>0</v>
      </c>
      <c r="Z4343" s="62">
        <f t="shared" si="1969"/>
        <v>9.1726188657748011</v>
      </c>
      <c r="AA4343" s="62">
        <f t="shared" si="1970"/>
        <v>3.8790236399491707</v>
      </c>
      <c r="AB4343" s="66">
        <f t="shared" si="1971"/>
        <v>-5.29359522582563</v>
      </c>
      <c r="AC4343" s="64">
        <f t="shared" si="1950"/>
        <v>2.0049930034285883</v>
      </c>
      <c r="AD4343" s="62">
        <f t="shared" si="1951"/>
        <v>0</v>
      </c>
      <c r="AE4343" s="62">
        <f t="shared" si="1972"/>
        <v>4.7411509586047638</v>
      </c>
      <c r="AF4343" s="62">
        <f t="shared" si="1973"/>
        <v>2.0049930034285883</v>
      </c>
      <c r="AG4343" s="62">
        <f t="shared" si="1974"/>
        <v>-2.7361579551761754</v>
      </c>
      <c r="AH4343" s="159"/>
      <c r="AI4343" s="54"/>
      <c r="AJ4343" s="43">
        <v>4338</v>
      </c>
      <c r="AK4343" s="43">
        <v>6</v>
      </c>
      <c r="AL4343" s="43">
        <v>17</v>
      </c>
      <c r="AM4343" s="44">
        <v>0.23854782619178641</v>
      </c>
      <c r="AN4343" s="45">
        <v>0.25637576584109023</v>
      </c>
      <c r="AO4343" s="45">
        <v>0.13251572160224515</v>
      </c>
      <c r="AP4343" s="170">
        <f t="shared" si="1952"/>
        <v>0.15413461564447134</v>
      </c>
      <c r="AQ4343" s="170">
        <f t="shared" si="1953"/>
        <v>0.16565390999079257</v>
      </c>
      <c r="AR4343" s="171">
        <f t="shared" si="1954"/>
        <v>8.562333240291374E-2</v>
      </c>
      <c r="AS4343" s="162">
        <v>5.3100000000000001E-2</v>
      </c>
      <c r="AT4343" s="177">
        <f t="shared" si="1955"/>
        <v>0.117065322</v>
      </c>
    </row>
    <row r="4344" spans="1:46">
      <c r="A4344" s="2">
        <v>4339</v>
      </c>
      <c r="B4344" s="2">
        <v>6</v>
      </c>
      <c r="C4344" s="2">
        <v>18</v>
      </c>
      <c r="D4344" s="50">
        <v>22923745.199999999</v>
      </c>
      <c r="E4344" s="50">
        <v>0</v>
      </c>
      <c r="F4344" s="50">
        <v>26249322.08313461</v>
      </c>
      <c r="G4344" s="58"/>
      <c r="H4344" s="73">
        <f t="shared" si="1956"/>
        <v>21.727518162672098</v>
      </c>
      <c r="I4344" s="73">
        <f t="shared" si="1957"/>
        <v>0</v>
      </c>
      <c r="J4344" s="73">
        <f t="shared" si="1958"/>
        <v>24.879556867485032</v>
      </c>
      <c r="K4344" s="74">
        <f t="shared" si="1959"/>
        <v>21.727518162672098</v>
      </c>
      <c r="L4344" s="76">
        <f t="shared" si="1960"/>
        <v>-3.1520387048129344</v>
      </c>
      <c r="M4344" s="119">
        <f t="shared" si="1961"/>
        <v>1.478062460045721E-3</v>
      </c>
      <c r="N4344" s="119">
        <f t="shared" si="1962"/>
        <v>0</v>
      </c>
      <c r="O4344" s="119">
        <f t="shared" si="1963"/>
        <v>1.6924868617336757E-3</v>
      </c>
      <c r="P4344" s="119">
        <f t="shared" si="1964"/>
        <v>1.478062460045721E-3</v>
      </c>
      <c r="Q4344" s="119">
        <f t="shared" si="1965"/>
        <v>-2.1442440168795471E-4</v>
      </c>
      <c r="R4344" s="58"/>
      <c r="S4344" s="64">
        <f t="shared" si="1946"/>
        <v>7.3396972958953359</v>
      </c>
      <c r="T4344" s="62">
        <f t="shared" si="1947"/>
        <v>0</v>
      </c>
      <c r="U4344" s="62">
        <f t="shared" si="1966"/>
        <v>8.4044765212566066</v>
      </c>
      <c r="V4344" s="62">
        <f t="shared" si="1967"/>
        <v>7.3396972958953359</v>
      </c>
      <c r="W4344" s="66">
        <f t="shared" si="1968"/>
        <v>-1.0647792253612707</v>
      </c>
      <c r="X4344" s="64">
        <f t="shared" si="1948"/>
        <v>3.6089489347122772</v>
      </c>
      <c r="Y4344" s="62">
        <f t="shared" si="1949"/>
        <v>0</v>
      </c>
      <c r="Z4344" s="62">
        <f t="shared" si="1969"/>
        <v>4.1325037485082543</v>
      </c>
      <c r="AA4344" s="62">
        <f t="shared" si="1970"/>
        <v>3.6089489347122772</v>
      </c>
      <c r="AB4344" s="66">
        <f t="shared" si="1971"/>
        <v>-0.52355481379597713</v>
      </c>
      <c r="AC4344" s="64">
        <f t="shared" si="1950"/>
        <v>2.160266876676701</v>
      </c>
      <c r="AD4344" s="62">
        <f t="shared" si="1951"/>
        <v>0</v>
      </c>
      <c r="AE4344" s="62">
        <f t="shared" si="1972"/>
        <v>2.4736595410864175</v>
      </c>
      <c r="AF4344" s="62">
        <f t="shared" si="1973"/>
        <v>2.160266876676701</v>
      </c>
      <c r="AG4344" s="62">
        <f t="shared" si="1974"/>
        <v>-0.31339266440971647</v>
      </c>
      <c r="AH4344" s="159"/>
      <c r="AI4344" s="54"/>
      <c r="AJ4344" s="43">
        <v>4339</v>
      </c>
      <c r="AK4344" s="43">
        <v>6</v>
      </c>
      <c r="AL4344" s="43">
        <v>18</v>
      </c>
      <c r="AM4344" s="44">
        <v>0.52280930309473883</v>
      </c>
      <c r="AN4344" s="45">
        <v>0.25706674286371428</v>
      </c>
      <c r="AO4344" s="45">
        <v>0.15387659391969827</v>
      </c>
      <c r="AP4344" s="170">
        <f t="shared" si="1952"/>
        <v>0.33780651986773824</v>
      </c>
      <c r="AQ4344" s="170">
        <f t="shared" si="1953"/>
        <v>0.16610037592385751</v>
      </c>
      <c r="AR4344" s="171">
        <f t="shared" si="1954"/>
        <v>9.9425385840341496E-2</v>
      </c>
      <c r="AS4344" s="162">
        <v>5.3100000000000001E-2</v>
      </c>
      <c r="AT4344" s="177">
        <f t="shared" si="1955"/>
        <v>0.117065322</v>
      </c>
    </row>
    <row r="4345" spans="1:46">
      <c r="A4345" s="2">
        <v>4340</v>
      </c>
      <c r="B4345" s="2">
        <v>6</v>
      </c>
      <c r="C4345" s="2">
        <v>19</v>
      </c>
      <c r="D4345" s="50">
        <v>22997872.800000001</v>
      </c>
      <c r="E4345" s="50">
        <v>0</v>
      </c>
      <c r="F4345" s="50">
        <v>0</v>
      </c>
      <c r="G4345" s="58"/>
      <c r="H4345" s="73">
        <f t="shared" si="1956"/>
        <v>21.79777757104117</v>
      </c>
      <c r="I4345" s="73">
        <f t="shared" si="1957"/>
        <v>0</v>
      </c>
      <c r="J4345" s="73">
        <f t="shared" si="1958"/>
        <v>0</v>
      </c>
      <c r="K4345" s="74">
        <f t="shared" si="1959"/>
        <v>21.79777757104117</v>
      </c>
      <c r="L4345" s="76">
        <f t="shared" si="1960"/>
        <v>21.79777757104117</v>
      </c>
      <c r="M4345" s="119">
        <f t="shared" si="1961"/>
        <v>1.4828420116354537E-3</v>
      </c>
      <c r="N4345" s="119">
        <f t="shared" si="1962"/>
        <v>0</v>
      </c>
      <c r="O4345" s="119">
        <f t="shared" si="1963"/>
        <v>0</v>
      </c>
      <c r="P4345" s="119">
        <f t="shared" si="1964"/>
        <v>1.4828420116354537E-3</v>
      </c>
      <c r="Q4345" s="119">
        <f t="shared" si="1965"/>
        <v>1.4828420116354537E-3</v>
      </c>
      <c r="R4345" s="58"/>
      <c r="S4345" s="64">
        <f t="shared" si="1946"/>
        <v>7.3634313821244577</v>
      </c>
      <c r="T4345" s="62">
        <f t="shared" si="1947"/>
        <v>0</v>
      </c>
      <c r="U4345" s="62">
        <f t="shared" si="1966"/>
        <v>0</v>
      </c>
      <c r="V4345" s="62">
        <f t="shared" si="1967"/>
        <v>7.3634313821244577</v>
      </c>
      <c r="W4345" s="66">
        <f t="shared" si="1968"/>
        <v>7.3634313821244577</v>
      </c>
      <c r="X4345" s="64">
        <f t="shared" si="1948"/>
        <v>3.6052147189105832</v>
      </c>
      <c r="Y4345" s="62">
        <f t="shared" si="1949"/>
        <v>0</v>
      </c>
      <c r="Z4345" s="62">
        <f t="shared" si="1969"/>
        <v>0</v>
      </c>
      <c r="AA4345" s="62">
        <f t="shared" si="1970"/>
        <v>3.6052147189105832</v>
      </c>
      <c r="AB4345" s="66">
        <f t="shared" si="1971"/>
        <v>3.6052147189105832</v>
      </c>
      <c r="AC4345" s="64">
        <f t="shared" si="1950"/>
        <v>2.1652465273918664</v>
      </c>
      <c r="AD4345" s="62">
        <f t="shared" si="1951"/>
        <v>0</v>
      </c>
      <c r="AE4345" s="62">
        <f t="shared" si="1972"/>
        <v>0</v>
      </c>
      <c r="AF4345" s="62">
        <f t="shared" si="1973"/>
        <v>2.1652465273918664</v>
      </c>
      <c r="AG4345" s="62">
        <f t="shared" si="1974"/>
        <v>2.1652465273918664</v>
      </c>
      <c r="AH4345" s="159"/>
      <c r="AI4345" s="54"/>
      <c r="AJ4345" s="43">
        <v>4340</v>
      </c>
      <c r="AK4345" s="43">
        <v>6</v>
      </c>
      <c r="AL4345" s="43">
        <v>19</v>
      </c>
      <c r="AM4345" s="44">
        <v>0.52280930309473883</v>
      </c>
      <c r="AN4345" s="45">
        <v>0.25597302356564261</v>
      </c>
      <c r="AO4345" s="45">
        <v>0.1537341721907162</v>
      </c>
      <c r="AP4345" s="170">
        <f t="shared" si="1952"/>
        <v>0.33780651986773824</v>
      </c>
      <c r="AQ4345" s="170">
        <f t="shared" si="1953"/>
        <v>0.16539368323953313</v>
      </c>
      <c r="AR4345" s="171">
        <f t="shared" si="1954"/>
        <v>9.9333361868433973E-2</v>
      </c>
      <c r="AS4345" s="162">
        <v>5.3100000000000001E-2</v>
      </c>
      <c r="AT4345" s="177">
        <f t="shared" si="1955"/>
        <v>0.117065322</v>
      </c>
    </row>
    <row r="4346" spans="1:46">
      <c r="A4346" s="2">
        <v>4341</v>
      </c>
      <c r="B4346" s="2">
        <v>6</v>
      </c>
      <c r="C4346" s="2">
        <v>20</v>
      </c>
      <c r="D4346" s="50">
        <v>21237760.800000001</v>
      </c>
      <c r="E4346" s="50">
        <v>0</v>
      </c>
      <c r="F4346" s="50">
        <v>0</v>
      </c>
      <c r="G4346" s="58"/>
      <c r="H4346" s="73">
        <f t="shared" si="1956"/>
        <v>20.129513283740632</v>
      </c>
      <c r="I4346" s="73">
        <f t="shared" si="1957"/>
        <v>0</v>
      </c>
      <c r="J4346" s="73">
        <f t="shared" si="1958"/>
        <v>0</v>
      </c>
      <c r="K4346" s="74">
        <f t="shared" si="1959"/>
        <v>20.129513283740632</v>
      </c>
      <c r="L4346" s="76">
        <f t="shared" si="1960"/>
        <v>20.129513283740632</v>
      </c>
      <c r="M4346" s="119">
        <f t="shared" si="1961"/>
        <v>1.369354645152424E-3</v>
      </c>
      <c r="N4346" s="119">
        <f t="shared" si="1962"/>
        <v>0</v>
      </c>
      <c r="O4346" s="119">
        <f t="shared" si="1963"/>
        <v>0</v>
      </c>
      <c r="P4346" s="119">
        <f t="shared" si="1964"/>
        <v>1.369354645152424E-3</v>
      </c>
      <c r="Q4346" s="119">
        <f t="shared" si="1965"/>
        <v>1.369354645152424E-3</v>
      </c>
      <c r="R4346" s="58"/>
      <c r="S4346" s="64">
        <f t="shared" si="1946"/>
        <v>3.9875990801616346</v>
      </c>
      <c r="T4346" s="62">
        <f t="shared" si="1947"/>
        <v>0</v>
      </c>
      <c r="U4346" s="62">
        <f t="shared" si="1966"/>
        <v>0</v>
      </c>
      <c r="V4346" s="62">
        <f t="shared" si="1967"/>
        <v>3.9875990801616346</v>
      </c>
      <c r="W4346" s="66">
        <f t="shared" si="1968"/>
        <v>3.9875990801616346</v>
      </c>
      <c r="X4346" s="64">
        <f t="shared" si="1948"/>
        <v>3.2370654990757899</v>
      </c>
      <c r="Y4346" s="62">
        <f t="shared" si="1949"/>
        <v>0</v>
      </c>
      <c r="Z4346" s="62">
        <f t="shared" si="1969"/>
        <v>0</v>
      </c>
      <c r="AA4346" s="62">
        <f t="shared" si="1970"/>
        <v>3.2370654990757899</v>
      </c>
      <c r="AB4346" s="66">
        <f t="shared" si="1971"/>
        <v>3.2370654990757899</v>
      </c>
      <c r="AC4346" s="64">
        <f t="shared" si="1950"/>
        <v>1.9896083508074611</v>
      </c>
      <c r="AD4346" s="62">
        <f t="shared" si="1951"/>
        <v>0</v>
      </c>
      <c r="AE4346" s="62">
        <f t="shared" si="1972"/>
        <v>0</v>
      </c>
      <c r="AF4346" s="62">
        <f t="shared" si="1973"/>
        <v>1.9896083508074611</v>
      </c>
      <c r="AG4346" s="62">
        <f t="shared" si="1974"/>
        <v>1.9896083508074611</v>
      </c>
      <c r="AH4346" s="159"/>
      <c r="AI4346" s="54"/>
      <c r="AJ4346" s="43">
        <v>4341</v>
      </c>
      <c r="AK4346" s="43">
        <v>6</v>
      </c>
      <c r="AL4346" s="43">
        <v>20</v>
      </c>
      <c r="AM4346" s="44">
        <v>0.30658682829056066</v>
      </c>
      <c r="AN4346" s="45">
        <v>0.24888200252323747</v>
      </c>
      <c r="AO4346" s="45">
        <v>0.15297117427104714</v>
      </c>
      <c r="AP4346" s="170">
        <f t="shared" si="1952"/>
        <v>0.19809714343081355</v>
      </c>
      <c r="AQ4346" s="170">
        <f t="shared" si="1953"/>
        <v>0.16081191102074435</v>
      </c>
      <c r="AR4346" s="171">
        <f t="shared" si="1954"/>
        <v>9.8840360557278989E-2</v>
      </c>
      <c r="AS4346" s="162">
        <v>5.3100000000000001E-2</v>
      </c>
      <c r="AT4346" s="177">
        <f t="shared" si="1955"/>
        <v>0.117065322</v>
      </c>
    </row>
    <row r="4347" spans="1:46">
      <c r="A4347" s="2">
        <v>4342</v>
      </c>
      <c r="B4347" s="2">
        <v>6</v>
      </c>
      <c r="C4347" s="2">
        <v>21</v>
      </c>
      <c r="D4347" s="50">
        <v>19020452.399999999</v>
      </c>
      <c r="E4347" s="50">
        <v>0</v>
      </c>
      <c r="F4347" s="50">
        <v>0</v>
      </c>
      <c r="G4347" s="58"/>
      <c r="H4347" s="73">
        <f t="shared" si="1956"/>
        <v>18.027910421166261</v>
      </c>
      <c r="I4347" s="73">
        <f t="shared" si="1957"/>
        <v>0</v>
      </c>
      <c r="J4347" s="73">
        <f t="shared" si="1958"/>
        <v>0</v>
      </c>
      <c r="K4347" s="74">
        <f t="shared" si="1959"/>
        <v>18.027910421166261</v>
      </c>
      <c r="L4347" s="76">
        <f t="shared" si="1960"/>
        <v>18.027910421166261</v>
      </c>
      <c r="M4347" s="119">
        <f t="shared" si="1961"/>
        <v>1.2263884640249156E-3</v>
      </c>
      <c r="N4347" s="119">
        <f t="shared" si="1962"/>
        <v>0</v>
      </c>
      <c r="O4347" s="119">
        <f t="shared" si="1963"/>
        <v>0</v>
      </c>
      <c r="P4347" s="119">
        <f t="shared" si="1964"/>
        <v>1.2263884640249156E-3</v>
      </c>
      <c r="Q4347" s="119">
        <f t="shared" si="1965"/>
        <v>1.2263884640249156E-3</v>
      </c>
      <c r="R4347" s="58"/>
      <c r="S4347" s="64">
        <f t="shared" si="1946"/>
        <v>2.2264482128891316</v>
      </c>
      <c r="T4347" s="62">
        <f t="shared" si="1947"/>
        <v>0</v>
      </c>
      <c r="U4347" s="62">
        <f t="shared" si="1966"/>
        <v>0</v>
      </c>
      <c r="V4347" s="62">
        <f t="shared" si="1967"/>
        <v>2.2264482128891316</v>
      </c>
      <c r="W4347" s="66">
        <f t="shared" si="1968"/>
        <v>2.2264482128891316</v>
      </c>
      <c r="X4347" s="64">
        <f t="shared" si="1948"/>
        <v>2.8866545179026302</v>
      </c>
      <c r="Y4347" s="62">
        <f t="shared" si="1949"/>
        <v>0</v>
      </c>
      <c r="Z4347" s="62">
        <f t="shared" si="1969"/>
        <v>0</v>
      </c>
      <c r="AA4347" s="62">
        <f t="shared" si="1970"/>
        <v>2.8866545179026302</v>
      </c>
      <c r="AB4347" s="66">
        <f t="shared" si="1971"/>
        <v>2.8866545179026302</v>
      </c>
      <c r="AC4347" s="64">
        <f t="shared" si="1950"/>
        <v>1.7387079712848097</v>
      </c>
      <c r="AD4347" s="62">
        <f t="shared" si="1951"/>
        <v>0</v>
      </c>
      <c r="AE4347" s="62">
        <f t="shared" si="1972"/>
        <v>0</v>
      </c>
      <c r="AF4347" s="62">
        <f t="shared" si="1973"/>
        <v>1.7387079712848097</v>
      </c>
      <c r="AG4347" s="62">
        <f t="shared" si="1974"/>
        <v>1.7387079712848097</v>
      </c>
      <c r="AH4347" s="159"/>
      <c r="AI4347" s="54"/>
      <c r="AJ4347" s="43">
        <v>4342</v>
      </c>
      <c r="AK4347" s="43">
        <v>6</v>
      </c>
      <c r="AL4347" s="43">
        <v>21</v>
      </c>
      <c r="AM4347" s="44">
        <v>0.19113599689506008</v>
      </c>
      <c r="AN4347" s="45">
        <v>0.24781334943110261</v>
      </c>
      <c r="AO4347" s="45">
        <v>0.14926450095583621</v>
      </c>
      <c r="AP4347" s="170">
        <f t="shared" si="1952"/>
        <v>0.12350007077221201</v>
      </c>
      <c r="AQ4347" s="170">
        <f t="shared" si="1953"/>
        <v>0.16012141454361004</v>
      </c>
      <c r="AR4347" s="171">
        <f t="shared" si="1954"/>
        <v>9.6445341177390273E-2</v>
      </c>
      <c r="AS4347" s="162">
        <v>5.3100000000000001E-2</v>
      </c>
      <c r="AT4347" s="177">
        <f t="shared" si="1955"/>
        <v>0.117065322</v>
      </c>
    </row>
    <row r="4348" spans="1:46">
      <c r="A4348" s="2">
        <v>4343</v>
      </c>
      <c r="B4348" s="2">
        <v>6</v>
      </c>
      <c r="C4348" s="2">
        <v>22</v>
      </c>
      <c r="D4348" s="50">
        <v>27667501.199999999</v>
      </c>
      <c r="E4348" s="50">
        <v>0</v>
      </c>
      <c r="F4348" s="50">
        <v>0</v>
      </c>
      <c r="G4348" s="58"/>
      <c r="H4348" s="73">
        <f t="shared" si="1956"/>
        <v>26.223731314146352</v>
      </c>
      <c r="I4348" s="73">
        <f t="shared" si="1957"/>
        <v>0</v>
      </c>
      <c r="J4348" s="73">
        <f t="shared" si="1958"/>
        <v>0</v>
      </c>
      <c r="K4348" s="74">
        <f t="shared" si="1959"/>
        <v>26.223731314146352</v>
      </c>
      <c r="L4348" s="76">
        <f t="shared" si="1960"/>
        <v>26.223731314146352</v>
      </c>
      <c r="M4348" s="119">
        <f t="shared" si="1961"/>
        <v>1.7839273002820649E-3</v>
      </c>
      <c r="N4348" s="119">
        <f t="shared" si="1962"/>
        <v>0</v>
      </c>
      <c r="O4348" s="119">
        <f t="shared" si="1963"/>
        <v>0</v>
      </c>
      <c r="P4348" s="119">
        <f t="shared" si="1964"/>
        <v>1.7839273002820649E-3</v>
      </c>
      <c r="Q4348" s="119">
        <f t="shared" si="1965"/>
        <v>1.7839273002820649E-3</v>
      </c>
      <c r="R4348" s="58"/>
      <c r="S4348" s="64">
        <f t="shared" si="1946"/>
        <v>2.4424702284457691</v>
      </c>
      <c r="T4348" s="62">
        <f t="shared" si="1947"/>
        <v>0</v>
      </c>
      <c r="U4348" s="62">
        <f t="shared" si="1966"/>
        <v>0</v>
      </c>
      <c r="V4348" s="62">
        <f t="shared" si="1967"/>
        <v>2.4424702284457691</v>
      </c>
      <c r="W4348" s="66">
        <f t="shared" si="1968"/>
        <v>2.4424702284457691</v>
      </c>
      <c r="X4348" s="64">
        <f t="shared" si="1948"/>
        <v>4.032833202157704</v>
      </c>
      <c r="Y4348" s="62">
        <f t="shared" si="1949"/>
        <v>0</v>
      </c>
      <c r="Z4348" s="62">
        <f t="shared" si="1969"/>
        <v>0</v>
      </c>
      <c r="AA4348" s="62">
        <f t="shared" si="1970"/>
        <v>4.032833202157704</v>
      </c>
      <c r="AB4348" s="66">
        <f t="shared" si="1971"/>
        <v>4.032833202157704</v>
      </c>
      <c r="AC4348" s="64">
        <f t="shared" si="1950"/>
        <v>2.5170552549896774</v>
      </c>
      <c r="AD4348" s="62">
        <f t="shared" si="1951"/>
        <v>0</v>
      </c>
      <c r="AE4348" s="62">
        <f t="shared" si="1972"/>
        <v>0</v>
      </c>
      <c r="AF4348" s="62">
        <f t="shared" si="1973"/>
        <v>2.5170552549896774</v>
      </c>
      <c r="AG4348" s="62">
        <f t="shared" si="1974"/>
        <v>2.5170552549896774</v>
      </c>
      <c r="AH4348" s="159"/>
      <c r="AI4348" s="54"/>
      <c r="AJ4348" s="43">
        <v>4343</v>
      </c>
      <c r="AK4348" s="43">
        <v>6</v>
      </c>
      <c r="AL4348" s="43">
        <v>22</v>
      </c>
      <c r="AM4348" s="44">
        <v>0.14414848150654272</v>
      </c>
      <c r="AN4348" s="45">
        <v>0.23800772492122463</v>
      </c>
      <c r="AO4348" s="45">
        <v>0.14855030315178383</v>
      </c>
      <c r="AP4348" s="170">
        <f t="shared" si="1952"/>
        <v>9.3139690884804865E-2</v>
      </c>
      <c r="AQ4348" s="170">
        <f t="shared" si="1953"/>
        <v>0.15378563614180255</v>
      </c>
      <c r="AR4348" s="171">
        <f t="shared" si="1954"/>
        <v>9.5983871434491691E-2</v>
      </c>
      <c r="AS4348" s="162">
        <v>5.3100000000000001E-2</v>
      </c>
      <c r="AT4348" s="177">
        <f t="shared" si="1955"/>
        <v>0.117065322</v>
      </c>
    </row>
    <row r="4349" spans="1:46">
      <c r="A4349" s="2">
        <v>4344</v>
      </c>
      <c r="B4349" s="2">
        <v>6</v>
      </c>
      <c r="C4349" s="2">
        <v>23</v>
      </c>
      <c r="D4349" s="50">
        <v>27634543.199999999</v>
      </c>
      <c r="E4349" s="50">
        <v>0</v>
      </c>
      <c r="F4349" s="50">
        <v>0</v>
      </c>
      <c r="G4349" s="58"/>
      <c r="H4349" s="73">
        <f t="shared" si="1956"/>
        <v>26.192493157494471</v>
      </c>
      <c r="I4349" s="73">
        <f t="shared" si="1957"/>
        <v>0</v>
      </c>
      <c r="J4349" s="73">
        <f t="shared" si="1958"/>
        <v>0</v>
      </c>
      <c r="K4349" s="74">
        <f t="shared" si="1959"/>
        <v>26.192493157494471</v>
      </c>
      <c r="L4349" s="76">
        <f t="shared" si="1960"/>
        <v>26.192493157494471</v>
      </c>
      <c r="M4349" s="119">
        <f t="shared" si="1961"/>
        <v>1.7818022556118688E-3</v>
      </c>
      <c r="N4349" s="119">
        <f t="shared" si="1962"/>
        <v>0</v>
      </c>
      <c r="O4349" s="119">
        <f t="shared" si="1963"/>
        <v>0</v>
      </c>
      <c r="P4349" s="119">
        <f t="shared" si="1964"/>
        <v>1.7818022556118688E-3</v>
      </c>
      <c r="Q4349" s="119">
        <f t="shared" si="1965"/>
        <v>1.7818022556118688E-3</v>
      </c>
      <c r="R4349" s="58"/>
      <c r="S4349" s="64">
        <f t="shared" si="1946"/>
        <v>2.4173323100328621</v>
      </c>
      <c r="T4349" s="62">
        <f t="shared" si="1947"/>
        <v>0</v>
      </c>
      <c r="U4349" s="62">
        <f t="shared" si="1966"/>
        <v>0</v>
      </c>
      <c r="V4349" s="62">
        <f t="shared" si="1967"/>
        <v>2.4173323100328621</v>
      </c>
      <c r="W4349" s="66">
        <f t="shared" si="1968"/>
        <v>2.4173323100328621</v>
      </c>
      <c r="X4349" s="64">
        <f t="shared" si="1948"/>
        <v>3.2375318567239275</v>
      </c>
      <c r="Y4349" s="62">
        <f t="shared" si="1949"/>
        <v>0</v>
      </c>
      <c r="Z4349" s="62">
        <f t="shared" si="1969"/>
        <v>0</v>
      </c>
      <c r="AA4349" s="62">
        <f t="shared" si="1970"/>
        <v>3.2375318567239275</v>
      </c>
      <c r="AB4349" s="66">
        <f t="shared" si="1971"/>
        <v>3.2375318567239275</v>
      </c>
      <c r="AC4349" s="64">
        <f t="shared" si="1950"/>
        <v>2.4980922421119582</v>
      </c>
      <c r="AD4349" s="62">
        <f t="shared" si="1951"/>
        <v>0</v>
      </c>
      <c r="AE4349" s="62">
        <f t="shared" si="1972"/>
        <v>0</v>
      </c>
      <c r="AF4349" s="62">
        <f t="shared" si="1973"/>
        <v>2.4980922421119582</v>
      </c>
      <c r="AG4349" s="62">
        <f t="shared" si="1974"/>
        <v>2.4980922421119582</v>
      </c>
      <c r="AH4349" s="159"/>
      <c r="AI4349" s="54"/>
      <c r="AJ4349" s="43">
        <v>4344</v>
      </c>
      <c r="AK4349" s="43">
        <v>6</v>
      </c>
      <c r="AL4349" s="43">
        <v>23</v>
      </c>
      <c r="AM4349" s="44">
        <v>0.14283505201376648</v>
      </c>
      <c r="AN4349" s="45">
        <v>0.19129890798716936</v>
      </c>
      <c r="AO4349" s="45">
        <v>0.14760698554200741</v>
      </c>
      <c r="AP4349" s="170">
        <f t="shared" si="1952"/>
        <v>9.2291035278601941E-2</v>
      </c>
      <c r="AQ4349" s="170">
        <f t="shared" si="1953"/>
        <v>0.12360533368308128</v>
      </c>
      <c r="AR4349" s="171">
        <f t="shared" si="1954"/>
        <v>9.5374358870345941E-2</v>
      </c>
      <c r="AS4349" s="162">
        <v>5.3100000000000001E-2</v>
      </c>
      <c r="AT4349" s="177">
        <f t="shared" si="1955"/>
        <v>0.117065322</v>
      </c>
    </row>
    <row r="4350" spans="1:46">
      <c r="A4350" s="2">
        <v>4345</v>
      </c>
      <c r="B4350" s="2">
        <v>7</v>
      </c>
      <c r="C4350" s="2">
        <v>0</v>
      </c>
      <c r="D4350" s="50">
        <v>9795895.1999999993</v>
      </c>
      <c r="E4350" s="50">
        <v>0</v>
      </c>
      <c r="F4350" s="50">
        <v>0</v>
      </c>
      <c r="G4350" s="58"/>
      <c r="H4350" s="73">
        <f t="shared" si="1956"/>
        <v>9.2847171795310484</v>
      </c>
      <c r="I4350" s="73">
        <f t="shared" si="1957"/>
        <v>0</v>
      </c>
      <c r="J4350" s="73">
        <f t="shared" si="1958"/>
        <v>0</v>
      </c>
      <c r="K4350" s="74">
        <f t="shared" si="1959"/>
        <v>9.2847171795310484</v>
      </c>
      <c r="L4350" s="76">
        <f t="shared" si="1960"/>
        <v>9.2847171795310484</v>
      </c>
      <c r="M4350" s="119">
        <f t="shared" si="1961"/>
        <v>6.316134135735407E-4</v>
      </c>
      <c r="N4350" s="119">
        <f t="shared" si="1962"/>
        <v>0</v>
      </c>
      <c r="O4350" s="119">
        <f t="shared" si="1963"/>
        <v>0</v>
      </c>
      <c r="P4350" s="119">
        <f t="shared" si="1964"/>
        <v>6.316134135735407E-4</v>
      </c>
      <c r="Q4350" s="119">
        <f t="shared" si="1965"/>
        <v>6.316134135735407E-4</v>
      </c>
      <c r="R4350" s="58"/>
      <c r="S4350" s="64">
        <f t="shared" si="1946"/>
        <v>1.2717669058891368</v>
      </c>
      <c r="T4350" s="62">
        <f t="shared" si="1947"/>
        <v>0</v>
      </c>
      <c r="U4350" s="62">
        <f t="shared" si="1966"/>
        <v>0</v>
      </c>
      <c r="V4350" s="62">
        <f t="shared" si="1967"/>
        <v>1.2717669058891368</v>
      </c>
      <c r="W4350" s="66">
        <f t="shared" si="1968"/>
        <v>1.2717669058891368</v>
      </c>
      <c r="X4350" s="64">
        <f t="shared" si="1948"/>
        <v>1.3178897462984958</v>
      </c>
      <c r="Y4350" s="62">
        <f t="shared" si="1949"/>
        <v>0</v>
      </c>
      <c r="Z4350" s="62">
        <f t="shared" si="1969"/>
        <v>0</v>
      </c>
      <c r="AA4350" s="62">
        <f t="shared" si="1970"/>
        <v>1.3178897462984958</v>
      </c>
      <c r="AB4350" s="66">
        <f t="shared" si="1971"/>
        <v>1.3178897462984958</v>
      </c>
      <c r="AC4350" s="64">
        <f t="shared" si="1950"/>
        <v>0.89270717960485513</v>
      </c>
      <c r="AD4350" s="62">
        <f t="shared" si="1951"/>
        <v>0</v>
      </c>
      <c r="AE4350" s="62">
        <f t="shared" si="1972"/>
        <v>0</v>
      </c>
      <c r="AF4350" s="62">
        <f t="shared" si="1973"/>
        <v>0.89270717960485513</v>
      </c>
      <c r="AG4350" s="62">
        <f t="shared" si="1974"/>
        <v>0.89270717960485513</v>
      </c>
      <c r="AH4350" s="159"/>
      <c r="AI4350" s="54"/>
      <c r="AJ4350" s="43">
        <v>4345</v>
      </c>
      <c r="AK4350" s="43">
        <v>7</v>
      </c>
      <c r="AL4350" s="43">
        <v>0</v>
      </c>
      <c r="AM4350" s="44">
        <v>0.21198938735968456</v>
      </c>
      <c r="AN4350" s="45">
        <v>0.21967755146931181</v>
      </c>
      <c r="AO4350" s="45">
        <v>0.14880435024664973</v>
      </c>
      <c r="AP4350" s="170">
        <f t="shared" si="1952"/>
        <v>0.13697422132500228</v>
      </c>
      <c r="AQ4350" s="170">
        <f t="shared" si="1953"/>
        <v>0.14194182987112372</v>
      </c>
      <c r="AR4350" s="171">
        <f t="shared" si="1954"/>
        <v>9.6148020703625131E-2</v>
      </c>
      <c r="AS4350" s="162">
        <v>5.3100000000000001E-2</v>
      </c>
      <c r="AT4350" s="177">
        <f t="shared" si="1955"/>
        <v>0.117065322</v>
      </c>
    </row>
    <row r="4351" spans="1:46">
      <c r="A4351" s="2">
        <v>4346</v>
      </c>
      <c r="B4351" s="2">
        <v>7</v>
      </c>
      <c r="C4351" s="2">
        <v>1</v>
      </c>
      <c r="D4351" s="50">
        <v>8892471.5999999996</v>
      </c>
      <c r="E4351" s="50">
        <v>0</v>
      </c>
      <c r="F4351" s="50">
        <v>0</v>
      </c>
      <c r="G4351" s="58"/>
      <c r="H4351" s="73">
        <f t="shared" si="1956"/>
        <v>8.4284368245397268</v>
      </c>
      <c r="I4351" s="73">
        <f t="shared" si="1957"/>
        <v>0</v>
      </c>
      <c r="J4351" s="73">
        <f t="shared" si="1958"/>
        <v>0</v>
      </c>
      <c r="K4351" s="74">
        <f t="shared" si="1959"/>
        <v>8.4284368245397268</v>
      </c>
      <c r="L4351" s="76">
        <f t="shared" si="1960"/>
        <v>8.4284368245397268</v>
      </c>
      <c r="M4351" s="119">
        <f t="shared" si="1961"/>
        <v>5.7336304928841679E-4</v>
      </c>
      <c r="N4351" s="119">
        <f t="shared" si="1962"/>
        <v>0</v>
      </c>
      <c r="O4351" s="119">
        <f t="shared" si="1963"/>
        <v>0</v>
      </c>
      <c r="P4351" s="119">
        <f t="shared" si="1964"/>
        <v>5.7336304928841679E-4</v>
      </c>
      <c r="Q4351" s="119">
        <f t="shared" si="1965"/>
        <v>5.7336304928841679E-4</v>
      </c>
      <c r="R4351" s="58"/>
      <c r="S4351" s="64">
        <f t="shared" si="1946"/>
        <v>1.1498312614898334</v>
      </c>
      <c r="T4351" s="62">
        <f t="shared" si="1947"/>
        <v>0</v>
      </c>
      <c r="U4351" s="62">
        <f t="shared" si="1966"/>
        <v>0</v>
      </c>
      <c r="V4351" s="62">
        <f t="shared" si="1967"/>
        <v>1.1498312614898334</v>
      </c>
      <c r="W4351" s="66">
        <f t="shared" si="1968"/>
        <v>1.1498312614898334</v>
      </c>
      <c r="X4351" s="64">
        <f t="shared" si="1948"/>
        <v>1.1911630745653925</v>
      </c>
      <c r="Y4351" s="62">
        <f t="shared" si="1949"/>
        <v>0</v>
      </c>
      <c r="Z4351" s="62">
        <f t="shared" si="1969"/>
        <v>0</v>
      </c>
      <c r="AA4351" s="62">
        <f t="shared" si="1970"/>
        <v>1.1911630745653925</v>
      </c>
      <c r="AB4351" s="66">
        <f t="shared" si="1971"/>
        <v>1.1911630745653925</v>
      </c>
      <c r="AC4351" s="64">
        <f t="shared" si="1950"/>
        <v>0.80889613227798629</v>
      </c>
      <c r="AD4351" s="62">
        <f t="shared" si="1951"/>
        <v>0</v>
      </c>
      <c r="AE4351" s="62">
        <f t="shared" si="1972"/>
        <v>0</v>
      </c>
      <c r="AF4351" s="62">
        <f t="shared" si="1973"/>
        <v>0.80889613227798629</v>
      </c>
      <c r="AG4351" s="62">
        <f t="shared" si="1974"/>
        <v>0.80889613227798629</v>
      </c>
      <c r="AH4351" s="159"/>
      <c r="AI4351" s="54"/>
      <c r="AJ4351" s="43">
        <v>4346</v>
      </c>
      <c r="AK4351" s="43">
        <v>7</v>
      </c>
      <c r="AL4351" s="43">
        <v>1</v>
      </c>
      <c r="AM4351" s="44">
        <v>0.21113603215097448</v>
      </c>
      <c r="AN4351" s="45">
        <v>0.21872552402395787</v>
      </c>
      <c r="AO4351" s="45">
        <v>0.14853233297045287</v>
      </c>
      <c r="AP4351" s="170">
        <f t="shared" si="1952"/>
        <v>0.13642283681145409</v>
      </c>
      <c r="AQ4351" s="170">
        <f t="shared" si="1953"/>
        <v>0.14132668955852812</v>
      </c>
      <c r="AR4351" s="171">
        <f t="shared" si="1954"/>
        <v>9.5972260232508738E-2</v>
      </c>
      <c r="AS4351" s="162">
        <v>5.3100000000000001E-2</v>
      </c>
      <c r="AT4351" s="177">
        <f t="shared" si="1955"/>
        <v>0.117065322</v>
      </c>
    </row>
    <row r="4352" spans="1:46">
      <c r="A4352" s="2">
        <v>4347</v>
      </c>
      <c r="B4352" s="2">
        <v>7</v>
      </c>
      <c r="C4352" s="2">
        <v>2</v>
      </c>
      <c r="D4352" s="50">
        <v>6418836</v>
      </c>
      <c r="E4352" s="50">
        <v>0</v>
      </c>
      <c r="F4352" s="50">
        <v>0</v>
      </c>
      <c r="G4352" s="58"/>
      <c r="H4352" s="73">
        <f t="shared" si="1956"/>
        <v>6.0838826533987795</v>
      </c>
      <c r="I4352" s="73">
        <f t="shared" si="1957"/>
        <v>0</v>
      </c>
      <c r="J4352" s="73">
        <f t="shared" si="1958"/>
        <v>0</v>
      </c>
      <c r="K4352" s="74">
        <f t="shared" si="1959"/>
        <v>6.0838826533987795</v>
      </c>
      <c r="L4352" s="76">
        <f t="shared" si="1960"/>
        <v>6.0838826533987795</v>
      </c>
      <c r="M4352" s="119">
        <f t="shared" si="1961"/>
        <v>4.1386956825842039E-4</v>
      </c>
      <c r="N4352" s="119">
        <f t="shared" si="1962"/>
        <v>0</v>
      </c>
      <c r="O4352" s="119">
        <f t="shared" si="1963"/>
        <v>0</v>
      </c>
      <c r="P4352" s="119">
        <f t="shared" si="1964"/>
        <v>4.1386956825842039E-4</v>
      </c>
      <c r="Q4352" s="119">
        <f t="shared" si="1965"/>
        <v>4.1386956825842039E-4</v>
      </c>
      <c r="R4352" s="58"/>
      <c r="S4352" s="64">
        <f t="shared" si="1946"/>
        <v>0.8304950533597163</v>
      </c>
      <c r="T4352" s="62">
        <f t="shared" si="1947"/>
        <v>0</v>
      </c>
      <c r="U4352" s="62">
        <f t="shared" si="1966"/>
        <v>0</v>
      </c>
      <c r="V4352" s="62">
        <f t="shared" si="1967"/>
        <v>0.8304950533597163</v>
      </c>
      <c r="W4352" s="66">
        <f t="shared" si="1968"/>
        <v>0.8304950533597163</v>
      </c>
      <c r="X4352" s="64">
        <f t="shared" si="1948"/>
        <v>0.86019357799479534</v>
      </c>
      <c r="Y4352" s="62">
        <f t="shared" si="1949"/>
        <v>0</v>
      </c>
      <c r="Z4352" s="62">
        <f t="shared" si="1969"/>
        <v>0</v>
      </c>
      <c r="AA4352" s="62">
        <f t="shared" si="1970"/>
        <v>0.86019357799479534</v>
      </c>
      <c r="AB4352" s="66">
        <f t="shared" si="1971"/>
        <v>0.86019357799479534</v>
      </c>
      <c r="AC4352" s="64">
        <f t="shared" si="1950"/>
        <v>0.58405337946513025</v>
      </c>
      <c r="AD4352" s="62">
        <f t="shared" si="1951"/>
        <v>0</v>
      </c>
      <c r="AE4352" s="62">
        <f t="shared" si="1972"/>
        <v>0</v>
      </c>
      <c r="AF4352" s="62">
        <f t="shared" si="1973"/>
        <v>0.58405337946513025</v>
      </c>
      <c r="AG4352" s="62">
        <f t="shared" si="1974"/>
        <v>0.58405337946513025</v>
      </c>
      <c r="AH4352" s="159"/>
      <c r="AI4352" s="54"/>
      <c r="AJ4352" s="43">
        <v>4347</v>
      </c>
      <c r="AK4352" s="43">
        <v>7</v>
      </c>
      <c r="AL4352" s="43">
        <v>2</v>
      </c>
      <c r="AM4352" s="44">
        <v>0.21126691996243754</v>
      </c>
      <c r="AN4352" s="45">
        <v>0.21882183049646103</v>
      </c>
      <c r="AO4352" s="45">
        <v>0.14857542868446902</v>
      </c>
      <c r="AP4352" s="170">
        <f t="shared" si="1952"/>
        <v>0.13650740829061811</v>
      </c>
      <c r="AQ4352" s="170">
        <f t="shared" si="1953"/>
        <v>0.14138891674944545</v>
      </c>
      <c r="AR4352" s="171">
        <f t="shared" si="1954"/>
        <v>9.6000105974898622E-2</v>
      </c>
      <c r="AS4352" s="162">
        <v>5.3100000000000001E-2</v>
      </c>
      <c r="AT4352" s="177">
        <f t="shared" si="1955"/>
        <v>0.117065322</v>
      </c>
    </row>
    <row r="4353" spans="1:46">
      <c r="A4353" s="2">
        <v>4348</v>
      </c>
      <c r="B4353" s="2">
        <v>7</v>
      </c>
      <c r="C4353" s="2">
        <v>3</v>
      </c>
      <c r="D4353" s="50">
        <v>8716168.8000000007</v>
      </c>
      <c r="E4353" s="50">
        <v>0</v>
      </c>
      <c r="F4353" s="50">
        <v>0</v>
      </c>
      <c r="G4353" s="58"/>
      <c r="H4353" s="73">
        <f t="shared" si="1956"/>
        <v>8.261334012337386</v>
      </c>
      <c r="I4353" s="73">
        <f t="shared" si="1957"/>
        <v>0</v>
      </c>
      <c r="J4353" s="73">
        <f t="shared" si="1958"/>
        <v>0</v>
      </c>
      <c r="K4353" s="74">
        <f t="shared" si="1959"/>
        <v>8.261334012337386</v>
      </c>
      <c r="L4353" s="76">
        <f t="shared" si="1960"/>
        <v>8.261334012337386</v>
      </c>
      <c r="M4353" s="119">
        <f t="shared" si="1961"/>
        <v>5.6199551104335957E-4</v>
      </c>
      <c r="N4353" s="119">
        <f t="shared" si="1962"/>
        <v>0</v>
      </c>
      <c r="O4353" s="119">
        <f t="shared" si="1963"/>
        <v>0</v>
      </c>
      <c r="P4353" s="119">
        <f t="shared" si="1964"/>
        <v>5.6199551104335957E-4</v>
      </c>
      <c r="Q4353" s="119">
        <f t="shared" si="1965"/>
        <v>5.6199551104335957E-4</v>
      </c>
      <c r="R4353" s="58"/>
      <c r="S4353" s="64">
        <f t="shared" si="1946"/>
        <v>1.1291490356191294</v>
      </c>
      <c r="T4353" s="62">
        <f t="shared" si="1947"/>
        <v>0</v>
      </c>
      <c r="U4353" s="62">
        <f t="shared" si="1966"/>
        <v>0</v>
      </c>
      <c r="V4353" s="62">
        <f t="shared" si="1967"/>
        <v>1.1291490356191294</v>
      </c>
      <c r="W4353" s="66">
        <f t="shared" si="1968"/>
        <v>1.1291490356191294</v>
      </c>
      <c r="X4353" s="64">
        <f t="shared" si="1948"/>
        <v>1.1681206231977173</v>
      </c>
      <c r="Y4353" s="62">
        <f t="shared" si="1949"/>
        <v>0</v>
      </c>
      <c r="Z4353" s="62">
        <f t="shared" si="1969"/>
        <v>0</v>
      </c>
      <c r="AA4353" s="62">
        <f t="shared" si="1970"/>
        <v>1.1681206231977173</v>
      </c>
      <c r="AB4353" s="66">
        <f t="shared" si="1971"/>
        <v>1.1681206231977173</v>
      </c>
      <c r="AC4353" s="64">
        <f t="shared" si="1950"/>
        <v>0.78379512311619914</v>
      </c>
      <c r="AD4353" s="62">
        <f t="shared" si="1951"/>
        <v>0</v>
      </c>
      <c r="AE4353" s="62">
        <f t="shared" si="1972"/>
        <v>0</v>
      </c>
      <c r="AF4353" s="62">
        <f t="shared" si="1973"/>
        <v>0.78379512311619914</v>
      </c>
      <c r="AG4353" s="62">
        <f t="shared" si="1974"/>
        <v>0.78379512311619914</v>
      </c>
      <c r="AH4353" s="159"/>
      <c r="AI4353" s="54"/>
      <c r="AJ4353" s="43">
        <v>4348</v>
      </c>
      <c r="AK4353" s="43">
        <v>7</v>
      </c>
      <c r="AL4353" s="43">
        <v>3</v>
      </c>
      <c r="AM4353" s="44">
        <v>0.21153214149255259</v>
      </c>
      <c r="AN4353" s="45">
        <v>0.21883298763226797</v>
      </c>
      <c r="AO4353" s="45">
        <v>0.14683434662217026</v>
      </c>
      <c r="AP4353" s="170">
        <f t="shared" si="1952"/>
        <v>0.13667877777764106</v>
      </c>
      <c r="AQ4353" s="170">
        <f t="shared" si="1953"/>
        <v>0.14139612578952246</v>
      </c>
      <c r="AR4353" s="171">
        <f t="shared" si="1954"/>
        <v>9.4875128150694321E-2</v>
      </c>
      <c r="AS4353" s="162">
        <v>5.3100000000000001E-2</v>
      </c>
      <c r="AT4353" s="177">
        <f t="shared" si="1955"/>
        <v>0.117065322</v>
      </c>
    </row>
    <row r="4354" spans="1:46">
      <c r="A4354" s="2">
        <v>4349</v>
      </c>
      <c r="B4354" s="2">
        <v>7</v>
      </c>
      <c r="C4354" s="2">
        <v>4</v>
      </c>
      <c r="D4354" s="50">
        <v>8087432.4000000004</v>
      </c>
      <c r="E4354" s="50">
        <v>0</v>
      </c>
      <c r="F4354" s="50">
        <v>0</v>
      </c>
      <c r="G4354" s="58"/>
      <c r="H4354" s="73">
        <f t="shared" si="1956"/>
        <v>7.6654068882419271</v>
      </c>
      <c r="I4354" s="73">
        <f t="shared" si="1957"/>
        <v>0</v>
      </c>
      <c r="J4354" s="73">
        <f t="shared" si="1958"/>
        <v>0</v>
      </c>
      <c r="K4354" s="74">
        <f t="shared" si="1959"/>
        <v>7.6654068882419271</v>
      </c>
      <c r="L4354" s="76">
        <f t="shared" si="1960"/>
        <v>7.6654068882419271</v>
      </c>
      <c r="M4354" s="119">
        <f t="shared" si="1961"/>
        <v>5.2145625090081141E-4</v>
      </c>
      <c r="N4354" s="119">
        <f t="shared" si="1962"/>
        <v>0</v>
      </c>
      <c r="O4354" s="119">
        <f t="shared" si="1963"/>
        <v>0</v>
      </c>
      <c r="P4354" s="119">
        <f t="shared" si="1964"/>
        <v>5.2145625090081141E-4</v>
      </c>
      <c r="Q4354" s="119">
        <f t="shared" si="1965"/>
        <v>5.2145625090081141E-4</v>
      </c>
      <c r="R4354" s="58"/>
      <c r="S4354" s="64">
        <f t="shared" si="1946"/>
        <v>1.0492911320670428</v>
      </c>
      <c r="T4354" s="62">
        <f t="shared" si="1947"/>
        <v>0</v>
      </c>
      <c r="U4354" s="62">
        <f t="shared" si="1966"/>
        <v>0</v>
      </c>
      <c r="V4354" s="62">
        <f t="shared" si="1967"/>
        <v>1.0492911320670428</v>
      </c>
      <c r="W4354" s="66">
        <f t="shared" si="1968"/>
        <v>1.0492911320670428</v>
      </c>
      <c r="X4354" s="64">
        <f t="shared" si="1948"/>
        <v>1.0844748095745111</v>
      </c>
      <c r="Y4354" s="62">
        <f t="shared" si="1949"/>
        <v>0</v>
      </c>
      <c r="Z4354" s="62">
        <f t="shared" si="1969"/>
        <v>0</v>
      </c>
      <c r="AA4354" s="62">
        <f t="shared" si="1970"/>
        <v>1.0844748095745111</v>
      </c>
      <c r="AB4354" s="66">
        <f t="shared" si="1971"/>
        <v>1.0844748095745111</v>
      </c>
      <c r="AC4354" s="64">
        <f t="shared" si="1950"/>
        <v>0.73602285356681052</v>
      </c>
      <c r="AD4354" s="62">
        <f t="shared" si="1951"/>
        <v>0</v>
      </c>
      <c r="AE4354" s="62">
        <f t="shared" si="1972"/>
        <v>0</v>
      </c>
      <c r="AF4354" s="62">
        <f t="shared" si="1973"/>
        <v>0.73602285356681052</v>
      </c>
      <c r="AG4354" s="62">
        <f t="shared" si="1974"/>
        <v>0.73602285356681052</v>
      </c>
      <c r="AH4354" s="159"/>
      <c r="AI4354" s="54"/>
      <c r="AJ4354" s="43">
        <v>4349</v>
      </c>
      <c r="AK4354" s="43">
        <v>7</v>
      </c>
      <c r="AL4354" s="43">
        <v>4</v>
      </c>
      <c r="AM4354" s="44">
        <v>0.21185370785651358</v>
      </c>
      <c r="AN4354" s="45">
        <v>0.21895735364955624</v>
      </c>
      <c r="AO4354" s="45">
        <v>0.14860429658648608</v>
      </c>
      <c r="AP4354" s="170">
        <f t="shared" si="1952"/>
        <v>0.13688655375575234</v>
      </c>
      <c r="AQ4354" s="170">
        <f t="shared" si="1953"/>
        <v>0.14147648329510101</v>
      </c>
      <c r="AR4354" s="171">
        <f t="shared" si="1954"/>
        <v>9.6018758599208359E-2</v>
      </c>
      <c r="AS4354" s="162">
        <v>5.3100000000000001E-2</v>
      </c>
      <c r="AT4354" s="177">
        <f t="shared" si="1955"/>
        <v>0.117065322</v>
      </c>
    </row>
    <row r="4355" spans="1:46">
      <c r="A4355" s="2">
        <v>4350</v>
      </c>
      <c r="B4355" s="2">
        <v>7</v>
      </c>
      <c r="C4355" s="2">
        <v>5</v>
      </c>
      <c r="D4355" s="50">
        <v>9269280</v>
      </c>
      <c r="E4355" s="50">
        <v>0</v>
      </c>
      <c r="F4355" s="50">
        <v>2881023.1554659936</v>
      </c>
      <c r="G4355" s="58"/>
      <c r="H4355" s="73">
        <f t="shared" si="1956"/>
        <v>8.7855822771443659</v>
      </c>
      <c r="I4355" s="73">
        <f t="shared" si="1957"/>
        <v>0</v>
      </c>
      <c r="J4355" s="73">
        <f t="shared" si="1958"/>
        <v>2.7306830708215277</v>
      </c>
      <c r="K4355" s="74">
        <f t="shared" si="1959"/>
        <v>8.7855822771443659</v>
      </c>
      <c r="L4355" s="76">
        <f t="shared" si="1960"/>
        <v>6.0548992063228386</v>
      </c>
      <c r="M4355" s="119">
        <f t="shared" si="1961"/>
        <v>5.9765865830914053E-4</v>
      </c>
      <c r="N4355" s="119">
        <f t="shared" si="1962"/>
        <v>0</v>
      </c>
      <c r="O4355" s="119">
        <f t="shared" si="1963"/>
        <v>1.8576075311711073E-4</v>
      </c>
      <c r="P4355" s="119">
        <f t="shared" si="1964"/>
        <v>5.9765865830914053E-4</v>
      </c>
      <c r="Q4355" s="119">
        <f t="shared" si="1965"/>
        <v>4.1189790519202983E-4</v>
      </c>
      <c r="R4355" s="58"/>
      <c r="S4355" s="64">
        <f t="shared" si="1946"/>
        <v>1.2025136883583571</v>
      </c>
      <c r="T4355" s="62">
        <f t="shared" si="1947"/>
        <v>0</v>
      </c>
      <c r="U4355" s="62">
        <f t="shared" si="1966"/>
        <v>0.37375824022202853</v>
      </c>
      <c r="V4355" s="62">
        <f t="shared" si="1967"/>
        <v>1.2025136883583571</v>
      </c>
      <c r="W4355" s="66">
        <f t="shared" si="1968"/>
        <v>0.82875544813632862</v>
      </c>
      <c r="X4355" s="64">
        <f t="shared" si="1948"/>
        <v>1.2430547351964623</v>
      </c>
      <c r="Y4355" s="62">
        <f t="shared" si="1949"/>
        <v>0</v>
      </c>
      <c r="Z4355" s="62">
        <f t="shared" si="1969"/>
        <v>0.38635897023422067</v>
      </c>
      <c r="AA4355" s="62">
        <f t="shared" si="1970"/>
        <v>1.2430547351964623</v>
      </c>
      <c r="AB4355" s="66">
        <f t="shared" si="1971"/>
        <v>0.85669576496224153</v>
      </c>
      <c r="AC4355" s="64">
        <f t="shared" si="1950"/>
        <v>0.83876302958831406</v>
      </c>
      <c r="AD4355" s="62">
        <f t="shared" si="1951"/>
        <v>0</v>
      </c>
      <c r="AE4355" s="62">
        <f t="shared" si="1972"/>
        <v>0.26069939738499009</v>
      </c>
      <c r="AF4355" s="62">
        <f t="shared" si="1973"/>
        <v>0.83876302958831406</v>
      </c>
      <c r="AG4355" s="62">
        <f t="shared" si="1974"/>
        <v>0.57806363220332391</v>
      </c>
      <c r="AH4355" s="159"/>
      <c r="AI4355" s="54"/>
      <c r="AJ4355" s="43">
        <v>4350</v>
      </c>
      <c r="AK4355" s="43">
        <v>7</v>
      </c>
      <c r="AL4355" s="43">
        <v>5</v>
      </c>
      <c r="AM4355" s="44">
        <v>0.21183355662873501</v>
      </c>
      <c r="AN4355" s="45">
        <v>0.21897522513888062</v>
      </c>
      <c r="AO4355" s="45">
        <v>0.14775562012017296</v>
      </c>
      <c r="AP4355" s="170">
        <f t="shared" si="1952"/>
        <v>0.13687353329860544</v>
      </c>
      <c r="AQ4355" s="170">
        <f t="shared" si="1953"/>
        <v>0.14148803072851085</v>
      </c>
      <c r="AR4355" s="171">
        <f t="shared" si="1954"/>
        <v>9.5470397194998738E-2</v>
      </c>
      <c r="AS4355" s="162">
        <v>5.3100000000000001E-2</v>
      </c>
      <c r="AT4355" s="177">
        <f t="shared" si="1955"/>
        <v>0.117065322</v>
      </c>
    </row>
    <row r="4356" spans="1:46">
      <c r="A4356" s="2">
        <v>4351</v>
      </c>
      <c r="B4356" s="2">
        <v>7</v>
      </c>
      <c r="C4356" s="2">
        <v>6</v>
      </c>
      <c r="D4356" s="50">
        <v>14094453.6</v>
      </c>
      <c r="E4356" s="50">
        <v>0</v>
      </c>
      <c r="F4356" s="50">
        <v>33451879.97179959</v>
      </c>
      <c r="G4356" s="58"/>
      <c r="H4356" s="73">
        <f t="shared" si="1956"/>
        <v>13.358964423794902</v>
      </c>
      <c r="I4356" s="73">
        <f t="shared" si="1957"/>
        <v>0</v>
      </c>
      <c r="J4356" s="73">
        <f t="shared" si="1958"/>
        <v>31.70626454453885</v>
      </c>
      <c r="K4356" s="74">
        <f t="shared" si="1959"/>
        <v>13.358964423794902</v>
      </c>
      <c r="L4356" s="76">
        <f t="shared" si="1960"/>
        <v>-18.347300120743949</v>
      </c>
      <c r="M4356" s="119">
        <f t="shared" si="1961"/>
        <v>9.0877309005407496E-4</v>
      </c>
      <c r="N4356" s="119">
        <f t="shared" si="1962"/>
        <v>0</v>
      </c>
      <c r="O4356" s="119">
        <f t="shared" si="1963"/>
        <v>2.1568887445264522E-3</v>
      </c>
      <c r="P4356" s="119">
        <f t="shared" si="1964"/>
        <v>9.0877309005407496E-4</v>
      </c>
      <c r="Q4356" s="119">
        <f t="shared" si="1965"/>
        <v>-1.2481156544723775E-3</v>
      </c>
      <c r="R4356" s="58"/>
      <c r="S4356" s="64">
        <f t="shared" si="1946"/>
        <v>1.7174588791952923</v>
      </c>
      <c r="T4356" s="62">
        <f t="shared" si="1947"/>
        <v>0</v>
      </c>
      <c r="U4356" s="62">
        <f t="shared" si="1966"/>
        <v>4.0762295519808145</v>
      </c>
      <c r="V4356" s="62">
        <f t="shared" si="1967"/>
        <v>1.7174588791952923</v>
      </c>
      <c r="W4356" s="66">
        <f t="shared" si="1968"/>
        <v>-2.3587706727855222</v>
      </c>
      <c r="X4356" s="64">
        <f t="shared" si="1948"/>
        <v>1.6079283106184459</v>
      </c>
      <c r="Y4356" s="62">
        <f t="shared" si="1949"/>
        <v>0</v>
      </c>
      <c r="Z4356" s="62">
        <f t="shared" si="1969"/>
        <v>3.8162688938907676</v>
      </c>
      <c r="AA4356" s="62">
        <f t="shared" si="1970"/>
        <v>1.6079283106184459</v>
      </c>
      <c r="AB4356" s="66">
        <f t="shared" si="1971"/>
        <v>-2.2083405832723217</v>
      </c>
      <c r="AC4356" s="64">
        <f t="shared" si="1950"/>
        <v>0.64245347890558868</v>
      </c>
      <c r="AD4356" s="62">
        <f t="shared" si="1951"/>
        <v>0</v>
      </c>
      <c r="AE4356" s="62">
        <f t="shared" si="1972"/>
        <v>1.5248038181355845</v>
      </c>
      <c r="AF4356" s="62">
        <f t="shared" si="1973"/>
        <v>0.64245347890558868</v>
      </c>
      <c r="AG4356" s="62">
        <f t="shared" si="1974"/>
        <v>-0.88235033922999584</v>
      </c>
      <c r="AH4356" s="159"/>
      <c r="AI4356" s="54"/>
      <c r="AJ4356" s="43">
        <v>4351</v>
      </c>
      <c r="AK4356" s="43">
        <v>7</v>
      </c>
      <c r="AL4356" s="43">
        <v>6</v>
      </c>
      <c r="AM4356" s="44">
        <v>0.1989705653227597</v>
      </c>
      <c r="AN4356" s="45">
        <v>0.18628126055170768</v>
      </c>
      <c r="AO4356" s="45">
        <v>7.4429340603084773E-2</v>
      </c>
      <c r="AP4356" s="170">
        <f t="shared" si="1952"/>
        <v>0.12856227658905697</v>
      </c>
      <c r="AQ4356" s="170">
        <f t="shared" si="1953"/>
        <v>0.12036324520442725</v>
      </c>
      <c r="AR4356" s="171">
        <f t="shared" si="1954"/>
        <v>4.8091562977834922E-2</v>
      </c>
      <c r="AS4356" s="162">
        <v>5.3100000000000001E-2</v>
      </c>
      <c r="AT4356" s="177">
        <f t="shared" si="1955"/>
        <v>0.117065322</v>
      </c>
    </row>
    <row r="4357" spans="1:46">
      <c r="A4357" s="2">
        <v>4352</v>
      </c>
      <c r="B4357" s="2">
        <v>7</v>
      </c>
      <c r="C4357" s="2">
        <v>7</v>
      </c>
      <c r="D4357" s="50">
        <v>16222633.199999999</v>
      </c>
      <c r="E4357" s="50">
        <v>0</v>
      </c>
      <c r="F4357" s="50">
        <v>83229557.824573144</v>
      </c>
      <c r="G4357" s="58"/>
      <c r="H4357" s="73">
        <f t="shared" si="1956"/>
        <v>15.376089483814686</v>
      </c>
      <c r="I4357" s="73">
        <f t="shared" si="1957"/>
        <v>0</v>
      </c>
      <c r="J4357" s="73">
        <f t="shared" si="1958"/>
        <v>78.886399823733029</v>
      </c>
      <c r="K4357" s="74">
        <f t="shared" si="1959"/>
        <v>15.376089483814686</v>
      </c>
      <c r="L4357" s="76">
        <f t="shared" si="1960"/>
        <v>-63.510310339918341</v>
      </c>
      <c r="M4357" s="119">
        <f t="shared" si="1961"/>
        <v>1.0459924818921554E-3</v>
      </c>
      <c r="N4357" s="119">
        <f t="shared" si="1962"/>
        <v>0</v>
      </c>
      <c r="O4357" s="119">
        <f t="shared" si="1963"/>
        <v>5.3664217567165329E-3</v>
      </c>
      <c r="P4357" s="119">
        <f t="shared" si="1964"/>
        <v>1.0459924818921554E-3</v>
      </c>
      <c r="Q4357" s="119">
        <f t="shared" si="1965"/>
        <v>-4.3204292748243766E-3</v>
      </c>
      <c r="R4357" s="58"/>
      <c r="S4357" s="64">
        <f t="shared" si="1946"/>
        <v>1.6723691046122906</v>
      </c>
      <c r="T4357" s="62">
        <f t="shared" si="1947"/>
        <v>0</v>
      </c>
      <c r="U4357" s="62">
        <f t="shared" si="1966"/>
        <v>8.5800214663275671</v>
      </c>
      <c r="V4357" s="62">
        <f t="shared" si="1967"/>
        <v>1.6723691046122906</v>
      </c>
      <c r="W4357" s="66">
        <f t="shared" si="1968"/>
        <v>-6.907652361715277</v>
      </c>
      <c r="X4357" s="64">
        <f t="shared" si="1948"/>
        <v>0.54914831079962112</v>
      </c>
      <c r="Y4357" s="62">
        <f t="shared" si="1949"/>
        <v>0</v>
      </c>
      <c r="Z4357" s="62">
        <f t="shared" si="1969"/>
        <v>2.817383005858983</v>
      </c>
      <c r="AA4357" s="62">
        <f t="shared" si="1970"/>
        <v>0.54914831079962112</v>
      </c>
      <c r="AB4357" s="66">
        <f t="shared" si="1971"/>
        <v>-2.2682346950593617</v>
      </c>
      <c r="AC4357" s="64">
        <f t="shared" si="1950"/>
        <v>0</v>
      </c>
      <c r="AD4357" s="62">
        <f t="shared" si="1951"/>
        <v>0</v>
      </c>
      <c r="AE4357" s="62">
        <f t="shared" si="1972"/>
        <v>0</v>
      </c>
      <c r="AF4357" s="62">
        <f t="shared" si="1973"/>
        <v>0</v>
      </c>
      <c r="AG4357" s="62">
        <f t="shared" si="1974"/>
        <v>0</v>
      </c>
      <c r="AH4357" s="159"/>
      <c r="AI4357" s="54"/>
      <c r="AJ4357" s="43">
        <v>4352</v>
      </c>
      <c r="AK4357" s="43">
        <v>7</v>
      </c>
      <c r="AL4357" s="43">
        <v>7</v>
      </c>
      <c r="AM4357" s="44">
        <v>0.16832999772125742</v>
      </c>
      <c r="AN4357" s="45">
        <v>5.5273763220448115E-2</v>
      </c>
      <c r="AO4357" s="45">
        <v>0</v>
      </c>
      <c r="AP4357" s="170">
        <f t="shared" si="1952"/>
        <v>0.10876426716771351</v>
      </c>
      <c r="AQ4357" s="170">
        <f t="shared" si="1953"/>
        <v>3.5714432553066916E-2</v>
      </c>
      <c r="AR4357" s="171">
        <f t="shared" si="1954"/>
        <v>0</v>
      </c>
      <c r="AS4357" s="162">
        <v>5.3100000000000001E-2</v>
      </c>
      <c r="AT4357" s="177">
        <f t="shared" si="1955"/>
        <v>0.117065322</v>
      </c>
    </row>
    <row r="4358" spans="1:46">
      <c r="A4358" s="2">
        <v>4353</v>
      </c>
      <c r="B4358" s="2">
        <v>7</v>
      </c>
      <c r="C4358" s="2">
        <v>8</v>
      </c>
      <c r="D4358" s="50">
        <v>15469700.4</v>
      </c>
      <c r="E4358" s="50">
        <v>0</v>
      </c>
      <c r="F4358" s="50">
        <v>139089395.67221937</v>
      </c>
      <c r="G4358" s="58"/>
      <c r="H4358" s="73">
        <f t="shared" si="1956"/>
        <v>14.662446885515717</v>
      </c>
      <c r="I4358" s="73">
        <f t="shared" si="1957"/>
        <v>0</v>
      </c>
      <c r="J4358" s="73">
        <f t="shared" si="1958"/>
        <v>131.83131047466156</v>
      </c>
      <c r="K4358" s="74">
        <f t="shared" si="1959"/>
        <v>14.662446885515717</v>
      </c>
      <c r="L4358" s="76">
        <f t="shared" si="1960"/>
        <v>-117.16886358914584</v>
      </c>
      <c r="M4358" s="119">
        <f t="shared" si="1961"/>
        <v>9.9744536636161337E-4</v>
      </c>
      <c r="N4358" s="119">
        <f t="shared" si="1962"/>
        <v>0</v>
      </c>
      <c r="O4358" s="119">
        <f t="shared" si="1963"/>
        <v>8.9681163588205149E-3</v>
      </c>
      <c r="P4358" s="119">
        <f t="shared" si="1964"/>
        <v>9.9744536636161337E-4</v>
      </c>
      <c r="Q4358" s="119">
        <f t="shared" si="1965"/>
        <v>-7.9706709924589007E-3</v>
      </c>
      <c r="R4358" s="58"/>
      <c r="S4358" s="64">
        <f t="shared" ref="S4358:S4421" si="1975">$H4358*AP4358</f>
        <v>1.5130754480642035</v>
      </c>
      <c r="T4358" s="62">
        <f t="shared" ref="T4358:T4421" si="1976">$I4358*$AT4358</f>
        <v>0</v>
      </c>
      <c r="U4358" s="62">
        <f t="shared" si="1966"/>
        <v>13.604190400333971</v>
      </c>
      <c r="V4358" s="62">
        <f t="shared" si="1967"/>
        <v>1.5130754480642035</v>
      </c>
      <c r="W4358" s="66">
        <f t="shared" si="1968"/>
        <v>-12.091114952269768</v>
      </c>
      <c r="X4358" s="64">
        <f t="shared" ref="X4358:X4421" si="1977">$H4358*AQ4358</f>
        <v>0.33927461723593455</v>
      </c>
      <c r="Y4358" s="62">
        <f t="shared" ref="Y4358:Y4421" si="1978">$I4358*$AT4358</f>
        <v>0</v>
      </c>
      <c r="Z4358" s="62">
        <f t="shared" si="1969"/>
        <v>3.050447019534372</v>
      </c>
      <c r="AA4358" s="62">
        <f t="shared" si="1970"/>
        <v>0.33927461723593455</v>
      </c>
      <c r="AB4358" s="66">
        <f t="shared" si="1971"/>
        <v>-2.7111724022984376</v>
      </c>
      <c r="AC4358" s="64">
        <f t="shared" ref="AC4358:AC4421" si="1979">$H4358*AR4358</f>
        <v>0</v>
      </c>
      <c r="AD4358" s="62">
        <f t="shared" ref="AD4358:AD4421" si="1980">$I4358*$AT4358</f>
        <v>0</v>
      </c>
      <c r="AE4358" s="62">
        <f t="shared" si="1972"/>
        <v>0</v>
      </c>
      <c r="AF4358" s="62">
        <f t="shared" si="1973"/>
        <v>0</v>
      </c>
      <c r="AG4358" s="62">
        <f t="shared" si="1974"/>
        <v>0</v>
      </c>
      <c r="AH4358" s="159"/>
      <c r="AI4358" s="54"/>
      <c r="AJ4358" s="43">
        <v>4353</v>
      </c>
      <c r="AK4358" s="43">
        <v>7</v>
      </c>
      <c r="AL4358" s="43">
        <v>8</v>
      </c>
      <c r="AM4358" s="44">
        <v>0.15970900789907899</v>
      </c>
      <c r="AN4358" s="45">
        <v>3.5811309074781625E-2</v>
      </c>
      <c r="AO4358" s="45">
        <v>0</v>
      </c>
      <c r="AP4358" s="170">
        <f t="shared" ref="AP4358:AP4421" si="1981">AM4358*$AU$8/$AU$6</f>
        <v>0.10319392526215344</v>
      </c>
      <c r="AQ4358" s="170">
        <f t="shared" ref="AQ4358:AQ4421" si="1982">AN4358*$AU$8/$AU$6</f>
        <v>2.3139017647258224E-2</v>
      </c>
      <c r="AR4358" s="171">
        <f t="shared" ref="AR4358:AR4421" si="1983">AO4358*$AU$8/$AU$6</f>
        <v>0</v>
      </c>
      <c r="AS4358" s="162">
        <v>5.3100000000000001E-2</v>
      </c>
      <c r="AT4358" s="177">
        <f t="shared" ref="AT4358:AT4421" si="1984">AS4358*$AU$8/$AU$7</f>
        <v>0.117065322</v>
      </c>
    </row>
    <row r="4359" spans="1:46">
      <c r="A4359" s="2">
        <v>4354</v>
      </c>
      <c r="B4359" s="2">
        <v>7</v>
      </c>
      <c r="C4359" s="2">
        <v>9</v>
      </c>
      <c r="D4359" s="50">
        <v>30488497.199999999</v>
      </c>
      <c r="E4359" s="50">
        <v>0</v>
      </c>
      <c r="F4359" s="50">
        <v>178943549.32283226</v>
      </c>
      <c r="G4359" s="58"/>
      <c r="H4359" s="73">
        <f t="shared" ref="H4359:H4422" si="1985">D4359/1055055.8526</f>
        <v>28.897519619332421</v>
      </c>
      <c r="I4359" s="73">
        <f t="shared" ref="I4359:I4422" si="1986">E4359/1055055.8526</f>
        <v>0</v>
      </c>
      <c r="J4359" s="73">
        <f t="shared" ref="J4359:J4422" si="1987">F4359/1055055.8526</f>
        <v>169.60575962102601</v>
      </c>
      <c r="K4359" s="74">
        <f t="shared" ref="K4359:K4422" si="1988">H4359+I4359</f>
        <v>28.897519619332421</v>
      </c>
      <c r="L4359" s="76">
        <f t="shared" ref="L4359:L4422" si="1989">K4359-J4359</f>
        <v>-140.70824000169358</v>
      </c>
      <c r="M4359" s="119">
        <f t="shared" ref="M4359:M4422" si="1990">H4359/$D$1</f>
        <v>1.9658176611790762E-3</v>
      </c>
      <c r="N4359" s="119">
        <f t="shared" ref="N4359:N4422" si="1991">I4359/$D$1</f>
        <v>0</v>
      </c>
      <c r="O4359" s="119">
        <f t="shared" ref="O4359:O4422" si="1992">J4359/$D$1</f>
        <v>1.1537806776940544E-2</v>
      </c>
      <c r="P4359" s="119">
        <f t="shared" ref="P4359:P4422" si="1993">K4359/$D$1</f>
        <v>1.9658176611790762E-3</v>
      </c>
      <c r="Q4359" s="119">
        <f t="shared" ref="Q4359:Q4422" si="1994">L4359/$D$1</f>
        <v>-9.5719891157614676E-3</v>
      </c>
      <c r="R4359" s="58"/>
      <c r="S4359" s="64">
        <f t="shared" si="1975"/>
        <v>2.747659269681022</v>
      </c>
      <c r="T4359" s="62">
        <f t="shared" si="1976"/>
        <v>0</v>
      </c>
      <c r="U4359" s="62">
        <f t="shared" ref="U4359:U4422" si="1995">$J4359*AP4359</f>
        <v>16.126603381635462</v>
      </c>
      <c r="V4359" s="62">
        <f t="shared" ref="V4359:V4422" si="1996">S4359+T4359</f>
        <v>2.747659269681022</v>
      </c>
      <c r="W4359" s="66">
        <f t="shared" ref="W4359:W4422" si="1997">V4359-U4359</f>
        <v>-13.378944111954439</v>
      </c>
      <c r="X4359" s="64">
        <f t="shared" si="1977"/>
        <v>0.6578354950202534</v>
      </c>
      <c r="Y4359" s="62">
        <f t="shared" si="1978"/>
        <v>0</v>
      </c>
      <c r="Z4359" s="62">
        <f t="shared" ref="Z4359:Z4422" si="1998">$J4359*AQ4359</f>
        <v>3.8609780461552727</v>
      </c>
      <c r="AA4359" s="62">
        <f t="shared" ref="AA4359:AA4422" si="1999">X4359+Y4359</f>
        <v>0.6578354950202534</v>
      </c>
      <c r="AB4359" s="66">
        <f t="shared" ref="AB4359:AB4422" si="2000">AA4359-Z4359</f>
        <v>-3.2031425511350191</v>
      </c>
      <c r="AC4359" s="64">
        <f t="shared" si="1979"/>
        <v>0</v>
      </c>
      <c r="AD4359" s="62">
        <f t="shared" si="1980"/>
        <v>0</v>
      </c>
      <c r="AE4359" s="62">
        <f t="shared" ref="AE4359:AE4422" si="2001">$J4359*AR4359</f>
        <v>0</v>
      </c>
      <c r="AF4359" s="62">
        <f t="shared" ref="AF4359:AF4422" si="2002">AC4359+AD4359</f>
        <v>0</v>
      </c>
      <c r="AG4359" s="62">
        <f t="shared" ref="AG4359:AG4422" si="2003">AF4359-AE4359</f>
        <v>0</v>
      </c>
      <c r="AH4359" s="159"/>
      <c r="AI4359" s="54"/>
      <c r="AJ4359" s="43">
        <v>4354</v>
      </c>
      <c r="AK4359" s="43">
        <v>7</v>
      </c>
      <c r="AL4359" s="43">
        <v>9</v>
      </c>
      <c r="AM4359" s="44">
        <v>0.14715586918500151</v>
      </c>
      <c r="AN4359" s="45">
        <v>3.5231571512027118E-2</v>
      </c>
      <c r="AO4359" s="45">
        <v>0</v>
      </c>
      <c r="AP4359" s="170">
        <f t="shared" si="1981"/>
        <v>9.508287582726789E-2</v>
      </c>
      <c r="AQ4359" s="170">
        <f t="shared" si="1982"/>
        <v>2.2764427663201997E-2</v>
      </c>
      <c r="AR4359" s="171">
        <f t="shared" si="1983"/>
        <v>0</v>
      </c>
      <c r="AS4359" s="162">
        <v>5.3100000000000001E-2</v>
      </c>
      <c r="AT4359" s="177">
        <f t="shared" si="1984"/>
        <v>0.117065322</v>
      </c>
    </row>
    <row r="4360" spans="1:46">
      <c r="A4360" s="2">
        <v>4355</v>
      </c>
      <c r="B4360" s="2">
        <v>7</v>
      </c>
      <c r="C4360" s="2">
        <v>10</v>
      </c>
      <c r="D4360" s="50">
        <v>35003473.200000003</v>
      </c>
      <c r="E4360" s="50">
        <v>0</v>
      </c>
      <c r="F4360" s="50">
        <v>202792018.77641189</v>
      </c>
      <c r="G4360" s="58"/>
      <c r="H4360" s="73">
        <f t="shared" si="1985"/>
        <v>33.176891170017285</v>
      </c>
      <c r="I4360" s="73">
        <f t="shared" si="1986"/>
        <v>0</v>
      </c>
      <c r="J4360" s="73">
        <f t="shared" si="1987"/>
        <v>192.20974726282645</v>
      </c>
      <c r="K4360" s="74">
        <f t="shared" si="1988"/>
        <v>33.176891170017285</v>
      </c>
      <c r="L4360" s="76">
        <f t="shared" si="1989"/>
        <v>-159.03285609280917</v>
      </c>
      <c r="M4360" s="119">
        <f t="shared" si="1990"/>
        <v>2.2569313721100192E-3</v>
      </c>
      <c r="N4360" s="119">
        <f t="shared" si="1991"/>
        <v>0</v>
      </c>
      <c r="O4360" s="119">
        <f t="shared" si="1992"/>
        <v>1.307549301107663E-2</v>
      </c>
      <c r="P4360" s="119">
        <f t="shared" si="1993"/>
        <v>2.2569313721100192E-3</v>
      </c>
      <c r="Q4360" s="119">
        <f t="shared" si="1994"/>
        <v>-1.081856163896661E-2</v>
      </c>
      <c r="R4360" s="58"/>
      <c r="S4360" s="64">
        <f t="shared" si="1975"/>
        <v>3.1611086187410593</v>
      </c>
      <c r="T4360" s="62">
        <f t="shared" si="1976"/>
        <v>0</v>
      </c>
      <c r="U4360" s="62">
        <f t="shared" si="1995"/>
        <v>18.31382830792958</v>
      </c>
      <c r="V4360" s="62">
        <f t="shared" si="1996"/>
        <v>3.1611086187410593</v>
      </c>
      <c r="W4360" s="66">
        <f t="shared" si="1997"/>
        <v>-15.152719689188521</v>
      </c>
      <c r="X4360" s="64">
        <f t="shared" si="1977"/>
        <v>0.74129264381023652</v>
      </c>
      <c r="Y4360" s="62">
        <f t="shared" si="1978"/>
        <v>0</v>
      </c>
      <c r="Z4360" s="62">
        <f t="shared" si="1998"/>
        <v>4.2946661573681064</v>
      </c>
      <c r="AA4360" s="62">
        <f t="shared" si="1999"/>
        <v>0.74129264381023652</v>
      </c>
      <c r="AB4360" s="66">
        <f t="shared" si="2000"/>
        <v>-3.5533735135578697</v>
      </c>
      <c r="AC4360" s="64">
        <f t="shared" si="1979"/>
        <v>0</v>
      </c>
      <c r="AD4360" s="62">
        <f t="shared" si="1980"/>
        <v>0</v>
      </c>
      <c r="AE4360" s="62">
        <f t="shared" si="2001"/>
        <v>0</v>
      </c>
      <c r="AF4360" s="62">
        <f t="shared" si="2002"/>
        <v>0</v>
      </c>
      <c r="AG4360" s="62">
        <f t="shared" si="2003"/>
        <v>0</v>
      </c>
      <c r="AH4360" s="159"/>
      <c r="AI4360" s="54"/>
      <c r="AJ4360" s="43">
        <v>4355</v>
      </c>
      <c r="AK4360" s="43">
        <v>7</v>
      </c>
      <c r="AL4360" s="43">
        <v>10</v>
      </c>
      <c r="AM4360" s="44">
        <v>0.14746162323682505</v>
      </c>
      <c r="AN4360" s="45">
        <v>3.4580341814799652E-2</v>
      </c>
      <c r="AO4360" s="45">
        <v>0</v>
      </c>
      <c r="AP4360" s="170">
        <f t="shared" si="1981"/>
        <v>9.5280434882874909E-2</v>
      </c>
      <c r="AQ4360" s="170">
        <f t="shared" si="1982"/>
        <v>2.2343643954203872E-2</v>
      </c>
      <c r="AR4360" s="171">
        <f t="shared" si="1983"/>
        <v>0</v>
      </c>
      <c r="AS4360" s="162">
        <v>5.3100000000000001E-2</v>
      </c>
      <c r="AT4360" s="177">
        <f t="shared" si="1984"/>
        <v>0.117065322</v>
      </c>
    </row>
    <row r="4361" spans="1:46">
      <c r="A4361" s="2">
        <v>4356</v>
      </c>
      <c r="B4361" s="2">
        <v>7</v>
      </c>
      <c r="C4361" s="2">
        <v>11</v>
      </c>
      <c r="D4361" s="50">
        <v>32363244</v>
      </c>
      <c r="E4361" s="50">
        <v>0</v>
      </c>
      <c r="F4361" s="50">
        <v>225680147.17816949</v>
      </c>
      <c r="G4361" s="58"/>
      <c r="H4361" s="73">
        <f t="shared" si="1985"/>
        <v>30.674436732658712</v>
      </c>
      <c r="I4361" s="73">
        <f t="shared" si="1986"/>
        <v>0</v>
      </c>
      <c r="J4361" s="73">
        <f t="shared" si="1987"/>
        <v>213.903507214353</v>
      </c>
      <c r="K4361" s="74">
        <f t="shared" si="1988"/>
        <v>30.674436732658712</v>
      </c>
      <c r="L4361" s="76">
        <f t="shared" si="1989"/>
        <v>-183.22907048169429</v>
      </c>
      <c r="M4361" s="119">
        <f t="shared" si="1990"/>
        <v>2.0866963763713411E-3</v>
      </c>
      <c r="N4361" s="119">
        <f t="shared" si="1991"/>
        <v>0</v>
      </c>
      <c r="O4361" s="119">
        <f t="shared" si="1992"/>
        <v>1.4551258994173673E-2</v>
      </c>
      <c r="P4361" s="119">
        <f t="shared" si="1993"/>
        <v>2.0866963763713411E-3</v>
      </c>
      <c r="Q4361" s="119">
        <f t="shared" si="1994"/>
        <v>-1.2464562617802332E-2</v>
      </c>
      <c r="R4361" s="58"/>
      <c r="S4361" s="64">
        <f t="shared" si="1975"/>
        <v>2.9281673552849297</v>
      </c>
      <c r="T4361" s="62">
        <f t="shared" si="1976"/>
        <v>0</v>
      </c>
      <c r="U4361" s="62">
        <f t="shared" si="1995"/>
        <v>20.419128555314611</v>
      </c>
      <c r="V4361" s="62">
        <f t="shared" si="1996"/>
        <v>2.9281673552849297</v>
      </c>
      <c r="W4361" s="66">
        <f t="shared" si="1997"/>
        <v>-17.49096120002968</v>
      </c>
      <c r="X4361" s="64">
        <f t="shared" si="1977"/>
        <v>0.69181350234025107</v>
      </c>
      <c r="Y4361" s="62">
        <f t="shared" si="1978"/>
        <v>0</v>
      </c>
      <c r="Z4361" s="62">
        <f t="shared" si="1998"/>
        <v>4.8242559685300019</v>
      </c>
      <c r="AA4361" s="62">
        <f t="shared" si="1999"/>
        <v>0.69181350234025107</v>
      </c>
      <c r="AB4361" s="66">
        <f t="shared" si="2000"/>
        <v>-4.132442466189751</v>
      </c>
      <c r="AC4361" s="64">
        <f t="shared" si="1979"/>
        <v>0</v>
      </c>
      <c r="AD4361" s="62">
        <f t="shared" si="1980"/>
        <v>0</v>
      </c>
      <c r="AE4361" s="62">
        <f t="shared" si="2001"/>
        <v>0</v>
      </c>
      <c r="AF4361" s="62">
        <f t="shared" si="2002"/>
        <v>0</v>
      </c>
      <c r="AG4361" s="62">
        <f t="shared" si="2003"/>
        <v>0</v>
      </c>
      <c r="AH4361" s="159"/>
      <c r="AI4361" s="54"/>
      <c r="AJ4361" s="43">
        <v>4356</v>
      </c>
      <c r="AK4361" s="43">
        <v>7</v>
      </c>
      <c r="AL4361" s="43">
        <v>11</v>
      </c>
      <c r="AM4361" s="44">
        <v>0.14773880351546087</v>
      </c>
      <c r="AN4361" s="45">
        <v>3.4905005995343359E-2</v>
      </c>
      <c r="AO4361" s="45">
        <v>0</v>
      </c>
      <c r="AP4361" s="170">
        <f t="shared" si="1981"/>
        <v>9.5459531361739541E-2</v>
      </c>
      <c r="AQ4361" s="170">
        <f t="shared" si="1982"/>
        <v>2.2553421546733256E-2</v>
      </c>
      <c r="AR4361" s="171">
        <f t="shared" si="1983"/>
        <v>0</v>
      </c>
      <c r="AS4361" s="162">
        <v>5.3100000000000001E-2</v>
      </c>
      <c r="AT4361" s="177">
        <f t="shared" si="1984"/>
        <v>0.117065322</v>
      </c>
    </row>
    <row r="4362" spans="1:46">
      <c r="A4362" s="2">
        <v>4357</v>
      </c>
      <c r="B4362" s="2">
        <v>7</v>
      </c>
      <c r="C4362" s="2">
        <v>12</v>
      </c>
      <c r="D4362" s="50">
        <v>35341344</v>
      </c>
      <c r="E4362" s="50">
        <v>0</v>
      </c>
      <c r="F4362" s="50">
        <v>227120658.7559025</v>
      </c>
      <c r="G4362" s="58"/>
      <c r="H4362" s="73">
        <f t="shared" si="1985"/>
        <v>33.497130898717309</v>
      </c>
      <c r="I4362" s="73">
        <f t="shared" si="1986"/>
        <v>0</v>
      </c>
      <c r="J4362" s="73">
        <f t="shared" si="1987"/>
        <v>215.26884874976378</v>
      </c>
      <c r="K4362" s="74">
        <f t="shared" si="1988"/>
        <v>33.497130898717309</v>
      </c>
      <c r="L4362" s="76">
        <f t="shared" si="1989"/>
        <v>-181.77171785104647</v>
      </c>
      <c r="M4362" s="119">
        <f t="shared" si="1990"/>
        <v>2.2787163876678441E-3</v>
      </c>
      <c r="N4362" s="119">
        <f t="shared" si="1991"/>
        <v>0</v>
      </c>
      <c r="O4362" s="119">
        <f t="shared" si="1992"/>
        <v>1.464413937073223E-2</v>
      </c>
      <c r="P4362" s="119">
        <f t="shared" si="1993"/>
        <v>2.2787163876678441E-3</v>
      </c>
      <c r="Q4362" s="119">
        <f t="shared" si="1994"/>
        <v>-1.2365422983064386E-2</v>
      </c>
      <c r="R4362" s="58"/>
      <c r="S4362" s="64">
        <f t="shared" si="1975"/>
        <v>3.21162643504575</v>
      </c>
      <c r="T4362" s="62">
        <f t="shared" si="1976"/>
        <v>0</v>
      </c>
      <c r="U4362" s="62">
        <f t="shared" si="1995"/>
        <v>20.639472896261712</v>
      </c>
      <c r="V4362" s="62">
        <f t="shared" si="1996"/>
        <v>3.21162643504575</v>
      </c>
      <c r="W4362" s="66">
        <f t="shared" si="1997"/>
        <v>-17.42784646121596</v>
      </c>
      <c r="X4362" s="64">
        <f t="shared" si="1977"/>
        <v>0.7659091884211664</v>
      </c>
      <c r="Y4362" s="62">
        <f t="shared" si="1978"/>
        <v>0</v>
      </c>
      <c r="Z4362" s="62">
        <f t="shared" si="1998"/>
        <v>4.9221048135977501</v>
      </c>
      <c r="AA4362" s="62">
        <f t="shared" si="1999"/>
        <v>0.7659091884211664</v>
      </c>
      <c r="AB4362" s="66">
        <f t="shared" si="2000"/>
        <v>-4.1561956251765837</v>
      </c>
      <c r="AC4362" s="64">
        <f t="shared" si="1979"/>
        <v>0</v>
      </c>
      <c r="AD4362" s="62">
        <f t="shared" si="1980"/>
        <v>0</v>
      </c>
      <c r="AE4362" s="62">
        <f t="shared" si="2001"/>
        <v>0</v>
      </c>
      <c r="AF4362" s="62">
        <f t="shared" si="2002"/>
        <v>0</v>
      </c>
      <c r="AG4362" s="62">
        <f t="shared" si="2003"/>
        <v>0</v>
      </c>
      <c r="AH4362" s="159"/>
      <c r="AI4362" s="54"/>
      <c r="AJ4362" s="43">
        <v>4357</v>
      </c>
      <c r="AK4362" s="43">
        <v>7</v>
      </c>
      <c r="AL4362" s="43">
        <v>12</v>
      </c>
      <c r="AM4362" s="44">
        <v>0.14838591980694718</v>
      </c>
      <c r="AN4362" s="45">
        <v>3.5387098005016958E-2</v>
      </c>
      <c r="AO4362" s="45">
        <v>0</v>
      </c>
      <c r="AP4362" s="170">
        <f t="shared" si="1981"/>
        <v>9.5877657246421999E-2</v>
      </c>
      <c r="AQ4362" s="170">
        <f t="shared" si="1982"/>
        <v>2.2864919110146684E-2</v>
      </c>
      <c r="AR4362" s="171">
        <f t="shared" si="1983"/>
        <v>0</v>
      </c>
      <c r="AS4362" s="162">
        <v>5.3100000000000001E-2</v>
      </c>
      <c r="AT4362" s="177">
        <f t="shared" si="1984"/>
        <v>0.117065322</v>
      </c>
    </row>
    <row r="4363" spans="1:46">
      <c r="A4363" s="2">
        <v>4358</v>
      </c>
      <c r="B4363" s="2">
        <v>7</v>
      </c>
      <c r="C4363" s="2">
        <v>13</v>
      </c>
      <c r="D4363" s="50">
        <v>22912138.800000001</v>
      </c>
      <c r="E4363" s="50">
        <v>0</v>
      </c>
      <c r="F4363" s="50">
        <v>228080999.80772448</v>
      </c>
      <c r="G4363" s="58"/>
      <c r="H4363" s="73">
        <f t="shared" si="1985"/>
        <v>21.716517418046688</v>
      </c>
      <c r="I4363" s="73">
        <f t="shared" si="1986"/>
        <v>0</v>
      </c>
      <c r="J4363" s="73">
        <f t="shared" si="1987"/>
        <v>216.17907644003762</v>
      </c>
      <c r="K4363" s="74">
        <f t="shared" si="1988"/>
        <v>21.716517418046688</v>
      </c>
      <c r="L4363" s="76">
        <f t="shared" si="1989"/>
        <v>-194.46255902199093</v>
      </c>
      <c r="M4363" s="119">
        <f t="shared" si="1990"/>
        <v>1.4773141100712032E-3</v>
      </c>
      <c r="N4363" s="119">
        <f t="shared" si="1991"/>
        <v>0</v>
      </c>
      <c r="O4363" s="119">
        <f t="shared" si="1992"/>
        <v>1.4706059621771267E-2</v>
      </c>
      <c r="P4363" s="119">
        <f t="shared" si="1993"/>
        <v>1.4773141100712032E-3</v>
      </c>
      <c r="Q4363" s="119">
        <f t="shared" si="1994"/>
        <v>-1.3228745511700063E-2</v>
      </c>
      <c r="R4363" s="58"/>
      <c r="S4363" s="64">
        <f t="shared" si="1975"/>
        <v>2.0811355806859684</v>
      </c>
      <c r="T4363" s="62">
        <f t="shared" si="1976"/>
        <v>0</v>
      </c>
      <c r="U4363" s="62">
        <f t="shared" si="1995"/>
        <v>20.716856166142154</v>
      </c>
      <c r="V4363" s="62">
        <f t="shared" si="1996"/>
        <v>2.0811355806859684</v>
      </c>
      <c r="W4363" s="66">
        <f t="shared" si="1997"/>
        <v>-18.635720585456184</v>
      </c>
      <c r="X4363" s="64">
        <f t="shared" si="1977"/>
        <v>0.49867926473849278</v>
      </c>
      <c r="Y4363" s="62">
        <f t="shared" si="1978"/>
        <v>0</v>
      </c>
      <c r="Z4363" s="62">
        <f t="shared" si="1998"/>
        <v>4.964148754412065</v>
      </c>
      <c r="AA4363" s="62">
        <f t="shared" si="1999"/>
        <v>0.49867926473849278</v>
      </c>
      <c r="AB4363" s="66">
        <f t="shared" si="2000"/>
        <v>-4.4654694896735725</v>
      </c>
      <c r="AC4363" s="64">
        <f t="shared" si="1979"/>
        <v>0</v>
      </c>
      <c r="AD4363" s="62">
        <f t="shared" si="1980"/>
        <v>0</v>
      </c>
      <c r="AE4363" s="62">
        <f t="shared" si="2001"/>
        <v>0</v>
      </c>
      <c r="AF4363" s="62">
        <f t="shared" si="2002"/>
        <v>0</v>
      </c>
      <c r="AG4363" s="62">
        <f t="shared" si="2003"/>
        <v>0</v>
      </c>
      <c r="AH4363" s="159"/>
      <c r="AI4363" s="54"/>
      <c r="AJ4363" s="43">
        <v>4358</v>
      </c>
      <c r="AK4363" s="43">
        <v>7</v>
      </c>
      <c r="AL4363" s="43">
        <v>13</v>
      </c>
      <c r="AM4363" s="44">
        <v>0.14831513562798831</v>
      </c>
      <c r="AN4363" s="45">
        <v>3.5539098687734874E-2</v>
      </c>
      <c r="AO4363" s="45">
        <v>0</v>
      </c>
      <c r="AP4363" s="170">
        <f t="shared" si="1981"/>
        <v>9.5831920957847483E-2</v>
      </c>
      <c r="AQ4363" s="170">
        <f t="shared" si="1982"/>
        <v>2.296313240004515E-2</v>
      </c>
      <c r="AR4363" s="171">
        <f t="shared" si="1983"/>
        <v>0</v>
      </c>
      <c r="AS4363" s="162">
        <v>5.3100000000000001E-2</v>
      </c>
      <c r="AT4363" s="177">
        <f t="shared" si="1984"/>
        <v>0.117065322</v>
      </c>
    </row>
    <row r="4364" spans="1:46">
      <c r="A4364" s="2">
        <v>4359</v>
      </c>
      <c r="B4364" s="2">
        <v>7</v>
      </c>
      <c r="C4364" s="2">
        <v>14</v>
      </c>
      <c r="D4364" s="50">
        <v>18013910.399999999</v>
      </c>
      <c r="E4364" s="50">
        <v>0</v>
      </c>
      <c r="F4364" s="50">
        <v>199750938.77897558</v>
      </c>
      <c r="G4364" s="58"/>
      <c r="H4364" s="73">
        <f t="shared" si="1985"/>
        <v>17.073892681233772</v>
      </c>
      <c r="I4364" s="73">
        <f t="shared" si="1986"/>
        <v>0</v>
      </c>
      <c r="J4364" s="73">
        <f t="shared" si="1987"/>
        <v>189.32735957695928</v>
      </c>
      <c r="K4364" s="74">
        <f t="shared" si="1988"/>
        <v>17.073892681233772</v>
      </c>
      <c r="L4364" s="76">
        <f t="shared" si="1989"/>
        <v>-172.25346689572552</v>
      </c>
      <c r="M4364" s="119">
        <f t="shared" si="1990"/>
        <v>1.1614892980431138E-3</v>
      </c>
      <c r="N4364" s="119">
        <f t="shared" si="1991"/>
        <v>0</v>
      </c>
      <c r="O4364" s="119">
        <f t="shared" si="1992"/>
        <v>1.2879412216119679E-2</v>
      </c>
      <c r="P4364" s="119">
        <f t="shared" si="1993"/>
        <v>1.1614892980431138E-3</v>
      </c>
      <c r="Q4364" s="119">
        <f t="shared" si="1994"/>
        <v>-1.1717922918076567E-2</v>
      </c>
      <c r="R4364" s="58"/>
      <c r="S4364" s="64">
        <f t="shared" si="1975"/>
        <v>1.8029706172130946</v>
      </c>
      <c r="T4364" s="62">
        <f t="shared" si="1976"/>
        <v>0</v>
      </c>
      <c r="U4364" s="62">
        <f t="shared" si="1995"/>
        <v>19.992609343678353</v>
      </c>
      <c r="V4364" s="62">
        <f t="shared" si="1996"/>
        <v>1.8029706172130946</v>
      </c>
      <c r="W4364" s="66">
        <f t="shared" si="1997"/>
        <v>-18.189638726465258</v>
      </c>
      <c r="X4364" s="64">
        <f t="shared" si="1977"/>
        <v>0.40859991932054257</v>
      </c>
      <c r="Y4364" s="62">
        <f t="shared" si="1978"/>
        <v>0</v>
      </c>
      <c r="Z4364" s="62">
        <f t="shared" si="1998"/>
        <v>4.5308439787339045</v>
      </c>
      <c r="AA4364" s="62">
        <f t="shared" si="1999"/>
        <v>0.40859991932054257</v>
      </c>
      <c r="AB4364" s="66">
        <f t="shared" si="2000"/>
        <v>-4.1222440594133616</v>
      </c>
      <c r="AC4364" s="64">
        <f t="shared" si="1979"/>
        <v>0</v>
      </c>
      <c r="AD4364" s="62">
        <f t="shared" si="1980"/>
        <v>0</v>
      </c>
      <c r="AE4364" s="62">
        <f t="shared" si="2001"/>
        <v>0</v>
      </c>
      <c r="AF4364" s="62">
        <f t="shared" si="2002"/>
        <v>0</v>
      </c>
      <c r="AG4364" s="62">
        <f t="shared" si="2003"/>
        <v>0</v>
      </c>
      <c r="AH4364" s="159"/>
      <c r="AI4364" s="54"/>
      <c r="AJ4364" s="43">
        <v>4359</v>
      </c>
      <c r="AK4364" s="43">
        <v>7</v>
      </c>
      <c r="AL4364" s="43">
        <v>14</v>
      </c>
      <c r="AM4364" s="44">
        <v>0.16342984972273281</v>
      </c>
      <c r="AN4364" s="45">
        <v>3.7037444079092582E-2</v>
      </c>
      <c r="AO4364" s="45">
        <v>0</v>
      </c>
      <c r="AP4364" s="170">
        <f t="shared" si="1981"/>
        <v>0.10559809944189075</v>
      </c>
      <c r="AQ4364" s="170">
        <f t="shared" si="1982"/>
        <v>2.393126904034264E-2</v>
      </c>
      <c r="AR4364" s="171">
        <f t="shared" si="1983"/>
        <v>0</v>
      </c>
      <c r="AS4364" s="162">
        <v>5.3100000000000001E-2</v>
      </c>
      <c r="AT4364" s="177">
        <f t="shared" si="1984"/>
        <v>0.117065322</v>
      </c>
    </row>
    <row r="4365" spans="1:46">
      <c r="A4365" s="2">
        <v>4360</v>
      </c>
      <c r="B4365" s="2">
        <v>7</v>
      </c>
      <c r="C4365" s="2">
        <v>15</v>
      </c>
      <c r="D4365" s="50">
        <v>17264037.600000001</v>
      </c>
      <c r="E4365" s="50">
        <v>0</v>
      </c>
      <c r="F4365" s="50">
        <v>158776387.23457029</v>
      </c>
      <c r="G4365" s="58"/>
      <c r="H4365" s="73">
        <f t="shared" si="1985"/>
        <v>16.363150403323019</v>
      </c>
      <c r="I4365" s="73">
        <f t="shared" si="1986"/>
        <v>0</v>
      </c>
      <c r="J4365" s="73">
        <f t="shared" si="1987"/>
        <v>150.49097812527529</v>
      </c>
      <c r="K4365" s="74">
        <f t="shared" si="1988"/>
        <v>16.363150403323019</v>
      </c>
      <c r="L4365" s="76">
        <f t="shared" si="1989"/>
        <v>-134.12782772195226</v>
      </c>
      <c r="M4365" s="119">
        <f t="shared" si="1990"/>
        <v>1.113139483219253E-3</v>
      </c>
      <c r="N4365" s="119">
        <f t="shared" si="1991"/>
        <v>0</v>
      </c>
      <c r="O4365" s="119">
        <f t="shared" si="1992"/>
        <v>1.0237481505120768E-2</v>
      </c>
      <c r="P4365" s="119">
        <f t="shared" si="1993"/>
        <v>1.113139483219253E-3</v>
      </c>
      <c r="Q4365" s="119">
        <f t="shared" si="1994"/>
        <v>-9.1243420219015142E-3</v>
      </c>
      <c r="R4365" s="58"/>
      <c r="S4365" s="64">
        <f t="shared" si="1975"/>
        <v>2.3122982794914426</v>
      </c>
      <c r="T4365" s="62">
        <f t="shared" si="1976"/>
        <v>0</v>
      </c>
      <c r="U4365" s="62">
        <f t="shared" si="1995"/>
        <v>21.266077816371524</v>
      </c>
      <c r="V4365" s="62">
        <f t="shared" si="1996"/>
        <v>2.3122982794914426</v>
      </c>
      <c r="W4365" s="66">
        <f t="shared" si="1997"/>
        <v>-18.953779536880081</v>
      </c>
      <c r="X4365" s="64">
        <f t="shared" si="1977"/>
        <v>0.41580336633943771</v>
      </c>
      <c r="Y4365" s="62">
        <f t="shared" si="1978"/>
        <v>0</v>
      </c>
      <c r="Z4365" s="62">
        <f t="shared" si="1998"/>
        <v>3.8241202803768473</v>
      </c>
      <c r="AA4365" s="62">
        <f t="shared" si="1999"/>
        <v>0.41580336633943771</v>
      </c>
      <c r="AB4365" s="66">
        <f t="shared" si="2000"/>
        <v>-3.4083169140374094</v>
      </c>
      <c r="AC4365" s="64">
        <f t="shared" si="1979"/>
        <v>0</v>
      </c>
      <c r="AD4365" s="62">
        <f t="shared" si="1980"/>
        <v>0</v>
      </c>
      <c r="AE4365" s="62">
        <f t="shared" si="2001"/>
        <v>0</v>
      </c>
      <c r="AF4365" s="62">
        <f t="shared" si="2002"/>
        <v>0</v>
      </c>
      <c r="AG4365" s="62">
        <f t="shared" si="2003"/>
        <v>0</v>
      </c>
      <c r="AH4365" s="159"/>
      <c r="AI4365" s="54"/>
      <c r="AJ4365" s="43">
        <v>4360</v>
      </c>
      <c r="AK4365" s="43">
        <v>7</v>
      </c>
      <c r="AL4365" s="43">
        <v>15</v>
      </c>
      <c r="AM4365" s="44">
        <v>0.21870172741221289</v>
      </c>
      <c r="AN4365" s="45">
        <v>3.9327501684708464E-2</v>
      </c>
      <c r="AO4365" s="45">
        <v>0</v>
      </c>
      <c r="AP4365" s="170">
        <f t="shared" si="1981"/>
        <v>0.14131131368332731</v>
      </c>
      <c r="AQ4365" s="170">
        <f t="shared" si="1982"/>
        <v>2.5410960364637154E-2</v>
      </c>
      <c r="AR4365" s="171">
        <f t="shared" si="1983"/>
        <v>0</v>
      </c>
      <c r="AS4365" s="162">
        <v>5.3100000000000001E-2</v>
      </c>
      <c r="AT4365" s="177">
        <f t="shared" si="1984"/>
        <v>0.117065322</v>
      </c>
    </row>
    <row r="4366" spans="1:46">
      <c r="A4366" s="2">
        <v>4361</v>
      </c>
      <c r="B4366" s="2">
        <v>7</v>
      </c>
      <c r="C4366" s="2">
        <v>16</v>
      </c>
      <c r="D4366" s="50">
        <v>15000915.6</v>
      </c>
      <c r="E4366" s="50">
        <v>0</v>
      </c>
      <c r="F4366" s="50">
        <v>111559618.85332209</v>
      </c>
      <c r="G4366" s="58"/>
      <c r="H4366" s="73">
        <f t="shared" si="1985"/>
        <v>14.21812462632464</v>
      </c>
      <c r="I4366" s="73">
        <f t="shared" si="1986"/>
        <v>0</v>
      </c>
      <c r="J4366" s="73">
        <f t="shared" si="1987"/>
        <v>105.7381166868114</v>
      </c>
      <c r="K4366" s="74">
        <f t="shared" si="1988"/>
        <v>14.21812462632464</v>
      </c>
      <c r="L4366" s="76">
        <f t="shared" si="1989"/>
        <v>-91.519992060486757</v>
      </c>
      <c r="M4366" s="119">
        <f t="shared" si="1990"/>
        <v>9.672193623350095E-4</v>
      </c>
      <c r="N4366" s="119">
        <f t="shared" si="1991"/>
        <v>0</v>
      </c>
      <c r="O4366" s="119">
        <f t="shared" si="1992"/>
        <v>7.1930691623681223E-3</v>
      </c>
      <c r="P4366" s="119">
        <f t="shared" si="1993"/>
        <v>9.672193623350095E-4</v>
      </c>
      <c r="Q4366" s="119">
        <f t="shared" si="1994"/>
        <v>-6.225849800033113E-3</v>
      </c>
      <c r="R4366" s="58"/>
      <c r="S4366" s="64">
        <f t="shared" si="1975"/>
        <v>2.1719314288490312</v>
      </c>
      <c r="T4366" s="62">
        <f t="shared" si="1976"/>
        <v>0</v>
      </c>
      <c r="U4366" s="62">
        <f t="shared" si="1995"/>
        <v>16.152336886553059</v>
      </c>
      <c r="V4366" s="62">
        <f t="shared" si="1996"/>
        <v>2.1719314288490312</v>
      </c>
      <c r="W4366" s="66">
        <f t="shared" si="1997"/>
        <v>-13.980405457704027</v>
      </c>
      <c r="X4366" s="64">
        <f t="shared" si="1977"/>
        <v>1.8416662488302995</v>
      </c>
      <c r="Y4366" s="62">
        <f t="shared" si="1978"/>
        <v>0</v>
      </c>
      <c r="Z4366" s="62">
        <f t="shared" si="1998"/>
        <v>13.696202968739831</v>
      </c>
      <c r="AA4366" s="62">
        <f t="shared" si="1999"/>
        <v>1.8416662488302995</v>
      </c>
      <c r="AB4366" s="66">
        <f t="shared" si="2000"/>
        <v>-11.854536719909532</v>
      </c>
      <c r="AC4366" s="64">
        <f t="shared" si="1979"/>
        <v>0</v>
      </c>
      <c r="AD4366" s="62">
        <f t="shared" si="1980"/>
        <v>0</v>
      </c>
      <c r="AE4366" s="62">
        <f t="shared" si="2001"/>
        <v>0</v>
      </c>
      <c r="AF4366" s="62">
        <f t="shared" si="2002"/>
        <v>0</v>
      </c>
      <c r="AG4366" s="62">
        <f t="shared" si="2003"/>
        <v>0</v>
      </c>
      <c r="AH4366" s="159"/>
      <c r="AI4366" s="54"/>
      <c r="AJ4366" s="43">
        <v>4361</v>
      </c>
      <c r="AK4366" s="43">
        <v>7</v>
      </c>
      <c r="AL4366" s="43">
        <v>16</v>
      </c>
      <c r="AM4366" s="44">
        <v>0.23641720176012726</v>
      </c>
      <c r="AN4366" s="45">
        <v>0.20046746197473711</v>
      </c>
      <c r="AO4366" s="45">
        <v>0</v>
      </c>
      <c r="AP4366" s="170">
        <f t="shared" si="1981"/>
        <v>0.15275794001887799</v>
      </c>
      <c r="AQ4366" s="170">
        <f t="shared" si="1982"/>
        <v>0.12952947714500143</v>
      </c>
      <c r="AR4366" s="171">
        <f t="shared" si="1983"/>
        <v>0</v>
      </c>
      <c r="AS4366" s="162">
        <v>5.3100000000000001E-2</v>
      </c>
      <c r="AT4366" s="177">
        <f t="shared" si="1984"/>
        <v>0.117065322</v>
      </c>
    </row>
    <row r="4367" spans="1:46">
      <c r="A4367" s="2">
        <v>4362</v>
      </c>
      <c r="B4367" s="2">
        <v>7</v>
      </c>
      <c r="C4367" s="2">
        <v>17</v>
      </c>
      <c r="D4367" s="50">
        <v>18339706.800000001</v>
      </c>
      <c r="E4367" s="50">
        <v>0</v>
      </c>
      <c r="F4367" s="50">
        <v>59701202.054934189</v>
      </c>
      <c r="G4367" s="58"/>
      <c r="H4367" s="73">
        <f t="shared" si="1985"/>
        <v>17.382688086896074</v>
      </c>
      <c r="I4367" s="73">
        <f t="shared" si="1986"/>
        <v>0</v>
      </c>
      <c r="J4367" s="73">
        <f t="shared" si="1987"/>
        <v>56.585821412023876</v>
      </c>
      <c r="K4367" s="74">
        <f t="shared" si="1988"/>
        <v>17.382688086896074</v>
      </c>
      <c r="L4367" s="76">
        <f t="shared" si="1989"/>
        <v>-39.203133325127801</v>
      </c>
      <c r="M4367" s="119">
        <f t="shared" si="1990"/>
        <v>1.1824957882242226E-3</v>
      </c>
      <c r="N4367" s="119">
        <f t="shared" si="1991"/>
        <v>0</v>
      </c>
      <c r="O4367" s="119">
        <f t="shared" si="1992"/>
        <v>3.8493756062601275E-3</v>
      </c>
      <c r="P4367" s="119">
        <f t="shared" si="1993"/>
        <v>1.1824957882242226E-3</v>
      </c>
      <c r="Q4367" s="119">
        <f t="shared" si="1994"/>
        <v>-2.6668798180359047E-3</v>
      </c>
      <c r="R4367" s="58"/>
      <c r="S4367" s="64">
        <f t="shared" si="1975"/>
        <v>2.667250577984928</v>
      </c>
      <c r="T4367" s="62">
        <f t="shared" si="1976"/>
        <v>0</v>
      </c>
      <c r="U4367" s="62">
        <f t="shared" si="1995"/>
        <v>8.6826941904773616</v>
      </c>
      <c r="V4367" s="62">
        <f t="shared" si="1996"/>
        <v>2.667250577984928</v>
      </c>
      <c r="W4367" s="66">
        <f t="shared" si="1997"/>
        <v>-6.0154436124924331</v>
      </c>
      <c r="X4367" s="64">
        <f t="shared" si="1977"/>
        <v>2.6626939871602615</v>
      </c>
      <c r="Y4367" s="62">
        <f t="shared" si="1978"/>
        <v>0</v>
      </c>
      <c r="Z4367" s="62">
        <f t="shared" si="1998"/>
        <v>8.6678611316683156</v>
      </c>
      <c r="AA4367" s="62">
        <f t="shared" si="1999"/>
        <v>2.6626939871602615</v>
      </c>
      <c r="AB4367" s="66">
        <f t="shared" si="2000"/>
        <v>-6.0051671445080537</v>
      </c>
      <c r="AC4367" s="64">
        <f t="shared" si="1979"/>
        <v>0.36382160349066445</v>
      </c>
      <c r="AD4367" s="62">
        <f t="shared" si="1980"/>
        <v>0</v>
      </c>
      <c r="AE4367" s="62">
        <f t="shared" si="2001"/>
        <v>1.1843475633943235</v>
      </c>
      <c r="AF4367" s="62">
        <f t="shared" si="2002"/>
        <v>0.36382160349066445</v>
      </c>
      <c r="AG4367" s="62">
        <f t="shared" si="2003"/>
        <v>-0.82052595990365895</v>
      </c>
      <c r="AH4367" s="159"/>
      <c r="AI4367" s="54"/>
      <c r="AJ4367" s="43">
        <v>4362</v>
      </c>
      <c r="AK4367" s="43">
        <v>7</v>
      </c>
      <c r="AL4367" s="43">
        <v>17</v>
      </c>
      <c r="AM4367" s="44">
        <v>0.23747733148599071</v>
      </c>
      <c r="AN4367" s="45">
        <v>0.23707163768329856</v>
      </c>
      <c r="AO4367" s="45">
        <v>3.2392675906434992E-2</v>
      </c>
      <c r="AP4367" s="170">
        <f t="shared" si="1981"/>
        <v>0.1534429292323109</v>
      </c>
      <c r="AQ4367" s="170">
        <f t="shared" si="1982"/>
        <v>0.1531807953896113</v>
      </c>
      <c r="AR4367" s="171">
        <f t="shared" si="1983"/>
        <v>2.0930111710681334E-2</v>
      </c>
      <c r="AS4367" s="162">
        <v>5.3100000000000001E-2</v>
      </c>
      <c r="AT4367" s="177">
        <f t="shared" si="1984"/>
        <v>0.117065322</v>
      </c>
    </row>
    <row r="4368" spans="1:46">
      <c r="A4368" s="2">
        <v>4363</v>
      </c>
      <c r="B4368" s="2">
        <v>7</v>
      </c>
      <c r="C4368" s="2">
        <v>18</v>
      </c>
      <c r="D4368" s="50">
        <v>19303880.399999999</v>
      </c>
      <c r="E4368" s="50">
        <v>0</v>
      </c>
      <c r="F4368" s="50">
        <v>26249322.08313461</v>
      </c>
      <c r="G4368" s="58"/>
      <c r="H4368" s="73">
        <f t="shared" si="1985"/>
        <v>18.29654833194752</v>
      </c>
      <c r="I4368" s="73">
        <f t="shared" si="1986"/>
        <v>0</v>
      </c>
      <c r="J4368" s="73">
        <f t="shared" si="1987"/>
        <v>24.879556867485032</v>
      </c>
      <c r="K4368" s="74">
        <f t="shared" si="1988"/>
        <v>18.29654833194752</v>
      </c>
      <c r="L4368" s="76">
        <f t="shared" si="1989"/>
        <v>-6.5830085355375125</v>
      </c>
      <c r="M4368" s="119">
        <f t="shared" si="1990"/>
        <v>1.2446631518331646E-3</v>
      </c>
      <c r="N4368" s="119">
        <f t="shared" si="1991"/>
        <v>0</v>
      </c>
      <c r="O4368" s="119">
        <f t="shared" si="1992"/>
        <v>1.6924868617336757E-3</v>
      </c>
      <c r="P4368" s="119">
        <f t="shared" si="1993"/>
        <v>1.2446631518331646E-3</v>
      </c>
      <c r="Q4368" s="119">
        <f t="shared" si="1994"/>
        <v>-4.4782370990051107E-4</v>
      </c>
      <c r="R4368" s="58"/>
      <c r="S4368" s="64">
        <f t="shared" si="1975"/>
        <v>5.6085434110525298</v>
      </c>
      <c r="T4368" s="62">
        <f t="shared" si="1976"/>
        <v>0</v>
      </c>
      <c r="U4368" s="62">
        <f t="shared" si="1995"/>
        <v>7.6264698787690524</v>
      </c>
      <c r="V4368" s="62">
        <f t="shared" si="1996"/>
        <v>5.6085434110525298</v>
      </c>
      <c r="W4368" s="66">
        <f t="shared" si="1997"/>
        <v>-2.0179264677165225</v>
      </c>
      <c r="X4368" s="64">
        <f t="shared" si="1977"/>
        <v>2.8998443724413865</v>
      </c>
      <c r="Y4368" s="62">
        <f t="shared" si="1978"/>
        <v>0</v>
      </c>
      <c r="Z4368" s="62">
        <f t="shared" si="1998"/>
        <v>3.9431941840656717</v>
      </c>
      <c r="AA4368" s="62">
        <f t="shared" si="1999"/>
        <v>2.8998443724413865</v>
      </c>
      <c r="AB4368" s="66">
        <f t="shared" si="2000"/>
        <v>-1.0433498116242852</v>
      </c>
      <c r="AC4368" s="64">
        <f t="shared" si="1979"/>
        <v>1.9417842491233688</v>
      </c>
      <c r="AD4368" s="62">
        <f t="shared" si="1980"/>
        <v>0</v>
      </c>
      <c r="AE4368" s="62">
        <f t="shared" si="2001"/>
        <v>2.6404287176995251</v>
      </c>
      <c r="AF4368" s="62">
        <f t="shared" si="2002"/>
        <v>1.9417842491233688</v>
      </c>
      <c r="AG4368" s="62">
        <f t="shared" si="2003"/>
        <v>-0.69864446857615636</v>
      </c>
      <c r="AH4368" s="159"/>
      <c r="AI4368" s="54"/>
      <c r="AJ4368" s="43">
        <v>4363</v>
      </c>
      <c r="AK4368" s="43">
        <v>7</v>
      </c>
      <c r="AL4368" s="43">
        <v>18</v>
      </c>
      <c r="AM4368" s="44">
        <v>0.47441258147463006</v>
      </c>
      <c r="AN4368" s="45">
        <v>0.24529054226334698</v>
      </c>
      <c r="AO4368" s="45">
        <v>0.16425064598376973</v>
      </c>
      <c r="AP4368" s="170">
        <f t="shared" si="1981"/>
        <v>0.30653559946383319</v>
      </c>
      <c r="AQ4368" s="170">
        <f t="shared" si="1982"/>
        <v>0.15849133507755567</v>
      </c>
      <c r="AR4368" s="171">
        <f t="shared" si="1983"/>
        <v>0.10612844640936062</v>
      </c>
      <c r="AS4368" s="162">
        <v>5.3100000000000001E-2</v>
      </c>
      <c r="AT4368" s="177">
        <f t="shared" si="1984"/>
        <v>0.117065322</v>
      </c>
    </row>
    <row r="4369" spans="1:46">
      <c r="A4369" s="2">
        <v>4364</v>
      </c>
      <c r="B4369" s="2">
        <v>7</v>
      </c>
      <c r="C4369" s="2">
        <v>19</v>
      </c>
      <c r="D4369" s="50">
        <v>29692551.600000001</v>
      </c>
      <c r="E4369" s="50">
        <v>0</v>
      </c>
      <c r="F4369" s="50">
        <v>0</v>
      </c>
      <c r="G4369" s="58"/>
      <c r="H4369" s="73">
        <f t="shared" si="1985"/>
        <v>28.143108752800067</v>
      </c>
      <c r="I4369" s="73">
        <f t="shared" si="1986"/>
        <v>0</v>
      </c>
      <c r="J4369" s="73">
        <f t="shared" si="1987"/>
        <v>0</v>
      </c>
      <c r="K4369" s="74">
        <f t="shared" si="1988"/>
        <v>28.143108752800067</v>
      </c>
      <c r="L4369" s="76">
        <f t="shared" si="1989"/>
        <v>28.143108752800067</v>
      </c>
      <c r="M4369" s="119">
        <f t="shared" si="1990"/>
        <v>1.9144971940680319E-3</v>
      </c>
      <c r="N4369" s="119">
        <f t="shared" si="1991"/>
        <v>0</v>
      </c>
      <c r="O4369" s="119">
        <f t="shared" si="1992"/>
        <v>0</v>
      </c>
      <c r="P4369" s="119">
        <f t="shared" si="1993"/>
        <v>1.9144971940680319E-3</v>
      </c>
      <c r="Q4369" s="119">
        <f t="shared" si="1994"/>
        <v>1.9144971940680319E-3</v>
      </c>
      <c r="R4369" s="58"/>
      <c r="S4369" s="64">
        <f t="shared" si="1975"/>
        <v>9.5069256260426744</v>
      </c>
      <c r="T4369" s="62">
        <f t="shared" si="1976"/>
        <v>0</v>
      </c>
      <c r="U4369" s="62">
        <f t="shared" si="1995"/>
        <v>0</v>
      </c>
      <c r="V4369" s="62">
        <f t="shared" si="1996"/>
        <v>9.5069256260426744</v>
      </c>
      <c r="W4369" s="66">
        <f t="shared" si="1997"/>
        <v>9.5069256260426744</v>
      </c>
      <c r="X4369" s="64">
        <f t="shared" si="1977"/>
        <v>9.5379205301365584</v>
      </c>
      <c r="Y4369" s="62">
        <f t="shared" si="1978"/>
        <v>0</v>
      </c>
      <c r="Z4369" s="62">
        <f t="shared" si="1998"/>
        <v>0</v>
      </c>
      <c r="AA4369" s="62">
        <f t="shared" si="1999"/>
        <v>9.5379205301365584</v>
      </c>
      <c r="AB4369" s="66">
        <f t="shared" si="2000"/>
        <v>9.5379205301365584</v>
      </c>
      <c r="AC4369" s="64">
        <f t="shared" si="1979"/>
        <v>2.9809210170819433</v>
      </c>
      <c r="AD4369" s="62">
        <f t="shared" si="1980"/>
        <v>0</v>
      </c>
      <c r="AE4369" s="62">
        <f t="shared" si="2001"/>
        <v>0</v>
      </c>
      <c r="AF4369" s="62">
        <f t="shared" si="2002"/>
        <v>2.9809210170819433</v>
      </c>
      <c r="AG4369" s="62">
        <f t="shared" si="2003"/>
        <v>2.9809210170819433</v>
      </c>
      <c r="AH4369" s="159"/>
      <c r="AI4369" s="54"/>
      <c r="AJ4369" s="43">
        <v>4364</v>
      </c>
      <c r="AK4369" s="43">
        <v>7</v>
      </c>
      <c r="AL4369" s="43">
        <v>19</v>
      </c>
      <c r="AM4369" s="44">
        <v>0.52280930309473883</v>
      </c>
      <c r="AN4369" s="45">
        <v>0.52451378936571824</v>
      </c>
      <c r="AO4369" s="45">
        <v>0.16392820358791299</v>
      </c>
      <c r="AP4369" s="170">
        <f t="shared" si="1981"/>
        <v>0.33780651986773824</v>
      </c>
      <c r="AQ4369" s="170">
        <f t="shared" si="1982"/>
        <v>0.33890785179116339</v>
      </c>
      <c r="AR4369" s="171">
        <f t="shared" si="1983"/>
        <v>0.10592010439448556</v>
      </c>
      <c r="AS4369" s="162">
        <v>5.3100000000000001E-2</v>
      </c>
      <c r="AT4369" s="177">
        <f t="shared" si="1984"/>
        <v>0.117065322</v>
      </c>
    </row>
    <row r="4370" spans="1:46">
      <c r="A4370" s="2">
        <v>4365</v>
      </c>
      <c r="B4370" s="2">
        <v>7</v>
      </c>
      <c r="C4370" s="2">
        <v>20</v>
      </c>
      <c r="D4370" s="50">
        <v>29205684</v>
      </c>
      <c r="E4370" s="50">
        <v>0</v>
      </c>
      <c r="F4370" s="50">
        <v>0</v>
      </c>
      <c r="G4370" s="58"/>
      <c r="H4370" s="73">
        <f t="shared" si="1985"/>
        <v>27.681647306185464</v>
      </c>
      <c r="I4370" s="73">
        <f t="shared" si="1986"/>
        <v>0</v>
      </c>
      <c r="J4370" s="73">
        <f t="shared" si="1987"/>
        <v>0</v>
      </c>
      <c r="K4370" s="74">
        <f t="shared" si="1988"/>
        <v>27.681647306185464</v>
      </c>
      <c r="L4370" s="76">
        <f t="shared" si="1989"/>
        <v>27.681647306185464</v>
      </c>
      <c r="M4370" s="119">
        <f t="shared" si="1990"/>
        <v>1.8831052589241813E-3</v>
      </c>
      <c r="N4370" s="119">
        <f t="shared" si="1991"/>
        <v>0</v>
      </c>
      <c r="O4370" s="119">
        <f t="shared" si="1992"/>
        <v>0</v>
      </c>
      <c r="P4370" s="119">
        <f t="shared" si="1993"/>
        <v>1.8831052589241813E-3</v>
      </c>
      <c r="Q4370" s="119">
        <f t="shared" si="1994"/>
        <v>1.8831052589241813E-3</v>
      </c>
      <c r="R4370" s="58"/>
      <c r="S4370" s="64">
        <f t="shared" si="1975"/>
        <v>7.4847839131449465</v>
      </c>
      <c r="T4370" s="62">
        <f t="shared" si="1976"/>
        <v>0</v>
      </c>
      <c r="U4370" s="62">
        <f t="shared" si="1995"/>
        <v>0</v>
      </c>
      <c r="V4370" s="62">
        <f t="shared" si="1996"/>
        <v>7.4847839131449465</v>
      </c>
      <c r="W4370" s="66">
        <f t="shared" si="1997"/>
        <v>7.4847839131449465</v>
      </c>
      <c r="X4370" s="64">
        <f t="shared" si="1977"/>
        <v>4.3375222024141733</v>
      </c>
      <c r="Y4370" s="62">
        <f t="shared" si="1978"/>
        <v>0</v>
      </c>
      <c r="Z4370" s="62">
        <f t="shared" si="1998"/>
        <v>0</v>
      </c>
      <c r="AA4370" s="62">
        <f t="shared" si="1999"/>
        <v>4.3375222024141733</v>
      </c>
      <c r="AB4370" s="66">
        <f t="shared" si="2000"/>
        <v>4.3375222024141733</v>
      </c>
      <c r="AC4370" s="64">
        <f t="shared" si="1979"/>
        <v>2.9278157434628853</v>
      </c>
      <c r="AD4370" s="62">
        <f t="shared" si="1980"/>
        <v>0</v>
      </c>
      <c r="AE4370" s="62">
        <f t="shared" si="2001"/>
        <v>0</v>
      </c>
      <c r="AF4370" s="62">
        <f t="shared" si="2002"/>
        <v>2.9278157434628853</v>
      </c>
      <c r="AG4370" s="62">
        <f t="shared" si="2003"/>
        <v>2.9278157434628853</v>
      </c>
      <c r="AH4370" s="159"/>
      <c r="AI4370" s="54"/>
      <c r="AJ4370" s="43">
        <v>4365</v>
      </c>
      <c r="AK4370" s="43">
        <v>7</v>
      </c>
      <c r="AL4370" s="43">
        <v>20</v>
      </c>
      <c r="AM4370" s="44">
        <v>0.41846834873866651</v>
      </c>
      <c r="AN4370" s="45">
        <v>0.24250743571552089</v>
      </c>
      <c r="AO4370" s="45">
        <v>0.16369186255681531</v>
      </c>
      <c r="AP4370" s="170">
        <f t="shared" si="1981"/>
        <v>0.27038795164016383</v>
      </c>
      <c r="AQ4370" s="170">
        <f t="shared" si="1982"/>
        <v>0.15669306650854387</v>
      </c>
      <c r="AR4370" s="171">
        <f t="shared" si="1983"/>
        <v>0.10576739567116242</v>
      </c>
      <c r="AS4370" s="162">
        <v>5.3100000000000001E-2</v>
      </c>
      <c r="AT4370" s="177">
        <f t="shared" si="1984"/>
        <v>0.117065322</v>
      </c>
    </row>
    <row r="4371" spans="1:46">
      <c r="A4371" s="2">
        <v>4366</v>
      </c>
      <c r="B4371" s="2">
        <v>7</v>
      </c>
      <c r="C4371" s="2">
        <v>21</v>
      </c>
      <c r="D4371" s="50">
        <v>33255151.199999999</v>
      </c>
      <c r="E4371" s="50">
        <v>0</v>
      </c>
      <c r="F4371" s="50">
        <v>0</v>
      </c>
      <c r="G4371" s="58"/>
      <c r="H4371" s="73">
        <f t="shared" si="1985"/>
        <v>31.519801646565451</v>
      </c>
      <c r="I4371" s="73">
        <f t="shared" si="1986"/>
        <v>0</v>
      </c>
      <c r="J4371" s="73">
        <f t="shared" si="1987"/>
        <v>0</v>
      </c>
      <c r="K4371" s="74">
        <f t="shared" si="1988"/>
        <v>31.519801646565451</v>
      </c>
      <c r="L4371" s="76">
        <f t="shared" si="1989"/>
        <v>31.519801646565451</v>
      </c>
      <c r="M4371" s="119">
        <f t="shared" si="1990"/>
        <v>2.1442041936439084E-3</v>
      </c>
      <c r="N4371" s="119">
        <f t="shared" si="1991"/>
        <v>0</v>
      </c>
      <c r="O4371" s="119">
        <f t="shared" si="1992"/>
        <v>0</v>
      </c>
      <c r="P4371" s="119">
        <f t="shared" si="1993"/>
        <v>2.1442041936439084E-3</v>
      </c>
      <c r="Q4371" s="119">
        <f t="shared" si="1994"/>
        <v>2.1442041936439084E-3</v>
      </c>
      <c r="R4371" s="58"/>
      <c r="S4371" s="64">
        <f t="shared" si="1975"/>
        <v>5.9758014062178262</v>
      </c>
      <c r="T4371" s="62">
        <f t="shared" si="1976"/>
        <v>0</v>
      </c>
      <c r="U4371" s="62">
        <f t="shared" si="1995"/>
        <v>0</v>
      </c>
      <c r="V4371" s="62">
        <f t="shared" si="1996"/>
        <v>5.9758014062178262</v>
      </c>
      <c r="W4371" s="66">
        <f t="shared" si="1997"/>
        <v>5.9758014062178262</v>
      </c>
      <c r="X4371" s="64">
        <f t="shared" si="1977"/>
        <v>4.8367727455631968</v>
      </c>
      <c r="Y4371" s="62">
        <f t="shared" si="1978"/>
        <v>0</v>
      </c>
      <c r="Z4371" s="62">
        <f t="shared" si="1998"/>
        <v>0</v>
      </c>
      <c r="AA4371" s="62">
        <f t="shared" si="1999"/>
        <v>4.8367727455631968</v>
      </c>
      <c r="AB4371" s="66">
        <f t="shared" si="2000"/>
        <v>4.8367727455631968</v>
      </c>
      <c r="AC4371" s="64">
        <f t="shared" si="1979"/>
        <v>3.2698389832328498</v>
      </c>
      <c r="AD4371" s="62">
        <f t="shared" si="1980"/>
        <v>0</v>
      </c>
      <c r="AE4371" s="62">
        <f t="shared" si="2001"/>
        <v>0</v>
      </c>
      <c r="AF4371" s="62">
        <f t="shared" si="2002"/>
        <v>3.2698389832328498</v>
      </c>
      <c r="AG4371" s="62">
        <f t="shared" si="2003"/>
        <v>3.2698389832328498</v>
      </c>
      <c r="AH4371" s="159"/>
      <c r="AI4371" s="54"/>
      <c r="AJ4371" s="43">
        <v>4366</v>
      </c>
      <c r="AK4371" s="43">
        <v>7</v>
      </c>
      <c r="AL4371" s="43">
        <v>21</v>
      </c>
      <c r="AM4371" s="44">
        <v>0.29341881570344841</v>
      </c>
      <c r="AN4371" s="45">
        <v>0.23749118057256563</v>
      </c>
      <c r="AO4371" s="45">
        <v>0.16055290609270589</v>
      </c>
      <c r="AP4371" s="170">
        <f t="shared" si="1981"/>
        <v>0.18958880113603058</v>
      </c>
      <c r="AQ4371" s="170">
        <f t="shared" si="1982"/>
        <v>0.15345187764181994</v>
      </c>
      <c r="AR4371" s="171">
        <f t="shared" si="1983"/>
        <v>0.10373919924680576</v>
      </c>
      <c r="AS4371" s="162">
        <v>5.3100000000000001E-2</v>
      </c>
      <c r="AT4371" s="177">
        <f t="shared" si="1984"/>
        <v>0.117065322</v>
      </c>
    </row>
    <row r="4372" spans="1:46">
      <c r="A4372" s="2">
        <v>4367</v>
      </c>
      <c r="B4372" s="2">
        <v>7</v>
      </c>
      <c r="C4372" s="2">
        <v>22</v>
      </c>
      <c r="D4372" s="50">
        <v>20031498</v>
      </c>
      <c r="E4372" s="50">
        <v>0</v>
      </c>
      <c r="F4372" s="50">
        <v>0</v>
      </c>
      <c r="G4372" s="58"/>
      <c r="H4372" s="73">
        <f t="shared" si="1985"/>
        <v>18.986196750281881</v>
      </c>
      <c r="I4372" s="73">
        <f t="shared" si="1986"/>
        <v>0</v>
      </c>
      <c r="J4372" s="73">
        <f t="shared" si="1987"/>
        <v>0</v>
      </c>
      <c r="K4372" s="74">
        <f t="shared" si="1988"/>
        <v>18.986196750281881</v>
      </c>
      <c r="L4372" s="76">
        <f t="shared" si="1989"/>
        <v>18.986196750281881</v>
      </c>
      <c r="M4372" s="119">
        <f t="shared" si="1990"/>
        <v>1.2915780102232572E-3</v>
      </c>
      <c r="N4372" s="119">
        <f t="shared" si="1991"/>
        <v>0</v>
      </c>
      <c r="O4372" s="119">
        <f t="shared" si="1992"/>
        <v>0</v>
      </c>
      <c r="P4372" s="119">
        <f t="shared" si="1993"/>
        <v>1.2915780102232572E-3</v>
      </c>
      <c r="Q4372" s="119">
        <f t="shared" si="1994"/>
        <v>1.2915780102232572E-3</v>
      </c>
      <c r="R4372" s="58"/>
      <c r="S4372" s="64">
        <f t="shared" si="1975"/>
        <v>2.8063167001581828</v>
      </c>
      <c r="T4372" s="62">
        <f t="shared" si="1976"/>
        <v>0</v>
      </c>
      <c r="U4372" s="62">
        <f t="shared" si="1995"/>
        <v>0</v>
      </c>
      <c r="V4372" s="62">
        <f t="shared" si="1996"/>
        <v>2.8063167001581828</v>
      </c>
      <c r="W4372" s="66">
        <f t="shared" si="1997"/>
        <v>2.8063167001581828</v>
      </c>
      <c r="X4372" s="64">
        <f t="shared" si="1977"/>
        <v>2.910497736826966</v>
      </c>
      <c r="Y4372" s="62">
        <f t="shared" si="1978"/>
        <v>0</v>
      </c>
      <c r="Z4372" s="62">
        <f t="shared" si="1998"/>
        <v>0</v>
      </c>
      <c r="AA4372" s="62">
        <f t="shared" si="1999"/>
        <v>2.910497736826966</v>
      </c>
      <c r="AB4372" s="66">
        <f t="shared" si="2000"/>
        <v>2.910497736826966</v>
      </c>
      <c r="AC4372" s="64">
        <f t="shared" si="1979"/>
        <v>1.92286347751328</v>
      </c>
      <c r="AD4372" s="62">
        <f t="shared" si="1980"/>
        <v>0</v>
      </c>
      <c r="AE4372" s="62">
        <f t="shared" si="2001"/>
        <v>0</v>
      </c>
      <c r="AF4372" s="62">
        <f t="shared" si="2002"/>
        <v>1.92286347751328</v>
      </c>
      <c r="AG4372" s="62">
        <f t="shared" si="2003"/>
        <v>1.92286347751328</v>
      </c>
      <c r="AH4372" s="159"/>
      <c r="AI4372" s="54"/>
      <c r="AJ4372" s="43">
        <v>4367</v>
      </c>
      <c r="AK4372" s="43">
        <v>7</v>
      </c>
      <c r="AL4372" s="43">
        <v>22</v>
      </c>
      <c r="AM4372" s="44">
        <v>0.22875678444731909</v>
      </c>
      <c r="AN4372" s="45">
        <v>0.2372490971458095</v>
      </c>
      <c r="AO4372" s="45">
        <v>0.15674213321052963</v>
      </c>
      <c r="AP4372" s="170">
        <f t="shared" si="1981"/>
        <v>0.14780825970933428</v>
      </c>
      <c r="AQ4372" s="170">
        <f t="shared" si="1982"/>
        <v>0.15329545854325749</v>
      </c>
      <c r="AR4372" s="171">
        <f t="shared" si="1983"/>
        <v>0.10127691726805328</v>
      </c>
      <c r="AS4372" s="162">
        <v>5.3100000000000001E-2</v>
      </c>
      <c r="AT4372" s="177">
        <f t="shared" si="1984"/>
        <v>0.117065322</v>
      </c>
    </row>
    <row r="4373" spans="1:46">
      <c r="A4373" s="2">
        <v>4368</v>
      </c>
      <c r="B4373" s="2">
        <v>7</v>
      </c>
      <c r="C4373" s="2">
        <v>23</v>
      </c>
      <c r="D4373" s="50">
        <v>15422238</v>
      </c>
      <c r="E4373" s="50">
        <v>0</v>
      </c>
      <c r="F4373" s="50">
        <v>0</v>
      </c>
      <c r="G4373" s="58"/>
      <c r="H4373" s="73">
        <f t="shared" si="1985"/>
        <v>14.617461210223704</v>
      </c>
      <c r="I4373" s="73">
        <f t="shared" si="1986"/>
        <v>0</v>
      </c>
      <c r="J4373" s="73">
        <f t="shared" si="1987"/>
        <v>0</v>
      </c>
      <c r="K4373" s="74">
        <f t="shared" si="1988"/>
        <v>14.617461210223704</v>
      </c>
      <c r="L4373" s="76">
        <f t="shared" si="1989"/>
        <v>14.617461210223704</v>
      </c>
      <c r="M4373" s="119">
        <f t="shared" si="1990"/>
        <v>9.9438511634174849E-4</v>
      </c>
      <c r="N4373" s="119">
        <f t="shared" si="1991"/>
        <v>0</v>
      </c>
      <c r="O4373" s="119">
        <f t="shared" si="1992"/>
        <v>0</v>
      </c>
      <c r="P4373" s="119">
        <f t="shared" si="1993"/>
        <v>9.9438511634174849E-4</v>
      </c>
      <c r="Q4373" s="119">
        <f t="shared" si="1994"/>
        <v>9.9438511634174849E-4</v>
      </c>
      <c r="R4373" s="58"/>
      <c r="S4373" s="64">
        <f t="shared" si="1975"/>
        <v>2.0848482609434567</v>
      </c>
      <c r="T4373" s="62">
        <f t="shared" si="1976"/>
        <v>0</v>
      </c>
      <c r="U4373" s="62">
        <f t="shared" si="1995"/>
        <v>0</v>
      </c>
      <c r="V4373" s="62">
        <f t="shared" si="1996"/>
        <v>2.0848482609434567</v>
      </c>
      <c r="W4373" s="66">
        <f t="shared" si="1997"/>
        <v>2.0848482609434567</v>
      </c>
      <c r="X4373" s="64">
        <f t="shared" si="1977"/>
        <v>2.231270924870012</v>
      </c>
      <c r="Y4373" s="62">
        <f t="shared" si="1978"/>
        <v>0</v>
      </c>
      <c r="Z4373" s="62">
        <f t="shared" si="1998"/>
        <v>0</v>
      </c>
      <c r="AA4373" s="62">
        <f t="shared" si="1999"/>
        <v>2.231270924870012</v>
      </c>
      <c r="AB4373" s="66">
        <f t="shared" si="2000"/>
        <v>2.231270924870012</v>
      </c>
      <c r="AC4373" s="64">
        <f t="shared" si="1979"/>
        <v>1.4797288378771976</v>
      </c>
      <c r="AD4373" s="62">
        <f t="shared" si="1980"/>
        <v>0</v>
      </c>
      <c r="AE4373" s="62">
        <f t="shared" si="2001"/>
        <v>0</v>
      </c>
      <c r="AF4373" s="62">
        <f t="shared" si="2002"/>
        <v>1.4797288378771976</v>
      </c>
      <c r="AG4373" s="62">
        <f t="shared" si="2003"/>
        <v>1.4797288378771976</v>
      </c>
      <c r="AH4373" s="159"/>
      <c r="AI4373" s="54"/>
      <c r="AJ4373" s="43">
        <v>4368</v>
      </c>
      <c r="AK4373" s="43">
        <v>7</v>
      </c>
      <c r="AL4373" s="43">
        <v>23</v>
      </c>
      <c r="AM4373" s="44">
        <v>0.22073834456348645</v>
      </c>
      <c r="AN4373" s="45">
        <v>0.23624119771937863</v>
      </c>
      <c r="AO4373" s="45">
        <v>0.15666986427494392</v>
      </c>
      <c r="AP4373" s="170">
        <f t="shared" si="1981"/>
        <v>0.14262724771147522</v>
      </c>
      <c r="AQ4373" s="170">
        <f t="shared" si="1982"/>
        <v>0.15264421726732019</v>
      </c>
      <c r="AR4373" s="171">
        <f t="shared" si="1983"/>
        <v>0.10123022162304421</v>
      </c>
      <c r="AS4373" s="162">
        <v>5.3100000000000001E-2</v>
      </c>
      <c r="AT4373" s="177">
        <f t="shared" si="1984"/>
        <v>0.117065322</v>
      </c>
    </row>
    <row r="4374" spans="1:46">
      <c r="A4374" s="2">
        <v>4369</v>
      </c>
      <c r="B4374" s="2">
        <v>7</v>
      </c>
      <c r="C4374" s="2">
        <v>0</v>
      </c>
      <c r="D4374" s="50">
        <v>10378090.800000001</v>
      </c>
      <c r="E4374" s="50">
        <v>0</v>
      </c>
      <c r="F4374" s="50">
        <v>0</v>
      </c>
      <c r="G4374" s="58"/>
      <c r="H4374" s="73">
        <f t="shared" si="1985"/>
        <v>9.8365321365925951</v>
      </c>
      <c r="I4374" s="73">
        <f t="shared" si="1986"/>
        <v>0</v>
      </c>
      <c r="J4374" s="73">
        <f t="shared" si="1987"/>
        <v>0</v>
      </c>
      <c r="K4374" s="74">
        <f t="shared" si="1988"/>
        <v>9.8365321365925951</v>
      </c>
      <c r="L4374" s="76">
        <f t="shared" si="1989"/>
        <v>9.8365321365925951</v>
      </c>
      <c r="M4374" s="119">
        <f t="shared" si="1990"/>
        <v>6.6915184602670712E-4</v>
      </c>
      <c r="N4374" s="119">
        <f t="shared" si="1991"/>
        <v>0</v>
      </c>
      <c r="O4374" s="119">
        <f t="shared" si="1992"/>
        <v>0</v>
      </c>
      <c r="P4374" s="119">
        <f t="shared" si="1993"/>
        <v>6.6915184602670712E-4</v>
      </c>
      <c r="Q4374" s="119">
        <f t="shared" si="1994"/>
        <v>6.6915184602670712E-4</v>
      </c>
      <c r="R4374" s="58"/>
      <c r="S4374" s="64">
        <f t="shared" si="1975"/>
        <v>1.3617560641793782</v>
      </c>
      <c r="T4374" s="62">
        <f t="shared" si="1976"/>
        <v>0</v>
      </c>
      <c r="U4374" s="62">
        <f t="shared" si="1995"/>
        <v>0</v>
      </c>
      <c r="V4374" s="62">
        <f t="shared" si="1996"/>
        <v>1.3617560641793782</v>
      </c>
      <c r="W4374" s="66">
        <f t="shared" si="1997"/>
        <v>1.3617560641793782</v>
      </c>
      <c r="X4374" s="64">
        <f t="shared" si="1977"/>
        <v>1.3564542924497387</v>
      </c>
      <c r="Y4374" s="62">
        <f t="shared" si="1978"/>
        <v>0</v>
      </c>
      <c r="Z4374" s="62">
        <f t="shared" si="1998"/>
        <v>0</v>
      </c>
      <c r="AA4374" s="62">
        <f t="shared" si="1999"/>
        <v>1.3564542924497387</v>
      </c>
      <c r="AB4374" s="66">
        <f t="shared" si="2000"/>
        <v>1.3564542924497387</v>
      </c>
      <c r="AC4374" s="64">
        <f t="shared" si="1979"/>
        <v>0.85714458805971083</v>
      </c>
      <c r="AD4374" s="62">
        <f t="shared" si="1980"/>
        <v>0</v>
      </c>
      <c r="AE4374" s="62">
        <f t="shared" si="2001"/>
        <v>0</v>
      </c>
      <c r="AF4374" s="62">
        <f t="shared" si="2002"/>
        <v>0.85714458805971083</v>
      </c>
      <c r="AG4374" s="62">
        <f t="shared" si="2003"/>
        <v>0.85714458805971083</v>
      </c>
      <c r="AH4374" s="159"/>
      <c r="AI4374" s="54"/>
      <c r="AJ4374" s="43">
        <v>4369</v>
      </c>
      <c r="AK4374" s="43">
        <v>7</v>
      </c>
      <c r="AL4374" s="43">
        <v>0</v>
      </c>
      <c r="AM4374" s="44">
        <v>0.2142557975504687</v>
      </c>
      <c r="AN4374" s="45">
        <v>0.21342162808337772</v>
      </c>
      <c r="AO4374" s="45">
        <v>0.13486130310825636</v>
      </c>
      <c r="AP4374" s="170">
        <f t="shared" si="1981"/>
        <v>0.13843863317576621</v>
      </c>
      <c r="AQ4374" s="170">
        <f t="shared" si="1982"/>
        <v>0.13789964528287696</v>
      </c>
      <c r="AR4374" s="171">
        <f t="shared" si="1983"/>
        <v>8.7138899782685852E-2</v>
      </c>
      <c r="AS4374" s="162">
        <v>5.3100000000000001E-2</v>
      </c>
      <c r="AT4374" s="177">
        <f t="shared" si="1984"/>
        <v>0.117065322</v>
      </c>
    </row>
    <row r="4375" spans="1:46">
      <c r="A4375" s="2">
        <v>4370</v>
      </c>
      <c r="B4375" s="2">
        <v>7</v>
      </c>
      <c r="C4375" s="2">
        <v>1</v>
      </c>
      <c r="D4375" s="50">
        <v>8071408.7999999998</v>
      </c>
      <c r="E4375" s="50">
        <v>0</v>
      </c>
      <c r="F4375" s="50">
        <v>0</v>
      </c>
      <c r="G4375" s="58"/>
      <c r="H4375" s="73">
        <f t="shared" si="1985"/>
        <v>7.6502194458325867</v>
      </c>
      <c r="I4375" s="73">
        <f t="shared" si="1986"/>
        <v>0</v>
      </c>
      <c r="J4375" s="73">
        <f t="shared" si="1987"/>
        <v>0</v>
      </c>
      <c r="K4375" s="74">
        <f t="shared" si="1988"/>
        <v>7.6502194458325867</v>
      </c>
      <c r="L4375" s="76">
        <f t="shared" si="1989"/>
        <v>7.6502194458325867</v>
      </c>
      <c r="M4375" s="119">
        <f t="shared" si="1990"/>
        <v>5.2042309155323721E-4</v>
      </c>
      <c r="N4375" s="119">
        <f t="shared" si="1991"/>
        <v>0</v>
      </c>
      <c r="O4375" s="119">
        <f t="shared" si="1992"/>
        <v>0</v>
      </c>
      <c r="P4375" s="119">
        <f t="shared" si="1993"/>
        <v>5.2042309155323721E-4</v>
      </c>
      <c r="Q4375" s="119">
        <f t="shared" si="1994"/>
        <v>5.2042309155323721E-4</v>
      </c>
      <c r="R4375" s="58"/>
      <c r="S4375" s="64">
        <f t="shared" si="1975"/>
        <v>1.0599597832999228</v>
      </c>
      <c r="T4375" s="62">
        <f t="shared" si="1976"/>
        <v>0</v>
      </c>
      <c r="U4375" s="62">
        <f t="shared" si="1995"/>
        <v>0</v>
      </c>
      <c r="V4375" s="62">
        <f t="shared" si="1996"/>
        <v>1.0599597832999228</v>
      </c>
      <c r="W4375" s="66">
        <f t="shared" si="1997"/>
        <v>1.0599597832999228</v>
      </c>
      <c r="X4375" s="64">
        <f t="shared" si="1977"/>
        <v>1.0582421878478141</v>
      </c>
      <c r="Y4375" s="62">
        <f t="shared" si="1978"/>
        <v>0</v>
      </c>
      <c r="Z4375" s="62">
        <f t="shared" si="1998"/>
        <v>0</v>
      </c>
      <c r="AA4375" s="62">
        <f t="shared" si="1999"/>
        <v>1.0582421878478141</v>
      </c>
      <c r="AB4375" s="66">
        <f t="shared" si="2000"/>
        <v>1.0582421878478141</v>
      </c>
      <c r="AC4375" s="64">
        <f t="shared" si="1979"/>
        <v>0.66708016653962376</v>
      </c>
      <c r="AD4375" s="62">
        <f t="shared" si="1980"/>
        <v>0</v>
      </c>
      <c r="AE4375" s="62">
        <f t="shared" si="2001"/>
        <v>0</v>
      </c>
      <c r="AF4375" s="62">
        <f t="shared" si="2002"/>
        <v>0.66708016653962376</v>
      </c>
      <c r="AG4375" s="62">
        <f t="shared" si="2003"/>
        <v>0.66708016653962376</v>
      </c>
      <c r="AH4375" s="159"/>
      <c r="AI4375" s="54"/>
      <c r="AJ4375" s="43">
        <v>4370</v>
      </c>
      <c r="AK4375" s="43">
        <v>7</v>
      </c>
      <c r="AL4375" s="43">
        <v>1</v>
      </c>
      <c r="AM4375" s="44">
        <v>0.21443258161301373</v>
      </c>
      <c r="AN4375" s="45">
        <v>0.21408510764959995</v>
      </c>
      <c r="AO4375" s="45">
        <v>0.13495202790486954</v>
      </c>
      <c r="AP4375" s="170">
        <f t="shared" si="1981"/>
        <v>0.13855285992839458</v>
      </c>
      <c r="AQ4375" s="170">
        <f t="shared" si="1982"/>
        <v>0.13832834408747391</v>
      </c>
      <c r="AR4375" s="171">
        <f t="shared" si="1983"/>
        <v>8.7197520445379095E-2</v>
      </c>
      <c r="AS4375" s="162">
        <v>5.3100000000000001E-2</v>
      </c>
      <c r="AT4375" s="177">
        <f t="shared" si="1984"/>
        <v>0.117065322</v>
      </c>
    </row>
    <row r="4376" spans="1:46">
      <c r="A4376" s="2">
        <v>4371</v>
      </c>
      <c r="B4376" s="2">
        <v>7</v>
      </c>
      <c r="C4376" s="2">
        <v>2</v>
      </c>
      <c r="D4376" s="50">
        <v>8942302.8000000007</v>
      </c>
      <c r="E4376" s="50">
        <v>0</v>
      </c>
      <c r="F4376" s="50">
        <v>0</v>
      </c>
      <c r="G4376" s="58"/>
      <c r="H4376" s="73">
        <f t="shared" si="1985"/>
        <v>8.4756676890263805</v>
      </c>
      <c r="I4376" s="73">
        <f t="shared" si="1986"/>
        <v>0</v>
      </c>
      <c r="J4376" s="73">
        <f t="shared" si="1987"/>
        <v>0</v>
      </c>
      <c r="K4376" s="74">
        <f t="shared" si="1988"/>
        <v>8.4756676890263805</v>
      </c>
      <c r="L4376" s="76">
        <f t="shared" si="1989"/>
        <v>8.4756676890263805</v>
      </c>
      <c r="M4376" s="119">
        <f t="shared" si="1990"/>
        <v>5.7657603326710075E-4</v>
      </c>
      <c r="N4376" s="119">
        <f t="shared" si="1991"/>
        <v>0</v>
      </c>
      <c r="O4376" s="119">
        <f t="shared" si="1992"/>
        <v>0</v>
      </c>
      <c r="P4376" s="119">
        <f t="shared" si="1993"/>
        <v>5.7657603326710075E-4</v>
      </c>
      <c r="Q4376" s="119">
        <f t="shared" si="1994"/>
        <v>5.7657603326710075E-4</v>
      </c>
      <c r="R4376" s="58"/>
      <c r="S4376" s="64">
        <f t="shared" si="1975"/>
        <v>1.16929244421265</v>
      </c>
      <c r="T4376" s="62">
        <f t="shared" si="1976"/>
        <v>0</v>
      </c>
      <c r="U4376" s="62">
        <f t="shared" si="1995"/>
        <v>0</v>
      </c>
      <c r="V4376" s="62">
        <f t="shared" si="1996"/>
        <v>1.16929244421265</v>
      </c>
      <c r="W4376" s="66">
        <f t="shared" si="1997"/>
        <v>1.16929244421265</v>
      </c>
      <c r="X4376" s="64">
        <f t="shared" si="1977"/>
        <v>1.1687876520611922</v>
      </c>
      <c r="Y4376" s="62">
        <f t="shared" si="1978"/>
        <v>0</v>
      </c>
      <c r="Z4376" s="62">
        <f t="shared" si="1998"/>
        <v>0</v>
      </c>
      <c r="AA4376" s="62">
        <f t="shared" si="1999"/>
        <v>1.1687876520611922</v>
      </c>
      <c r="AB4376" s="66">
        <f t="shared" si="2000"/>
        <v>1.1687876520611922</v>
      </c>
      <c r="AC4376" s="64">
        <f t="shared" si="1979"/>
        <v>0.73845751024711315</v>
      </c>
      <c r="AD4376" s="62">
        <f t="shared" si="1980"/>
        <v>0</v>
      </c>
      <c r="AE4376" s="62">
        <f t="shared" si="2001"/>
        <v>0</v>
      </c>
      <c r="AF4376" s="62">
        <f t="shared" si="2002"/>
        <v>0.73845751024711315</v>
      </c>
      <c r="AG4376" s="62">
        <f t="shared" si="2003"/>
        <v>0.73845751024711315</v>
      </c>
      <c r="AH4376" s="159"/>
      <c r="AI4376" s="54"/>
      <c r="AJ4376" s="43">
        <v>4371</v>
      </c>
      <c r="AK4376" s="43">
        <v>7</v>
      </c>
      <c r="AL4376" s="43">
        <v>2</v>
      </c>
      <c r="AM4376" s="44">
        <v>0.21351308823011309</v>
      </c>
      <c r="AN4376" s="45">
        <v>0.21342091305896099</v>
      </c>
      <c r="AO4376" s="45">
        <v>0.13484252320278162</v>
      </c>
      <c r="AP4376" s="170">
        <f t="shared" si="1981"/>
        <v>0.13795874108261191</v>
      </c>
      <c r="AQ4376" s="170">
        <f t="shared" si="1982"/>
        <v>0.13789918327902889</v>
      </c>
      <c r="AR4376" s="171">
        <f t="shared" si="1983"/>
        <v>8.7126765387841851E-2</v>
      </c>
      <c r="AS4376" s="162">
        <v>5.3100000000000001E-2</v>
      </c>
      <c r="AT4376" s="177">
        <f t="shared" si="1984"/>
        <v>0.117065322</v>
      </c>
    </row>
    <row r="4377" spans="1:46">
      <c r="A4377" s="2">
        <v>4372</v>
      </c>
      <c r="B4377" s="2">
        <v>7</v>
      </c>
      <c r="C4377" s="2">
        <v>3</v>
      </c>
      <c r="D4377" s="50">
        <v>7977452.4000000004</v>
      </c>
      <c r="E4377" s="50">
        <v>0</v>
      </c>
      <c r="F4377" s="50">
        <v>0</v>
      </c>
      <c r="G4377" s="58"/>
      <c r="H4377" s="73">
        <f t="shared" si="1985"/>
        <v>7.5611659613478928</v>
      </c>
      <c r="I4377" s="73">
        <f t="shared" si="1986"/>
        <v>0</v>
      </c>
      <c r="J4377" s="73">
        <f t="shared" si="1987"/>
        <v>0</v>
      </c>
      <c r="K4377" s="74">
        <f t="shared" si="1988"/>
        <v>7.5611659613478928</v>
      </c>
      <c r="L4377" s="76">
        <f t="shared" si="1989"/>
        <v>7.5611659613478928</v>
      </c>
      <c r="M4377" s="119">
        <f t="shared" si="1990"/>
        <v>5.1436503138421036E-4</v>
      </c>
      <c r="N4377" s="119">
        <f t="shared" si="1991"/>
        <v>0</v>
      </c>
      <c r="O4377" s="119">
        <f t="shared" si="1992"/>
        <v>0</v>
      </c>
      <c r="P4377" s="119">
        <f t="shared" si="1993"/>
        <v>5.1436503138421036E-4</v>
      </c>
      <c r="Q4377" s="119">
        <f t="shared" si="1994"/>
        <v>5.1436503138421036E-4</v>
      </c>
      <c r="R4377" s="58"/>
      <c r="S4377" s="64">
        <f t="shared" si="1975"/>
        <v>1.0439948163216566</v>
      </c>
      <c r="T4377" s="62">
        <f t="shared" si="1976"/>
        <v>0</v>
      </c>
      <c r="U4377" s="62">
        <f t="shared" si="1995"/>
        <v>0</v>
      </c>
      <c r="V4377" s="62">
        <f t="shared" si="1996"/>
        <v>1.0439948163216566</v>
      </c>
      <c r="W4377" s="66">
        <f t="shared" si="1997"/>
        <v>1.0439948163216566</v>
      </c>
      <c r="X4377" s="64">
        <f t="shared" si="1977"/>
        <v>1.0395931751109559</v>
      </c>
      <c r="Y4377" s="62">
        <f t="shared" si="1978"/>
        <v>0</v>
      </c>
      <c r="Z4377" s="62">
        <f t="shared" si="1998"/>
        <v>0</v>
      </c>
      <c r="AA4377" s="62">
        <f t="shared" si="1999"/>
        <v>1.0395931751109559</v>
      </c>
      <c r="AB4377" s="66">
        <f t="shared" si="2000"/>
        <v>1.0395931751109559</v>
      </c>
      <c r="AC4377" s="64">
        <f t="shared" si="1979"/>
        <v>0.6590491765705766</v>
      </c>
      <c r="AD4377" s="62">
        <f t="shared" si="1980"/>
        <v>0</v>
      </c>
      <c r="AE4377" s="62">
        <f t="shared" si="2001"/>
        <v>0</v>
      </c>
      <c r="AF4377" s="62">
        <f t="shared" si="2002"/>
        <v>0.6590491765705766</v>
      </c>
      <c r="AG4377" s="62">
        <f t="shared" si="2003"/>
        <v>0.6590491765705766</v>
      </c>
      <c r="AH4377" s="159"/>
      <c r="AI4377" s="54"/>
      <c r="AJ4377" s="43">
        <v>4372</v>
      </c>
      <c r="AK4377" s="43">
        <v>7</v>
      </c>
      <c r="AL4377" s="43">
        <v>3</v>
      </c>
      <c r="AM4377" s="44">
        <v>0.21369032091019563</v>
      </c>
      <c r="AN4377" s="45">
        <v>0.21278936995896369</v>
      </c>
      <c r="AO4377" s="45">
        <v>0.13489763343190392</v>
      </c>
      <c r="AP4377" s="170">
        <f t="shared" si="1981"/>
        <v>0.13807325770370324</v>
      </c>
      <c r="AQ4377" s="170">
        <f t="shared" si="1982"/>
        <v>0.13749111981211329</v>
      </c>
      <c r="AR4377" s="171">
        <f t="shared" si="1983"/>
        <v>8.7162374154936689E-2</v>
      </c>
      <c r="AS4377" s="162">
        <v>5.3100000000000001E-2</v>
      </c>
      <c r="AT4377" s="177">
        <f t="shared" si="1984"/>
        <v>0.117065322</v>
      </c>
    </row>
    <row r="4378" spans="1:46">
      <c r="A4378" s="2">
        <v>4373</v>
      </c>
      <c r="B4378" s="2">
        <v>7</v>
      </c>
      <c r="C4378" s="2">
        <v>4</v>
      </c>
      <c r="D4378" s="50">
        <v>8554438.8000000007</v>
      </c>
      <c r="E4378" s="50">
        <v>0</v>
      </c>
      <c r="F4378" s="50">
        <v>0</v>
      </c>
      <c r="G4378" s="58"/>
      <c r="H4378" s="73">
        <f t="shared" si="1985"/>
        <v>8.108043549466208</v>
      </c>
      <c r="I4378" s="73">
        <f t="shared" si="1986"/>
        <v>0</v>
      </c>
      <c r="J4378" s="73">
        <f t="shared" si="1987"/>
        <v>0</v>
      </c>
      <c r="K4378" s="74">
        <f t="shared" si="1988"/>
        <v>8.108043549466208</v>
      </c>
      <c r="L4378" s="76">
        <f t="shared" si="1989"/>
        <v>8.108043549466208</v>
      </c>
      <c r="M4378" s="119">
        <f t="shared" si="1990"/>
        <v>5.5156758839906177E-4</v>
      </c>
      <c r="N4378" s="119">
        <f t="shared" si="1991"/>
        <v>0</v>
      </c>
      <c r="O4378" s="119">
        <f t="shared" si="1992"/>
        <v>0</v>
      </c>
      <c r="P4378" s="119">
        <f t="shared" si="1993"/>
        <v>5.5156758839906177E-4</v>
      </c>
      <c r="Q4378" s="119">
        <f t="shared" si="1994"/>
        <v>5.5156758839906177E-4</v>
      </c>
      <c r="R4378" s="58"/>
      <c r="S4378" s="64">
        <f t="shared" si="1975"/>
        <v>1.1203069392795459</v>
      </c>
      <c r="T4378" s="62">
        <f t="shared" si="1976"/>
        <v>0</v>
      </c>
      <c r="U4378" s="62">
        <f t="shared" si="1995"/>
        <v>0</v>
      </c>
      <c r="V4378" s="62">
        <f t="shared" si="1996"/>
        <v>1.1203069392795459</v>
      </c>
      <c r="W4378" s="66">
        <f t="shared" si="1997"/>
        <v>1.1203069392795459</v>
      </c>
      <c r="X4378" s="64">
        <f t="shared" si="1977"/>
        <v>1.1193656791318198</v>
      </c>
      <c r="Y4378" s="62">
        <f t="shared" si="1978"/>
        <v>0</v>
      </c>
      <c r="Z4378" s="62">
        <f t="shared" si="1998"/>
        <v>0</v>
      </c>
      <c r="AA4378" s="62">
        <f t="shared" si="1999"/>
        <v>1.1193656791318198</v>
      </c>
      <c r="AB4378" s="66">
        <f t="shared" si="2000"/>
        <v>1.1193656791318198</v>
      </c>
      <c r="AC4378" s="64">
        <f t="shared" si="1979"/>
        <v>0.70686721222457638</v>
      </c>
      <c r="AD4378" s="62">
        <f t="shared" si="1980"/>
        <v>0</v>
      </c>
      <c r="AE4378" s="62">
        <f t="shared" si="2001"/>
        <v>0</v>
      </c>
      <c r="AF4378" s="62">
        <f t="shared" si="2002"/>
        <v>0.70686721222457638</v>
      </c>
      <c r="AG4378" s="62">
        <f t="shared" si="2003"/>
        <v>0.70686721222457638</v>
      </c>
      <c r="AH4378" s="159"/>
      <c r="AI4378" s="54"/>
      <c r="AJ4378" s="43">
        <v>4373</v>
      </c>
      <c r="AK4378" s="43">
        <v>7</v>
      </c>
      <c r="AL4378" s="43">
        <v>4</v>
      </c>
      <c r="AM4378" s="44">
        <v>0.21384358811053361</v>
      </c>
      <c r="AN4378" s="45">
        <v>0.21366392087802979</v>
      </c>
      <c r="AO4378" s="45">
        <v>0.1349264346046109</v>
      </c>
      <c r="AP4378" s="170">
        <f t="shared" si="1981"/>
        <v>0.13817228933770356</v>
      </c>
      <c r="AQ4378" s="170">
        <f t="shared" si="1982"/>
        <v>0.1380561996618177</v>
      </c>
      <c r="AR4378" s="171">
        <f t="shared" si="1983"/>
        <v>8.7180983662959344E-2</v>
      </c>
      <c r="AS4378" s="162">
        <v>5.3100000000000001E-2</v>
      </c>
      <c r="AT4378" s="177">
        <f t="shared" si="1984"/>
        <v>0.117065322</v>
      </c>
    </row>
    <row r="4379" spans="1:46">
      <c r="A4379" s="2">
        <v>4374</v>
      </c>
      <c r="B4379" s="2">
        <v>7</v>
      </c>
      <c r="C4379" s="2">
        <v>5</v>
      </c>
      <c r="D4379" s="50">
        <v>9660376.8000000007</v>
      </c>
      <c r="E4379" s="50">
        <v>0</v>
      </c>
      <c r="F4379" s="50">
        <v>2881023.1554659936</v>
      </c>
      <c r="G4379" s="58"/>
      <c r="H4379" s="73">
        <f t="shared" si="1985"/>
        <v>9.156270519891148</v>
      </c>
      <c r="I4379" s="73">
        <f t="shared" si="1986"/>
        <v>0</v>
      </c>
      <c r="J4379" s="73">
        <f t="shared" si="1987"/>
        <v>2.7306830708215277</v>
      </c>
      <c r="K4379" s="74">
        <f t="shared" si="1988"/>
        <v>9.156270519891148</v>
      </c>
      <c r="L4379" s="76">
        <f t="shared" si="1989"/>
        <v>6.4255874490696208</v>
      </c>
      <c r="M4379" s="119">
        <f t="shared" si="1990"/>
        <v>6.2287554557082642E-4</v>
      </c>
      <c r="N4379" s="119">
        <f t="shared" si="1991"/>
        <v>0</v>
      </c>
      <c r="O4379" s="119">
        <f t="shared" si="1992"/>
        <v>1.8576075311711073E-4</v>
      </c>
      <c r="P4379" s="119">
        <f t="shared" si="1993"/>
        <v>6.2287554557082642E-4</v>
      </c>
      <c r="Q4379" s="119">
        <f t="shared" si="1994"/>
        <v>4.3711479245371572E-4</v>
      </c>
      <c r="R4379" s="58"/>
      <c r="S4379" s="64">
        <f t="shared" si="1975"/>
        <v>1.2670858329779431</v>
      </c>
      <c r="T4379" s="62">
        <f t="shared" si="1976"/>
        <v>0</v>
      </c>
      <c r="U4379" s="62">
        <f t="shared" si="1995"/>
        <v>0.37788418612950686</v>
      </c>
      <c r="V4379" s="62">
        <f t="shared" si="1996"/>
        <v>1.2670858329779431</v>
      </c>
      <c r="W4379" s="66">
        <f t="shared" si="1997"/>
        <v>0.88920164684843628</v>
      </c>
      <c r="X4379" s="64">
        <f t="shared" si="1977"/>
        <v>1.2654600766987485</v>
      </c>
      <c r="Y4379" s="62">
        <f t="shared" si="1978"/>
        <v>0</v>
      </c>
      <c r="Z4379" s="62">
        <f t="shared" si="1998"/>
        <v>0.37739933532270359</v>
      </c>
      <c r="AA4379" s="62">
        <f t="shared" si="1999"/>
        <v>1.2654600766987485</v>
      </c>
      <c r="AB4379" s="66">
        <f t="shared" si="2000"/>
        <v>0.88806074137604485</v>
      </c>
      <c r="AC4379" s="64">
        <f t="shared" si="1979"/>
        <v>0.79851539077727918</v>
      </c>
      <c r="AD4379" s="62">
        <f t="shared" si="1980"/>
        <v>0</v>
      </c>
      <c r="AE4379" s="62">
        <f t="shared" si="2001"/>
        <v>0.23814198746629814</v>
      </c>
      <c r="AF4379" s="62">
        <f t="shared" si="2002"/>
        <v>0.79851539077727918</v>
      </c>
      <c r="AG4379" s="62">
        <f t="shared" si="2003"/>
        <v>0.56037340331098107</v>
      </c>
      <c r="AH4379" s="159"/>
      <c r="AI4379" s="54"/>
      <c r="AJ4379" s="43">
        <v>4374</v>
      </c>
      <c r="AK4379" s="43">
        <v>7</v>
      </c>
      <c r="AL4379" s="43">
        <v>5</v>
      </c>
      <c r="AM4379" s="44">
        <v>0.2141720035229619</v>
      </c>
      <c r="AN4379" s="45">
        <v>0.21389720644884672</v>
      </c>
      <c r="AO4379" s="45">
        <v>0.13497084146600807</v>
      </c>
      <c r="AP4379" s="170">
        <f t="shared" si="1981"/>
        <v>0.13838449074056045</v>
      </c>
      <c r="AQ4379" s="170">
        <f t="shared" si="1982"/>
        <v>0.13820693413870352</v>
      </c>
      <c r="AR4379" s="171">
        <f t="shared" si="1983"/>
        <v>8.7209676586398208E-2</v>
      </c>
      <c r="AS4379" s="162">
        <v>5.3100000000000001E-2</v>
      </c>
      <c r="AT4379" s="177">
        <f t="shared" si="1984"/>
        <v>0.117065322</v>
      </c>
    </row>
    <row r="4380" spans="1:46">
      <c r="A4380" s="2">
        <v>4375</v>
      </c>
      <c r="B4380" s="2">
        <v>7</v>
      </c>
      <c r="C4380" s="2">
        <v>6</v>
      </c>
      <c r="D4380" s="50">
        <v>13006137.6</v>
      </c>
      <c r="E4380" s="50">
        <v>0</v>
      </c>
      <c r="F4380" s="50">
        <v>36332903.12726558</v>
      </c>
      <c r="G4380" s="58"/>
      <c r="H4380" s="73">
        <f t="shared" si="1985"/>
        <v>12.32743988666444</v>
      </c>
      <c r="I4380" s="73">
        <f t="shared" si="1986"/>
        <v>0</v>
      </c>
      <c r="J4380" s="73">
        <f t="shared" si="1987"/>
        <v>34.436947615360374</v>
      </c>
      <c r="K4380" s="74">
        <f t="shared" si="1988"/>
        <v>12.32743988666444</v>
      </c>
      <c r="L4380" s="76">
        <f t="shared" si="1989"/>
        <v>-22.109507728695935</v>
      </c>
      <c r="M4380" s="119">
        <f t="shared" si="1990"/>
        <v>8.386013528343156E-4</v>
      </c>
      <c r="N4380" s="119">
        <f t="shared" si="1991"/>
        <v>0</v>
      </c>
      <c r="O4380" s="119">
        <f t="shared" si="1992"/>
        <v>2.3426494976435627E-3</v>
      </c>
      <c r="P4380" s="119">
        <f t="shared" si="1993"/>
        <v>8.386013528343156E-4</v>
      </c>
      <c r="Q4380" s="119">
        <f t="shared" si="1994"/>
        <v>-1.5040481448092473E-3</v>
      </c>
      <c r="R4380" s="58"/>
      <c r="S4380" s="64">
        <f t="shared" si="1975"/>
        <v>1.4412438339476206</v>
      </c>
      <c r="T4380" s="62">
        <f t="shared" si="1976"/>
        <v>0</v>
      </c>
      <c r="U4380" s="62">
        <f t="shared" si="1995"/>
        <v>4.0261432111549968</v>
      </c>
      <c r="V4380" s="62">
        <f t="shared" si="1996"/>
        <v>1.4412438339476206</v>
      </c>
      <c r="W4380" s="66">
        <f t="shared" si="1997"/>
        <v>-2.5848993772073765</v>
      </c>
      <c r="X4380" s="64">
        <f t="shared" si="1977"/>
        <v>1.5539159550446118</v>
      </c>
      <c r="Y4380" s="62">
        <f t="shared" si="1978"/>
        <v>0</v>
      </c>
      <c r="Z4380" s="62">
        <f t="shared" si="1998"/>
        <v>4.3408950142545208</v>
      </c>
      <c r="AA4380" s="62">
        <f t="shared" si="1999"/>
        <v>1.5539159550446118</v>
      </c>
      <c r="AB4380" s="66">
        <f t="shared" si="2000"/>
        <v>-2.7869790592099091</v>
      </c>
      <c r="AC4380" s="64">
        <f t="shared" si="1979"/>
        <v>0.49750911108613094</v>
      </c>
      <c r="AD4380" s="62">
        <f t="shared" si="1980"/>
        <v>0</v>
      </c>
      <c r="AE4380" s="62">
        <f t="shared" si="2001"/>
        <v>1.3898015609203156</v>
      </c>
      <c r="AF4380" s="62">
        <f t="shared" si="2002"/>
        <v>0.49750911108613094</v>
      </c>
      <c r="AG4380" s="62">
        <f t="shared" si="2003"/>
        <v>-0.89229244983418465</v>
      </c>
      <c r="AH4380" s="159"/>
      <c r="AI4380" s="54"/>
      <c r="AJ4380" s="43">
        <v>4375</v>
      </c>
      <c r="AK4380" s="43">
        <v>7</v>
      </c>
      <c r="AL4380" s="43">
        <v>6</v>
      </c>
      <c r="AM4380" s="44">
        <v>0.18094219249019788</v>
      </c>
      <c r="AN4380" s="45">
        <v>0.19508771050984453</v>
      </c>
      <c r="AO4380" s="45">
        <v>6.2460207789548521E-2</v>
      </c>
      <c r="AP4380" s="170">
        <f t="shared" si="1981"/>
        <v>0.11691347491434351</v>
      </c>
      <c r="AQ4380" s="170">
        <f t="shared" si="1982"/>
        <v>0.12605341979607662</v>
      </c>
      <c r="AR4380" s="171">
        <f t="shared" si="1983"/>
        <v>4.0357861458673643E-2</v>
      </c>
      <c r="AS4380" s="162">
        <v>5.3100000000000001E-2</v>
      </c>
      <c r="AT4380" s="177">
        <f t="shared" si="1984"/>
        <v>0.117065322</v>
      </c>
    </row>
    <row r="4381" spans="1:46">
      <c r="A4381" s="2">
        <v>4376</v>
      </c>
      <c r="B4381" s="2">
        <v>7</v>
      </c>
      <c r="C4381" s="2">
        <v>7</v>
      </c>
      <c r="D4381" s="50">
        <v>14849895.6</v>
      </c>
      <c r="E4381" s="50">
        <v>0</v>
      </c>
      <c r="F4381" s="50">
        <v>83869785.192454487</v>
      </c>
      <c r="G4381" s="58"/>
      <c r="H4381" s="73">
        <f t="shared" si="1985"/>
        <v>14.074985284812207</v>
      </c>
      <c r="I4381" s="73">
        <f t="shared" si="1986"/>
        <v>0</v>
      </c>
      <c r="J4381" s="73">
        <f t="shared" si="1987"/>
        <v>79.493218283915596</v>
      </c>
      <c r="K4381" s="74">
        <f t="shared" si="1988"/>
        <v>14.074985284812207</v>
      </c>
      <c r="L4381" s="76">
        <f t="shared" si="1989"/>
        <v>-65.418232999103395</v>
      </c>
      <c r="M4381" s="119">
        <f t="shared" si="1990"/>
        <v>9.5748199216409572E-4</v>
      </c>
      <c r="N4381" s="119">
        <f t="shared" si="1991"/>
        <v>0</v>
      </c>
      <c r="O4381" s="119">
        <f t="shared" si="1992"/>
        <v>5.4077019240758905E-3</v>
      </c>
      <c r="P4381" s="119">
        <f t="shared" si="1993"/>
        <v>9.5748199216409572E-4</v>
      </c>
      <c r="Q4381" s="119">
        <f t="shared" si="1994"/>
        <v>-4.4502199319117952E-3</v>
      </c>
      <c r="R4381" s="58"/>
      <c r="S4381" s="64">
        <f t="shared" si="1975"/>
        <v>1.4687885113355446</v>
      </c>
      <c r="T4381" s="62">
        <f t="shared" si="1976"/>
        <v>0</v>
      </c>
      <c r="U4381" s="62">
        <f t="shared" si="1995"/>
        <v>8.2954776422035685</v>
      </c>
      <c r="V4381" s="62">
        <f t="shared" si="1996"/>
        <v>1.4687885113355446</v>
      </c>
      <c r="W4381" s="66">
        <f t="shared" si="1997"/>
        <v>-6.826689130868024</v>
      </c>
      <c r="X4381" s="64">
        <f t="shared" si="1977"/>
        <v>0.2035471468421608</v>
      </c>
      <c r="Y4381" s="62">
        <f t="shared" si="1978"/>
        <v>0</v>
      </c>
      <c r="Z4381" s="62">
        <f t="shared" si="1998"/>
        <v>1.1496010438072721</v>
      </c>
      <c r="AA4381" s="62">
        <f t="shared" si="1999"/>
        <v>0.2035471468421608</v>
      </c>
      <c r="AB4381" s="66">
        <f t="shared" si="2000"/>
        <v>-0.94605389696511133</v>
      </c>
      <c r="AC4381" s="64">
        <f t="shared" si="1979"/>
        <v>0</v>
      </c>
      <c r="AD4381" s="62">
        <f t="shared" si="1980"/>
        <v>0</v>
      </c>
      <c r="AE4381" s="62">
        <f t="shared" si="2001"/>
        <v>0</v>
      </c>
      <c r="AF4381" s="62">
        <f t="shared" si="2002"/>
        <v>0</v>
      </c>
      <c r="AG4381" s="62">
        <f t="shared" si="2003"/>
        <v>0</v>
      </c>
      <c r="AH4381" s="159"/>
      <c r="AI4381" s="54"/>
      <c r="AJ4381" s="43">
        <v>4376</v>
      </c>
      <c r="AK4381" s="43">
        <v>7</v>
      </c>
      <c r="AL4381" s="43">
        <v>7</v>
      </c>
      <c r="AM4381" s="44">
        <v>0.1615052323636362</v>
      </c>
      <c r="AN4381" s="45">
        <v>2.2381662842533165E-2</v>
      </c>
      <c r="AO4381" s="45">
        <v>0</v>
      </c>
      <c r="AP4381" s="170">
        <f t="shared" si="1981"/>
        <v>0.1043545326417115</v>
      </c>
      <c r="AQ4381" s="170">
        <f t="shared" si="1982"/>
        <v>1.4461624131273582E-2</v>
      </c>
      <c r="AR4381" s="171">
        <f t="shared" si="1983"/>
        <v>0</v>
      </c>
      <c r="AS4381" s="162">
        <v>5.3100000000000001E-2</v>
      </c>
      <c r="AT4381" s="177">
        <f t="shared" si="1984"/>
        <v>0.117065322</v>
      </c>
    </row>
    <row r="4382" spans="1:46">
      <c r="A4382" s="2">
        <v>4377</v>
      </c>
      <c r="B4382" s="2">
        <v>7</v>
      </c>
      <c r="C4382" s="2">
        <v>8</v>
      </c>
      <c r="D4382" s="50">
        <v>17174430</v>
      </c>
      <c r="E4382" s="50">
        <v>0</v>
      </c>
      <c r="F4382" s="50">
        <v>132046894.62552473</v>
      </c>
      <c r="G4382" s="58"/>
      <c r="H4382" s="73">
        <f t="shared" si="1985"/>
        <v>16.27821878593122</v>
      </c>
      <c r="I4382" s="73">
        <f t="shared" si="1986"/>
        <v>0</v>
      </c>
      <c r="J4382" s="73">
        <f t="shared" si="1987"/>
        <v>125.15630741265339</v>
      </c>
      <c r="K4382" s="74">
        <f t="shared" si="1988"/>
        <v>16.27821878593122</v>
      </c>
      <c r="L4382" s="76">
        <f t="shared" si="1989"/>
        <v>-108.87808862672217</v>
      </c>
      <c r="M4382" s="119">
        <f t="shared" si="1990"/>
        <v>1.1073618221721917E-3</v>
      </c>
      <c r="N4382" s="119">
        <f t="shared" si="1991"/>
        <v>0</v>
      </c>
      <c r="O4382" s="119">
        <f t="shared" si="1992"/>
        <v>8.5140345178675771E-3</v>
      </c>
      <c r="P4382" s="119">
        <f t="shared" si="1993"/>
        <v>1.1073618221721917E-3</v>
      </c>
      <c r="Q4382" s="119">
        <f t="shared" si="1994"/>
        <v>-7.4066726956953863E-3</v>
      </c>
      <c r="R4382" s="58"/>
      <c r="S4382" s="64">
        <f t="shared" si="1975"/>
        <v>1.4804816047826026</v>
      </c>
      <c r="T4382" s="62">
        <f t="shared" si="1976"/>
        <v>0</v>
      </c>
      <c r="U4382" s="62">
        <f t="shared" si="1995"/>
        <v>11.382793982784642</v>
      </c>
      <c r="V4382" s="62">
        <f t="shared" si="1996"/>
        <v>1.4804816047826026</v>
      </c>
      <c r="W4382" s="66">
        <f t="shared" si="1997"/>
        <v>-9.9023123780020406</v>
      </c>
      <c r="X4382" s="64">
        <f t="shared" si="1977"/>
        <v>0</v>
      </c>
      <c r="Y4382" s="62">
        <f t="shared" si="1978"/>
        <v>0</v>
      </c>
      <c r="Z4382" s="62">
        <f t="shared" si="1998"/>
        <v>0</v>
      </c>
      <c r="AA4382" s="62">
        <f t="shared" si="1999"/>
        <v>0</v>
      </c>
      <c r="AB4382" s="66">
        <f t="shared" si="2000"/>
        <v>0</v>
      </c>
      <c r="AC4382" s="64">
        <f t="shared" si="1979"/>
        <v>0</v>
      </c>
      <c r="AD4382" s="62">
        <f t="shared" si="1980"/>
        <v>0</v>
      </c>
      <c r="AE4382" s="62">
        <f t="shared" si="2001"/>
        <v>0</v>
      </c>
      <c r="AF4382" s="62">
        <f t="shared" si="2002"/>
        <v>0</v>
      </c>
      <c r="AG4382" s="62">
        <f t="shared" si="2003"/>
        <v>0</v>
      </c>
      <c r="AH4382" s="159"/>
      <c r="AI4382" s="54"/>
      <c r="AJ4382" s="43">
        <v>4377</v>
      </c>
      <c r="AK4382" s="43">
        <v>7</v>
      </c>
      <c r="AL4382" s="43">
        <v>8</v>
      </c>
      <c r="AM4382" s="44">
        <v>0.14075745758569164</v>
      </c>
      <c r="AN4382" s="45">
        <v>0</v>
      </c>
      <c r="AO4382" s="45">
        <v>0</v>
      </c>
      <c r="AP4382" s="170">
        <f t="shared" si="1981"/>
        <v>9.0948624309076048E-2</v>
      </c>
      <c r="AQ4382" s="170">
        <f t="shared" si="1982"/>
        <v>0</v>
      </c>
      <c r="AR4382" s="171">
        <f t="shared" si="1983"/>
        <v>0</v>
      </c>
      <c r="AS4382" s="162">
        <v>5.3100000000000001E-2</v>
      </c>
      <c r="AT4382" s="177">
        <f t="shared" si="1984"/>
        <v>0.117065322</v>
      </c>
    </row>
    <row r="4383" spans="1:46">
      <c r="A4383" s="2">
        <v>4378</v>
      </c>
      <c r="B4383" s="2">
        <v>7</v>
      </c>
      <c r="C4383" s="2">
        <v>9</v>
      </c>
      <c r="D4383" s="50">
        <v>17846424</v>
      </c>
      <c r="E4383" s="50">
        <v>0</v>
      </c>
      <c r="F4383" s="50">
        <v>176542696.69327727</v>
      </c>
      <c r="G4383" s="58"/>
      <c r="H4383" s="73">
        <f t="shared" si="1985"/>
        <v>16.915146203891119</v>
      </c>
      <c r="I4383" s="73">
        <f t="shared" si="1986"/>
        <v>0</v>
      </c>
      <c r="J4383" s="73">
        <f t="shared" si="1987"/>
        <v>167.33019039534139</v>
      </c>
      <c r="K4383" s="74">
        <f t="shared" si="1988"/>
        <v>16.915146203891119</v>
      </c>
      <c r="L4383" s="76">
        <f t="shared" si="1989"/>
        <v>-150.41504419145028</v>
      </c>
      <c r="M4383" s="119">
        <f t="shared" si="1990"/>
        <v>1.1506902179517769E-3</v>
      </c>
      <c r="N4383" s="119">
        <f t="shared" si="1991"/>
        <v>0</v>
      </c>
      <c r="O4383" s="119">
        <f t="shared" si="1992"/>
        <v>1.1383006149342952E-2</v>
      </c>
      <c r="P4383" s="119">
        <f t="shared" si="1993"/>
        <v>1.1506902179517769E-3</v>
      </c>
      <c r="Q4383" s="119">
        <f t="shared" si="1994"/>
        <v>-1.0232315931391175E-2</v>
      </c>
      <c r="R4383" s="58"/>
      <c r="S4383" s="64">
        <f t="shared" si="1975"/>
        <v>1.3239635332951845</v>
      </c>
      <c r="T4383" s="62">
        <f t="shared" si="1976"/>
        <v>0</v>
      </c>
      <c r="U4383" s="62">
        <f t="shared" si="1995"/>
        <v>13.097082782045941</v>
      </c>
      <c r="V4383" s="62">
        <f t="shared" si="1996"/>
        <v>1.3239635332951845</v>
      </c>
      <c r="W4383" s="66">
        <f t="shared" si="1997"/>
        <v>-11.773119248750756</v>
      </c>
      <c r="X4383" s="64">
        <f t="shared" si="1977"/>
        <v>0</v>
      </c>
      <c r="Y4383" s="62">
        <f t="shared" si="1978"/>
        <v>0</v>
      </c>
      <c r="Z4383" s="62">
        <f t="shared" si="1998"/>
        <v>0</v>
      </c>
      <c r="AA4383" s="62">
        <f t="shared" si="1999"/>
        <v>0</v>
      </c>
      <c r="AB4383" s="66">
        <f t="shared" si="2000"/>
        <v>0</v>
      </c>
      <c r="AC4383" s="64">
        <f t="shared" si="1979"/>
        <v>0</v>
      </c>
      <c r="AD4383" s="62">
        <f t="shared" si="1980"/>
        <v>0</v>
      </c>
      <c r="AE4383" s="62">
        <f t="shared" si="2001"/>
        <v>0</v>
      </c>
      <c r="AF4383" s="62">
        <f t="shared" si="2002"/>
        <v>0</v>
      </c>
      <c r="AG4383" s="62">
        <f t="shared" si="2003"/>
        <v>0</v>
      </c>
      <c r="AH4383" s="159"/>
      <c r="AI4383" s="54"/>
      <c r="AJ4383" s="43">
        <v>4378</v>
      </c>
      <c r="AK4383" s="43">
        <v>7</v>
      </c>
      <c r="AL4383" s="43">
        <v>9</v>
      </c>
      <c r="AM4383" s="44">
        <v>0.12113664656147453</v>
      </c>
      <c r="AN4383" s="45">
        <v>0</v>
      </c>
      <c r="AO4383" s="45">
        <v>0</v>
      </c>
      <c r="AP4383" s="170">
        <f t="shared" si="1981"/>
        <v>7.827088913902637E-2</v>
      </c>
      <c r="AQ4383" s="170">
        <f t="shared" si="1982"/>
        <v>0</v>
      </c>
      <c r="AR4383" s="171">
        <f t="shared" si="1983"/>
        <v>0</v>
      </c>
      <c r="AS4383" s="162">
        <v>5.3100000000000001E-2</v>
      </c>
      <c r="AT4383" s="177">
        <f t="shared" si="1984"/>
        <v>0.117065322</v>
      </c>
    </row>
    <row r="4384" spans="1:46">
      <c r="A4384" s="2">
        <v>4379</v>
      </c>
      <c r="B4384" s="2">
        <v>7</v>
      </c>
      <c r="C4384" s="2">
        <v>10</v>
      </c>
      <c r="D4384" s="50">
        <v>17950230</v>
      </c>
      <c r="E4384" s="50">
        <v>0</v>
      </c>
      <c r="F4384" s="50">
        <v>211915258.76872087</v>
      </c>
      <c r="G4384" s="58"/>
      <c r="H4384" s="73">
        <f t="shared" si="1985"/>
        <v>17.013535307884229</v>
      </c>
      <c r="I4384" s="73">
        <f t="shared" si="1986"/>
        <v>0</v>
      </c>
      <c r="J4384" s="73">
        <f t="shared" si="1987"/>
        <v>200.85691032042794</v>
      </c>
      <c r="K4384" s="74">
        <f t="shared" si="1988"/>
        <v>17.013535307884229</v>
      </c>
      <c r="L4384" s="76">
        <f t="shared" si="1989"/>
        <v>-183.8433750125437</v>
      </c>
      <c r="M4384" s="119">
        <f t="shared" si="1990"/>
        <v>1.1573833542778387E-3</v>
      </c>
      <c r="N4384" s="119">
        <f t="shared" si="1991"/>
        <v>0</v>
      </c>
      <c r="O4384" s="119">
        <f t="shared" si="1992"/>
        <v>1.3663735395947479E-2</v>
      </c>
      <c r="P4384" s="119">
        <f t="shared" si="1993"/>
        <v>1.1573833542778387E-3</v>
      </c>
      <c r="Q4384" s="119">
        <f t="shared" si="1994"/>
        <v>-1.250635204166964E-2</v>
      </c>
      <c r="R4384" s="58"/>
      <c r="S4384" s="64">
        <f t="shared" si="1975"/>
        <v>1.314374488376516</v>
      </c>
      <c r="T4384" s="62">
        <f t="shared" si="1976"/>
        <v>0</v>
      </c>
      <c r="U4384" s="62">
        <f t="shared" si="1995"/>
        <v>15.517127625847385</v>
      </c>
      <c r="V4384" s="62">
        <f t="shared" si="1996"/>
        <v>1.314374488376516</v>
      </c>
      <c r="W4384" s="66">
        <f t="shared" si="1997"/>
        <v>-14.202753137470868</v>
      </c>
      <c r="X4384" s="64">
        <f t="shared" si="1977"/>
        <v>0</v>
      </c>
      <c r="Y4384" s="62">
        <f t="shared" si="1978"/>
        <v>0</v>
      </c>
      <c r="Z4384" s="62">
        <f t="shared" si="1998"/>
        <v>0</v>
      </c>
      <c r="AA4384" s="62">
        <f t="shared" si="1999"/>
        <v>0</v>
      </c>
      <c r="AB4384" s="66">
        <f t="shared" si="2000"/>
        <v>0</v>
      </c>
      <c r="AC4384" s="64">
        <f t="shared" si="1979"/>
        <v>0</v>
      </c>
      <c r="AD4384" s="62">
        <f t="shared" si="1980"/>
        <v>0</v>
      </c>
      <c r="AE4384" s="62">
        <f t="shared" si="2001"/>
        <v>0</v>
      </c>
      <c r="AF4384" s="62">
        <f t="shared" si="2002"/>
        <v>0</v>
      </c>
      <c r="AG4384" s="62">
        <f t="shared" si="2003"/>
        <v>0</v>
      </c>
      <c r="AH4384" s="159"/>
      <c r="AI4384" s="54"/>
      <c r="AJ4384" s="43">
        <v>4379</v>
      </c>
      <c r="AK4384" s="43">
        <v>7</v>
      </c>
      <c r="AL4384" s="43">
        <v>10</v>
      </c>
      <c r="AM4384" s="44">
        <v>0.1195638342465429</v>
      </c>
      <c r="AN4384" s="45">
        <v>0</v>
      </c>
      <c r="AO4384" s="45">
        <v>0</v>
      </c>
      <c r="AP4384" s="170">
        <f t="shared" si="1981"/>
        <v>7.7254636651996889E-2</v>
      </c>
      <c r="AQ4384" s="170">
        <f t="shared" si="1982"/>
        <v>0</v>
      </c>
      <c r="AR4384" s="171">
        <f t="shared" si="1983"/>
        <v>0</v>
      </c>
      <c r="AS4384" s="162">
        <v>5.3100000000000001E-2</v>
      </c>
      <c r="AT4384" s="177">
        <f t="shared" si="1984"/>
        <v>0.117065322</v>
      </c>
    </row>
    <row r="4385" spans="1:46">
      <c r="A4385" s="2">
        <v>4380</v>
      </c>
      <c r="B4385" s="2">
        <v>7</v>
      </c>
      <c r="C4385" s="2">
        <v>11</v>
      </c>
      <c r="D4385" s="50">
        <v>15137884.800000001</v>
      </c>
      <c r="E4385" s="50">
        <v>0</v>
      </c>
      <c r="F4385" s="50">
        <v>234803387.17047852</v>
      </c>
      <c r="G4385" s="58"/>
      <c r="H4385" s="73">
        <f t="shared" si="1985"/>
        <v>14.347946379042719</v>
      </c>
      <c r="I4385" s="73">
        <f t="shared" si="1986"/>
        <v>0</v>
      </c>
      <c r="J4385" s="73">
        <f t="shared" si="1987"/>
        <v>222.55067027195457</v>
      </c>
      <c r="K4385" s="74">
        <f t="shared" si="1988"/>
        <v>14.347946379042719</v>
      </c>
      <c r="L4385" s="76">
        <f t="shared" si="1989"/>
        <v>-208.20272389291185</v>
      </c>
      <c r="M4385" s="119">
        <f t="shared" si="1990"/>
        <v>9.7605077408453877E-4</v>
      </c>
      <c r="N4385" s="119">
        <f t="shared" si="1991"/>
        <v>0</v>
      </c>
      <c r="O4385" s="119">
        <f t="shared" si="1992"/>
        <v>1.5139501379044528E-2</v>
      </c>
      <c r="P4385" s="119">
        <f t="shared" si="1993"/>
        <v>9.7605077408453877E-4</v>
      </c>
      <c r="Q4385" s="119">
        <f t="shared" si="1994"/>
        <v>-1.4163450604959989E-2</v>
      </c>
      <c r="R4385" s="58"/>
      <c r="S4385" s="64">
        <f t="shared" si="1975"/>
        <v>1.1271615470981002</v>
      </c>
      <c r="T4385" s="62">
        <f t="shared" si="1976"/>
        <v>0</v>
      </c>
      <c r="U4385" s="62">
        <f t="shared" si="1995"/>
        <v>17.483377145725854</v>
      </c>
      <c r="V4385" s="62">
        <f t="shared" si="1996"/>
        <v>1.1271615470981002</v>
      </c>
      <c r="W4385" s="66">
        <f t="shared" si="1997"/>
        <v>-16.356215598627752</v>
      </c>
      <c r="X4385" s="64">
        <f t="shared" si="1977"/>
        <v>0</v>
      </c>
      <c r="Y4385" s="62">
        <f t="shared" si="1978"/>
        <v>0</v>
      </c>
      <c r="Z4385" s="62">
        <f t="shared" si="1998"/>
        <v>0</v>
      </c>
      <c r="AA4385" s="62">
        <f t="shared" si="1999"/>
        <v>0</v>
      </c>
      <c r="AB4385" s="66">
        <f t="shared" si="2000"/>
        <v>0</v>
      </c>
      <c r="AC4385" s="64">
        <f t="shared" si="1979"/>
        <v>0</v>
      </c>
      <c r="AD4385" s="62">
        <f t="shared" si="1980"/>
        <v>0</v>
      </c>
      <c r="AE4385" s="62">
        <f t="shared" si="2001"/>
        <v>0</v>
      </c>
      <c r="AF4385" s="62">
        <f t="shared" si="2002"/>
        <v>0</v>
      </c>
      <c r="AG4385" s="62">
        <f t="shared" si="2003"/>
        <v>0</v>
      </c>
      <c r="AH4385" s="159"/>
      <c r="AI4385" s="54"/>
      <c r="AJ4385" s="43">
        <v>4380</v>
      </c>
      <c r="AK4385" s="43">
        <v>7</v>
      </c>
      <c r="AL4385" s="43">
        <v>11</v>
      </c>
      <c r="AM4385" s="44">
        <v>0.12158267633702359</v>
      </c>
      <c r="AN4385" s="45">
        <v>0</v>
      </c>
      <c r="AO4385" s="45">
        <v>0</v>
      </c>
      <c r="AP4385" s="170">
        <f t="shared" si="1981"/>
        <v>7.8559085552792771E-2</v>
      </c>
      <c r="AQ4385" s="170">
        <f t="shared" si="1982"/>
        <v>0</v>
      </c>
      <c r="AR4385" s="171">
        <f t="shared" si="1983"/>
        <v>0</v>
      </c>
      <c r="AS4385" s="162">
        <v>5.3100000000000001E-2</v>
      </c>
      <c r="AT4385" s="177">
        <f t="shared" si="1984"/>
        <v>0.117065322</v>
      </c>
    </row>
    <row r="4386" spans="1:46">
      <c r="A4386" s="2">
        <v>4381</v>
      </c>
      <c r="B4386" s="2">
        <v>7</v>
      </c>
      <c r="C4386" s="2">
        <v>12</v>
      </c>
      <c r="D4386" s="50">
        <v>17465580</v>
      </c>
      <c r="E4386" s="50">
        <v>0</v>
      </c>
      <c r="F4386" s="50">
        <v>235443614.53835982</v>
      </c>
      <c r="G4386" s="58"/>
      <c r="H4386" s="73">
        <f t="shared" si="1985"/>
        <v>16.554175740515671</v>
      </c>
      <c r="I4386" s="73">
        <f t="shared" si="1986"/>
        <v>0</v>
      </c>
      <c r="J4386" s="73">
        <f t="shared" si="1987"/>
        <v>223.1574887321371</v>
      </c>
      <c r="K4386" s="74">
        <f t="shared" si="1988"/>
        <v>16.554175740515671</v>
      </c>
      <c r="L4386" s="76">
        <f t="shared" si="1989"/>
        <v>-206.60331299162144</v>
      </c>
      <c r="M4386" s="119">
        <f t="shared" si="1990"/>
        <v>1.1261344041167123E-3</v>
      </c>
      <c r="N4386" s="119">
        <f t="shared" si="1991"/>
        <v>0</v>
      </c>
      <c r="O4386" s="119">
        <f t="shared" si="1992"/>
        <v>1.5180781546403885E-2</v>
      </c>
      <c r="P4386" s="119">
        <f t="shared" si="1993"/>
        <v>1.1261344041167123E-3</v>
      </c>
      <c r="Q4386" s="119">
        <f t="shared" si="1994"/>
        <v>-1.4054647142287173E-2</v>
      </c>
      <c r="R4386" s="58"/>
      <c r="S4386" s="64">
        <f t="shared" si="1975"/>
        <v>1.3112756750947785</v>
      </c>
      <c r="T4386" s="62">
        <f t="shared" si="1976"/>
        <v>0</v>
      </c>
      <c r="U4386" s="62">
        <f t="shared" si="1995"/>
        <v>17.676566400917839</v>
      </c>
      <c r="V4386" s="62">
        <f t="shared" si="1996"/>
        <v>1.3112756750947785</v>
      </c>
      <c r="W4386" s="66">
        <f t="shared" si="1997"/>
        <v>-16.365290725823058</v>
      </c>
      <c r="X4386" s="64">
        <f t="shared" si="1977"/>
        <v>0</v>
      </c>
      <c r="Y4386" s="62">
        <f t="shared" si="1978"/>
        <v>0</v>
      </c>
      <c r="Z4386" s="62">
        <f t="shared" si="1998"/>
        <v>0</v>
      </c>
      <c r="AA4386" s="62">
        <f t="shared" si="1999"/>
        <v>0</v>
      </c>
      <c r="AB4386" s="66">
        <f t="shared" si="2000"/>
        <v>0</v>
      </c>
      <c r="AC4386" s="64">
        <f t="shared" si="1979"/>
        <v>0</v>
      </c>
      <c r="AD4386" s="62">
        <f t="shared" si="1980"/>
        <v>0</v>
      </c>
      <c r="AE4386" s="62">
        <f t="shared" si="2001"/>
        <v>0</v>
      </c>
      <c r="AF4386" s="62">
        <f t="shared" si="2002"/>
        <v>0</v>
      </c>
      <c r="AG4386" s="62">
        <f t="shared" si="2003"/>
        <v>0</v>
      </c>
      <c r="AH4386" s="159"/>
      <c r="AI4386" s="54"/>
      <c r="AJ4386" s="43">
        <v>4381</v>
      </c>
      <c r="AK4386" s="43">
        <v>7</v>
      </c>
      <c r="AL4386" s="43">
        <v>12</v>
      </c>
      <c r="AM4386" s="44">
        <v>0.12259188503394992</v>
      </c>
      <c r="AN4386" s="45">
        <v>0</v>
      </c>
      <c r="AO4386" s="45">
        <v>0</v>
      </c>
      <c r="AP4386" s="170">
        <f t="shared" si="1981"/>
        <v>7.9211172797053531E-2</v>
      </c>
      <c r="AQ4386" s="170">
        <f t="shared" si="1982"/>
        <v>0</v>
      </c>
      <c r="AR4386" s="171">
        <f t="shared" si="1983"/>
        <v>0</v>
      </c>
      <c r="AS4386" s="162">
        <v>5.3100000000000001E-2</v>
      </c>
      <c r="AT4386" s="177">
        <f t="shared" si="1984"/>
        <v>0.117065322</v>
      </c>
    </row>
    <row r="4387" spans="1:46">
      <c r="A4387" s="2">
        <v>4382</v>
      </c>
      <c r="B4387" s="2">
        <v>7</v>
      </c>
      <c r="C4387" s="2">
        <v>13</v>
      </c>
      <c r="D4387" s="50">
        <v>16602562.800000001</v>
      </c>
      <c r="E4387" s="50">
        <v>0</v>
      </c>
      <c r="F4387" s="50">
        <v>234643330.32850811</v>
      </c>
      <c r="G4387" s="58"/>
      <c r="H4387" s="73">
        <f t="shared" si="1985"/>
        <v>15.736193263215304</v>
      </c>
      <c r="I4387" s="73">
        <f t="shared" si="1986"/>
        <v>0</v>
      </c>
      <c r="J4387" s="73">
        <f t="shared" si="1987"/>
        <v>222.39896565690884</v>
      </c>
      <c r="K4387" s="74">
        <f t="shared" si="1988"/>
        <v>15.736193263215304</v>
      </c>
      <c r="L4387" s="76">
        <f t="shared" si="1989"/>
        <v>-206.66277239369353</v>
      </c>
      <c r="M4387" s="119">
        <f t="shared" si="1990"/>
        <v>1.0704893376336942E-3</v>
      </c>
      <c r="N4387" s="119">
        <f t="shared" si="1991"/>
        <v>0</v>
      </c>
      <c r="O4387" s="119">
        <f t="shared" si="1992"/>
        <v>1.5129181337204683E-2</v>
      </c>
      <c r="P4387" s="119">
        <f t="shared" si="1993"/>
        <v>1.0704893376336942E-3</v>
      </c>
      <c r="Q4387" s="119">
        <f t="shared" si="1994"/>
        <v>-1.4058691999570988E-2</v>
      </c>
      <c r="R4387" s="58"/>
      <c r="S4387" s="64">
        <f t="shared" si="1975"/>
        <v>1.2450954166747192</v>
      </c>
      <c r="T4387" s="62">
        <f t="shared" si="1976"/>
        <v>0</v>
      </c>
      <c r="U4387" s="62">
        <f t="shared" si="1995"/>
        <v>17.596881798593021</v>
      </c>
      <c r="V4387" s="62">
        <f t="shared" si="1996"/>
        <v>1.2450954166747192</v>
      </c>
      <c r="W4387" s="66">
        <f t="shared" si="1997"/>
        <v>-16.351786381918302</v>
      </c>
      <c r="X4387" s="64">
        <f t="shared" si="1977"/>
        <v>0</v>
      </c>
      <c r="Y4387" s="62">
        <f t="shared" si="1978"/>
        <v>0</v>
      </c>
      <c r="Z4387" s="62">
        <f t="shared" si="1998"/>
        <v>0</v>
      </c>
      <c r="AA4387" s="62">
        <f t="shared" si="1999"/>
        <v>0</v>
      </c>
      <c r="AB4387" s="66">
        <f t="shared" si="2000"/>
        <v>0</v>
      </c>
      <c r="AC4387" s="64">
        <f t="shared" si="1979"/>
        <v>0</v>
      </c>
      <c r="AD4387" s="62">
        <f t="shared" si="1980"/>
        <v>0</v>
      </c>
      <c r="AE4387" s="62">
        <f t="shared" si="2001"/>
        <v>0</v>
      </c>
      <c r="AF4387" s="62">
        <f t="shared" si="2002"/>
        <v>0</v>
      </c>
      <c r="AG4387" s="62">
        <f t="shared" si="2003"/>
        <v>0</v>
      </c>
      <c r="AH4387" s="159"/>
      <c r="AI4387" s="54"/>
      <c r="AJ4387" s="43">
        <v>4382</v>
      </c>
      <c r="AK4387" s="43">
        <v>7</v>
      </c>
      <c r="AL4387" s="43">
        <v>13</v>
      </c>
      <c r="AM4387" s="44">
        <v>0.12245548233628813</v>
      </c>
      <c r="AN4387" s="45">
        <v>0</v>
      </c>
      <c r="AO4387" s="45">
        <v>0</v>
      </c>
      <c r="AP4387" s="170">
        <f t="shared" si="1981"/>
        <v>7.9123037944967042E-2</v>
      </c>
      <c r="AQ4387" s="170">
        <f t="shared" si="1982"/>
        <v>0</v>
      </c>
      <c r="AR4387" s="171">
        <f t="shared" si="1983"/>
        <v>0</v>
      </c>
      <c r="AS4387" s="162">
        <v>5.3100000000000001E-2</v>
      </c>
      <c r="AT4387" s="177">
        <f t="shared" si="1984"/>
        <v>0.117065322</v>
      </c>
    </row>
    <row r="4388" spans="1:46">
      <c r="A4388" s="2">
        <v>4383</v>
      </c>
      <c r="B4388" s="2">
        <v>7</v>
      </c>
      <c r="C4388" s="2">
        <v>14</v>
      </c>
      <c r="D4388" s="50">
        <v>14117990.4</v>
      </c>
      <c r="E4388" s="50">
        <v>0</v>
      </c>
      <c r="F4388" s="50">
        <v>197990313.51730192</v>
      </c>
      <c r="G4388" s="58"/>
      <c r="H4388" s="73">
        <f t="shared" si="1985"/>
        <v>13.381273005792716</v>
      </c>
      <c r="I4388" s="73">
        <f t="shared" si="1986"/>
        <v>0</v>
      </c>
      <c r="J4388" s="73">
        <f t="shared" si="1987"/>
        <v>187.65860881145724</v>
      </c>
      <c r="K4388" s="74">
        <f t="shared" si="1988"/>
        <v>13.381273005792716</v>
      </c>
      <c r="L4388" s="76">
        <f t="shared" si="1989"/>
        <v>-174.27733580566453</v>
      </c>
      <c r="M4388" s="119">
        <f t="shared" si="1990"/>
        <v>9.1029068066617112E-4</v>
      </c>
      <c r="N4388" s="119">
        <f t="shared" si="1991"/>
        <v>0</v>
      </c>
      <c r="O4388" s="119">
        <f t="shared" si="1992"/>
        <v>1.2765891755881446E-2</v>
      </c>
      <c r="P4388" s="119">
        <f t="shared" si="1993"/>
        <v>9.1029068066617112E-4</v>
      </c>
      <c r="Q4388" s="119">
        <f t="shared" si="1994"/>
        <v>-1.1855601075215275E-2</v>
      </c>
      <c r="R4388" s="58"/>
      <c r="S4388" s="64">
        <f t="shared" si="1975"/>
        <v>1.1367212280917673</v>
      </c>
      <c r="T4388" s="62">
        <f t="shared" si="1976"/>
        <v>0</v>
      </c>
      <c r="U4388" s="62">
        <f t="shared" si="1995"/>
        <v>15.941347596585805</v>
      </c>
      <c r="V4388" s="62">
        <f t="shared" si="1996"/>
        <v>1.1367212280917673</v>
      </c>
      <c r="W4388" s="66">
        <f t="shared" si="1997"/>
        <v>-14.804626368494038</v>
      </c>
      <c r="X4388" s="64">
        <f t="shared" si="1977"/>
        <v>0</v>
      </c>
      <c r="Y4388" s="62">
        <f t="shared" si="1978"/>
        <v>0</v>
      </c>
      <c r="Z4388" s="62">
        <f t="shared" si="1998"/>
        <v>0</v>
      </c>
      <c r="AA4388" s="62">
        <f t="shared" si="1999"/>
        <v>0</v>
      </c>
      <c r="AB4388" s="66">
        <f t="shared" si="2000"/>
        <v>0</v>
      </c>
      <c r="AC4388" s="64">
        <f t="shared" si="1979"/>
        <v>0</v>
      </c>
      <c r="AD4388" s="62">
        <f t="shared" si="1980"/>
        <v>0</v>
      </c>
      <c r="AE4388" s="62">
        <f t="shared" si="2001"/>
        <v>0</v>
      </c>
      <c r="AF4388" s="62">
        <f t="shared" si="2002"/>
        <v>0</v>
      </c>
      <c r="AG4388" s="62">
        <f t="shared" si="2003"/>
        <v>0</v>
      </c>
      <c r="AH4388" s="159"/>
      <c r="AI4388" s="54"/>
      <c r="AJ4388" s="43">
        <v>4383</v>
      </c>
      <c r="AK4388" s="43">
        <v>7</v>
      </c>
      <c r="AL4388" s="43">
        <v>14</v>
      </c>
      <c r="AM4388" s="44">
        <v>0.13147156076528632</v>
      </c>
      <c r="AN4388" s="45">
        <v>0</v>
      </c>
      <c r="AO4388" s="45">
        <v>0</v>
      </c>
      <c r="AP4388" s="170">
        <f t="shared" si="1981"/>
        <v>8.4948661282053195E-2</v>
      </c>
      <c r="AQ4388" s="170">
        <f t="shared" si="1982"/>
        <v>0</v>
      </c>
      <c r="AR4388" s="171">
        <f t="shared" si="1983"/>
        <v>0</v>
      </c>
      <c r="AS4388" s="162">
        <v>5.3100000000000001E-2</v>
      </c>
      <c r="AT4388" s="177">
        <f t="shared" si="1984"/>
        <v>0.117065322</v>
      </c>
    </row>
    <row r="4389" spans="1:46">
      <c r="A4389" s="2">
        <v>4384</v>
      </c>
      <c r="B4389" s="2">
        <v>7</v>
      </c>
      <c r="C4389" s="2">
        <v>15</v>
      </c>
      <c r="D4389" s="50">
        <v>14431633.199999999</v>
      </c>
      <c r="E4389" s="50">
        <v>0</v>
      </c>
      <c r="F4389" s="50">
        <v>160056841.97033298</v>
      </c>
      <c r="G4389" s="58"/>
      <c r="H4389" s="73">
        <f t="shared" si="1985"/>
        <v>13.678549021301356</v>
      </c>
      <c r="I4389" s="73">
        <f t="shared" si="1986"/>
        <v>0</v>
      </c>
      <c r="J4389" s="73">
        <f t="shared" si="1987"/>
        <v>151.70461504564045</v>
      </c>
      <c r="K4389" s="74">
        <f t="shared" si="1988"/>
        <v>13.678549021301356</v>
      </c>
      <c r="L4389" s="76">
        <f t="shared" si="1989"/>
        <v>-138.02606602433909</v>
      </c>
      <c r="M4389" s="119">
        <f t="shared" si="1990"/>
        <v>9.3051353886403781E-4</v>
      </c>
      <c r="N4389" s="119">
        <f t="shared" si="1991"/>
        <v>0</v>
      </c>
      <c r="O4389" s="119">
        <f t="shared" si="1992"/>
        <v>1.0320041839839486E-2</v>
      </c>
      <c r="P4389" s="119">
        <f t="shared" si="1993"/>
        <v>9.3051353886403781E-4</v>
      </c>
      <c r="Q4389" s="119">
        <f t="shared" si="1994"/>
        <v>-9.3895283009754488E-3</v>
      </c>
      <c r="R4389" s="58"/>
      <c r="S4389" s="64">
        <f t="shared" si="1975"/>
        <v>1.4945098199188589</v>
      </c>
      <c r="T4389" s="62">
        <f t="shared" si="1976"/>
        <v>0</v>
      </c>
      <c r="U4389" s="62">
        <f t="shared" si="1995"/>
        <v>16.575152566229555</v>
      </c>
      <c r="V4389" s="62">
        <f t="shared" si="1996"/>
        <v>1.4945098199188589</v>
      </c>
      <c r="W4389" s="66">
        <f t="shared" si="1997"/>
        <v>-15.080642746310696</v>
      </c>
      <c r="X4389" s="64">
        <f t="shared" si="1977"/>
        <v>0</v>
      </c>
      <c r="Y4389" s="62">
        <f t="shared" si="1978"/>
        <v>0</v>
      </c>
      <c r="Z4389" s="62">
        <f t="shared" si="1998"/>
        <v>0</v>
      </c>
      <c r="AA4389" s="62">
        <f t="shared" si="1999"/>
        <v>0</v>
      </c>
      <c r="AB4389" s="66">
        <f t="shared" si="2000"/>
        <v>0</v>
      </c>
      <c r="AC4389" s="64">
        <f t="shared" si="1979"/>
        <v>0</v>
      </c>
      <c r="AD4389" s="62">
        <f t="shared" si="1980"/>
        <v>0</v>
      </c>
      <c r="AE4389" s="62">
        <f t="shared" si="2001"/>
        <v>0</v>
      </c>
      <c r="AF4389" s="62">
        <f t="shared" si="2002"/>
        <v>0</v>
      </c>
      <c r="AG4389" s="62">
        <f t="shared" si="2003"/>
        <v>0</v>
      </c>
      <c r="AH4389" s="159"/>
      <c r="AI4389" s="54"/>
      <c r="AJ4389" s="43">
        <v>4384</v>
      </c>
      <c r="AK4389" s="43">
        <v>7</v>
      </c>
      <c r="AL4389" s="43">
        <v>15</v>
      </c>
      <c r="AM4389" s="44">
        <v>0.16909626746499393</v>
      </c>
      <c r="AN4389" s="45">
        <v>0</v>
      </c>
      <c r="AO4389" s="45">
        <v>0</v>
      </c>
      <c r="AP4389" s="170">
        <f t="shared" si="1981"/>
        <v>0.10925938252598912</v>
      </c>
      <c r="AQ4389" s="170">
        <f t="shared" si="1982"/>
        <v>0</v>
      </c>
      <c r="AR4389" s="171">
        <f t="shared" si="1983"/>
        <v>0</v>
      </c>
      <c r="AS4389" s="162">
        <v>5.3100000000000001E-2</v>
      </c>
      <c r="AT4389" s="177">
        <f t="shared" si="1984"/>
        <v>0.117065322</v>
      </c>
    </row>
    <row r="4390" spans="1:46">
      <c r="A4390" s="2">
        <v>4385</v>
      </c>
      <c r="B4390" s="2">
        <v>7</v>
      </c>
      <c r="C4390" s="2">
        <v>16</v>
      </c>
      <c r="D4390" s="50">
        <v>15560013.6</v>
      </c>
      <c r="E4390" s="50">
        <v>0</v>
      </c>
      <c r="F4390" s="50">
        <v>113480300.95696609</v>
      </c>
      <c r="G4390" s="58"/>
      <c r="H4390" s="73">
        <f t="shared" si="1985"/>
        <v>14.748047282667619</v>
      </c>
      <c r="I4390" s="73">
        <f t="shared" si="1986"/>
        <v>0</v>
      </c>
      <c r="J4390" s="73">
        <f t="shared" si="1987"/>
        <v>107.55857206735908</v>
      </c>
      <c r="K4390" s="74">
        <f t="shared" si="1988"/>
        <v>14.748047282667619</v>
      </c>
      <c r="L4390" s="76">
        <f t="shared" si="1989"/>
        <v>-92.810524784691466</v>
      </c>
      <c r="M4390" s="119">
        <f t="shared" si="1990"/>
        <v>1.0032685226304503E-3</v>
      </c>
      <c r="N4390" s="119">
        <f t="shared" si="1991"/>
        <v>0</v>
      </c>
      <c r="O4390" s="119">
        <f t="shared" si="1992"/>
        <v>7.3169096644461959E-3</v>
      </c>
      <c r="P4390" s="119">
        <f t="shared" si="1993"/>
        <v>1.0032685226304503E-3</v>
      </c>
      <c r="Q4390" s="119">
        <f t="shared" si="1994"/>
        <v>-6.3136411418157458E-3</v>
      </c>
      <c r="R4390" s="58"/>
      <c r="S4390" s="64">
        <f t="shared" si="1975"/>
        <v>2.1488510948589892</v>
      </c>
      <c r="T4390" s="62">
        <f t="shared" si="1976"/>
        <v>0</v>
      </c>
      <c r="U4390" s="62">
        <f t="shared" si="1995"/>
        <v>15.671725952495581</v>
      </c>
      <c r="V4390" s="62">
        <f t="shared" si="1996"/>
        <v>2.1488510948589892</v>
      </c>
      <c r="W4390" s="66">
        <f t="shared" si="1997"/>
        <v>-13.522874857636593</v>
      </c>
      <c r="X4390" s="64">
        <f t="shared" si="1977"/>
        <v>1.2810048760434525</v>
      </c>
      <c r="Y4390" s="62">
        <f t="shared" si="1978"/>
        <v>0</v>
      </c>
      <c r="Z4390" s="62">
        <f t="shared" si="1998"/>
        <v>9.3424609128074305</v>
      </c>
      <c r="AA4390" s="62">
        <f t="shared" si="1999"/>
        <v>1.2810048760434525</v>
      </c>
      <c r="AB4390" s="66">
        <f t="shared" si="2000"/>
        <v>-8.0614560367639783</v>
      </c>
      <c r="AC4390" s="64">
        <f t="shared" si="1979"/>
        <v>0</v>
      </c>
      <c r="AD4390" s="62">
        <f t="shared" si="1980"/>
        <v>0</v>
      </c>
      <c r="AE4390" s="62">
        <f t="shared" si="2001"/>
        <v>0</v>
      </c>
      <c r="AF4390" s="62">
        <f t="shared" si="2002"/>
        <v>0</v>
      </c>
      <c r="AG4390" s="62">
        <f t="shared" si="2003"/>
        <v>0</v>
      </c>
      <c r="AH4390" s="159"/>
      <c r="AI4390" s="54"/>
      <c r="AJ4390" s="43">
        <v>4385</v>
      </c>
      <c r="AK4390" s="43">
        <v>7</v>
      </c>
      <c r="AL4390" s="43">
        <v>16</v>
      </c>
      <c r="AM4390" s="44">
        <v>0.22550027728462432</v>
      </c>
      <c r="AN4390" s="45">
        <v>0.13442855833140463</v>
      </c>
      <c r="AO4390" s="45">
        <v>0</v>
      </c>
      <c r="AP4390" s="170">
        <f t="shared" si="1981"/>
        <v>0.1457041094100904</v>
      </c>
      <c r="AQ4390" s="170">
        <f t="shared" si="1982"/>
        <v>8.6859287300287594E-2</v>
      </c>
      <c r="AR4390" s="171">
        <f t="shared" si="1983"/>
        <v>0</v>
      </c>
      <c r="AS4390" s="162">
        <v>5.3100000000000001E-2</v>
      </c>
      <c r="AT4390" s="177">
        <f t="shared" si="1984"/>
        <v>0.117065322</v>
      </c>
    </row>
    <row r="4391" spans="1:46">
      <c r="A4391" s="2">
        <v>4386</v>
      </c>
      <c r="B4391" s="2">
        <v>7</v>
      </c>
      <c r="C4391" s="2">
        <v>17</v>
      </c>
      <c r="D4391" s="50">
        <v>19388368.800000001</v>
      </c>
      <c r="E4391" s="50">
        <v>0</v>
      </c>
      <c r="F4391" s="50">
        <v>59541145.212963864</v>
      </c>
      <c r="G4391" s="58"/>
      <c r="H4391" s="73">
        <f t="shared" si="1985"/>
        <v>18.376627883936919</v>
      </c>
      <c r="I4391" s="73">
        <f t="shared" si="1986"/>
        <v>0</v>
      </c>
      <c r="J4391" s="73">
        <f t="shared" si="1987"/>
        <v>56.434116796978238</v>
      </c>
      <c r="K4391" s="74">
        <f t="shared" si="1988"/>
        <v>18.376627883936919</v>
      </c>
      <c r="L4391" s="76">
        <f t="shared" si="1989"/>
        <v>-38.057488913041318</v>
      </c>
      <c r="M4391" s="119">
        <f t="shared" si="1990"/>
        <v>1.2501107404038721E-3</v>
      </c>
      <c r="N4391" s="119">
        <f t="shared" si="1991"/>
        <v>0</v>
      </c>
      <c r="O4391" s="119">
        <f t="shared" si="1992"/>
        <v>3.8390555644202884E-3</v>
      </c>
      <c r="P4391" s="119">
        <f t="shared" si="1993"/>
        <v>1.2501107404038721E-3</v>
      </c>
      <c r="Q4391" s="119">
        <f t="shared" si="1994"/>
        <v>-2.588944824016416E-3</v>
      </c>
      <c r="R4391" s="58"/>
      <c r="S4391" s="64">
        <f t="shared" si="1975"/>
        <v>2.7862596607524348</v>
      </c>
      <c r="T4391" s="62">
        <f t="shared" si="1976"/>
        <v>0</v>
      </c>
      <c r="U4391" s="62">
        <f t="shared" si="1995"/>
        <v>8.5565264810665322</v>
      </c>
      <c r="V4391" s="62">
        <f t="shared" si="1996"/>
        <v>2.7862596607524348</v>
      </c>
      <c r="W4391" s="66">
        <f t="shared" si="1997"/>
        <v>-5.770266820314097</v>
      </c>
      <c r="X4391" s="64">
        <f t="shared" si="1977"/>
        <v>2.6203401093866687</v>
      </c>
      <c r="Y4391" s="62">
        <f t="shared" si="1978"/>
        <v>0</v>
      </c>
      <c r="Z4391" s="62">
        <f t="shared" si="1998"/>
        <v>8.0469921203657542</v>
      </c>
      <c r="AA4391" s="62">
        <f t="shared" si="1999"/>
        <v>2.6203401093866687</v>
      </c>
      <c r="AB4391" s="66">
        <f t="shared" si="2000"/>
        <v>-5.426652010979085</v>
      </c>
      <c r="AC4391" s="64">
        <f t="shared" si="1979"/>
        <v>0</v>
      </c>
      <c r="AD4391" s="62">
        <f t="shared" si="1980"/>
        <v>0</v>
      </c>
      <c r="AE4391" s="62">
        <f t="shared" si="2001"/>
        <v>0</v>
      </c>
      <c r="AF4391" s="62">
        <f t="shared" si="2002"/>
        <v>0</v>
      </c>
      <c r="AG4391" s="62">
        <f t="shared" si="2003"/>
        <v>0</v>
      </c>
      <c r="AH4391" s="159"/>
      <c r="AI4391" s="54"/>
      <c r="AJ4391" s="43">
        <v>4386</v>
      </c>
      <c r="AK4391" s="43">
        <v>7</v>
      </c>
      <c r="AL4391" s="43">
        <v>17</v>
      </c>
      <c r="AM4391" s="44">
        <v>0.23465566626388337</v>
      </c>
      <c r="AN4391" s="45">
        <v>0.22068210758219745</v>
      </c>
      <c r="AO4391" s="45">
        <v>0</v>
      </c>
      <c r="AP4391" s="170">
        <f t="shared" si="1981"/>
        <v>0.15161974647089171</v>
      </c>
      <c r="AQ4391" s="170">
        <f t="shared" si="1982"/>
        <v>0.14259091090793202</v>
      </c>
      <c r="AR4391" s="171">
        <f t="shared" si="1983"/>
        <v>0</v>
      </c>
      <c r="AS4391" s="162">
        <v>5.3100000000000001E-2</v>
      </c>
      <c r="AT4391" s="177">
        <f t="shared" si="1984"/>
        <v>0.117065322</v>
      </c>
    </row>
    <row r="4392" spans="1:46">
      <c r="A4392" s="2">
        <v>4387</v>
      </c>
      <c r="B4392" s="2">
        <v>7</v>
      </c>
      <c r="C4392" s="2">
        <v>18</v>
      </c>
      <c r="D4392" s="50">
        <v>22843310.399999999</v>
      </c>
      <c r="E4392" s="50">
        <v>0</v>
      </c>
      <c r="F4392" s="50">
        <v>26249322.08313461</v>
      </c>
      <c r="G4392" s="58"/>
      <c r="H4392" s="73">
        <f t="shared" si="1985"/>
        <v>21.651280682161676</v>
      </c>
      <c r="I4392" s="73">
        <f t="shared" si="1986"/>
        <v>0</v>
      </c>
      <c r="J4392" s="73">
        <f t="shared" si="1987"/>
        <v>24.879556867485032</v>
      </c>
      <c r="K4392" s="74">
        <f t="shared" si="1988"/>
        <v>21.651280682161676</v>
      </c>
      <c r="L4392" s="76">
        <f t="shared" si="1989"/>
        <v>-3.2282761853233559</v>
      </c>
      <c r="M4392" s="119">
        <f t="shared" si="1990"/>
        <v>1.4728762368817468E-3</v>
      </c>
      <c r="N4392" s="119">
        <f t="shared" si="1991"/>
        <v>0</v>
      </c>
      <c r="O4392" s="119">
        <f t="shared" si="1992"/>
        <v>1.6924868617336757E-3</v>
      </c>
      <c r="P4392" s="119">
        <f t="shared" si="1993"/>
        <v>1.4728762368817468E-3</v>
      </c>
      <c r="Q4392" s="119">
        <f t="shared" si="1994"/>
        <v>-2.1961062485192898E-4</v>
      </c>
      <c r="R4392" s="58"/>
      <c r="S4392" s="64">
        <f t="shared" si="1975"/>
        <v>5.9688187709216542</v>
      </c>
      <c r="T4392" s="62">
        <f t="shared" si="1976"/>
        <v>0</v>
      </c>
      <c r="U4392" s="62">
        <f t="shared" si="1995"/>
        <v>6.8587890121994821</v>
      </c>
      <c r="V4392" s="62">
        <f t="shared" si="1996"/>
        <v>5.9688187709216542</v>
      </c>
      <c r="W4392" s="66">
        <f t="shared" si="1997"/>
        <v>-0.88997024127782787</v>
      </c>
      <c r="X4392" s="64">
        <f t="shared" si="1977"/>
        <v>3.1862927673271368</v>
      </c>
      <c r="Y4392" s="62">
        <f t="shared" si="1978"/>
        <v>0</v>
      </c>
      <c r="Z4392" s="62">
        <f t="shared" si="1998"/>
        <v>3.6613793551013649</v>
      </c>
      <c r="AA4392" s="62">
        <f t="shared" si="1999"/>
        <v>3.1862927673271368</v>
      </c>
      <c r="AB4392" s="66">
        <f t="shared" si="2000"/>
        <v>-0.47508658777422808</v>
      </c>
      <c r="AC4392" s="64">
        <f t="shared" si="1979"/>
        <v>1.9773465250284663</v>
      </c>
      <c r="AD4392" s="62">
        <f t="shared" si="1980"/>
        <v>0</v>
      </c>
      <c r="AE4392" s="62">
        <f t="shared" si="2001"/>
        <v>2.2721753063180898</v>
      </c>
      <c r="AF4392" s="62">
        <f t="shared" si="2002"/>
        <v>1.9773465250284663</v>
      </c>
      <c r="AG4392" s="62">
        <f t="shared" si="2003"/>
        <v>-0.29482878128962353</v>
      </c>
      <c r="AH4392" s="159"/>
      <c r="AI4392" s="54"/>
      <c r="AJ4392" s="43">
        <v>4387</v>
      </c>
      <c r="AK4392" s="43">
        <v>7</v>
      </c>
      <c r="AL4392" s="43">
        <v>18</v>
      </c>
      <c r="AM4392" s="44">
        <v>0.42665818560770058</v>
      </c>
      <c r="AN4392" s="45">
        <v>0.22775995437248289</v>
      </c>
      <c r="AO4392" s="45">
        <v>0.14134305514457221</v>
      </c>
      <c r="AP4392" s="170">
        <f t="shared" si="1981"/>
        <v>0.27567970959977983</v>
      </c>
      <c r="AQ4392" s="170">
        <f t="shared" si="1982"/>
        <v>0.14716417075283214</v>
      </c>
      <c r="AR4392" s="171">
        <f t="shared" si="1983"/>
        <v>9.1327000654404106E-2</v>
      </c>
      <c r="AS4392" s="162">
        <v>5.3100000000000001E-2</v>
      </c>
      <c r="AT4392" s="177">
        <f t="shared" si="1984"/>
        <v>0.117065322</v>
      </c>
    </row>
    <row r="4393" spans="1:46">
      <c r="A4393" s="2">
        <v>4388</v>
      </c>
      <c r="B4393" s="2">
        <v>7</v>
      </c>
      <c r="C4393" s="2">
        <v>19</v>
      </c>
      <c r="D4393" s="50">
        <v>20539738.800000001</v>
      </c>
      <c r="E4393" s="50">
        <v>0</v>
      </c>
      <c r="F4393" s="50">
        <v>0</v>
      </c>
      <c r="G4393" s="58"/>
      <c r="H4393" s="73">
        <f t="shared" si="1985"/>
        <v>19.467916081772749</v>
      </c>
      <c r="I4393" s="73">
        <f t="shared" si="1986"/>
        <v>0</v>
      </c>
      <c r="J4393" s="73">
        <f t="shared" si="1987"/>
        <v>0</v>
      </c>
      <c r="K4393" s="74">
        <f t="shared" si="1988"/>
        <v>19.467916081772749</v>
      </c>
      <c r="L4393" s="76">
        <f t="shared" si="1989"/>
        <v>19.467916081772749</v>
      </c>
      <c r="M4393" s="119">
        <f t="shared" si="1990"/>
        <v>1.3243480327736563E-3</v>
      </c>
      <c r="N4393" s="119">
        <f t="shared" si="1991"/>
        <v>0</v>
      </c>
      <c r="O4393" s="119">
        <f t="shared" si="1992"/>
        <v>0</v>
      </c>
      <c r="P4393" s="119">
        <f t="shared" si="1993"/>
        <v>1.3243480327736563E-3</v>
      </c>
      <c r="Q4393" s="119">
        <f t="shared" si="1994"/>
        <v>1.3243480327736563E-3</v>
      </c>
      <c r="R4393" s="58"/>
      <c r="S4393" s="64">
        <f t="shared" si="1975"/>
        <v>5.3642306497020718</v>
      </c>
      <c r="T4393" s="62">
        <f t="shared" si="1976"/>
        <v>0</v>
      </c>
      <c r="U4393" s="62">
        <f t="shared" si="1995"/>
        <v>0</v>
      </c>
      <c r="V4393" s="62">
        <f t="shared" si="1996"/>
        <v>5.3642306497020718</v>
      </c>
      <c r="W4393" s="66">
        <f t="shared" si="1997"/>
        <v>5.3642306497020718</v>
      </c>
      <c r="X4393" s="64">
        <f t="shared" si="1977"/>
        <v>3.2018686539240129</v>
      </c>
      <c r="Y4393" s="62">
        <f t="shared" si="1978"/>
        <v>0</v>
      </c>
      <c r="Z4393" s="62">
        <f t="shared" si="1998"/>
        <v>0</v>
      </c>
      <c r="AA4393" s="62">
        <f t="shared" si="1999"/>
        <v>3.2018686539240129</v>
      </c>
      <c r="AB4393" s="66">
        <f t="shared" si="2000"/>
        <v>3.2018686539240129</v>
      </c>
      <c r="AC4393" s="64">
        <f t="shared" si="1979"/>
        <v>1.7768434415838885</v>
      </c>
      <c r="AD4393" s="62">
        <f t="shared" si="1980"/>
        <v>0</v>
      </c>
      <c r="AE4393" s="62">
        <f t="shared" si="2001"/>
        <v>0</v>
      </c>
      <c r="AF4393" s="62">
        <f t="shared" si="2002"/>
        <v>1.7768434415838885</v>
      </c>
      <c r="AG4393" s="62">
        <f t="shared" si="2003"/>
        <v>1.7768434415838885</v>
      </c>
      <c r="AH4393" s="159"/>
      <c r="AI4393" s="54"/>
      <c r="AJ4393" s="43">
        <v>4388</v>
      </c>
      <c r="AK4393" s="43">
        <v>7</v>
      </c>
      <c r="AL4393" s="43">
        <v>19</v>
      </c>
      <c r="AM4393" s="44">
        <v>0.42644522637837812</v>
      </c>
      <c r="AN4393" s="45">
        <v>0.25454192634917622</v>
      </c>
      <c r="AO4393" s="45">
        <v>0.14125537344805669</v>
      </c>
      <c r="AP4393" s="170">
        <f t="shared" si="1981"/>
        <v>0.2755421087275205</v>
      </c>
      <c r="AQ4393" s="170">
        <f t="shared" si="1982"/>
        <v>0.16446899814417376</v>
      </c>
      <c r="AR4393" s="171">
        <f t="shared" si="1983"/>
        <v>9.1270346251774534E-2</v>
      </c>
      <c r="AS4393" s="162">
        <v>5.3100000000000001E-2</v>
      </c>
      <c r="AT4393" s="177">
        <f t="shared" si="1984"/>
        <v>0.117065322</v>
      </c>
    </row>
    <row r="4394" spans="1:46">
      <c r="A4394" s="2">
        <v>4389</v>
      </c>
      <c r="B4394" s="2">
        <v>7</v>
      </c>
      <c r="C4394" s="2">
        <v>20</v>
      </c>
      <c r="D4394" s="50">
        <v>20253448.800000001</v>
      </c>
      <c r="E4394" s="50">
        <v>0</v>
      </c>
      <c r="F4394" s="50">
        <v>0</v>
      </c>
      <c r="G4394" s="58"/>
      <c r="H4394" s="73">
        <f t="shared" si="1985"/>
        <v>19.196565518393104</v>
      </c>
      <c r="I4394" s="73">
        <f t="shared" si="1986"/>
        <v>0</v>
      </c>
      <c r="J4394" s="73">
        <f t="shared" si="1987"/>
        <v>0</v>
      </c>
      <c r="K4394" s="74">
        <f t="shared" si="1988"/>
        <v>19.196565518393104</v>
      </c>
      <c r="L4394" s="76">
        <f t="shared" si="1989"/>
        <v>19.196565518393104</v>
      </c>
      <c r="M4394" s="119">
        <f t="shared" si="1990"/>
        <v>1.3058888107750411E-3</v>
      </c>
      <c r="N4394" s="119">
        <f t="shared" si="1991"/>
        <v>0</v>
      </c>
      <c r="O4394" s="119">
        <f t="shared" si="1992"/>
        <v>0</v>
      </c>
      <c r="P4394" s="119">
        <f t="shared" si="1993"/>
        <v>1.3058888107750411E-3</v>
      </c>
      <c r="Q4394" s="119">
        <f t="shared" si="1994"/>
        <v>1.3058888107750411E-3</v>
      </c>
      <c r="R4394" s="58"/>
      <c r="S4394" s="64">
        <f t="shared" si="1975"/>
        <v>5.2843385343237985</v>
      </c>
      <c r="T4394" s="62">
        <f t="shared" si="1976"/>
        <v>0</v>
      </c>
      <c r="U4394" s="62">
        <f t="shared" si="1995"/>
        <v>0</v>
      </c>
      <c r="V4394" s="62">
        <f t="shared" si="1996"/>
        <v>5.2843385343237985</v>
      </c>
      <c r="W4394" s="66">
        <f t="shared" si="1997"/>
        <v>5.2843385343237985</v>
      </c>
      <c r="X4394" s="64">
        <f t="shared" si="1977"/>
        <v>2.7807993923737357</v>
      </c>
      <c r="Y4394" s="62">
        <f t="shared" si="1978"/>
        <v>0</v>
      </c>
      <c r="Z4394" s="62">
        <f t="shared" si="1998"/>
        <v>0</v>
      </c>
      <c r="AA4394" s="62">
        <f t="shared" si="1999"/>
        <v>2.7807993923737357</v>
      </c>
      <c r="AB4394" s="66">
        <f t="shared" si="2000"/>
        <v>2.7807993923737357</v>
      </c>
      <c r="AC4394" s="64">
        <f t="shared" si="1979"/>
        <v>1.741458726125745</v>
      </c>
      <c r="AD4394" s="62">
        <f t="shared" si="1980"/>
        <v>0</v>
      </c>
      <c r="AE4394" s="62">
        <f t="shared" si="2001"/>
        <v>0</v>
      </c>
      <c r="AF4394" s="62">
        <f t="shared" si="2002"/>
        <v>1.741458726125745</v>
      </c>
      <c r="AG4394" s="62">
        <f t="shared" si="2003"/>
        <v>1.741458726125745</v>
      </c>
      <c r="AH4394" s="159"/>
      <c r="AI4394" s="54"/>
      <c r="AJ4394" s="43">
        <v>4389</v>
      </c>
      <c r="AK4394" s="43">
        <v>7</v>
      </c>
      <c r="AL4394" s="43">
        <v>20</v>
      </c>
      <c r="AM4394" s="44">
        <v>0.42603215251279059</v>
      </c>
      <c r="AN4394" s="45">
        <v>0.22419266728353959</v>
      </c>
      <c r="AO4394" s="45">
        <v>0.14039929591650804</v>
      </c>
      <c r="AP4394" s="170">
        <f t="shared" si="1981"/>
        <v>0.27527520635191921</v>
      </c>
      <c r="AQ4394" s="170">
        <f t="shared" si="1982"/>
        <v>0.14485921399373888</v>
      </c>
      <c r="AR4394" s="171">
        <f t="shared" si="1983"/>
        <v>9.0717202744270795E-2</v>
      </c>
      <c r="AS4394" s="162">
        <v>5.3100000000000001E-2</v>
      </c>
      <c r="AT4394" s="177">
        <f t="shared" si="1984"/>
        <v>0.117065322</v>
      </c>
    </row>
    <row r="4395" spans="1:46">
      <c r="A4395" s="2">
        <v>4390</v>
      </c>
      <c r="B4395" s="2">
        <v>7</v>
      </c>
      <c r="C4395" s="2">
        <v>21</v>
      </c>
      <c r="D4395" s="50">
        <v>19776902.399999999</v>
      </c>
      <c r="E4395" s="50">
        <v>0</v>
      </c>
      <c r="F4395" s="50">
        <v>0</v>
      </c>
      <c r="G4395" s="58"/>
      <c r="H4395" s="73">
        <f t="shared" si="1985"/>
        <v>18.744886681840864</v>
      </c>
      <c r="I4395" s="73">
        <f t="shared" si="1986"/>
        <v>0</v>
      </c>
      <c r="J4395" s="73">
        <f t="shared" si="1987"/>
        <v>0</v>
      </c>
      <c r="K4395" s="74">
        <f t="shared" si="1988"/>
        <v>18.744886681840864</v>
      </c>
      <c r="L4395" s="76">
        <f t="shared" si="1989"/>
        <v>18.744886681840864</v>
      </c>
      <c r="M4395" s="119">
        <f t="shared" si="1990"/>
        <v>1.2751623593089023E-3</v>
      </c>
      <c r="N4395" s="119">
        <f t="shared" si="1991"/>
        <v>0</v>
      </c>
      <c r="O4395" s="119">
        <f t="shared" si="1992"/>
        <v>0</v>
      </c>
      <c r="P4395" s="119">
        <f t="shared" si="1993"/>
        <v>1.2751623593089023E-3</v>
      </c>
      <c r="Q4395" s="119">
        <f t="shared" si="1994"/>
        <v>1.2751623593089023E-3</v>
      </c>
      <c r="R4395" s="58"/>
      <c r="S4395" s="64">
        <f t="shared" si="1975"/>
        <v>3.0592586704658093</v>
      </c>
      <c r="T4395" s="62">
        <f t="shared" si="1976"/>
        <v>0</v>
      </c>
      <c r="U4395" s="62">
        <f t="shared" si="1995"/>
        <v>0</v>
      </c>
      <c r="V4395" s="62">
        <f t="shared" si="1996"/>
        <v>3.0592586704658093</v>
      </c>
      <c r="W4395" s="66">
        <f t="shared" si="1997"/>
        <v>3.0592586704658093</v>
      </c>
      <c r="X4395" s="64">
        <f t="shared" si="1977"/>
        <v>2.6496305980335939</v>
      </c>
      <c r="Y4395" s="62">
        <f t="shared" si="1978"/>
        <v>0</v>
      </c>
      <c r="Z4395" s="62">
        <f t="shared" si="1998"/>
        <v>0</v>
      </c>
      <c r="AA4395" s="62">
        <f t="shared" si="1999"/>
        <v>2.6496305980335939</v>
      </c>
      <c r="AB4395" s="66">
        <f t="shared" si="2000"/>
        <v>2.6496305980335939</v>
      </c>
      <c r="AC4395" s="64">
        <f t="shared" si="1979"/>
        <v>1.6622438776863309</v>
      </c>
      <c r="AD4395" s="62">
        <f t="shared" si="1980"/>
        <v>0</v>
      </c>
      <c r="AE4395" s="62">
        <f t="shared" si="2001"/>
        <v>0</v>
      </c>
      <c r="AF4395" s="62">
        <f t="shared" si="2002"/>
        <v>1.6622438776863309</v>
      </c>
      <c r="AG4395" s="62">
        <f t="shared" si="2003"/>
        <v>1.6622438776863309</v>
      </c>
      <c r="AH4395" s="159"/>
      <c r="AI4395" s="54"/>
      <c r="AJ4395" s="43">
        <v>4390</v>
      </c>
      <c r="AK4395" s="43">
        <v>7</v>
      </c>
      <c r="AL4395" s="43">
        <v>21</v>
      </c>
      <c r="AM4395" s="44">
        <v>0.25258564196383587</v>
      </c>
      <c r="AN4395" s="45">
        <v>0.21876497467585332</v>
      </c>
      <c r="AO4395" s="45">
        <v>0.13724205180790713</v>
      </c>
      <c r="AP4395" s="170">
        <f t="shared" si="1981"/>
        <v>0.16320497010149818</v>
      </c>
      <c r="AQ4395" s="170">
        <f t="shared" si="1982"/>
        <v>0.14135218009082057</v>
      </c>
      <c r="AR4395" s="171">
        <f t="shared" si="1983"/>
        <v>8.8677189993185287E-2</v>
      </c>
      <c r="AS4395" s="162">
        <v>5.3100000000000001E-2</v>
      </c>
      <c r="AT4395" s="177">
        <f t="shared" si="1984"/>
        <v>0.117065322</v>
      </c>
    </row>
    <row r="4396" spans="1:46">
      <c r="A4396" s="2">
        <v>4391</v>
      </c>
      <c r="B4396" s="2">
        <v>7</v>
      </c>
      <c r="C4396" s="2">
        <v>22</v>
      </c>
      <c r="D4396" s="50">
        <v>15575925.6</v>
      </c>
      <c r="E4396" s="50">
        <v>0</v>
      </c>
      <c r="F4396" s="50">
        <v>0</v>
      </c>
      <c r="G4396" s="58"/>
      <c r="H4396" s="73">
        <f t="shared" si="1985"/>
        <v>14.763128948686331</v>
      </c>
      <c r="I4396" s="73">
        <f t="shared" si="1986"/>
        <v>0</v>
      </c>
      <c r="J4396" s="73">
        <f t="shared" si="1987"/>
        <v>0</v>
      </c>
      <c r="K4396" s="74">
        <f t="shared" si="1988"/>
        <v>14.763128948686331</v>
      </c>
      <c r="L4396" s="76">
        <f t="shared" si="1989"/>
        <v>14.763128948686331</v>
      </c>
      <c r="M4396" s="119">
        <f t="shared" si="1990"/>
        <v>1.0042944863051927E-3</v>
      </c>
      <c r="N4396" s="119">
        <f t="shared" si="1991"/>
        <v>0</v>
      </c>
      <c r="O4396" s="119">
        <f t="shared" si="1992"/>
        <v>0</v>
      </c>
      <c r="P4396" s="119">
        <f t="shared" si="1993"/>
        <v>1.0042944863051927E-3</v>
      </c>
      <c r="Q4396" s="119">
        <f t="shared" si="1994"/>
        <v>1.0042944863051927E-3</v>
      </c>
      <c r="R4396" s="58"/>
      <c r="S4396" s="64">
        <f t="shared" si="1975"/>
        <v>2.1348920757891405</v>
      </c>
      <c r="T4396" s="62">
        <f t="shared" si="1976"/>
        <v>0</v>
      </c>
      <c r="U4396" s="62">
        <f t="shared" si="1995"/>
        <v>0</v>
      </c>
      <c r="V4396" s="62">
        <f t="shared" si="1996"/>
        <v>2.1348920757891405</v>
      </c>
      <c r="W4396" s="66">
        <f t="shared" si="1997"/>
        <v>2.1348920757891405</v>
      </c>
      <c r="X4396" s="64">
        <f t="shared" si="1977"/>
        <v>2.0813888925612645</v>
      </c>
      <c r="Y4396" s="62">
        <f t="shared" si="1978"/>
        <v>0</v>
      </c>
      <c r="Z4396" s="62">
        <f t="shared" si="1998"/>
        <v>0</v>
      </c>
      <c r="AA4396" s="62">
        <f t="shared" si="1999"/>
        <v>2.0813888925612645</v>
      </c>
      <c r="AB4396" s="66">
        <f t="shared" si="2000"/>
        <v>2.0813888925612645</v>
      </c>
      <c r="AC4396" s="64">
        <f t="shared" si="1979"/>
        <v>1.2960710559249573</v>
      </c>
      <c r="AD4396" s="62">
        <f t="shared" si="1980"/>
        <v>0</v>
      </c>
      <c r="AE4396" s="62">
        <f t="shared" si="2001"/>
        <v>0</v>
      </c>
      <c r="AF4396" s="62">
        <f t="shared" si="2002"/>
        <v>1.2960710559249573</v>
      </c>
      <c r="AG4396" s="62">
        <f t="shared" si="2003"/>
        <v>1.2960710559249573</v>
      </c>
      <c r="AH4396" s="159"/>
      <c r="AI4396" s="54"/>
      <c r="AJ4396" s="43">
        <v>4391</v>
      </c>
      <c r="AK4396" s="43">
        <v>7</v>
      </c>
      <c r="AL4396" s="43">
        <v>22</v>
      </c>
      <c r="AM4396" s="44">
        <v>0.22380654951537546</v>
      </c>
      <c r="AN4396" s="45">
        <v>0.21819766513095354</v>
      </c>
      <c r="AO4396" s="45">
        <v>0.13587065793295094</v>
      </c>
      <c r="AP4396" s="170">
        <f t="shared" si="1981"/>
        <v>0.14460972895445107</v>
      </c>
      <c r="AQ4396" s="170">
        <f t="shared" si="1982"/>
        <v>0.14098562031096212</v>
      </c>
      <c r="AR4396" s="171">
        <f t="shared" si="1983"/>
        <v>8.7791081445528232E-2</v>
      </c>
      <c r="AS4396" s="162">
        <v>5.3100000000000001E-2</v>
      </c>
      <c r="AT4396" s="177">
        <f t="shared" si="1984"/>
        <v>0.117065322</v>
      </c>
    </row>
    <row r="4397" spans="1:46">
      <c r="A4397" s="2">
        <v>4392</v>
      </c>
      <c r="B4397" s="2">
        <v>7</v>
      </c>
      <c r="C4397" s="2">
        <v>23</v>
      </c>
      <c r="D4397" s="50">
        <v>11049696</v>
      </c>
      <c r="E4397" s="50">
        <v>0</v>
      </c>
      <c r="F4397" s="50">
        <v>0</v>
      </c>
      <c r="G4397" s="58"/>
      <c r="H4397" s="73">
        <f t="shared" si="1985"/>
        <v>10.47309104325611</v>
      </c>
      <c r="I4397" s="73">
        <f t="shared" si="1986"/>
        <v>0</v>
      </c>
      <c r="J4397" s="73">
        <f t="shared" si="1987"/>
        <v>0</v>
      </c>
      <c r="K4397" s="74">
        <f t="shared" si="1988"/>
        <v>10.47309104325611</v>
      </c>
      <c r="L4397" s="76">
        <f t="shared" si="1989"/>
        <v>10.47309104325611</v>
      </c>
      <c r="M4397" s="119">
        <f t="shared" si="1990"/>
        <v>7.1245517301061969E-4</v>
      </c>
      <c r="N4397" s="119">
        <f t="shared" si="1991"/>
        <v>0</v>
      </c>
      <c r="O4397" s="119">
        <f t="shared" si="1992"/>
        <v>0</v>
      </c>
      <c r="P4397" s="119">
        <f t="shared" si="1993"/>
        <v>7.1245517301061969E-4</v>
      </c>
      <c r="Q4397" s="119">
        <f t="shared" si="1994"/>
        <v>7.1245517301061969E-4</v>
      </c>
      <c r="R4397" s="58"/>
      <c r="S4397" s="64">
        <f t="shared" si="1975"/>
        <v>1.445394152427248</v>
      </c>
      <c r="T4397" s="62">
        <f t="shared" si="1976"/>
        <v>0</v>
      </c>
      <c r="U4397" s="62">
        <f t="shared" si="1995"/>
        <v>0</v>
      </c>
      <c r="V4397" s="62">
        <f t="shared" si="1996"/>
        <v>1.445394152427248</v>
      </c>
      <c r="W4397" s="66">
        <f t="shared" si="1997"/>
        <v>1.445394152427248</v>
      </c>
      <c r="X4397" s="64">
        <f t="shared" si="1977"/>
        <v>1.4713884837512721</v>
      </c>
      <c r="Y4397" s="62">
        <f t="shared" si="1978"/>
        <v>0</v>
      </c>
      <c r="Z4397" s="62">
        <f t="shared" si="1998"/>
        <v>0</v>
      </c>
      <c r="AA4397" s="62">
        <f t="shared" si="1999"/>
        <v>1.4713884837512721</v>
      </c>
      <c r="AB4397" s="66">
        <f t="shared" si="2000"/>
        <v>1.4713884837512721</v>
      </c>
      <c r="AC4397" s="64">
        <f t="shared" si="1979"/>
        <v>0.91926886180196443</v>
      </c>
      <c r="AD4397" s="62">
        <f t="shared" si="1980"/>
        <v>0</v>
      </c>
      <c r="AE4397" s="62">
        <f t="shared" si="2001"/>
        <v>0</v>
      </c>
      <c r="AF4397" s="62">
        <f t="shared" si="2002"/>
        <v>0.91926886180196443</v>
      </c>
      <c r="AG4397" s="62">
        <f t="shared" si="2003"/>
        <v>0.91926886180196443</v>
      </c>
      <c r="AH4397" s="159"/>
      <c r="AI4397" s="54"/>
      <c r="AJ4397" s="43">
        <v>4392</v>
      </c>
      <c r="AK4397" s="43">
        <v>7</v>
      </c>
      <c r="AL4397" s="43">
        <v>23</v>
      </c>
      <c r="AM4397" s="44">
        <v>0.21359284182882357</v>
      </c>
      <c r="AN4397" s="45">
        <v>0.21743414912179587</v>
      </c>
      <c r="AO4397" s="45">
        <v>0.13584477857980862</v>
      </c>
      <c r="AP4397" s="170">
        <f t="shared" si="1981"/>
        <v>0.1380102728466181</v>
      </c>
      <c r="AQ4397" s="170">
        <f t="shared" si="1982"/>
        <v>0.14049228424293481</v>
      </c>
      <c r="AR4397" s="171">
        <f t="shared" si="1983"/>
        <v>8.777435983370975E-2</v>
      </c>
      <c r="AS4397" s="162">
        <v>5.3100000000000001E-2</v>
      </c>
      <c r="AT4397" s="177">
        <f t="shared" si="1984"/>
        <v>0.117065322</v>
      </c>
    </row>
    <row r="4398" spans="1:46">
      <c r="A4398" s="2">
        <v>4393</v>
      </c>
      <c r="B4398" s="2">
        <v>7</v>
      </c>
      <c r="C4398" s="2">
        <v>0</v>
      </c>
      <c r="D4398" s="50">
        <v>13073857.199999999</v>
      </c>
      <c r="E4398" s="50">
        <v>0</v>
      </c>
      <c r="F4398" s="50">
        <v>0</v>
      </c>
      <c r="G4398" s="58"/>
      <c r="H4398" s="73">
        <f t="shared" si="1985"/>
        <v>12.391625682926426</v>
      </c>
      <c r="I4398" s="73">
        <f t="shared" si="1986"/>
        <v>0</v>
      </c>
      <c r="J4398" s="73">
        <f t="shared" si="1987"/>
        <v>0</v>
      </c>
      <c r="K4398" s="74">
        <f t="shared" si="1988"/>
        <v>12.391625682926426</v>
      </c>
      <c r="L4398" s="76">
        <f t="shared" si="1989"/>
        <v>12.391625682926426</v>
      </c>
      <c r="M4398" s="119">
        <f t="shared" si="1990"/>
        <v>8.4296773353240997E-4</v>
      </c>
      <c r="N4398" s="119">
        <f t="shared" si="1991"/>
        <v>0</v>
      </c>
      <c r="O4398" s="119">
        <f t="shared" si="1992"/>
        <v>0</v>
      </c>
      <c r="P4398" s="119">
        <f t="shared" si="1993"/>
        <v>8.4296773353240997E-4</v>
      </c>
      <c r="Q4398" s="119">
        <f t="shared" si="1994"/>
        <v>8.4296773353240997E-4</v>
      </c>
      <c r="R4398" s="58"/>
      <c r="S4398" s="64">
        <f t="shared" si="1975"/>
        <v>1.6184615725862093</v>
      </c>
      <c r="T4398" s="62">
        <f t="shared" si="1976"/>
        <v>0</v>
      </c>
      <c r="U4398" s="62">
        <f t="shared" si="1995"/>
        <v>0</v>
      </c>
      <c r="V4398" s="62">
        <f t="shared" si="1996"/>
        <v>1.6184615725862093</v>
      </c>
      <c r="W4398" s="66">
        <f t="shared" si="1997"/>
        <v>1.6184615725862093</v>
      </c>
      <c r="X4398" s="64">
        <f t="shared" si="1977"/>
        <v>1.9207903493894782</v>
      </c>
      <c r="Y4398" s="62">
        <f t="shared" si="1978"/>
        <v>0</v>
      </c>
      <c r="Z4398" s="62">
        <f t="shared" si="1998"/>
        <v>0</v>
      </c>
      <c r="AA4398" s="62">
        <f t="shared" si="1999"/>
        <v>1.9207903493894782</v>
      </c>
      <c r="AB4398" s="66">
        <f t="shared" si="2000"/>
        <v>1.9207903493894782</v>
      </c>
      <c r="AC4398" s="64">
        <f t="shared" si="1979"/>
        <v>1.2001978102717399</v>
      </c>
      <c r="AD4398" s="62">
        <f t="shared" si="1980"/>
        <v>0</v>
      </c>
      <c r="AE4398" s="62">
        <f t="shared" si="2001"/>
        <v>0</v>
      </c>
      <c r="AF4398" s="62">
        <f t="shared" si="2002"/>
        <v>1.2001978102717399</v>
      </c>
      <c r="AG4398" s="62">
        <f t="shared" si="2003"/>
        <v>1.2001978102717399</v>
      </c>
      <c r="AH4398" s="159"/>
      <c r="AI4398" s="54"/>
      <c r="AJ4398" s="43">
        <v>4393</v>
      </c>
      <c r="AK4398" s="43">
        <v>7</v>
      </c>
      <c r="AL4398" s="43">
        <v>0</v>
      </c>
      <c r="AM4398" s="44">
        <v>0.20213866157517987</v>
      </c>
      <c r="AN4398" s="45">
        <v>0.23989818292175102</v>
      </c>
      <c r="AO4398" s="45">
        <v>0.14989937549528595</v>
      </c>
      <c r="AP4398" s="170">
        <f t="shared" si="1981"/>
        <v>0.13060930131356185</v>
      </c>
      <c r="AQ4398" s="170">
        <f t="shared" si="1982"/>
        <v>0.15500713131094687</v>
      </c>
      <c r="AR4398" s="171">
        <f t="shared" si="1983"/>
        <v>9.6855557211142224E-2</v>
      </c>
      <c r="AS4398" s="162">
        <v>5.3100000000000001E-2</v>
      </c>
      <c r="AT4398" s="177">
        <f t="shared" si="1984"/>
        <v>0.117065322</v>
      </c>
    </row>
    <row r="4399" spans="1:46">
      <c r="A4399" s="2">
        <v>4394</v>
      </c>
      <c r="B4399" s="2">
        <v>7</v>
      </c>
      <c r="C4399" s="2">
        <v>1</v>
      </c>
      <c r="D4399" s="50">
        <v>8530077.5999999996</v>
      </c>
      <c r="E4399" s="50">
        <v>0</v>
      </c>
      <c r="F4399" s="50">
        <v>0</v>
      </c>
      <c r="G4399" s="58"/>
      <c r="H4399" s="73">
        <f t="shared" si="1985"/>
        <v>8.0849535870343914</v>
      </c>
      <c r="I4399" s="73">
        <f t="shared" si="1986"/>
        <v>0</v>
      </c>
      <c r="J4399" s="73">
        <f t="shared" si="1987"/>
        <v>0</v>
      </c>
      <c r="K4399" s="74">
        <f t="shared" si="1988"/>
        <v>8.0849535870343914</v>
      </c>
      <c r="L4399" s="76">
        <f t="shared" si="1989"/>
        <v>8.0849535870343914</v>
      </c>
      <c r="M4399" s="119">
        <f t="shared" si="1990"/>
        <v>5.4999684265540072E-4</v>
      </c>
      <c r="N4399" s="119">
        <f t="shared" si="1991"/>
        <v>0</v>
      </c>
      <c r="O4399" s="119">
        <f t="shared" si="1992"/>
        <v>0</v>
      </c>
      <c r="P4399" s="119">
        <f t="shared" si="1993"/>
        <v>5.4999684265540072E-4</v>
      </c>
      <c r="Q4399" s="119">
        <f t="shared" si="1994"/>
        <v>5.4999684265540072E-4</v>
      </c>
      <c r="R4399" s="58"/>
      <c r="S4399" s="64">
        <f t="shared" si="1975"/>
        <v>1.0558064051777969</v>
      </c>
      <c r="T4399" s="62">
        <f t="shared" si="1976"/>
        <v>0</v>
      </c>
      <c r="U4399" s="62">
        <f t="shared" si="1995"/>
        <v>0</v>
      </c>
      <c r="V4399" s="62">
        <f t="shared" si="1996"/>
        <v>1.0558064051777969</v>
      </c>
      <c r="W4399" s="66">
        <f t="shared" si="1997"/>
        <v>1.0558064051777969</v>
      </c>
      <c r="X4399" s="64">
        <f t="shared" si="1977"/>
        <v>1.2531621977930181</v>
      </c>
      <c r="Y4399" s="62">
        <f t="shared" si="1978"/>
        <v>0</v>
      </c>
      <c r="Z4399" s="62">
        <f t="shared" si="1998"/>
        <v>0</v>
      </c>
      <c r="AA4399" s="62">
        <f t="shared" si="1999"/>
        <v>1.2531621977930181</v>
      </c>
      <c r="AB4399" s="66">
        <f t="shared" si="2000"/>
        <v>1.2531621977930181</v>
      </c>
      <c r="AC4399" s="64">
        <f t="shared" si="1979"/>
        <v>0.78309333183772789</v>
      </c>
      <c r="AD4399" s="62">
        <f t="shared" si="1980"/>
        <v>0</v>
      </c>
      <c r="AE4399" s="62">
        <f t="shared" si="2001"/>
        <v>0</v>
      </c>
      <c r="AF4399" s="62">
        <f t="shared" si="2002"/>
        <v>0.78309333183772789</v>
      </c>
      <c r="AG4399" s="62">
        <f t="shared" si="2003"/>
        <v>0.78309333183772789</v>
      </c>
      <c r="AH4399" s="159"/>
      <c r="AI4399" s="54"/>
      <c r="AJ4399" s="43">
        <v>4394</v>
      </c>
      <c r="AK4399" s="43">
        <v>7</v>
      </c>
      <c r="AL4399" s="43">
        <v>1</v>
      </c>
      <c r="AM4399" s="44">
        <v>0.20210731886404934</v>
      </c>
      <c r="AN4399" s="45">
        <v>0.23988607253720476</v>
      </c>
      <c r="AO4399" s="45">
        <v>0.14990332786566693</v>
      </c>
      <c r="AP4399" s="170">
        <f t="shared" si="1981"/>
        <v>0.13058904962311266</v>
      </c>
      <c r="AQ4399" s="170">
        <f t="shared" si="1982"/>
        <v>0.15499930634143386</v>
      </c>
      <c r="AR4399" s="171">
        <f t="shared" si="1983"/>
        <v>9.6858110984527138E-2</v>
      </c>
      <c r="AS4399" s="162">
        <v>5.3100000000000001E-2</v>
      </c>
      <c r="AT4399" s="177">
        <f t="shared" si="1984"/>
        <v>0.117065322</v>
      </c>
    </row>
    <row r="4400" spans="1:46">
      <c r="A4400" s="2">
        <v>4395</v>
      </c>
      <c r="B4400" s="2">
        <v>7</v>
      </c>
      <c r="C4400" s="2">
        <v>2</v>
      </c>
      <c r="D4400" s="50">
        <v>7932686.4000000004</v>
      </c>
      <c r="E4400" s="50">
        <v>0</v>
      </c>
      <c r="F4400" s="50">
        <v>0</v>
      </c>
      <c r="G4400" s="58"/>
      <c r="H4400" s="73">
        <f t="shared" si="1985"/>
        <v>7.5187359801391427</v>
      </c>
      <c r="I4400" s="73">
        <f t="shared" si="1986"/>
        <v>0</v>
      </c>
      <c r="J4400" s="73">
        <f t="shared" si="1987"/>
        <v>0</v>
      </c>
      <c r="K4400" s="74">
        <f t="shared" si="1988"/>
        <v>7.5187359801391427</v>
      </c>
      <c r="L4400" s="76">
        <f t="shared" si="1989"/>
        <v>7.5187359801391427</v>
      </c>
      <c r="M4400" s="119">
        <f t="shared" si="1990"/>
        <v>5.1147863810470362E-4</v>
      </c>
      <c r="N4400" s="119">
        <f t="shared" si="1991"/>
        <v>0</v>
      </c>
      <c r="O4400" s="119">
        <f t="shared" si="1992"/>
        <v>0</v>
      </c>
      <c r="P4400" s="119">
        <f t="shared" si="1993"/>
        <v>5.1147863810470362E-4</v>
      </c>
      <c r="Q4400" s="119">
        <f t="shared" si="1994"/>
        <v>5.1147863810470362E-4</v>
      </c>
      <c r="R4400" s="58"/>
      <c r="S4400" s="64">
        <f t="shared" si="1975"/>
        <v>0.98195095892884499</v>
      </c>
      <c r="T4400" s="62">
        <f t="shared" si="1976"/>
        <v>0</v>
      </c>
      <c r="U4400" s="62">
        <f t="shared" si="1995"/>
        <v>0</v>
      </c>
      <c r="V4400" s="62">
        <f t="shared" si="1996"/>
        <v>0.98195095892884499</v>
      </c>
      <c r="W4400" s="66">
        <f t="shared" si="1997"/>
        <v>0.98195095892884499</v>
      </c>
      <c r="X4400" s="64">
        <f t="shared" si="1977"/>
        <v>1.1653748014712504</v>
      </c>
      <c r="Y4400" s="62">
        <f t="shared" si="1978"/>
        <v>0</v>
      </c>
      <c r="Z4400" s="62">
        <f t="shared" si="1998"/>
        <v>0</v>
      </c>
      <c r="AA4400" s="62">
        <f t="shared" si="1999"/>
        <v>1.1653748014712504</v>
      </c>
      <c r="AB4400" s="66">
        <f t="shared" si="2000"/>
        <v>1.1653748014712504</v>
      </c>
      <c r="AC4400" s="64">
        <f t="shared" si="1979"/>
        <v>0.72832876821486925</v>
      </c>
      <c r="AD4400" s="62">
        <f t="shared" si="1980"/>
        <v>0</v>
      </c>
      <c r="AE4400" s="62">
        <f t="shared" si="2001"/>
        <v>0</v>
      </c>
      <c r="AF4400" s="62">
        <f t="shared" si="2002"/>
        <v>0.72832876821486925</v>
      </c>
      <c r="AG4400" s="62">
        <f t="shared" si="2003"/>
        <v>0.72832876821486925</v>
      </c>
      <c r="AH4400" s="159"/>
      <c r="AI4400" s="54"/>
      <c r="AJ4400" s="43">
        <v>4395</v>
      </c>
      <c r="AK4400" s="43">
        <v>7</v>
      </c>
      <c r="AL4400" s="43">
        <v>2</v>
      </c>
      <c r="AM4400" s="44">
        <v>0.20212509789243771</v>
      </c>
      <c r="AN4400" s="45">
        <v>0.2398811200161223</v>
      </c>
      <c r="AO4400" s="45">
        <v>0.14991942544044762</v>
      </c>
      <c r="AP4400" s="170">
        <f t="shared" si="1981"/>
        <v>0.13060053731407562</v>
      </c>
      <c r="AQ4400" s="170">
        <f t="shared" si="1982"/>
        <v>0.15499610633351216</v>
      </c>
      <c r="AR4400" s="171">
        <f t="shared" si="1983"/>
        <v>9.6868512225826375E-2</v>
      </c>
      <c r="AS4400" s="162">
        <v>5.3100000000000001E-2</v>
      </c>
      <c r="AT4400" s="177">
        <f t="shared" si="1984"/>
        <v>0.117065322</v>
      </c>
    </row>
    <row r="4401" spans="1:46">
      <c r="A4401" s="2">
        <v>4396</v>
      </c>
      <c r="B4401" s="2">
        <v>7</v>
      </c>
      <c r="C4401" s="2">
        <v>3</v>
      </c>
      <c r="D4401" s="50">
        <v>7968452.4000000004</v>
      </c>
      <c r="E4401" s="50">
        <v>0</v>
      </c>
      <c r="F4401" s="50">
        <v>0</v>
      </c>
      <c r="G4401" s="58"/>
      <c r="H4401" s="73">
        <f t="shared" si="1985"/>
        <v>7.5526356072649108</v>
      </c>
      <c r="I4401" s="73">
        <f t="shared" si="1986"/>
        <v>0</v>
      </c>
      <c r="J4401" s="73">
        <f t="shared" si="1987"/>
        <v>0</v>
      </c>
      <c r="K4401" s="74">
        <f t="shared" si="1988"/>
        <v>7.5526356072649108</v>
      </c>
      <c r="L4401" s="76">
        <f t="shared" si="1989"/>
        <v>7.5526356072649108</v>
      </c>
      <c r="M4401" s="119">
        <f t="shared" si="1990"/>
        <v>5.1378473518808921E-4</v>
      </c>
      <c r="N4401" s="119">
        <f t="shared" si="1991"/>
        <v>0</v>
      </c>
      <c r="O4401" s="119">
        <f t="shared" si="1992"/>
        <v>0</v>
      </c>
      <c r="P4401" s="119">
        <f t="shared" si="1993"/>
        <v>5.1378473518808921E-4</v>
      </c>
      <c r="Q4401" s="119">
        <f t="shared" si="1994"/>
        <v>5.1378473518808921E-4</v>
      </c>
      <c r="R4401" s="58"/>
      <c r="S4401" s="64">
        <f t="shared" si="1975"/>
        <v>0.98735829735965064</v>
      </c>
      <c r="T4401" s="62">
        <f t="shared" si="1976"/>
        <v>0</v>
      </c>
      <c r="U4401" s="62">
        <f t="shared" si="1995"/>
        <v>0</v>
      </c>
      <c r="V4401" s="62">
        <f t="shared" si="1996"/>
        <v>0.98735829735965064</v>
      </c>
      <c r="W4401" s="66">
        <f t="shared" si="1997"/>
        <v>0.98735829735965064</v>
      </c>
      <c r="X4401" s="64">
        <f t="shared" si="1977"/>
        <v>1.171170790849742</v>
      </c>
      <c r="Y4401" s="62">
        <f t="shared" si="1978"/>
        <v>0</v>
      </c>
      <c r="Z4401" s="62">
        <f t="shared" si="1998"/>
        <v>0</v>
      </c>
      <c r="AA4401" s="62">
        <f t="shared" si="1999"/>
        <v>1.171170790849742</v>
      </c>
      <c r="AB4401" s="66">
        <f t="shared" si="2000"/>
        <v>1.171170790849742</v>
      </c>
      <c r="AC4401" s="64">
        <f t="shared" si="1979"/>
        <v>0.73205536675954741</v>
      </c>
      <c r="AD4401" s="62">
        <f t="shared" si="1980"/>
        <v>0</v>
      </c>
      <c r="AE4401" s="62">
        <f t="shared" si="2001"/>
        <v>0</v>
      </c>
      <c r="AF4401" s="62">
        <f t="shared" si="2002"/>
        <v>0.73205536675954741</v>
      </c>
      <c r="AG4401" s="62">
        <f t="shared" si="2003"/>
        <v>0.73205536675954741</v>
      </c>
      <c r="AH4401" s="159"/>
      <c r="AI4401" s="54"/>
      <c r="AJ4401" s="43">
        <v>4396</v>
      </c>
      <c r="AK4401" s="43">
        <v>7</v>
      </c>
      <c r="AL4401" s="43">
        <v>3</v>
      </c>
      <c r="AM4401" s="44">
        <v>0.20232592190326795</v>
      </c>
      <c r="AN4401" s="45">
        <v>0.23999211896888548</v>
      </c>
      <c r="AO4401" s="45">
        <v>0.15001016080984947</v>
      </c>
      <c r="AP4401" s="170">
        <f t="shared" si="1981"/>
        <v>0.13073029717068657</v>
      </c>
      <c r="AQ4401" s="170">
        <f t="shared" si="1982"/>
        <v>0.15506782688194146</v>
      </c>
      <c r="AR4401" s="171">
        <f t="shared" si="1983"/>
        <v>9.6927139719991312E-2</v>
      </c>
      <c r="AS4401" s="162">
        <v>5.3100000000000001E-2</v>
      </c>
      <c r="AT4401" s="177">
        <f t="shared" si="1984"/>
        <v>0.117065322</v>
      </c>
    </row>
    <row r="4402" spans="1:46">
      <c r="A4402" s="2">
        <v>4397</v>
      </c>
      <c r="B4402" s="2">
        <v>7</v>
      </c>
      <c r="C4402" s="2">
        <v>4</v>
      </c>
      <c r="D4402" s="50">
        <v>8335638</v>
      </c>
      <c r="E4402" s="50">
        <v>0</v>
      </c>
      <c r="F4402" s="50">
        <v>0</v>
      </c>
      <c r="G4402" s="58"/>
      <c r="H4402" s="73">
        <f t="shared" si="1985"/>
        <v>7.9006604052840252</v>
      </c>
      <c r="I4402" s="73">
        <f t="shared" si="1986"/>
        <v>0</v>
      </c>
      <c r="J4402" s="73">
        <f t="shared" si="1987"/>
        <v>0</v>
      </c>
      <c r="K4402" s="74">
        <f t="shared" si="1988"/>
        <v>7.9006604052840252</v>
      </c>
      <c r="L4402" s="76">
        <f t="shared" si="1989"/>
        <v>7.9006604052840252</v>
      </c>
      <c r="M4402" s="119">
        <f t="shared" si="1990"/>
        <v>5.3745989151592012E-4</v>
      </c>
      <c r="N4402" s="119">
        <f t="shared" si="1991"/>
        <v>0</v>
      </c>
      <c r="O4402" s="119">
        <f t="shared" si="1992"/>
        <v>0</v>
      </c>
      <c r="P4402" s="119">
        <f t="shared" si="1993"/>
        <v>5.3745989151592012E-4</v>
      </c>
      <c r="Q4402" s="119">
        <f t="shared" si="1994"/>
        <v>5.3745989151592012E-4</v>
      </c>
      <c r="R4402" s="58"/>
      <c r="S4402" s="64">
        <f t="shared" si="1975"/>
        <v>1.0335574180701601</v>
      </c>
      <c r="T4402" s="62">
        <f t="shared" si="1976"/>
        <v>0</v>
      </c>
      <c r="U4402" s="62">
        <f t="shared" si="1995"/>
        <v>0</v>
      </c>
      <c r="V4402" s="62">
        <f t="shared" si="1996"/>
        <v>1.0335574180701601</v>
      </c>
      <c r="W4402" s="66">
        <f t="shared" si="1997"/>
        <v>1.0335574180701601</v>
      </c>
      <c r="X4402" s="64">
        <f t="shared" si="1977"/>
        <v>1.2257734414959094</v>
      </c>
      <c r="Y4402" s="62">
        <f t="shared" si="1978"/>
        <v>0</v>
      </c>
      <c r="Z4402" s="62">
        <f t="shared" si="1998"/>
        <v>0</v>
      </c>
      <c r="AA4402" s="62">
        <f t="shared" si="1999"/>
        <v>1.2257734414959094</v>
      </c>
      <c r="AB4402" s="66">
        <f t="shared" si="2000"/>
        <v>1.2257734414959094</v>
      </c>
      <c r="AC4402" s="64">
        <f t="shared" si="1979"/>
        <v>0.76612922804762618</v>
      </c>
      <c r="AD4402" s="62">
        <f t="shared" si="1980"/>
        <v>0</v>
      </c>
      <c r="AE4402" s="62">
        <f t="shared" si="2001"/>
        <v>0</v>
      </c>
      <c r="AF4402" s="62">
        <f t="shared" si="2002"/>
        <v>0.76612922804762618</v>
      </c>
      <c r="AG4402" s="62">
        <f t="shared" si="2003"/>
        <v>0.76612922804762618</v>
      </c>
      <c r="AH4402" s="159"/>
      <c r="AI4402" s="54"/>
      <c r="AJ4402" s="43">
        <v>4397</v>
      </c>
      <c r="AK4402" s="43">
        <v>7</v>
      </c>
      <c r="AL4402" s="43">
        <v>4</v>
      </c>
      <c r="AM4402" s="44">
        <v>0.20246338473836201</v>
      </c>
      <c r="AN4402" s="45">
        <v>0.2401165484845911</v>
      </c>
      <c r="AO4402" s="45">
        <v>0.15007692262238828</v>
      </c>
      <c r="AP4402" s="170">
        <f t="shared" si="1981"/>
        <v>0.13081911701696589</v>
      </c>
      <c r="AQ4402" s="170">
        <f t="shared" si="1982"/>
        <v>0.15514822541620726</v>
      </c>
      <c r="AR4402" s="171">
        <f t="shared" si="1983"/>
        <v>9.6970277008138817E-2</v>
      </c>
      <c r="AS4402" s="162">
        <v>5.3100000000000001E-2</v>
      </c>
      <c r="AT4402" s="177">
        <f t="shared" si="1984"/>
        <v>0.117065322</v>
      </c>
    </row>
    <row r="4403" spans="1:46">
      <c r="A4403" s="2">
        <v>4398</v>
      </c>
      <c r="B4403" s="2">
        <v>7</v>
      </c>
      <c r="C4403" s="2">
        <v>5</v>
      </c>
      <c r="D4403" s="50">
        <v>11537352</v>
      </c>
      <c r="E4403" s="50">
        <v>0</v>
      </c>
      <c r="F4403" s="50">
        <v>0</v>
      </c>
      <c r="G4403" s="58"/>
      <c r="H4403" s="73">
        <f t="shared" si="1985"/>
        <v>10.935299748888383</v>
      </c>
      <c r="I4403" s="73">
        <f t="shared" si="1986"/>
        <v>0</v>
      </c>
      <c r="J4403" s="73">
        <f t="shared" si="1987"/>
        <v>0</v>
      </c>
      <c r="K4403" s="74">
        <f t="shared" si="1988"/>
        <v>10.935299748888383</v>
      </c>
      <c r="L4403" s="76">
        <f t="shared" si="1989"/>
        <v>10.935299748888383</v>
      </c>
      <c r="M4403" s="119">
        <f t="shared" si="1990"/>
        <v>7.4389794210125051E-4</v>
      </c>
      <c r="N4403" s="119">
        <f t="shared" si="1991"/>
        <v>0</v>
      </c>
      <c r="O4403" s="119">
        <f t="shared" si="1992"/>
        <v>0</v>
      </c>
      <c r="P4403" s="119">
        <f t="shared" si="1993"/>
        <v>7.4389794210125051E-4</v>
      </c>
      <c r="Q4403" s="119">
        <f t="shared" si="1994"/>
        <v>7.4389794210125051E-4</v>
      </c>
      <c r="R4403" s="58"/>
      <c r="S4403" s="64">
        <f t="shared" si="1975"/>
        <v>1.4298009722555398</v>
      </c>
      <c r="T4403" s="62">
        <f t="shared" si="1976"/>
        <v>0</v>
      </c>
      <c r="U4403" s="62">
        <f t="shared" si="1995"/>
        <v>0</v>
      </c>
      <c r="V4403" s="62">
        <f t="shared" si="1996"/>
        <v>1.4298009722555398</v>
      </c>
      <c r="W4403" s="66">
        <f t="shared" si="1997"/>
        <v>1.4298009722555398</v>
      </c>
      <c r="X4403" s="64">
        <f t="shared" si="1977"/>
        <v>1.6680304422178602</v>
      </c>
      <c r="Y4403" s="62">
        <f t="shared" si="1978"/>
        <v>0</v>
      </c>
      <c r="Z4403" s="62">
        <f t="shared" si="1998"/>
        <v>0</v>
      </c>
      <c r="AA4403" s="62">
        <f t="shared" si="1999"/>
        <v>1.6680304422178602</v>
      </c>
      <c r="AB4403" s="66">
        <f t="shared" si="2000"/>
        <v>1.6680304422178602</v>
      </c>
      <c r="AC4403" s="64">
        <f t="shared" si="1979"/>
        <v>1.0601705862742041</v>
      </c>
      <c r="AD4403" s="62">
        <f t="shared" si="1980"/>
        <v>0</v>
      </c>
      <c r="AE4403" s="62">
        <f t="shared" si="2001"/>
        <v>0</v>
      </c>
      <c r="AF4403" s="62">
        <f t="shared" si="2002"/>
        <v>1.0601705862742041</v>
      </c>
      <c r="AG4403" s="62">
        <f t="shared" si="2003"/>
        <v>1.0601705862742041</v>
      </c>
      <c r="AH4403" s="159"/>
      <c r="AI4403" s="54"/>
      <c r="AJ4403" s="43">
        <v>4398</v>
      </c>
      <c r="AK4403" s="43">
        <v>7</v>
      </c>
      <c r="AL4403" s="43">
        <v>5</v>
      </c>
      <c r="AM4403" s="44">
        <v>0.20235790547447821</v>
      </c>
      <c r="AN4403" s="45">
        <v>0.23607421809372459</v>
      </c>
      <c r="AO4403" s="45">
        <v>0.15004458903512</v>
      </c>
      <c r="AP4403" s="170">
        <f t="shared" si="1981"/>
        <v>0.1307509629446495</v>
      </c>
      <c r="AQ4403" s="170">
        <f t="shared" si="1982"/>
        <v>0.15253632552572893</v>
      </c>
      <c r="AR4403" s="171">
        <f t="shared" si="1983"/>
        <v>9.6949385075793162E-2</v>
      </c>
      <c r="AS4403" s="162">
        <v>5.3100000000000001E-2</v>
      </c>
      <c r="AT4403" s="177">
        <f t="shared" si="1984"/>
        <v>0.117065322</v>
      </c>
    </row>
    <row r="4404" spans="1:46">
      <c r="A4404" s="2">
        <v>4399</v>
      </c>
      <c r="B4404" s="2">
        <v>7</v>
      </c>
      <c r="C4404" s="2">
        <v>6</v>
      </c>
      <c r="D4404" s="50">
        <v>29130242.399999999</v>
      </c>
      <c r="E4404" s="50">
        <v>0</v>
      </c>
      <c r="F4404" s="50">
        <v>16805968.406884965</v>
      </c>
      <c r="G4404" s="58"/>
      <c r="H4404" s="73">
        <f t="shared" si="1985"/>
        <v>27.610142466120276</v>
      </c>
      <c r="I4404" s="73">
        <f t="shared" si="1986"/>
        <v>0</v>
      </c>
      <c r="J4404" s="73">
        <f t="shared" si="1987"/>
        <v>15.928984579792248</v>
      </c>
      <c r="K4404" s="74">
        <f t="shared" si="1988"/>
        <v>27.610142466120276</v>
      </c>
      <c r="L4404" s="76">
        <f t="shared" si="1989"/>
        <v>11.681157886328029</v>
      </c>
      <c r="M4404" s="119">
        <f t="shared" si="1990"/>
        <v>1.8782409840898146E-3</v>
      </c>
      <c r="N4404" s="119">
        <f t="shared" si="1991"/>
        <v>0</v>
      </c>
      <c r="O4404" s="119">
        <f t="shared" si="1992"/>
        <v>1.0836043931831461E-3</v>
      </c>
      <c r="P4404" s="119">
        <f t="shared" si="1993"/>
        <v>1.8782409840898146E-3</v>
      </c>
      <c r="Q4404" s="119">
        <f t="shared" si="1994"/>
        <v>7.9463659090666858E-4</v>
      </c>
      <c r="R4404" s="58"/>
      <c r="S4404" s="64">
        <f t="shared" si="1975"/>
        <v>2.8673574752885789</v>
      </c>
      <c r="T4404" s="62">
        <f t="shared" si="1976"/>
        <v>0</v>
      </c>
      <c r="U4404" s="62">
        <f t="shared" si="1995"/>
        <v>1.654250537267939</v>
      </c>
      <c r="V4404" s="62">
        <f t="shared" si="1996"/>
        <v>2.8673574752885789</v>
      </c>
      <c r="W4404" s="66">
        <f t="shared" si="1997"/>
        <v>1.2131069380206398</v>
      </c>
      <c r="X4404" s="64">
        <f t="shared" si="1977"/>
        <v>3.8295911667006775</v>
      </c>
      <c r="Y4404" s="62">
        <f t="shared" si="1978"/>
        <v>0</v>
      </c>
      <c r="Z4404" s="62">
        <f t="shared" si="1998"/>
        <v>2.2093873190309368</v>
      </c>
      <c r="AA4404" s="62">
        <f t="shared" si="1999"/>
        <v>3.8295911667006775</v>
      </c>
      <c r="AB4404" s="66">
        <f t="shared" si="2000"/>
        <v>1.6202038476697407</v>
      </c>
      <c r="AC4404" s="64">
        <f t="shared" si="1979"/>
        <v>1.3010879968604148</v>
      </c>
      <c r="AD4404" s="62">
        <f t="shared" si="1980"/>
        <v>0</v>
      </c>
      <c r="AE4404" s="62">
        <f t="shared" si="2001"/>
        <v>0.75063034044005672</v>
      </c>
      <c r="AF4404" s="62">
        <f t="shared" si="2002"/>
        <v>1.3010879968604148</v>
      </c>
      <c r="AG4404" s="62">
        <f t="shared" si="2003"/>
        <v>0.55045765642035804</v>
      </c>
      <c r="AH4404" s="159"/>
      <c r="AI4404" s="54"/>
      <c r="AJ4404" s="43">
        <v>4399</v>
      </c>
      <c r="AK4404" s="43">
        <v>7</v>
      </c>
      <c r="AL4404" s="43">
        <v>6</v>
      </c>
      <c r="AM4404" s="44">
        <v>0.16072686435241981</v>
      </c>
      <c r="AN4404" s="45">
        <v>0.21466391452066069</v>
      </c>
      <c r="AO4404" s="45">
        <v>7.2931190402375307E-2</v>
      </c>
      <c r="AP4404" s="170">
        <f t="shared" si="1981"/>
        <v>0.10385160014320978</v>
      </c>
      <c r="AQ4404" s="170">
        <f t="shared" si="1982"/>
        <v>0.13870233271703955</v>
      </c>
      <c r="AR4404" s="171">
        <f t="shared" si="1983"/>
        <v>4.7123552457469124E-2</v>
      </c>
      <c r="AS4404" s="162">
        <v>5.3100000000000001E-2</v>
      </c>
      <c r="AT4404" s="177">
        <f t="shared" si="1984"/>
        <v>0.117065322</v>
      </c>
    </row>
    <row r="4405" spans="1:46">
      <c r="A4405" s="2">
        <v>4400</v>
      </c>
      <c r="B4405" s="2">
        <v>7</v>
      </c>
      <c r="C4405" s="2">
        <v>7</v>
      </c>
      <c r="D4405" s="50">
        <v>18558367.199999999</v>
      </c>
      <c r="E4405" s="50">
        <v>0</v>
      </c>
      <c r="F4405" s="50">
        <v>47056711.539277896</v>
      </c>
      <c r="G4405" s="58"/>
      <c r="H4405" s="73">
        <f t="shared" si="1985"/>
        <v>17.58993815755456</v>
      </c>
      <c r="I4405" s="73">
        <f t="shared" si="1986"/>
        <v>0</v>
      </c>
      <c r="J4405" s="73">
        <f t="shared" si="1987"/>
        <v>44.601156823418293</v>
      </c>
      <c r="K4405" s="74">
        <f t="shared" si="1988"/>
        <v>17.58993815755456</v>
      </c>
      <c r="L4405" s="76">
        <f t="shared" si="1989"/>
        <v>-27.011218665863733</v>
      </c>
      <c r="M4405" s="119">
        <f t="shared" si="1990"/>
        <v>1.1965944324867047E-3</v>
      </c>
      <c r="N4405" s="119">
        <f t="shared" si="1991"/>
        <v>0</v>
      </c>
      <c r="O4405" s="119">
        <f t="shared" si="1992"/>
        <v>3.0340923009128089E-3</v>
      </c>
      <c r="P4405" s="119">
        <f t="shared" si="1993"/>
        <v>1.1965944324867047E-3</v>
      </c>
      <c r="Q4405" s="119">
        <f t="shared" si="1994"/>
        <v>-1.8374978684261043E-3</v>
      </c>
      <c r="R4405" s="58"/>
      <c r="S4405" s="64">
        <f t="shared" si="1975"/>
        <v>1.5337919479281517</v>
      </c>
      <c r="T4405" s="62">
        <f t="shared" si="1976"/>
        <v>0</v>
      </c>
      <c r="U4405" s="62">
        <f t="shared" si="1995"/>
        <v>3.8890924226848025</v>
      </c>
      <c r="V4405" s="62">
        <f t="shared" si="1996"/>
        <v>1.5337919479281517</v>
      </c>
      <c r="W4405" s="66">
        <f t="shared" si="1997"/>
        <v>-2.3553004747566506</v>
      </c>
      <c r="X4405" s="64">
        <f t="shared" si="1977"/>
        <v>5.7918570371282854E-2</v>
      </c>
      <c r="Y4405" s="62">
        <f t="shared" si="1978"/>
        <v>0</v>
      </c>
      <c r="Z4405" s="62">
        <f t="shared" si="1998"/>
        <v>0.14685868801695146</v>
      </c>
      <c r="AA4405" s="62">
        <f t="shared" si="1999"/>
        <v>5.7918570371282854E-2</v>
      </c>
      <c r="AB4405" s="66">
        <f t="shared" si="2000"/>
        <v>-8.8940117645668601E-2</v>
      </c>
      <c r="AC4405" s="64">
        <f t="shared" si="1979"/>
        <v>0</v>
      </c>
      <c r="AD4405" s="62">
        <f t="shared" si="1980"/>
        <v>0</v>
      </c>
      <c r="AE4405" s="62">
        <f t="shared" si="2001"/>
        <v>0</v>
      </c>
      <c r="AF4405" s="62">
        <f t="shared" si="2002"/>
        <v>0</v>
      </c>
      <c r="AG4405" s="62">
        <f t="shared" si="2003"/>
        <v>0</v>
      </c>
      <c r="AH4405" s="159"/>
      <c r="AI4405" s="54"/>
      <c r="AJ4405" s="43">
        <v>4400</v>
      </c>
      <c r="AK4405" s="43">
        <v>7</v>
      </c>
      <c r="AL4405" s="43">
        <v>7</v>
      </c>
      <c r="AM4405" s="44">
        <v>0.13495140811777073</v>
      </c>
      <c r="AN4405" s="45">
        <v>5.0959927376923201E-3</v>
      </c>
      <c r="AO4405" s="45">
        <v>0</v>
      </c>
      <c r="AP4405" s="170">
        <f t="shared" si="1981"/>
        <v>8.7197119977901444E-2</v>
      </c>
      <c r="AQ4405" s="170">
        <f t="shared" si="1982"/>
        <v>3.2927102899681245E-3</v>
      </c>
      <c r="AR4405" s="171">
        <f t="shared" si="1983"/>
        <v>0</v>
      </c>
      <c r="AS4405" s="162">
        <v>5.3100000000000001E-2</v>
      </c>
      <c r="AT4405" s="177">
        <f t="shared" si="1984"/>
        <v>0.117065322</v>
      </c>
    </row>
    <row r="4406" spans="1:46">
      <c r="A4406" s="2">
        <v>4401</v>
      </c>
      <c r="B4406" s="2">
        <v>7</v>
      </c>
      <c r="C4406" s="2">
        <v>8</v>
      </c>
      <c r="D4406" s="50">
        <v>15739196.4</v>
      </c>
      <c r="E4406" s="50">
        <v>0</v>
      </c>
      <c r="F4406" s="50">
        <v>91072343.081119463</v>
      </c>
      <c r="G4406" s="58"/>
      <c r="H4406" s="73">
        <f t="shared" si="1985"/>
        <v>14.917879808176517</v>
      </c>
      <c r="I4406" s="73">
        <f t="shared" si="1986"/>
        <v>0</v>
      </c>
      <c r="J4406" s="73">
        <f t="shared" si="1987"/>
        <v>86.319925960969414</v>
      </c>
      <c r="K4406" s="74">
        <f t="shared" si="1988"/>
        <v>14.917879808176517</v>
      </c>
      <c r="L4406" s="76">
        <f t="shared" si="1989"/>
        <v>-71.402046152792892</v>
      </c>
      <c r="M4406" s="119">
        <f t="shared" si="1990"/>
        <v>1.0148217556582664E-3</v>
      </c>
      <c r="N4406" s="119">
        <f t="shared" si="1991"/>
        <v>0</v>
      </c>
      <c r="O4406" s="119">
        <f t="shared" si="1992"/>
        <v>5.8721038068686674E-3</v>
      </c>
      <c r="P4406" s="119">
        <f t="shared" si="1993"/>
        <v>1.0148217556582664E-3</v>
      </c>
      <c r="Q4406" s="119">
        <f t="shared" si="1994"/>
        <v>-4.8572820512104006E-3</v>
      </c>
      <c r="R4406" s="58"/>
      <c r="S4406" s="64">
        <f t="shared" si="1975"/>
        <v>0.98973067161590511</v>
      </c>
      <c r="T4406" s="62">
        <f t="shared" si="1976"/>
        <v>0</v>
      </c>
      <c r="U4406" s="62">
        <f t="shared" si="1995"/>
        <v>5.7269182614247383</v>
      </c>
      <c r="V4406" s="62">
        <f t="shared" si="1996"/>
        <v>0.98973067161590511</v>
      </c>
      <c r="W4406" s="66">
        <f t="shared" si="1997"/>
        <v>-4.7371875898088334</v>
      </c>
      <c r="X4406" s="64">
        <f t="shared" si="1977"/>
        <v>0</v>
      </c>
      <c r="Y4406" s="62">
        <f t="shared" si="1978"/>
        <v>0</v>
      </c>
      <c r="Z4406" s="62">
        <f t="shared" si="1998"/>
        <v>0</v>
      </c>
      <c r="AA4406" s="62">
        <f t="shared" si="1999"/>
        <v>0</v>
      </c>
      <c r="AB4406" s="66">
        <f t="shared" si="2000"/>
        <v>0</v>
      </c>
      <c r="AC4406" s="64">
        <f t="shared" si="1979"/>
        <v>0</v>
      </c>
      <c r="AD4406" s="62">
        <f t="shared" si="1980"/>
        <v>0</v>
      </c>
      <c r="AE4406" s="62">
        <f t="shared" si="2001"/>
        <v>0</v>
      </c>
      <c r="AF4406" s="62">
        <f t="shared" si="2002"/>
        <v>0</v>
      </c>
      <c r="AG4406" s="62">
        <f t="shared" si="2003"/>
        <v>0</v>
      </c>
      <c r="AH4406" s="159"/>
      <c r="AI4406" s="54"/>
      <c r="AJ4406" s="43">
        <v>4401</v>
      </c>
      <c r="AK4406" s="43">
        <v>7</v>
      </c>
      <c r="AL4406" s="43">
        <v>8</v>
      </c>
      <c r="AM4406" s="44">
        <v>0.10267984513358336</v>
      </c>
      <c r="AN4406" s="45">
        <v>0</v>
      </c>
      <c r="AO4406" s="45">
        <v>0</v>
      </c>
      <c r="AP4406" s="170">
        <f t="shared" si="1981"/>
        <v>6.6345263827198284E-2</v>
      </c>
      <c r="AQ4406" s="170">
        <f t="shared" si="1982"/>
        <v>0</v>
      </c>
      <c r="AR4406" s="171">
        <f t="shared" si="1983"/>
        <v>0</v>
      </c>
      <c r="AS4406" s="162">
        <v>5.3100000000000001E-2</v>
      </c>
      <c r="AT4406" s="177">
        <f t="shared" si="1984"/>
        <v>0.117065322</v>
      </c>
    </row>
    <row r="4407" spans="1:46">
      <c r="A4407" s="2">
        <v>4402</v>
      </c>
      <c r="B4407" s="2">
        <v>7</v>
      </c>
      <c r="C4407" s="2">
        <v>9</v>
      </c>
      <c r="D4407" s="50">
        <v>20409422.399999999</v>
      </c>
      <c r="E4407" s="50">
        <v>0</v>
      </c>
      <c r="F4407" s="50">
        <v>162937865.12579897</v>
      </c>
      <c r="G4407" s="58"/>
      <c r="H4407" s="73">
        <f t="shared" si="1985"/>
        <v>19.344399966792807</v>
      </c>
      <c r="I4407" s="73">
        <f t="shared" si="1986"/>
        <v>0</v>
      </c>
      <c r="J4407" s="73">
        <f t="shared" si="1987"/>
        <v>154.43529811646198</v>
      </c>
      <c r="K4407" s="74">
        <f t="shared" si="1988"/>
        <v>19.344399966792807</v>
      </c>
      <c r="L4407" s="76">
        <f t="shared" si="1989"/>
        <v>-135.09089814966916</v>
      </c>
      <c r="M4407" s="119">
        <f t="shared" si="1990"/>
        <v>1.3159455759722998E-3</v>
      </c>
      <c r="N4407" s="119">
        <f t="shared" si="1991"/>
        <v>0</v>
      </c>
      <c r="O4407" s="119">
        <f t="shared" si="1992"/>
        <v>1.0505802592956597E-2</v>
      </c>
      <c r="P4407" s="119">
        <f t="shared" si="1993"/>
        <v>1.3159455759722998E-3</v>
      </c>
      <c r="Q4407" s="119">
        <f t="shared" si="1994"/>
        <v>-9.1898570169842968E-3</v>
      </c>
      <c r="R4407" s="58"/>
      <c r="S4407" s="64">
        <f t="shared" si="1975"/>
        <v>1.2316817763685857</v>
      </c>
      <c r="T4407" s="62">
        <f t="shared" si="1976"/>
        <v>0</v>
      </c>
      <c r="U4407" s="62">
        <f t="shared" si="1995"/>
        <v>9.8330856808495053</v>
      </c>
      <c r="V4407" s="62">
        <f t="shared" si="1996"/>
        <v>1.2316817763685857</v>
      </c>
      <c r="W4407" s="66">
        <f t="shared" si="1997"/>
        <v>-8.6014039044809198</v>
      </c>
      <c r="X4407" s="64">
        <f t="shared" si="1977"/>
        <v>0</v>
      </c>
      <c r="Y4407" s="62">
        <f t="shared" si="1978"/>
        <v>0</v>
      </c>
      <c r="Z4407" s="62">
        <f t="shared" si="1998"/>
        <v>0</v>
      </c>
      <c r="AA4407" s="62">
        <f t="shared" si="1999"/>
        <v>0</v>
      </c>
      <c r="AB4407" s="66">
        <f t="shared" si="2000"/>
        <v>0</v>
      </c>
      <c r="AC4407" s="64">
        <f t="shared" si="1979"/>
        <v>0</v>
      </c>
      <c r="AD4407" s="62">
        <f t="shared" si="1980"/>
        <v>0</v>
      </c>
      <c r="AE4407" s="62">
        <f t="shared" si="2001"/>
        <v>0</v>
      </c>
      <c r="AF4407" s="62">
        <f t="shared" si="2002"/>
        <v>0</v>
      </c>
      <c r="AG4407" s="62">
        <f t="shared" si="2003"/>
        <v>0</v>
      </c>
      <c r="AH4407" s="159"/>
      <c r="AI4407" s="54"/>
      <c r="AJ4407" s="43">
        <v>4402</v>
      </c>
      <c r="AK4407" s="43">
        <v>7</v>
      </c>
      <c r="AL4407" s="43">
        <v>9</v>
      </c>
      <c r="AM4407" s="44">
        <v>9.8541355545790466E-2</v>
      </c>
      <c r="AN4407" s="45">
        <v>0</v>
      </c>
      <c r="AO4407" s="45">
        <v>0</v>
      </c>
      <c r="AP4407" s="170">
        <f t="shared" si="1981"/>
        <v>6.3671231906025957E-2</v>
      </c>
      <c r="AQ4407" s="170">
        <f t="shared" si="1982"/>
        <v>0</v>
      </c>
      <c r="AR4407" s="171">
        <f t="shared" si="1983"/>
        <v>0</v>
      </c>
      <c r="AS4407" s="162">
        <v>5.3100000000000001E-2</v>
      </c>
      <c r="AT4407" s="177">
        <f t="shared" si="1984"/>
        <v>0.117065322</v>
      </c>
    </row>
    <row r="4408" spans="1:46">
      <c r="A4408" s="2">
        <v>4403</v>
      </c>
      <c r="B4408" s="2">
        <v>7</v>
      </c>
      <c r="C4408" s="2">
        <v>10</v>
      </c>
      <c r="D4408" s="50">
        <v>23067878.399999999</v>
      </c>
      <c r="E4408" s="50">
        <v>0</v>
      </c>
      <c r="F4408" s="50">
        <v>225680147.17816949</v>
      </c>
      <c r="G4408" s="58"/>
      <c r="H4408" s="73">
        <f t="shared" si="1985"/>
        <v>21.864130077240233</v>
      </c>
      <c r="I4408" s="73">
        <f t="shared" si="1986"/>
        <v>0</v>
      </c>
      <c r="J4408" s="73">
        <f t="shared" si="1987"/>
        <v>213.903507214353</v>
      </c>
      <c r="K4408" s="74">
        <f t="shared" si="1988"/>
        <v>21.864130077240233</v>
      </c>
      <c r="L4408" s="76">
        <f t="shared" si="1989"/>
        <v>-192.03937713711275</v>
      </c>
      <c r="M4408" s="119">
        <f t="shared" si="1990"/>
        <v>1.4873557875673628E-3</v>
      </c>
      <c r="N4408" s="119">
        <f t="shared" si="1991"/>
        <v>0</v>
      </c>
      <c r="O4408" s="119">
        <f t="shared" si="1992"/>
        <v>1.4551258994173673E-2</v>
      </c>
      <c r="P4408" s="119">
        <f t="shared" si="1993"/>
        <v>1.4873557875673628E-3</v>
      </c>
      <c r="Q4408" s="119">
        <f t="shared" si="1994"/>
        <v>-1.306390320660631E-2</v>
      </c>
      <c r="R4408" s="58"/>
      <c r="S4408" s="64">
        <f t="shared" si="1975"/>
        <v>1.6103759659124441</v>
      </c>
      <c r="T4408" s="62">
        <f t="shared" si="1976"/>
        <v>0</v>
      </c>
      <c r="U4408" s="62">
        <f t="shared" si="1995"/>
        <v>15.754803224526588</v>
      </c>
      <c r="V4408" s="62">
        <f t="shared" si="1996"/>
        <v>1.6103759659124441</v>
      </c>
      <c r="W4408" s="66">
        <f t="shared" si="1997"/>
        <v>-14.144427258614144</v>
      </c>
      <c r="X4408" s="64">
        <f t="shared" si="1977"/>
        <v>0</v>
      </c>
      <c r="Y4408" s="62">
        <f t="shared" si="1978"/>
        <v>0</v>
      </c>
      <c r="Z4408" s="62">
        <f t="shared" si="1998"/>
        <v>0</v>
      </c>
      <c r="AA4408" s="62">
        <f t="shared" si="1999"/>
        <v>0</v>
      </c>
      <c r="AB4408" s="66">
        <f t="shared" si="2000"/>
        <v>0</v>
      </c>
      <c r="AC4408" s="64">
        <f t="shared" si="1979"/>
        <v>0</v>
      </c>
      <c r="AD4408" s="62">
        <f t="shared" si="1980"/>
        <v>0</v>
      </c>
      <c r="AE4408" s="62">
        <f t="shared" si="2001"/>
        <v>0</v>
      </c>
      <c r="AF4408" s="62">
        <f t="shared" si="2002"/>
        <v>0</v>
      </c>
      <c r="AG4408" s="62">
        <f t="shared" si="2003"/>
        <v>0</v>
      </c>
      <c r="AH4408" s="159"/>
      <c r="AI4408" s="54"/>
      <c r="AJ4408" s="43">
        <v>4403</v>
      </c>
      <c r="AK4408" s="43">
        <v>7</v>
      </c>
      <c r="AL4408" s="43">
        <v>10</v>
      </c>
      <c r="AM4408" s="44">
        <v>0.11399094587742654</v>
      </c>
      <c r="AN4408" s="45">
        <v>0</v>
      </c>
      <c r="AO4408" s="45">
        <v>0</v>
      </c>
      <c r="AP4408" s="170">
        <f t="shared" si="1981"/>
        <v>7.3653786371715158E-2</v>
      </c>
      <c r="AQ4408" s="170">
        <f t="shared" si="1982"/>
        <v>0</v>
      </c>
      <c r="AR4408" s="171">
        <f t="shared" si="1983"/>
        <v>0</v>
      </c>
      <c r="AS4408" s="162">
        <v>5.3100000000000001E-2</v>
      </c>
      <c r="AT4408" s="177">
        <f t="shared" si="1984"/>
        <v>0.117065322</v>
      </c>
    </row>
    <row r="4409" spans="1:46">
      <c r="A4409" s="2">
        <v>4404</v>
      </c>
      <c r="B4409" s="2">
        <v>7</v>
      </c>
      <c r="C4409" s="2">
        <v>11</v>
      </c>
      <c r="D4409" s="50">
        <v>30621355.199999999</v>
      </c>
      <c r="E4409" s="50">
        <v>0</v>
      </c>
      <c r="F4409" s="50">
        <v>225840204.02013984</v>
      </c>
      <c r="G4409" s="58"/>
      <c r="H4409" s="73">
        <f t="shared" si="1985"/>
        <v>29.023444706305398</v>
      </c>
      <c r="I4409" s="73">
        <f t="shared" si="1986"/>
        <v>0</v>
      </c>
      <c r="J4409" s="73">
        <f t="shared" si="1987"/>
        <v>214.05521182939867</v>
      </c>
      <c r="K4409" s="74">
        <f t="shared" si="1988"/>
        <v>29.023444706305398</v>
      </c>
      <c r="L4409" s="76">
        <f t="shared" si="1989"/>
        <v>-185.03176712309329</v>
      </c>
      <c r="M4409" s="119">
        <f t="shared" si="1990"/>
        <v>1.9743839936262175E-3</v>
      </c>
      <c r="N4409" s="119">
        <f t="shared" si="1991"/>
        <v>0</v>
      </c>
      <c r="O4409" s="119">
        <f t="shared" si="1992"/>
        <v>1.4561579036013515E-2</v>
      </c>
      <c r="P4409" s="119">
        <f t="shared" si="1993"/>
        <v>1.9743839936262175E-3</v>
      </c>
      <c r="Q4409" s="119">
        <f t="shared" si="1994"/>
        <v>-1.2587195042387299E-2</v>
      </c>
      <c r="R4409" s="58"/>
      <c r="S4409" s="64">
        <f t="shared" si="1975"/>
        <v>2.1496900969893473</v>
      </c>
      <c r="T4409" s="62">
        <f t="shared" si="1976"/>
        <v>0</v>
      </c>
      <c r="U4409" s="62">
        <f t="shared" si="1995"/>
        <v>15.854505684456068</v>
      </c>
      <c r="V4409" s="62">
        <f t="shared" si="1996"/>
        <v>2.1496900969893473</v>
      </c>
      <c r="W4409" s="66">
        <f t="shared" si="1997"/>
        <v>-13.704815587466721</v>
      </c>
      <c r="X4409" s="64">
        <f t="shared" si="1977"/>
        <v>0</v>
      </c>
      <c r="Y4409" s="62">
        <f t="shared" si="1978"/>
        <v>0</v>
      </c>
      <c r="Z4409" s="62">
        <f t="shared" si="1998"/>
        <v>0</v>
      </c>
      <c r="AA4409" s="62">
        <f t="shared" si="1999"/>
        <v>0</v>
      </c>
      <c r="AB4409" s="66">
        <f t="shared" si="2000"/>
        <v>0</v>
      </c>
      <c r="AC4409" s="64">
        <f t="shared" si="1979"/>
        <v>0</v>
      </c>
      <c r="AD4409" s="62">
        <f t="shared" si="1980"/>
        <v>0</v>
      </c>
      <c r="AE4409" s="62">
        <f t="shared" si="2001"/>
        <v>0</v>
      </c>
      <c r="AF4409" s="62">
        <f t="shared" si="2002"/>
        <v>0</v>
      </c>
      <c r="AG4409" s="62">
        <f t="shared" si="2003"/>
        <v>0</v>
      </c>
      <c r="AH4409" s="159"/>
      <c r="AI4409" s="54"/>
      <c r="AJ4409" s="43">
        <v>4404</v>
      </c>
      <c r="AK4409" s="43">
        <v>7</v>
      </c>
      <c r="AL4409" s="43">
        <v>11</v>
      </c>
      <c r="AM4409" s="44">
        <v>0.11463102586611439</v>
      </c>
      <c r="AN4409" s="45">
        <v>0</v>
      </c>
      <c r="AO4409" s="45">
        <v>0</v>
      </c>
      <c r="AP4409" s="170">
        <f t="shared" si="1981"/>
        <v>7.4067365839669719E-2</v>
      </c>
      <c r="AQ4409" s="170">
        <f t="shared" si="1982"/>
        <v>0</v>
      </c>
      <c r="AR4409" s="171">
        <f t="shared" si="1983"/>
        <v>0</v>
      </c>
      <c r="AS4409" s="162">
        <v>5.3100000000000001E-2</v>
      </c>
      <c r="AT4409" s="177">
        <f t="shared" si="1984"/>
        <v>0.117065322</v>
      </c>
    </row>
    <row r="4410" spans="1:46">
      <c r="A4410" s="2">
        <v>4405</v>
      </c>
      <c r="B4410" s="2">
        <v>7</v>
      </c>
      <c r="C4410" s="2">
        <v>12</v>
      </c>
      <c r="D4410" s="50">
        <v>15997600.800000001</v>
      </c>
      <c r="E4410" s="50">
        <v>0</v>
      </c>
      <c r="F4410" s="50">
        <v>254810492.4167701</v>
      </c>
      <c r="G4410" s="58"/>
      <c r="H4410" s="73">
        <f t="shared" si="1985"/>
        <v>15.162799922465449</v>
      </c>
      <c r="I4410" s="73">
        <f t="shared" si="1986"/>
        <v>0</v>
      </c>
      <c r="J4410" s="73">
        <f t="shared" si="1987"/>
        <v>241.51374715265959</v>
      </c>
      <c r="K4410" s="74">
        <f t="shared" si="1988"/>
        <v>15.162799922465449</v>
      </c>
      <c r="L4410" s="76">
        <f t="shared" si="1989"/>
        <v>-226.35094723019415</v>
      </c>
      <c r="M4410" s="119">
        <f t="shared" si="1990"/>
        <v>1.0314829879228197E-3</v>
      </c>
      <c r="N4410" s="119">
        <f t="shared" si="1991"/>
        <v>0</v>
      </c>
      <c r="O4410" s="119">
        <f t="shared" si="1992"/>
        <v>1.6429506609024463E-2</v>
      </c>
      <c r="P4410" s="119">
        <f t="shared" si="1993"/>
        <v>1.0314829879228197E-3</v>
      </c>
      <c r="Q4410" s="119">
        <f t="shared" si="1994"/>
        <v>-1.5398023621101643E-2</v>
      </c>
      <c r="R4410" s="58"/>
      <c r="S4410" s="64">
        <f t="shared" si="1975"/>
        <v>0.97830500348269367</v>
      </c>
      <c r="T4410" s="62">
        <f t="shared" si="1976"/>
        <v>0</v>
      </c>
      <c r="U4410" s="62">
        <f t="shared" si="1995"/>
        <v>15.58248532312515</v>
      </c>
      <c r="V4410" s="62">
        <f t="shared" si="1996"/>
        <v>0.97830500348269367</v>
      </c>
      <c r="W4410" s="66">
        <f t="shared" si="1997"/>
        <v>-14.604180319642456</v>
      </c>
      <c r="X4410" s="64">
        <f t="shared" si="1977"/>
        <v>0</v>
      </c>
      <c r="Y4410" s="62">
        <f t="shared" si="1978"/>
        <v>0</v>
      </c>
      <c r="Z4410" s="62">
        <f t="shared" si="1998"/>
        <v>0</v>
      </c>
      <c r="AA4410" s="62">
        <f t="shared" si="1999"/>
        <v>0</v>
      </c>
      <c r="AB4410" s="66">
        <f t="shared" si="2000"/>
        <v>0</v>
      </c>
      <c r="AC4410" s="64">
        <f t="shared" si="1979"/>
        <v>0</v>
      </c>
      <c r="AD4410" s="62">
        <f t="shared" si="1980"/>
        <v>0</v>
      </c>
      <c r="AE4410" s="62">
        <f t="shared" si="2001"/>
        <v>0</v>
      </c>
      <c r="AF4410" s="62">
        <f t="shared" si="2002"/>
        <v>0</v>
      </c>
      <c r="AG4410" s="62">
        <f t="shared" si="2003"/>
        <v>0</v>
      </c>
      <c r="AH4410" s="159"/>
      <c r="AI4410" s="54"/>
      <c r="AJ4410" s="43">
        <v>4405</v>
      </c>
      <c r="AK4410" s="43">
        <v>7</v>
      </c>
      <c r="AL4410" s="43">
        <v>12</v>
      </c>
      <c r="AM4410" s="44">
        <v>9.9855076764838943E-2</v>
      </c>
      <c r="AN4410" s="45">
        <v>0</v>
      </c>
      <c r="AO4410" s="45">
        <v>0</v>
      </c>
      <c r="AP4410" s="170">
        <f t="shared" si="1981"/>
        <v>6.4520076007414773E-2</v>
      </c>
      <c r="AQ4410" s="170">
        <f t="shared" si="1982"/>
        <v>0</v>
      </c>
      <c r="AR4410" s="171">
        <f t="shared" si="1983"/>
        <v>0</v>
      </c>
      <c r="AS4410" s="162">
        <v>5.3100000000000001E-2</v>
      </c>
      <c r="AT4410" s="177">
        <f t="shared" si="1984"/>
        <v>0.117065322</v>
      </c>
    </row>
    <row r="4411" spans="1:46">
      <c r="A4411" s="2">
        <v>4406</v>
      </c>
      <c r="B4411" s="2">
        <v>7</v>
      </c>
      <c r="C4411" s="2">
        <v>13</v>
      </c>
      <c r="D4411" s="50">
        <v>15132607.199999999</v>
      </c>
      <c r="E4411" s="50">
        <v>0</v>
      </c>
      <c r="F4411" s="50">
        <v>239765149.27155882</v>
      </c>
      <c r="G4411" s="58"/>
      <c r="H4411" s="73">
        <f t="shared" si="1985"/>
        <v>14.342944179408457</v>
      </c>
      <c r="I4411" s="73">
        <f t="shared" si="1986"/>
        <v>0</v>
      </c>
      <c r="J4411" s="73">
        <f t="shared" si="1987"/>
        <v>227.2535133383694</v>
      </c>
      <c r="K4411" s="74">
        <f t="shared" si="1988"/>
        <v>14.342944179408457</v>
      </c>
      <c r="L4411" s="76">
        <f t="shared" si="1989"/>
        <v>-212.91056915896095</v>
      </c>
      <c r="M4411" s="119">
        <f t="shared" si="1990"/>
        <v>9.7571048839513311E-4</v>
      </c>
      <c r="N4411" s="119">
        <f t="shared" si="1991"/>
        <v>0</v>
      </c>
      <c r="O4411" s="119">
        <f t="shared" si="1992"/>
        <v>1.545942267607955E-2</v>
      </c>
      <c r="P4411" s="119">
        <f t="shared" si="1993"/>
        <v>9.7571048839513311E-4</v>
      </c>
      <c r="Q4411" s="119">
        <f t="shared" si="1994"/>
        <v>-1.4483712187684419E-2</v>
      </c>
      <c r="R4411" s="58"/>
      <c r="S4411" s="64">
        <f t="shared" si="1975"/>
        <v>0.93656430187955952</v>
      </c>
      <c r="T4411" s="62">
        <f t="shared" si="1976"/>
        <v>0</v>
      </c>
      <c r="U4411" s="62">
        <f t="shared" si="1995"/>
        <v>14.839179836939525</v>
      </c>
      <c r="V4411" s="62">
        <f t="shared" si="1996"/>
        <v>0.93656430187955952</v>
      </c>
      <c r="W4411" s="66">
        <f t="shared" si="1997"/>
        <v>-13.902615535059965</v>
      </c>
      <c r="X4411" s="64">
        <f t="shared" si="1977"/>
        <v>0</v>
      </c>
      <c r="Y4411" s="62">
        <f t="shared" si="1978"/>
        <v>0</v>
      </c>
      <c r="Z4411" s="62">
        <f t="shared" si="1998"/>
        <v>0</v>
      </c>
      <c r="AA4411" s="62">
        <f t="shared" si="1999"/>
        <v>0</v>
      </c>
      <c r="AB4411" s="66">
        <f t="shared" si="2000"/>
        <v>0</v>
      </c>
      <c r="AC4411" s="64">
        <f t="shared" si="1979"/>
        <v>0</v>
      </c>
      <c r="AD4411" s="62">
        <f t="shared" si="1980"/>
        <v>0</v>
      </c>
      <c r="AE4411" s="62">
        <f t="shared" si="2001"/>
        <v>0</v>
      </c>
      <c r="AF4411" s="62">
        <f t="shared" si="2002"/>
        <v>0</v>
      </c>
      <c r="AG4411" s="62">
        <f t="shared" si="2003"/>
        <v>0</v>
      </c>
      <c r="AH4411" s="159"/>
      <c r="AI4411" s="54"/>
      <c r="AJ4411" s="43">
        <v>4406</v>
      </c>
      <c r="AK4411" s="43">
        <v>7</v>
      </c>
      <c r="AL4411" s="43">
        <v>13</v>
      </c>
      <c r="AM4411" s="44">
        <v>0.10105890110862202</v>
      </c>
      <c r="AN4411" s="45">
        <v>0</v>
      </c>
      <c r="AO4411" s="45">
        <v>0</v>
      </c>
      <c r="AP4411" s="170">
        <f t="shared" si="1981"/>
        <v>6.5297911653602075E-2</v>
      </c>
      <c r="AQ4411" s="170">
        <f t="shared" si="1982"/>
        <v>0</v>
      </c>
      <c r="AR4411" s="171">
        <f t="shared" si="1983"/>
        <v>0</v>
      </c>
      <c r="AS4411" s="162">
        <v>5.3100000000000001E-2</v>
      </c>
      <c r="AT4411" s="177">
        <f t="shared" si="1984"/>
        <v>0.117065322</v>
      </c>
    </row>
    <row r="4412" spans="1:46">
      <c r="A4412" s="2">
        <v>4407</v>
      </c>
      <c r="B4412" s="2">
        <v>7</v>
      </c>
      <c r="C4412" s="2">
        <v>14</v>
      </c>
      <c r="D4412" s="50">
        <v>15624867.6</v>
      </c>
      <c r="E4412" s="50">
        <v>0</v>
      </c>
      <c r="F4412" s="50">
        <v>206153212.45778888</v>
      </c>
      <c r="G4412" s="58"/>
      <c r="H4412" s="73">
        <f t="shared" si="1985"/>
        <v>14.809517014189584</v>
      </c>
      <c r="I4412" s="73">
        <f t="shared" si="1986"/>
        <v>0</v>
      </c>
      <c r="J4412" s="73">
        <f t="shared" si="1987"/>
        <v>195.39554417878489</v>
      </c>
      <c r="K4412" s="74">
        <f t="shared" si="1988"/>
        <v>14.809517014189584</v>
      </c>
      <c r="L4412" s="76">
        <f t="shared" si="1989"/>
        <v>-180.58602716459529</v>
      </c>
      <c r="M4412" s="119">
        <f t="shared" si="1990"/>
        <v>1.0074501370196996E-3</v>
      </c>
      <c r="N4412" s="119">
        <f t="shared" si="1991"/>
        <v>0</v>
      </c>
      <c r="O4412" s="119">
        <f t="shared" si="1992"/>
        <v>1.3292213889713259E-2</v>
      </c>
      <c r="P4412" s="119">
        <f t="shared" si="1993"/>
        <v>1.0074501370196996E-3</v>
      </c>
      <c r="Q4412" s="119">
        <f t="shared" si="1994"/>
        <v>-1.2284763752693557E-2</v>
      </c>
      <c r="R4412" s="58"/>
      <c r="S4412" s="64">
        <f t="shared" si="1975"/>
        <v>1.1606334189606777</v>
      </c>
      <c r="T4412" s="62">
        <f t="shared" si="1976"/>
        <v>0</v>
      </c>
      <c r="U4412" s="62">
        <f t="shared" si="1995"/>
        <v>15.313301458286308</v>
      </c>
      <c r="V4412" s="62">
        <f t="shared" si="1996"/>
        <v>1.1606334189606777</v>
      </c>
      <c r="W4412" s="66">
        <f t="shared" si="1997"/>
        <v>-14.152668039325629</v>
      </c>
      <c r="X4412" s="64">
        <f t="shared" si="1977"/>
        <v>0</v>
      </c>
      <c r="Y4412" s="62">
        <f t="shared" si="1978"/>
        <v>0</v>
      </c>
      <c r="Z4412" s="62">
        <f t="shared" si="1998"/>
        <v>0</v>
      </c>
      <c r="AA4412" s="62">
        <f t="shared" si="1999"/>
        <v>0</v>
      </c>
      <c r="AB4412" s="66">
        <f t="shared" si="2000"/>
        <v>0</v>
      </c>
      <c r="AC4412" s="64">
        <f t="shared" si="1979"/>
        <v>0</v>
      </c>
      <c r="AD4412" s="62">
        <f t="shared" si="1980"/>
        <v>0</v>
      </c>
      <c r="AE4412" s="62">
        <f t="shared" si="2001"/>
        <v>0</v>
      </c>
      <c r="AF4412" s="62">
        <f t="shared" si="2002"/>
        <v>0</v>
      </c>
      <c r="AG4412" s="62">
        <f t="shared" si="2003"/>
        <v>0</v>
      </c>
      <c r="AH4412" s="159"/>
      <c r="AI4412" s="54"/>
      <c r="AJ4412" s="43">
        <v>4407</v>
      </c>
      <c r="AK4412" s="43">
        <v>7</v>
      </c>
      <c r="AL4412" s="43">
        <v>14</v>
      </c>
      <c r="AM4412" s="44">
        <v>0.12129124555190617</v>
      </c>
      <c r="AN4412" s="45">
        <v>0</v>
      </c>
      <c r="AO4412" s="45">
        <v>0</v>
      </c>
      <c r="AP4412" s="170">
        <f t="shared" si="1981"/>
        <v>7.8370781292099456E-2</v>
      </c>
      <c r="AQ4412" s="170">
        <f t="shared" si="1982"/>
        <v>0</v>
      </c>
      <c r="AR4412" s="171">
        <f t="shared" si="1983"/>
        <v>0</v>
      </c>
      <c r="AS4412" s="162">
        <v>5.3100000000000001E-2</v>
      </c>
      <c r="AT4412" s="177">
        <f t="shared" si="1984"/>
        <v>0.117065322</v>
      </c>
    </row>
    <row r="4413" spans="1:46">
      <c r="A4413" s="2">
        <v>4408</v>
      </c>
      <c r="B4413" s="2">
        <v>7</v>
      </c>
      <c r="C4413" s="2">
        <v>15</v>
      </c>
      <c r="D4413" s="50">
        <v>13706622</v>
      </c>
      <c r="E4413" s="50">
        <v>0</v>
      </c>
      <c r="F4413" s="50">
        <v>167259399.85899797</v>
      </c>
      <c r="G4413" s="58"/>
      <c r="H4413" s="73">
        <f t="shared" si="1985"/>
        <v>12.991370993509427</v>
      </c>
      <c r="I4413" s="73">
        <f t="shared" si="1986"/>
        <v>0</v>
      </c>
      <c r="J4413" s="73">
        <f t="shared" si="1987"/>
        <v>158.53132272269426</v>
      </c>
      <c r="K4413" s="74">
        <f t="shared" si="1988"/>
        <v>12.991370993509427</v>
      </c>
      <c r="L4413" s="76">
        <f t="shared" si="1989"/>
        <v>-145.53995172918482</v>
      </c>
      <c r="M4413" s="119">
        <f t="shared" si="1990"/>
        <v>8.83766734252342E-4</v>
      </c>
      <c r="N4413" s="119">
        <f t="shared" si="1991"/>
        <v>0</v>
      </c>
      <c r="O4413" s="119">
        <f t="shared" si="1992"/>
        <v>1.0784443722632263E-2</v>
      </c>
      <c r="P4413" s="119">
        <f t="shared" si="1993"/>
        <v>8.83766734252342E-4</v>
      </c>
      <c r="Q4413" s="119">
        <f t="shared" si="1994"/>
        <v>-9.9006769883799202E-3</v>
      </c>
      <c r="R4413" s="58"/>
      <c r="S4413" s="64">
        <f t="shared" si="1975"/>
        <v>1.3444702673571465</v>
      </c>
      <c r="T4413" s="62">
        <f t="shared" si="1976"/>
        <v>0</v>
      </c>
      <c r="U4413" s="62">
        <f t="shared" si="1995"/>
        <v>16.406324625164601</v>
      </c>
      <c r="V4413" s="62">
        <f t="shared" si="1996"/>
        <v>1.3444702673571465</v>
      </c>
      <c r="W4413" s="66">
        <f t="shared" si="1997"/>
        <v>-15.061854357807455</v>
      </c>
      <c r="X4413" s="64">
        <f t="shared" si="1977"/>
        <v>0</v>
      </c>
      <c r="Y4413" s="62">
        <f t="shared" si="1978"/>
        <v>0</v>
      </c>
      <c r="Z4413" s="62">
        <f t="shared" si="1998"/>
        <v>0</v>
      </c>
      <c r="AA4413" s="62">
        <f t="shared" si="1999"/>
        <v>0</v>
      </c>
      <c r="AB4413" s="66">
        <f t="shared" si="2000"/>
        <v>0</v>
      </c>
      <c r="AC4413" s="64">
        <f t="shared" si="1979"/>
        <v>0</v>
      </c>
      <c r="AD4413" s="62">
        <f t="shared" si="1980"/>
        <v>0</v>
      </c>
      <c r="AE4413" s="62">
        <f t="shared" si="2001"/>
        <v>0</v>
      </c>
      <c r="AF4413" s="62">
        <f t="shared" si="2002"/>
        <v>0</v>
      </c>
      <c r="AG4413" s="62">
        <f t="shared" si="2003"/>
        <v>0</v>
      </c>
      <c r="AH4413" s="159"/>
      <c r="AI4413" s="54"/>
      <c r="AJ4413" s="43">
        <v>4408</v>
      </c>
      <c r="AK4413" s="43">
        <v>7</v>
      </c>
      <c r="AL4413" s="43">
        <v>15</v>
      </c>
      <c r="AM4413" s="44">
        <v>0.16016643046765675</v>
      </c>
      <c r="AN4413" s="45">
        <v>0</v>
      </c>
      <c r="AO4413" s="45">
        <v>0</v>
      </c>
      <c r="AP4413" s="170">
        <f t="shared" si="1981"/>
        <v>0.10348948298288553</v>
      </c>
      <c r="AQ4413" s="170">
        <f t="shared" si="1982"/>
        <v>0</v>
      </c>
      <c r="AR4413" s="171">
        <f t="shared" si="1983"/>
        <v>0</v>
      </c>
      <c r="AS4413" s="162">
        <v>5.3100000000000001E-2</v>
      </c>
      <c r="AT4413" s="177">
        <f t="shared" si="1984"/>
        <v>0.117065322</v>
      </c>
    </row>
    <row r="4414" spans="1:46">
      <c r="A4414" s="2">
        <v>4409</v>
      </c>
      <c r="B4414" s="2">
        <v>7</v>
      </c>
      <c r="C4414" s="2">
        <v>16</v>
      </c>
      <c r="D4414" s="50">
        <v>16960431.600000001</v>
      </c>
      <c r="E4414" s="50">
        <v>0</v>
      </c>
      <c r="F4414" s="50">
        <v>116361324.11243206</v>
      </c>
      <c r="G4414" s="58"/>
      <c r="H4414" s="73">
        <f t="shared" si="1985"/>
        <v>16.075387438687716</v>
      </c>
      <c r="I4414" s="73">
        <f t="shared" si="1986"/>
        <v>0</v>
      </c>
      <c r="J4414" s="73">
        <f t="shared" si="1987"/>
        <v>110.28925513818059</v>
      </c>
      <c r="K4414" s="74">
        <f t="shared" si="1988"/>
        <v>16.075387438687716</v>
      </c>
      <c r="L4414" s="76">
        <f t="shared" si="1989"/>
        <v>-94.21386769949288</v>
      </c>
      <c r="M4414" s="119">
        <f t="shared" si="1990"/>
        <v>1.0935637713393005E-3</v>
      </c>
      <c r="N4414" s="119">
        <f t="shared" si="1991"/>
        <v>0</v>
      </c>
      <c r="O4414" s="119">
        <f t="shared" si="1992"/>
        <v>7.5026704175633055E-3</v>
      </c>
      <c r="P4414" s="119">
        <f t="shared" si="1993"/>
        <v>1.0935637713393005E-3</v>
      </c>
      <c r="Q4414" s="119">
        <f t="shared" si="1994"/>
        <v>-6.4091066462240052E-3</v>
      </c>
      <c r="R4414" s="58"/>
      <c r="S4414" s="64">
        <f t="shared" si="1975"/>
        <v>2.2214565696108055</v>
      </c>
      <c r="T4414" s="62">
        <f t="shared" si="1976"/>
        <v>0</v>
      </c>
      <c r="U4414" s="62">
        <f t="shared" si="1995"/>
        <v>15.240863793712329</v>
      </c>
      <c r="V4414" s="62">
        <f t="shared" si="1996"/>
        <v>2.2214565696108055</v>
      </c>
      <c r="W4414" s="66">
        <f t="shared" si="1997"/>
        <v>-13.019407224101524</v>
      </c>
      <c r="X4414" s="64">
        <f t="shared" si="1977"/>
        <v>1.3326608268898021</v>
      </c>
      <c r="Y4414" s="62">
        <f t="shared" si="1978"/>
        <v>0</v>
      </c>
      <c r="Z4414" s="62">
        <f t="shared" si="1998"/>
        <v>9.1430561477967327</v>
      </c>
      <c r="AA4414" s="62">
        <f t="shared" si="1999"/>
        <v>1.3326608268898021</v>
      </c>
      <c r="AB4414" s="66">
        <f t="shared" si="2000"/>
        <v>-7.810395320906931</v>
      </c>
      <c r="AC4414" s="64">
        <f t="shared" si="1979"/>
        <v>0</v>
      </c>
      <c r="AD4414" s="62">
        <f t="shared" si="1980"/>
        <v>0</v>
      </c>
      <c r="AE4414" s="62">
        <f t="shared" si="2001"/>
        <v>0</v>
      </c>
      <c r="AF4414" s="62">
        <f t="shared" si="2002"/>
        <v>0</v>
      </c>
      <c r="AG4414" s="62">
        <f t="shared" si="2003"/>
        <v>0</v>
      </c>
      <c r="AH4414" s="159"/>
      <c r="AI4414" s="54"/>
      <c r="AJ4414" s="43">
        <v>4409</v>
      </c>
      <c r="AK4414" s="43">
        <v>7</v>
      </c>
      <c r="AL4414" s="43">
        <v>16</v>
      </c>
      <c r="AM4414" s="44">
        <v>0.21387088066884632</v>
      </c>
      <c r="AN4414" s="45">
        <v>0.12830201075221981</v>
      </c>
      <c r="AO4414" s="45">
        <v>0</v>
      </c>
      <c r="AP4414" s="170">
        <f t="shared" si="1981"/>
        <v>0.13818992407390152</v>
      </c>
      <c r="AQ4414" s="170">
        <f t="shared" si="1982"/>
        <v>8.2900697228768708E-2</v>
      </c>
      <c r="AR4414" s="171">
        <f t="shared" si="1983"/>
        <v>0</v>
      </c>
      <c r="AS4414" s="162">
        <v>5.3100000000000001E-2</v>
      </c>
      <c r="AT4414" s="177">
        <f t="shared" si="1984"/>
        <v>0.117065322</v>
      </c>
    </row>
    <row r="4415" spans="1:46">
      <c r="A4415" s="2">
        <v>4410</v>
      </c>
      <c r="B4415" s="2">
        <v>7</v>
      </c>
      <c r="C4415" s="2">
        <v>17</v>
      </c>
      <c r="D4415" s="50">
        <v>20088630</v>
      </c>
      <c r="E4415" s="50">
        <v>0</v>
      </c>
      <c r="F4415" s="50">
        <v>62422168.368429862</v>
      </c>
      <c r="G4415" s="58"/>
      <c r="H4415" s="73">
        <f t="shared" si="1985"/>
        <v>19.040347438000648</v>
      </c>
      <c r="I4415" s="73">
        <f t="shared" si="1986"/>
        <v>0</v>
      </c>
      <c r="J4415" s="73">
        <f t="shared" si="1987"/>
        <v>59.164799867799772</v>
      </c>
      <c r="K4415" s="74">
        <f t="shared" si="1988"/>
        <v>19.040347438000648</v>
      </c>
      <c r="L4415" s="76">
        <f t="shared" si="1989"/>
        <v>-40.124452429799121</v>
      </c>
      <c r="M4415" s="119">
        <f t="shared" si="1990"/>
        <v>1.2952617304762346E-3</v>
      </c>
      <c r="N4415" s="119">
        <f t="shared" si="1991"/>
        <v>0</v>
      </c>
      <c r="O4415" s="119">
        <f t="shared" si="1992"/>
        <v>4.0248163175373997E-3</v>
      </c>
      <c r="P4415" s="119">
        <f t="shared" si="1993"/>
        <v>1.2952617304762346E-3</v>
      </c>
      <c r="Q4415" s="119">
        <f t="shared" si="1994"/>
        <v>-2.7295545870611648E-3</v>
      </c>
      <c r="R4415" s="58"/>
      <c r="S4415" s="64">
        <f t="shared" si="1975"/>
        <v>2.7291946956452215</v>
      </c>
      <c r="T4415" s="62">
        <f t="shared" si="1976"/>
        <v>0</v>
      </c>
      <c r="U4415" s="62">
        <f t="shared" si="1995"/>
        <v>8.4805310666676483</v>
      </c>
      <c r="V4415" s="62">
        <f t="shared" si="1996"/>
        <v>2.7291946956452215</v>
      </c>
      <c r="W4415" s="66">
        <f t="shared" si="1997"/>
        <v>-5.7513363710224272</v>
      </c>
      <c r="X4415" s="64">
        <f t="shared" si="1977"/>
        <v>3.0677188429049753</v>
      </c>
      <c r="Y4415" s="62">
        <f t="shared" si="1978"/>
        <v>0</v>
      </c>
      <c r="Z4415" s="62">
        <f t="shared" si="1998"/>
        <v>9.532440097648232</v>
      </c>
      <c r="AA4415" s="62">
        <f t="shared" si="1999"/>
        <v>3.0677188429049753</v>
      </c>
      <c r="AB4415" s="66">
        <f t="shared" si="2000"/>
        <v>-6.4647212547432567</v>
      </c>
      <c r="AC4415" s="64">
        <f t="shared" si="1979"/>
        <v>9.2553698272707707E-2</v>
      </c>
      <c r="AD4415" s="62">
        <f t="shared" si="1980"/>
        <v>0</v>
      </c>
      <c r="AE4415" s="62">
        <f t="shared" si="2001"/>
        <v>0.28759564672652221</v>
      </c>
      <c r="AF4415" s="62">
        <f t="shared" si="2002"/>
        <v>9.2553698272707707E-2</v>
      </c>
      <c r="AG4415" s="62">
        <f t="shared" si="2003"/>
        <v>-0.19504194845381451</v>
      </c>
      <c r="AH4415" s="159"/>
      <c r="AI4415" s="54"/>
      <c r="AJ4415" s="43">
        <v>4410</v>
      </c>
      <c r="AK4415" s="43">
        <v>7</v>
      </c>
      <c r="AL4415" s="43">
        <v>17</v>
      </c>
      <c r="AM4415" s="44">
        <v>0.22183748307694778</v>
      </c>
      <c r="AN4415" s="45">
        <v>0.24935378483024564</v>
      </c>
      <c r="AO4415" s="45">
        <v>7.5230541474530779E-3</v>
      </c>
      <c r="AP4415" s="170">
        <f t="shared" si="1981"/>
        <v>0.14333744195225692</v>
      </c>
      <c r="AQ4415" s="170">
        <f t="shared" si="1982"/>
        <v>0.16111674710212665</v>
      </c>
      <c r="AR4415" s="171">
        <f t="shared" si="1983"/>
        <v>4.8609248635867542E-3</v>
      </c>
      <c r="AS4415" s="162">
        <v>5.3100000000000001E-2</v>
      </c>
      <c r="AT4415" s="177">
        <f t="shared" si="1984"/>
        <v>0.117065322</v>
      </c>
    </row>
    <row r="4416" spans="1:46">
      <c r="A4416" s="2">
        <v>4411</v>
      </c>
      <c r="B4416" s="2">
        <v>7</v>
      </c>
      <c r="C4416" s="2">
        <v>18</v>
      </c>
      <c r="D4416" s="50">
        <v>19343822.399999999</v>
      </c>
      <c r="E4416" s="50">
        <v>0</v>
      </c>
      <c r="F4416" s="50">
        <v>25769151.557223611</v>
      </c>
      <c r="G4416" s="58"/>
      <c r="H4416" s="73">
        <f t="shared" si="1985"/>
        <v>18.334406043367789</v>
      </c>
      <c r="I4416" s="73">
        <f t="shared" si="1986"/>
        <v>0</v>
      </c>
      <c r="J4416" s="73">
        <f t="shared" si="1987"/>
        <v>24.424443022348111</v>
      </c>
      <c r="K4416" s="74">
        <f t="shared" si="1988"/>
        <v>18.334406043367789</v>
      </c>
      <c r="L4416" s="76">
        <f t="shared" si="1989"/>
        <v>-6.0900369789803221</v>
      </c>
      <c r="M4416" s="119">
        <f t="shared" si="1990"/>
        <v>1.2472385063515502E-3</v>
      </c>
      <c r="N4416" s="119">
        <f t="shared" si="1991"/>
        <v>0</v>
      </c>
      <c r="O4416" s="119">
        <f t="shared" si="1992"/>
        <v>1.6615267362141573E-3</v>
      </c>
      <c r="P4416" s="119">
        <f t="shared" si="1993"/>
        <v>1.2472385063515502E-3</v>
      </c>
      <c r="Q4416" s="119">
        <f t="shared" si="1994"/>
        <v>-4.1428822986260694E-4</v>
      </c>
      <c r="R4416" s="58"/>
      <c r="S4416" s="64">
        <f t="shared" si="1975"/>
        <v>3.9949430531278796</v>
      </c>
      <c r="T4416" s="62">
        <f t="shared" si="1976"/>
        <v>0</v>
      </c>
      <c r="U4416" s="62">
        <f t="shared" si="1995"/>
        <v>5.3219209145825266</v>
      </c>
      <c r="V4416" s="62">
        <f t="shared" si="1996"/>
        <v>3.9949430531278796</v>
      </c>
      <c r="W4416" s="66">
        <f t="shared" si="1997"/>
        <v>-1.326977861454647</v>
      </c>
      <c r="X4416" s="64">
        <f t="shared" si="1977"/>
        <v>2.9681632340611062</v>
      </c>
      <c r="Y4416" s="62">
        <f t="shared" si="1978"/>
        <v>0</v>
      </c>
      <c r="Z4416" s="62">
        <f t="shared" si="1998"/>
        <v>3.9540813931945338</v>
      </c>
      <c r="AA4416" s="62">
        <f t="shared" si="1999"/>
        <v>2.9681632340611062</v>
      </c>
      <c r="AB4416" s="66">
        <f t="shared" si="2000"/>
        <v>-0.98591815913342762</v>
      </c>
      <c r="AC4416" s="64">
        <f t="shared" si="1979"/>
        <v>1.8395455641745444</v>
      </c>
      <c r="AD4416" s="62">
        <f t="shared" si="1980"/>
        <v>0</v>
      </c>
      <c r="AE4416" s="62">
        <f t="shared" si="2001"/>
        <v>2.4505771123928564</v>
      </c>
      <c r="AF4416" s="62">
        <f t="shared" si="2002"/>
        <v>1.8395455641745444</v>
      </c>
      <c r="AG4416" s="62">
        <f t="shared" si="2003"/>
        <v>-0.61103154821831196</v>
      </c>
      <c r="AH4416" s="159"/>
      <c r="AI4416" s="54"/>
      <c r="AJ4416" s="43">
        <v>4411</v>
      </c>
      <c r="AK4416" s="43">
        <v>7</v>
      </c>
      <c r="AL4416" s="43">
        <v>18</v>
      </c>
      <c r="AM4416" s="44">
        <v>0.33722442843135492</v>
      </c>
      <c r="AN4416" s="45">
        <v>0.25055104335305228</v>
      </c>
      <c r="AO4416" s="45">
        <v>0.15528123760525048</v>
      </c>
      <c r="AP4416" s="170">
        <f t="shared" si="1981"/>
        <v>0.21789323546551395</v>
      </c>
      <c r="AQ4416" s="170">
        <f t="shared" si="1982"/>
        <v>0.16189034032737576</v>
      </c>
      <c r="AR4416" s="171">
        <f t="shared" si="1983"/>
        <v>0.10033297832628583</v>
      </c>
      <c r="AS4416" s="162">
        <v>5.3100000000000001E-2</v>
      </c>
      <c r="AT4416" s="177">
        <f t="shared" si="1984"/>
        <v>0.117065322</v>
      </c>
    </row>
    <row r="4417" spans="1:46">
      <c r="A4417" s="2">
        <v>4412</v>
      </c>
      <c r="B4417" s="2">
        <v>7</v>
      </c>
      <c r="C4417" s="2">
        <v>19</v>
      </c>
      <c r="D4417" s="50">
        <v>27158716.800000001</v>
      </c>
      <c r="E4417" s="50">
        <v>0</v>
      </c>
      <c r="F4417" s="50">
        <v>0</v>
      </c>
      <c r="G4417" s="58"/>
      <c r="H4417" s="73">
        <f t="shared" si="1985"/>
        <v>25.741496749268872</v>
      </c>
      <c r="I4417" s="73">
        <f t="shared" si="1986"/>
        <v>0</v>
      </c>
      <c r="J4417" s="73">
        <f t="shared" si="1987"/>
        <v>0</v>
      </c>
      <c r="K4417" s="74">
        <f t="shared" si="1988"/>
        <v>25.741496749268872</v>
      </c>
      <c r="L4417" s="76">
        <f t="shared" si="1989"/>
        <v>25.741496749268872</v>
      </c>
      <c r="M4417" s="119">
        <f t="shared" si="1990"/>
        <v>1.7511222278414199E-3</v>
      </c>
      <c r="N4417" s="119">
        <f t="shared" si="1991"/>
        <v>0</v>
      </c>
      <c r="O4417" s="119">
        <f t="shared" si="1992"/>
        <v>0</v>
      </c>
      <c r="P4417" s="119">
        <f t="shared" si="1993"/>
        <v>1.7511222278414199E-3</v>
      </c>
      <c r="Q4417" s="119">
        <f t="shared" si="1994"/>
        <v>1.7511222278414199E-3</v>
      </c>
      <c r="R4417" s="58"/>
      <c r="S4417" s="64">
        <f t="shared" si="1975"/>
        <v>5.6115675925720332</v>
      </c>
      <c r="T4417" s="62">
        <f t="shared" si="1976"/>
        <v>0</v>
      </c>
      <c r="U4417" s="62">
        <f t="shared" si="1995"/>
        <v>0</v>
      </c>
      <c r="V4417" s="62">
        <f t="shared" si="1996"/>
        <v>5.6115675925720332</v>
      </c>
      <c r="W4417" s="66">
        <f t="shared" si="1997"/>
        <v>5.6115675925720332</v>
      </c>
      <c r="X4417" s="64">
        <f t="shared" si="1977"/>
        <v>4.1014165916389898</v>
      </c>
      <c r="Y4417" s="62">
        <f t="shared" si="1978"/>
        <v>0</v>
      </c>
      <c r="Z4417" s="62">
        <f t="shared" si="1998"/>
        <v>0</v>
      </c>
      <c r="AA4417" s="62">
        <f t="shared" si="1999"/>
        <v>4.1014165916389898</v>
      </c>
      <c r="AB4417" s="66">
        <f t="shared" si="2000"/>
        <v>4.1014165916389898</v>
      </c>
      <c r="AC4417" s="64">
        <f t="shared" si="1979"/>
        <v>2.5777830858594544</v>
      </c>
      <c r="AD4417" s="62">
        <f t="shared" si="1980"/>
        <v>0</v>
      </c>
      <c r="AE4417" s="62">
        <f t="shared" si="2001"/>
        <v>0</v>
      </c>
      <c r="AF4417" s="62">
        <f t="shared" si="2002"/>
        <v>2.5777830858594544</v>
      </c>
      <c r="AG4417" s="62">
        <f t="shared" si="2003"/>
        <v>2.5777830858594544</v>
      </c>
      <c r="AH4417" s="159"/>
      <c r="AI4417" s="54"/>
      <c r="AJ4417" s="43">
        <v>4412</v>
      </c>
      <c r="AK4417" s="43">
        <v>7</v>
      </c>
      <c r="AL4417" s="43">
        <v>19</v>
      </c>
      <c r="AM4417" s="44">
        <v>0.33738493190955093</v>
      </c>
      <c r="AN4417" s="45">
        <v>0.24658994740337528</v>
      </c>
      <c r="AO4417" s="45">
        <v>0.15498435268809782</v>
      </c>
      <c r="AP4417" s="170">
        <f t="shared" si="1981"/>
        <v>0.21799694272755982</v>
      </c>
      <c r="AQ4417" s="170">
        <f t="shared" si="1982"/>
        <v>0.15933092902826176</v>
      </c>
      <c r="AR4417" s="171">
        <f t="shared" si="1983"/>
        <v>0.10014114994819291</v>
      </c>
      <c r="AS4417" s="162">
        <v>5.3100000000000001E-2</v>
      </c>
      <c r="AT4417" s="177">
        <f t="shared" si="1984"/>
        <v>0.117065322</v>
      </c>
    </row>
    <row r="4418" spans="1:46">
      <c r="A4418" s="2">
        <v>4413</v>
      </c>
      <c r="B4418" s="2">
        <v>7</v>
      </c>
      <c r="C4418" s="2">
        <v>20</v>
      </c>
      <c r="D4418" s="50">
        <v>38789492.399999999</v>
      </c>
      <c r="E4418" s="50">
        <v>0</v>
      </c>
      <c r="F4418" s="50">
        <v>0</v>
      </c>
      <c r="G4418" s="58"/>
      <c r="H4418" s="73">
        <f t="shared" si="1985"/>
        <v>36.765344985680237</v>
      </c>
      <c r="I4418" s="73">
        <f t="shared" si="1986"/>
        <v>0</v>
      </c>
      <c r="J4418" s="73">
        <f t="shared" si="1987"/>
        <v>0</v>
      </c>
      <c r="K4418" s="74">
        <f t="shared" si="1988"/>
        <v>36.765344985680237</v>
      </c>
      <c r="L4418" s="76">
        <f t="shared" si="1989"/>
        <v>36.765344985680237</v>
      </c>
      <c r="M4418" s="119">
        <f t="shared" si="1990"/>
        <v>2.5010438765768867E-3</v>
      </c>
      <c r="N4418" s="119">
        <f t="shared" si="1991"/>
        <v>0</v>
      </c>
      <c r="O4418" s="119">
        <f t="shared" si="1992"/>
        <v>0</v>
      </c>
      <c r="P4418" s="119">
        <f t="shared" si="1993"/>
        <v>2.5010438765768867E-3</v>
      </c>
      <c r="Q4418" s="119">
        <f t="shared" si="1994"/>
        <v>2.5010438765768867E-3</v>
      </c>
      <c r="R4418" s="58"/>
      <c r="S4418" s="64">
        <f t="shared" si="1975"/>
        <v>8.0029120862634358</v>
      </c>
      <c r="T4418" s="62">
        <f t="shared" si="1976"/>
        <v>0</v>
      </c>
      <c r="U4418" s="62">
        <f t="shared" si="1995"/>
        <v>0</v>
      </c>
      <c r="V4418" s="62">
        <f t="shared" si="1996"/>
        <v>8.0029120862634358</v>
      </c>
      <c r="W4418" s="66">
        <f t="shared" si="1997"/>
        <v>8.0029120862634358</v>
      </c>
      <c r="X4418" s="64">
        <f t="shared" si="1977"/>
        <v>5.7632620228153675</v>
      </c>
      <c r="Y4418" s="62">
        <f t="shared" si="1978"/>
        <v>0</v>
      </c>
      <c r="Z4418" s="62">
        <f t="shared" si="1998"/>
        <v>0</v>
      </c>
      <c r="AA4418" s="62">
        <f t="shared" si="1999"/>
        <v>5.7632620228153675</v>
      </c>
      <c r="AB4418" s="66">
        <f t="shared" si="2000"/>
        <v>5.7632620228153675</v>
      </c>
      <c r="AC4418" s="64">
        <f t="shared" si="1979"/>
        <v>3.625300368061573</v>
      </c>
      <c r="AD4418" s="62">
        <f t="shared" si="1980"/>
        <v>0</v>
      </c>
      <c r="AE4418" s="62">
        <f t="shared" si="2001"/>
        <v>0</v>
      </c>
      <c r="AF4418" s="62">
        <f t="shared" si="2002"/>
        <v>3.625300368061573</v>
      </c>
      <c r="AG4418" s="62">
        <f t="shared" si="2003"/>
        <v>3.625300368061573</v>
      </c>
      <c r="AH4418" s="159"/>
      <c r="AI4418" s="54"/>
      <c r="AJ4418" s="43">
        <v>4413</v>
      </c>
      <c r="AK4418" s="43">
        <v>7</v>
      </c>
      <c r="AL4418" s="43">
        <v>20</v>
      </c>
      <c r="AM4418" s="44">
        <v>0.33688733173356922</v>
      </c>
      <c r="AN4418" s="45">
        <v>0.24260793371456391</v>
      </c>
      <c r="AO4418" s="45">
        <v>0.15260916958282164</v>
      </c>
      <c r="AP4418" s="170">
        <f t="shared" si="1981"/>
        <v>0.21767542476156546</v>
      </c>
      <c r="AQ4418" s="170">
        <f t="shared" si="1982"/>
        <v>0.15675800200052808</v>
      </c>
      <c r="AR4418" s="171">
        <f t="shared" si="1983"/>
        <v>9.8606455875052831E-2</v>
      </c>
      <c r="AS4418" s="162">
        <v>5.3100000000000001E-2</v>
      </c>
      <c r="AT4418" s="177">
        <f t="shared" si="1984"/>
        <v>0.117065322</v>
      </c>
    </row>
    <row r="4419" spans="1:46">
      <c r="A4419" s="2">
        <v>4414</v>
      </c>
      <c r="B4419" s="2">
        <v>7</v>
      </c>
      <c r="C4419" s="2">
        <v>21</v>
      </c>
      <c r="D4419" s="50">
        <v>23989471.199999999</v>
      </c>
      <c r="E4419" s="50">
        <v>0</v>
      </c>
      <c r="F4419" s="50">
        <v>0</v>
      </c>
      <c r="G4419" s="58"/>
      <c r="H4419" s="73">
        <f t="shared" si="1985"/>
        <v>22.737631511054278</v>
      </c>
      <c r="I4419" s="73">
        <f t="shared" si="1986"/>
        <v>0</v>
      </c>
      <c r="J4419" s="73">
        <f t="shared" si="1987"/>
        <v>0</v>
      </c>
      <c r="K4419" s="74">
        <f t="shared" si="1988"/>
        <v>22.737631511054278</v>
      </c>
      <c r="L4419" s="76">
        <f t="shared" si="1989"/>
        <v>22.737631511054278</v>
      </c>
      <c r="M4419" s="119">
        <f t="shared" si="1990"/>
        <v>1.5467776538132163E-3</v>
      </c>
      <c r="N4419" s="119">
        <f t="shared" si="1991"/>
        <v>0</v>
      </c>
      <c r="O4419" s="119">
        <f t="shared" si="1992"/>
        <v>0</v>
      </c>
      <c r="P4419" s="119">
        <f t="shared" si="1993"/>
        <v>1.5467776538132163E-3</v>
      </c>
      <c r="Q4419" s="119">
        <f t="shared" si="1994"/>
        <v>1.5467776538132163E-3</v>
      </c>
      <c r="R4419" s="58"/>
      <c r="S4419" s="64">
        <f t="shared" si="1975"/>
        <v>3.7907270546027987</v>
      </c>
      <c r="T4419" s="62">
        <f t="shared" si="1976"/>
        <v>0</v>
      </c>
      <c r="U4419" s="62">
        <f t="shared" si="1995"/>
        <v>0</v>
      </c>
      <c r="V4419" s="62">
        <f t="shared" si="1996"/>
        <v>3.7907270546027987</v>
      </c>
      <c r="W4419" s="66">
        <f t="shared" si="1997"/>
        <v>3.7907270546027987</v>
      </c>
      <c r="X4419" s="64">
        <f t="shared" si="1977"/>
        <v>3.5586737460672433</v>
      </c>
      <c r="Y4419" s="62">
        <f t="shared" si="1978"/>
        <v>0</v>
      </c>
      <c r="Z4419" s="62">
        <f t="shared" si="1998"/>
        <v>0</v>
      </c>
      <c r="AA4419" s="62">
        <f t="shared" si="1999"/>
        <v>3.5586737460672433</v>
      </c>
      <c r="AB4419" s="66">
        <f t="shared" si="2000"/>
        <v>3.5586737460672433</v>
      </c>
      <c r="AC4419" s="64">
        <f t="shared" si="1979"/>
        <v>2.2221098546907054</v>
      </c>
      <c r="AD4419" s="62">
        <f t="shared" si="1980"/>
        <v>0</v>
      </c>
      <c r="AE4419" s="62">
        <f t="shared" si="2001"/>
        <v>0</v>
      </c>
      <c r="AF4419" s="62">
        <f t="shared" si="2002"/>
        <v>2.2221098546907054</v>
      </c>
      <c r="AG4419" s="62">
        <f t="shared" si="2003"/>
        <v>2.2221098546907054</v>
      </c>
      <c r="AH4419" s="159"/>
      <c r="AI4419" s="54"/>
      <c r="AJ4419" s="43">
        <v>4414</v>
      </c>
      <c r="AK4419" s="43">
        <v>7</v>
      </c>
      <c r="AL4419" s="43">
        <v>21</v>
      </c>
      <c r="AM4419" s="44">
        <v>0.25801952442853004</v>
      </c>
      <c r="AN4419" s="45">
        <v>0.24222459025153356</v>
      </c>
      <c r="AO4419" s="45">
        <v>0.15125006883285683</v>
      </c>
      <c r="AP4419" s="170">
        <f t="shared" si="1981"/>
        <v>0.16671600350106269</v>
      </c>
      <c r="AQ4419" s="170">
        <f t="shared" si="1982"/>
        <v>0.15651030954288861</v>
      </c>
      <c r="AR4419" s="171">
        <f t="shared" si="1983"/>
        <v>9.7728290372301518E-2</v>
      </c>
      <c r="AS4419" s="162">
        <v>5.3100000000000001E-2</v>
      </c>
      <c r="AT4419" s="177">
        <f t="shared" si="1984"/>
        <v>0.117065322</v>
      </c>
    </row>
    <row r="4420" spans="1:46">
      <c r="A4420" s="2">
        <v>4415</v>
      </c>
      <c r="B4420" s="2">
        <v>7</v>
      </c>
      <c r="C4420" s="2">
        <v>22</v>
      </c>
      <c r="D4420" s="50">
        <v>38292890.399999999</v>
      </c>
      <c r="E4420" s="50">
        <v>0</v>
      </c>
      <c r="F4420" s="50">
        <v>0</v>
      </c>
      <c r="G4420" s="58"/>
      <c r="H4420" s="73">
        <f t="shared" si="1985"/>
        <v>36.294657108089481</v>
      </c>
      <c r="I4420" s="73">
        <f t="shared" si="1986"/>
        <v>0</v>
      </c>
      <c r="J4420" s="73">
        <f t="shared" si="1987"/>
        <v>0</v>
      </c>
      <c r="K4420" s="74">
        <f t="shared" si="1988"/>
        <v>36.294657108089481</v>
      </c>
      <c r="L4420" s="76">
        <f t="shared" si="1989"/>
        <v>36.294657108089481</v>
      </c>
      <c r="M4420" s="119">
        <f t="shared" si="1990"/>
        <v>2.4690242930673115E-3</v>
      </c>
      <c r="N4420" s="119">
        <f t="shared" si="1991"/>
        <v>0</v>
      </c>
      <c r="O4420" s="119">
        <f t="shared" si="1992"/>
        <v>0</v>
      </c>
      <c r="P4420" s="119">
        <f t="shared" si="1993"/>
        <v>2.4690242930673115E-3</v>
      </c>
      <c r="Q4420" s="119">
        <f t="shared" si="1994"/>
        <v>2.4690242930673115E-3</v>
      </c>
      <c r="R4420" s="58"/>
      <c r="S4420" s="64">
        <f t="shared" si="1975"/>
        <v>4.994147458870045</v>
      </c>
      <c r="T4420" s="62">
        <f t="shared" si="1976"/>
        <v>0</v>
      </c>
      <c r="U4420" s="62">
        <f t="shared" si="1995"/>
        <v>0</v>
      </c>
      <c r="V4420" s="62">
        <f t="shared" si="1996"/>
        <v>4.994147458870045</v>
      </c>
      <c r="W4420" s="66">
        <f t="shared" si="1997"/>
        <v>4.994147458870045</v>
      </c>
      <c r="X4420" s="64">
        <f t="shared" si="1977"/>
        <v>5.6740720224728802</v>
      </c>
      <c r="Y4420" s="62">
        <f t="shared" si="1978"/>
        <v>0</v>
      </c>
      <c r="Z4420" s="62">
        <f t="shared" si="1998"/>
        <v>0</v>
      </c>
      <c r="AA4420" s="62">
        <f t="shared" si="1999"/>
        <v>5.6740720224728802</v>
      </c>
      <c r="AB4420" s="66">
        <f t="shared" si="2000"/>
        <v>5.6740720224728802</v>
      </c>
      <c r="AC4420" s="64">
        <f t="shared" si="1979"/>
        <v>3.5431086116701285</v>
      </c>
      <c r="AD4420" s="62">
        <f t="shared" si="1980"/>
        <v>0</v>
      </c>
      <c r="AE4420" s="62">
        <f t="shared" si="2001"/>
        <v>0</v>
      </c>
      <c r="AF4420" s="62">
        <f t="shared" si="2002"/>
        <v>3.5431086116701285</v>
      </c>
      <c r="AG4420" s="62">
        <f t="shared" si="2003"/>
        <v>3.5431086116701285</v>
      </c>
      <c r="AH4420" s="159"/>
      <c r="AI4420" s="54"/>
      <c r="AJ4420" s="43">
        <v>4415</v>
      </c>
      <c r="AK4420" s="43">
        <v>7</v>
      </c>
      <c r="AL4420" s="43">
        <v>22</v>
      </c>
      <c r="AM4420" s="44">
        <v>0.21295799197000026</v>
      </c>
      <c r="AN4420" s="45">
        <v>0.24195100247848444</v>
      </c>
      <c r="AO4420" s="45">
        <v>0.15108350353828032</v>
      </c>
      <c r="AP4420" s="170">
        <f t="shared" si="1981"/>
        <v>0.1376000727599361</v>
      </c>
      <c r="AQ4420" s="170">
        <f t="shared" si="1982"/>
        <v>0.15633353431539165</v>
      </c>
      <c r="AR4420" s="171">
        <f t="shared" si="1983"/>
        <v>9.7620666345417217E-2</v>
      </c>
      <c r="AS4420" s="162">
        <v>5.3100000000000001E-2</v>
      </c>
      <c r="AT4420" s="177">
        <f t="shared" si="1984"/>
        <v>0.117065322</v>
      </c>
    </row>
    <row r="4421" spans="1:46">
      <c r="A4421" s="2">
        <v>4416</v>
      </c>
      <c r="B4421" s="2">
        <v>7</v>
      </c>
      <c r="C4421" s="2">
        <v>23</v>
      </c>
      <c r="D4421" s="50">
        <v>17612769.600000001</v>
      </c>
      <c r="E4421" s="50">
        <v>0</v>
      </c>
      <c r="F4421" s="50">
        <v>0</v>
      </c>
      <c r="G4421" s="58"/>
      <c r="H4421" s="73">
        <f t="shared" si="1985"/>
        <v>16.693684563330386</v>
      </c>
      <c r="I4421" s="73">
        <f t="shared" si="1986"/>
        <v>0</v>
      </c>
      <c r="J4421" s="73">
        <f t="shared" si="1987"/>
        <v>0</v>
      </c>
      <c r="K4421" s="74">
        <f t="shared" si="1988"/>
        <v>16.693684563330386</v>
      </c>
      <c r="L4421" s="76">
        <f t="shared" si="1989"/>
        <v>16.693684563330386</v>
      </c>
      <c r="M4421" s="119">
        <f t="shared" si="1990"/>
        <v>1.1356248002265569E-3</v>
      </c>
      <c r="N4421" s="119">
        <f t="shared" si="1991"/>
        <v>0</v>
      </c>
      <c r="O4421" s="119">
        <f t="shared" si="1992"/>
        <v>0</v>
      </c>
      <c r="P4421" s="119">
        <f t="shared" si="1993"/>
        <v>1.1356248002265569E-3</v>
      </c>
      <c r="Q4421" s="119">
        <f t="shared" si="1994"/>
        <v>1.1356248002265569E-3</v>
      </c>
      <c r="R4421" s="58"/>
      <c r="S4421" s="64">
        <f t="shared" si="1975"/>
        <v>2.2879682337278227</v>
      </c>
      <c r="T4421" s="62">
        <f t="shared" si="1976"/>
        <v>0</v>
      </c>
      <c r="U4421" s="62">
        <f t="shared" si="1995"/>
        <v>0</v>
      </c>
      <c r="V4421" s="62">
        <f t="shared" si="1996"/>
        <v>2.2879682337278227</v>
      </c>
      <c r="W4421" s="66">
        <f t="shared" si="1997"/>
        <v>2.2879682337278227</v>
      </c>
      <c r="X4421" s="64">
        <f t="shared" si="1977"/>
        <v>2.6021800689993944</v>
      </c>
      <c r="Y4421" s="62">
        <f t="shared" si="1978"/>
        <v>0</v>
      </c>
      <c r="Z4421" s="62">
        <f t="shared" si="1998"/>
        <v>0</v>
      </c>
      <c r="AA4421" s="62">
        <f t="shared" si="1999"/>
        <v>2.6021800689993944</v>
      </c>
      <c r="AB4421" s="66">
        <f t="shared" si="2000"/>
        <v>2.6021800689993944</v>
      </c>
      <c r="AC4421" s="64">
        <f t="shared" si="1979"/>
        <v>1.6222419509782837</v>
      </c>
      <c r="AD4421" s="62">
        <f t="shared" si="1980"/>
        <v>0</v>
      </c>
      <c r="AE4421" s="62">
        <f t="shared" si="2001"/>
        <v>0</v>
      </c>
      <c r="AF4421" s="62">
        <f t="shared" si="2002"/>
        <v>1.6222419509782837</v>
      </c>
      <c r="AG4421" s="62">
        <f t="shared" si="2003"/>
        <v>1.6222419509782837</v>
      </c>
      <c r="AH4421" s="159"/>
      <c r="AI4421" s="54"/>
      <c r="AJ4421" s="43">
        <v>4416</v>
      </c>
      <c r="AK4421" s="43">
        <v>7</v>
      </c>
      <c r="AL4421" s="43">
        <v>23</v>
      </c>
      <c r="AM4421" s="44">
        <v>0.21211582327511719</v>
      </c>
      <c r="AN4421" s="45">
        <v>0.24124616745512448</v>
      </c>
      <c r="AO4421" s="45">
        <v>0.15039683764426143</v>
      </c>
      <c r="AP4421" s="170">
        <f t="shared" si="1981"/>
        <v>0.13705591626869543</v>
      </c>
      <c r="AQ4421" s="170">
        <f t="shared" si="1982"/>
        <v>0.15587811421304704</v>
      </c>
      <c r="AR4421" s="171">
        <f t="shared" si="1983"/>
        <v>9.7176985992758383E-2</v>
      </c>
      <c r="AS4421" s="162">
        <v>5.3100000000000001E-2</v>
      </c>
      <c r="AT4421" s="177">
        <f t="shared" si="1984"/>
        <v>0.117065322</v>
      </c>
    </row>
    <row r="4422" spans="1:46">
      <c r="A4422" s="2">
        <v>4417</v>
      </c>
      <c r="B4422" s="2">
        <v>7</v>
      </c>
      <c r="C4422" s="2">
        <v>0</v>
      </c>
      <c r="D4422" s="50">
        <v>9428554.8000000007</v>
      </c>
      <c r="E4422" s="50">
        <v>0</v>
      </c>
      <c r="F4422" s="50">
        <v>0</v>
      </c>
      <c r="G4422" s="58"/>
      <c r="H4422" s="73">
        <f t="shared" si="1985"/>
        <v>8.936545659421709</v>
      </c>
      <c r="I4422" s="73">
        <f t="shared" si="1986"/>
        <v>0</v>
      </c>
      <c r="J4422" s="73">
        <f t="shared" si="1987"/>
        <v>0</v>
      </c>
      <c r="K4422" s="74">
        <f t="shared" si="1988"/>
        <v>8.936545659421709</v>
      </c>
      <c r="L4422" s="76">
        <f t="shared" si="1989"/>
        <v>8.936545659421709</v>
      </c>
      <c r="M4422" s="119">
        <f t="shared" si="1990"/>
        <v>6.0792827615113666E-4</v>
      </c>
      <c r="N4422" s="119">
        <f t="shared" si="1991"/>
        <v>0</v>
      </c>
      <c r="O4422" s="119">
        <f t="shared" si="1992"/>
        <v>0</v>
      </c>
      <c r="P4422" s="119">
        <f t="shared" si="1993"/>
        <v>6.0792827615113666E-4</v>
      </c>
      <c r="Q4422" s="119">
        <f t="shared" si="1994"/>
        <v>6.0792827615113666E-4</v>
      </c>
      <c r="R4422" s="58"/>
      <c r="S4422" s="64">
        <f t="shared" ref="S4422:S4485" si="2004">$H4422*AP4422</f>
        <v>1.3623733633101442</v>
      </c>
      <c r="T4422" s="62">
        <f t="shared" ref="T4422:T4485" si="2005">$I4422*$AT4422</f>
        <v>0</v>
      </c>
      <c r="U4422" s="62">
        <f t="shared" si="1995"/>
        <v>0</v>
      </c>
      <c r="V4422" s="62">
        <f t="shared" si="1996"/>
        <v>1.3623733633101442</v>
      </c>
      <c r="W4422" s="66">
        <f t="shared" si="1997"/>
        <v>1.3623733633101442</v>
      </c>
      <c r="X4422" s="64">
        <f t="shared" ref="X4422:X4485" si="2006">$H4422*AQ4422</f>
        <v>1.4102129811555166</v>
      </c>
      <c r="Y4422" s="62">
        <f t="shared" ref="Y4422:Y4485" si="2007">$I4422*$AT4422</f>
        <v>0</v>
      </c>
      <c r="Z4422" s="62">
        <f t="shared" si="1998"/>
        <v>0</v>
      </c>
      <c r="AA4422" s="62">
        <f t="shared" si="1999"/>
        <v>1.4102129811555166</v>
      </c>
      <c r="AB4422" s="66">
        <f t="shared" si="2000"/>
        <v>1.4102129811555166</v>
      </c>
      <c r="AC4422" s="64">
        <f t="shared" ref="AC4422:AC4485" si="2008">$H4422*AR4422</f>
        <v>0.93557646040522147</v>
      </c>
      <c r="AD4422" s="62">
        <f t="shared" ref="AD4422:AD4485" si="2009">$I4422*$AT4422</f>
        <v>0</v>
      </c>
      <c r="AE4422" s="62">
        <f t="shared" si="2001"/>
        <v>0</v>
      </c>
      <c r="AF4422" s="62">
        <f t="shared" si="2002"/>
        <v>0.93557646040522147</v>
      </c>
      <c r="AG4422" s="62">
        <f t="shared" si="2003"/>
        <v>0.93557646040522147</v>
      </c>
      <c r="AH4422" s="159"/>
      <c r="AI4422" s="54"/>
      <c r="AJ4422" s="43">
        <v>4417</v>
      </c>
      <c r="AK4422" s="43">
        <v>7</v>
      </c>
      <c r="AL4422" s="43">
        <v>0</v>
      </c>
      <c r="AM4422" s="44">
        <v>0.23594009217568801</v>
      </c>
      <c r="AN4422" s="45">
        <v>0.24422510724429025</v>
      </c>
      <c r="AO4422" s="45">
        <v>0.16202606587160676</v>
      </c>
      <c r="AP4422" s="170">
        <f t="shared" ref="AP4422:AP4485" si="2010">AM4422*$AU$8/$AU$6</f>
        <v>0.15244966178557012</v>
      </c>
      <c r="AQ4422" s="170">
        <f t="shared" ref="AQ4422:AQ4485" si="2011">AN4422*$AU$8/$AU$6</f>
        <v>0.15780291791703022</v>
      </c>
      <c r="AR4422" s="171">
        <f t="shared" ref="AR4422:AR4485" si="2012">AO4422*$AU$8/$AU$6</f>
        <v>0.10469106252692312</v>
      </c>
      <c r="AS4422" s="162">
        <v>5.3100000000000001E-2</v>
      </c>
      <c r="AT4422" s="177">
        <f t="shared" ref="AT4422:AT4485" si="2013">AS4422*$AU$8/$AU$7</f>
        <v>0.117065322</v>
      </c>
    </row>
    <row r="4423" spans="1:46">
      <c r="A4423" s="2">
        <v>4418</v>
      </c>
      <c r="B4423" s="2">
        <v>7</v>
      </c>
      <c r="C4423" s="2">
        <v>1</v>
      </c>
      <c r="D4423" s="50">
        <v>9289519.1999999993</v>
      </c>
      <c r="E4423" s="50">
        <v>0</v>
      </c>
      <c r="F4423" s="50">
        <v>0</v>
      </c>
      <c r="G4423" s="58"/>
      <c r="H4423" s="73">
        <f t="shared" ref="H4423:H4486" si="2014">D4423/1055055.8526</f>
        <v>8.8047653374061756</v>
      </c>
      <c r="I4423" s="73">
        <f t="shared" ref="I4423:I4486" si="2015">E4423/1055055.8526</f>
        <v>0</v>
      </c>
      <c r="J4423" s="73">
        <f t="shared" ref="J4423:J4486" si="2016">F4423/1055055.8526</f>
        <v>0</v>
      </c>
      <c r="K4423" s="74">
        <f t="shared" ref="K4423:K4486" si="2017">H4423+I4423</f>
        <v>8.8047653374061756</v>
      </c>
      <c r="L4423" s="76">
        <f t="shared" ref="L4423:L4486" si="2018">K4423-J4423</f>
        <v>8.8047653374061756</v>
      </c>
      <c r="M4423" s="119">
        <f t="shared" ref="M4423:M4486" si="2019">H4423/$D$1</f>
        <v>5.9896362839497797E-4</v>
      </c>
      <c r="N4423" s="119">
        <f t="shared" ref="N4423:N4486" si="2020">I4423/$D$1</f>
        <v>0</v>
      </c>
      <c r="O4423" s="119">
        <f t="shared" ref="O4423:O4486" si="2021">J4423/$D$1</f>
        <v>0</v>
      </c>
      <c r="P4423" s="119">
        <f t="shared" ref="P4423:P4486" si="2022">K4423/$D$1</f>
        <v>5.9896362839497797E-4</v>
      </c>
      <c r="Q4423" s="119">
        <f t="shared" ref="Q4423:Q4486" si="2023">L4423/$D$1</f>
        <v>5.9896362839497797E-4</v>
      </c>
      <c r="R4423" s="58"/>
      <c r="S4423" s="64">
        <f t="shared" si="2004"/>
        <v>1.3438135023649385</v>
      </c>
      <c r="T4423" s="62">
        <f t="shared" si="2005"/>
        <v>0</v>
      </c>
      <c r="U4423" s="62">
        <f t="shared" ref="U4423:U4486" si="2024">$J4423*AP4423</f>
        <v>0</v>
      </c>
      <c r="V4423" s="62">
        <f t="shared" ref="V4423:V4486" si="2025">S4423+T4423</f>
        <v>1.3438135023649385</v>
      </c>
      <c r="W4423" s="66">
        <f t="shared" ref="W4423:W4486" si="2026">V4423-U4423</f>
        <v>1.3438135023649385</v>
      </c>
      <c r="X4423" s="64">
        <f t="shared" si="2006"/>
        <v>1.3904057180270348</v>
      </c>
      <c r="Y4423" s="62">
        <f t="shared" si="2007"/>
        <v>0</v>
      </c>
      <c r="Z4423" s="62">
        <f t="shared" ref="Z4423:Z4486" si="2027">$J4423*AQ4423</f>
        <v>0</v>
      </c>
      <c r="AA4423" s="62">
        <f t="shared" ref="AA4423:AA4486" si="2028">X4423+Y4423</f>
        <v>1.3904057180270348</v>
      </c>
      <c r="AB4423" s="66">
        <f t="shared" ref="AB4423:AB4486" si="2029">AA4423-Z4423</f>
        <v>1.3904057180270348</v>
      </c>
      <c r="AC4423" s="64">
        <f t="shared" si="2008"/>
        <v>0.91707462628407144</v>
      </c>
      <c r="AD4423" s="62">
        <f t="shared" si="2009"/>
        <v>0</v>
      </c>
      <c r="AE4423" s="62">
        <f t="shared" ref="AE4423:AE4486" si="2030">$J4423*AR4423</f>
        <v>0</v>
      </c>
      <c r="AF4423" s="62">
        <f t="shared" ref="AF4423:AF4486" si="2031">AC4423+AD4423</f>
        <v>0.91707462628407144</v>
      </c>
      <c r="AG4423" s="62">
        <f t="shared" ref="AG4423:AG4486" si="2032">AF4423-AE4423</f>
        <v>0.91707462628407144</v>
      </c>
      <c r="AH4423" s="159"/>
      <c r="AI4423" s="54"/>
      <c r="AJ4423" s="43">
        <v>4418</v>
      </c>
      <c r="AK4423" s="43">
        <v>7</v>
      </c>
      <c r="AL4423" s="43">
        <v>1</v>
      </c>
      <c r="AM4423" s="44">
        <v>0.23620902896981416</v>
      </c>
      <c r="AN4423" s="45">
        <v>0.24439878297937556</v>
      </c>
      <c r="AO4423" s="45">
        <v>0.16119893615162384</v>
      </c>
      <c r="AP4423" s="170">
        <f t="shared" si="2010"/>
        <v>0.15262343184274083</v>
      </c>
      <c r="AQ4423" s="170">
        <f t="shared" si="2011"/>
        <v>0.15791513626377224</v>
      </c>
      <c r="AR4423" s="171">
        <f t="shared" si="2012"/>
        <v>0.1041566232762582</v>
      </c>
      <c r="AS4423" s="162">
        <v>5.3100000000000001E-2</v>
      </c>
      <c r="AT4423" s="177">
        <f t="shared" si="2013"/>
        <v>0.117065322</v>
      </c>
    </row>
    <row r="4424" spans="1:46">
      <c r="A4424" s="2">
        <v>4419</v>
      </c>
      <c r="B4424" s="2">
        <v>7</v>
      </c>
      <c r="C4424" s="2">
        <v>2</v>
      </c>
      <c r="D4424" s="50">
        <v>9043664.4000000004</v>
      </c>
      <c r="E4424" s="50">
        <v>0</v>
      </c>
      <c r="F4424" s="50">
        <v>0</v>
      </c>
      <c r="G4424" s="58"/>
      <c r="H4424" s="73">
        <f t="shared" si="2014"/>
        <v>8.5717399488505528</v>
      </c>
      <c r="I4424" s="73">
        <f t="shared" si="2015"/>
        <v>0</v>
      </c>
      <c r="J4424" s="73">
        <f t="shared" si="2016"/>
        <v>0</v>
      </c>
      <c r="K4424" s="74">
        <f t="shared" si="2017"/>
        <v>8.5717399488505528</v>
      </c>
      <c r="L4424" s="76">
        <f t="shared" si="2018"/>
        <v>8.5717399488505528</v>
      </c>
      <c r="M4424" s="119">
        <f t="shared" si="2019"/>
        <v>5.8311156114629608E-4</v>
      </c>
      <c r="N4424" s="119">
        <f t="shared" si="2020"/>
        <v>0</v>
      </c>
      <c r="O4424" s="119">
        <f t="shared" si="2021"/>
        <v>0</v>
      </c>
      <c r="P4424" s="119">
        <f t="shared" si="2022"/>
        <v>5.8311156114629608E-4</v>
      </c>
      <c r="Q4424" s="119">
        <f t="shared" si="2023"/>
        <v>5.8311156114629608E-4</v>
      </c>
      <c r="R4424" s="58"/>
      <c r="S4424" s="64">
        <f t="shared" si="2004"/>
        <v>1.306736671517887</v>
      </c>
      <c r="T4424" s="62">
        <f t="shared" si="2005"/>
        <v>0</v>
      </c>
      <c r="U4424" s="62">
        <f t="shared" si="2024"/>
        <v>0</v>
      </c>
      <c r="V4424" s="62">
        <f t="shared" si="2025"/>
        <v>1.306736671517887</v>
      </c>
      <c r="W4424" s="66">
        <f t="shared" si="2026"/>
        <v>1.306736671517887</v>
      </c>
      <c r="X4424" s="64">
        <f t="shared" si="2006"/>
        <v>1.3529594653431414</v>
      </c>
      <c r="Y4424" s="62">
        <f t="shared" si="2007"/>
        <v>0</v>
      </c>
      <c r="Z4424" s="62">
        <f t="shared" si="2027"/>
        <v>0</v>
      </c>
      <c r="AA4424" s="62">
        <f t="shared" si="2028"/>
        <v>1.3529594653431414</v>
      </c>
      <c r="AB4424" s="66">
        <f t="shared" si="2029"/>
        <v>1.3529594653431414</v>
      </c>
      <c r="AC4424" s="64">
        <f t="shared" si="2008"/>
        <v>0.89254751259956411</v>
      </c>
      <c r="AD4424" s="62">
        <f t="shared" si="2009"/>
        <v>0</v>
      </c>
      <c r="AE4424" s="62">
        <f t="shared" si="2030"/>
        <v>0</v>
      </c>
      <c r="AF4424" s="62">
        <f t="shared" si="2031"/>
        <v>0.89254751259956411</v>
      </c>
      <c r="AG4424" s="62">
        <f t="shared" si="2032"/>
        <v>0.89254751259956411</v>
      </c>
      <c r="AH4424" s="159"/>
      <c r="AI4424" s="54"/>
      <c r="AJ4424" s="43">
        <v>4419</v>
      </c>
      <c r="AK4424" s="43">
        <v>7</v>
      </c>
      <c r="AL4424" s="43">
        <v>2</v>
      </c>
      <c r="AM4424" s="44">
        <v>0.23593608666531471</v>
      </c>
      <c r="AN4424" s="45">
        <v>0.24428178119396091</v>
      </c>
      <c r="AO4424" s="45">
        <v>0.16115271873482373</v>
      </c>
      <c r="AP4424" s="170">
        <f t="shared" si="2010"/>
        <v>0.15244707367646132</v>
      </c>
      <c r="AQ4424" s="170">
        <f t="shared" si="2011"/>
        <v>0.15783953706208384</v>
      </c>
      <c r="AR4424" s="171">
        <f t="shared" si="2012"/>
        <v>0.10412676048568789</v>
      </c>
      <c r="AS4424" s="162">
        <v>5.3100000000000001E-2</v>
      </c>
      <c r="AT4424" s="177">
        <f t="shared" si="2013"/>
        <v>0.117065322</v>
      </c>
    </row>
    <row r="4425" spans="1:46">
      <c r="A4425" s="2">
        <v>4420</v>
      </c>
      <c r="B4425" s="2">
        <v>7</v>
      </c>
      <c r="C4425" s="2">
        <v>3</v>
      </c>
      <c r="D4425" s="50">
        <v>7835562</v>
      </c>
      <c r="E4425" s="50">
        <v>0</v>
      </c>
      <c r="F4425" s="50">
        <v>0</v>
      </c>
      <c r="G4425" s="58"/>
      <c r="H4425" s="73">
        <f t="shared" si="2014"/>
        <v>7.4266798110172383</v>
      </c>
      <c r="I4425" s="73">
        <f t="shared" si="2015"/>
        <v>0</v>
      </c>
      <c r="J4425" s="73">
        <f t="shared" si="2016"/>
        <v>0</v>
      </c>
      <c r="K4425" s="74">
        <f t="shared" si="2017"/>
        <v>7.4266798110172383</v>
      </c>
      <c r="L4425" s="76">
        <f t="shared" si="2018"/>
        <v>7.4266798110172383</v>
      </c>
      <c r="M4425" s="119">
        <f t="shared" si="2019"/>
        <v>5.052163136746421E-4</v>
      </c>
      <c r="N4425" s="119">
        <f t="shared" si="2020"/>
        <v>0</v>
      </c>
      <c r="O4425" s="119">
        <f t="shared" si="2021"/>
        <v>0</v>
      </c>
      <c r="P4425" s="119">
        <f t="shared" si="2022"/>
        <v>5.052163136746421E-4</v>
      </c>
      <c r="Q4425" s="119">
        <f t="shared" si="2023"/>
        <v>5.052163136746421E-4</v>
      </c>
      <c r="R4425" s="58"/>
      <c r="S4425" s="64">
        <f t="shared" si="2004"/>
        <v>1.1360245584782707</v>
      </c>
      <c r="T4425" s="62">
        <f t="shared" si="2005"/>
        <v>0</v>
      </c>
      <c r="U4425" s="62">
        <f t="shared" si="2024"/>
        <v>0</v>
      </c>
      <c r="V4425" s="62">
        <f t="shared" si="2025"/>
        <v>1.1360245584782707</v>
      </c>
      <c r="W4425" s="66">
        <f t="shared" si="2026"/>
        <v>1.1360245584782707</v>
      </c>
      <c r="X4425" s="64">
        <f t="shared" si="2006"/>
        <v>1.1703246938478891</v>
      </c>
      <c r="Y4425" s="62">
        <f t="shared" si="2007"/>
        <v>0</v>
      </c>
      <c r="Z4425" s="62">
        <f t="shared" si="2027"/>
        <v>0</v>
      </c>
      <c r="AA4425" s="62">
        <f t="shared" si="2028"/>
        <v>1.1703246938478891</v>
      </c>
      <c r="AB4425" s="66">
        <f t="shared" si="2029"/>
        <v>1.1703246938478891</v>
      </c>
      <c r="AC4425" s="64">
        <f t="shared" si="2008"/>
        <v>0.78541264255414112</v>
      </c>
      <c r="AD4425" s="62">
        <f t="shared" si="2009"/>
        <v>0</v>
      </c>
      <c r="AE4425" s="62">
        <f t="shared" si="2030"/>
        <v>0</v>
      </c>
      <c r="AF4425" s="62">
        <f t="shared" si="2031"/>
        <v>0.78541264255414112</v>
      </c>
      <c r="AG4425" s="62">
        <f t="shared" si="2032"/>
        <v>0.78541264255414112</v>
      </c>
      <c r="AH4425" s="159"/>
      <c r="AI4425" s="54"/>
      <c r="AJ4425" s="43">
        <v>4420</v>
      </c>
      <c r="AK4425" s="43">
        <v>7</v>
      </c>
      <c r="AL4425" s="43">
        <v>3</v>
      </c>
      <c r="AM4425" s="44">
        <v>0.23673817706366365</v>
      </c>
      <c r="AN4425" s="45">
        <v>0.24388604324299828</v>
      </c>
      <c r="AO4425" s="45">
        <v>0.1636735366796023</v>
      </c>
      <c r="AP4425" s="170">
        <f t="shared" si="2010"/>
        <v>0.15296533409088339</v>
      </c>
      <c r="AQ4425" s="170">
        <f t="shared" si="2011"/>
        <v>0.15758383606517551</v>
      </c>
      <c r="AR4425" s="171">
        <f t="shared" si="2012"/>
        <v>0.10575555464085135</v>
      </c>
      <c r="AS4425" s="162">
        <v>5.3100000000000001E-2</v>
      </c>
      <c r="AT4425" s="177">
        <f t="shared" si="2013"/>
        <v>0.117065322</v>
      </c>
    </row>
    <row r="4426" spans="1:46">
      <c r="A4426" s="2">
        <v>4421</v>
      </c>
      <c r="B4426" s="2">
        <v>7</v>
      </c>
      <c r="C4426" s="2">
        <v>4</v>
      </c>
      <c r="D4426" s="50">
        <v>8727202.8000000007</v>
      </c>
      <c r="E4426" s="50">
        <v>0</v>
      </c>
      <c r="F4426" s="50">
        <v>0</v>
      </c>
      <c r="G4426" s="58"/>
      <c r="H4426" s="73">
        <f t="shared" si="2014"/>
        <v>8.2717922264431216</v>
      </c>
      <c r="I4426" s="73">
        <f t="shared" si="2015"/>
        <v>0</v>
      </c>
      <c r="J4426" s="73">
        <f t="shared" si="2016"/>
        <v>0</v>
      </c>
      <c r="K4426" s="74">
        <f t="shared" si="2017"/>
        <v>8.2717922264431216</v>
      </c>
      <c r="L4426" s="76">
        <f t="shared" si="2018"/>
        <v>8.2717922264431216</v>
      </c>
      <c r="M4426" s="119">
        <f t="shared" si="2019"/>
        <v>5.6270695417980424E-4</v>
      </c>
      <c r="N4426" s="119">
        <f t="shared" si="2020"/>
        <v>0</v>
      </c>
      <c r="O4426" s="119">
        <f t="shared" si="2021"/>
        <v>0</v>
      </c>
      <c r="P4426" s="119">
        <f t="shared" si="2022"/>
        <v>5.6270695417980424E-4</v>
      </c>
      <c r="Q4426" s="119">
        <f t="shared" si="2023"/>
        <v>5.6270695417980424E-4</v>
      </c>
      <c r="R4426" s="58"/>
      <c r="S4426" s="64">
        <f t="shared" si="2004"/>
        <v>1.2654267242590631</v>
      </c>
      <c r="T4426" s="62">
        <f t="shared" si="2005"/>
        <v>0</v>
      </c>
      <c r="U4426" s="62">
        <f t="shared" si="2024"/>
        <v>0</v>
      </c>
      <c r="V4426" s="62">
        <f t="shared" si="2025"/>
        <v>1.2654267242590631</v>
      </c>
      <c r="W4426" s="66">
        <f t="shared" si="2026"/>
        <v>1.2654267242590631</v>
      </c>
      <c r="X4426" s="64">
        <f t="shared" si="2006"/>
        <v>1.3038109861894558</v>
      </c>
      <c r="Y4426" s="62">
        <f t="shared" si="2007"/>
        <v>0</v>
      </c>
      <c r="Z4426" s="62">
        <f t="shared" si="2027"/>
        <v>0</v>
      </c>
      <c r="AA4426" s="62">
        <f t="shared" si="2028"/>
        <v>1.3038109861894558</v>
      </c>
      <c r="AB4426" s="66">
        <f t="shared" si="2029"/>
        <v>1.3038109861894558</v>
      </c>
      <c r="AC4426" s="64">
        <f t="shared" si="2008"/>
        <v>0.87497140997099077</v>
      </c>
      <c r="AD4426" s="62">
        <f t="shared" si="2009"/>
        <v>0</v>
      </c>
      <c r="AE4426" s="62">
        <f t="shared" si="2030"/>
        <v>0</v>
      </c>
      <c r="AF4426" s="62">
        <f t="shared" si="2031"/>
        <v>0.87497140997099077</v>
      </c>
      <c r="AG4426" s="62">
        <f t="shared" si="2032"/>
        <v>0.87497140997099077</v>
      </c>
      <c r="AH4426" s="159"/>
      <c r="AI4426" s="54"/>
      <c r="AJ4426" s="43">
        <v>4421</v>
      </c>
      <c r="AK4426" s="43">
        <v>7</v>
      </c>
      <c r="AL4426" s="43">
        <v>4</v>
      </c>
      <c r="AM4426" s="44">
        <v>0.2367623622399781</v>
      </c>
      <c r="AN4426" s="45">
        <v>0.24394408865151654</v>
      </c>
      <c r="AO4426" s="45">
        <v>0.16370785755174666</v>
      </c>
      <c r="AP4426" s="170">
        <f t="shared" si="2010"/>
        <v>0.15298096103209277</v>
      </c>
      <c r="AQ4426" s="170">
        <f t="shared" si="2011"/>
        <v>0.157621341360758</v>
      </c>
      <c r="AR4426" s="171">
        <f t="shared" si="2012"/>
        <v>0.10577773063180883</v>
      </c>
      <c r="AS4426" s="162">
        <v>5.3100000000000001E-2</v>
      </c>
      <c r="AT4426" s="177">
        <f t="shared" si="2013"/>
        <v>0.117065322</v>
      </c>
    </row>
    <row r="4427" spans="1:46">
      <c r="A4427" s="2">
        <v>4422</v>
      </c>
      <c r="B4427" s="2">
        <v>7</v>
      </c>
      <c r="C4427" s="2">
        <v>5</v>
      </c>
      <c r="D4427" s="50">
        <v>9273618</v>
      </c>
      <c r="E4427" s="50">
        <v>0</v>
      </c>
      <c r="F4427" s="50">
        <v>2240795.7875846615</v>
      </c>
      <c r="G4427" s="58"/>
      <c r="H4427" s="73">
        <f t="shared" si="2014"/>
        <v>8.7896939078123637</v>
      </c>
      <c r="I4427" s="73">
        <f t="shared" si="2015"/>
        <v>0</v>
      </c>
      <c r="J4427" s="73">
        <f t="shared" si="2016"/>
        <v>2.1238646106389658</v>
      </c>
      <c r="K4427" s="74">
        <f t="shared" si="2017"/>
        <v>8.7896939078123637</v>
      </c>
      <c r="L4427" s="76">
        <f t="shared" si="2018"/>
        <v>6.6658292971733974</v>
      </c>
      <c r="M4427" s="119">
        <f t="shared" si="2019"/>
        <v>5.97938361075671E-4</v>
      </c>
      <c r="N4427" s="119">
        <f t="shared" si="2020"/>
        <v>0</v>
      </c>
      <c r="O4427" s="119">
        <f t="shared" si="2021"/>
        <v>1.4448058575775277E-4</v>
      </c>
      <c r="P4427" s="119">
        <f t="shared" si="2022"/>
        <v>5.97938361075671E-4</v>
      </c>
      <c r="Q4427" s="119">
        <f t="shared" si="2023"/>
        <v>4.534577753179182E-4</v>
      </c>
      <c r="R4427" s="58"/>
      <c r="S4427" s="64">
        <f t="shared" si="2004"/>
        <v>1.3449756932823818</v>
      </c>
      <c r="T4427" s="62">
        <f t="shared" si="2005"/>
        <v>0</v>
      </c>
      <c r="U4427" s="62">
        <f t="shared" si="2024"/>
        <v>0.32498814032569817</v>
      </c>
      <c r="V4427" s="62">
        <f t="shared" si="2025"/>
        <v>1.3449756932823818</v>
      </c>
      <c r="W4427" s="66">
        <f t="shared" si="2026"/>
        <v>1.0199875529566835</v>
      </c>
      <c r="X4427" s="64">
        <f t="shared" si="2006"/>
        <v>1.3851226282440625</v>
      </c>
      <c r="Y4427" s="62">
        <f t="shared" si="2007"/>
        <v>0</v>
      </c>
      <c r="Z4427" s="62">
        <f t="shared" si="2027"/>
        <v>0.3346888938769626</v>
      </c>
      <c r="AA4427" s="62">
        <f t="shared" si="2028"/>
        <v>1.3851226282440625</v>
      </c>
      <c r="AB4427" s="66">
        <f t="shared" si="2029"/>
        <v>1.0504337343671</v>
      </c>
      <c r="AC4427" s="64">
        <f t="shared" si="2008"/>
        <v>0.90570509100003127</v>
      </c>
      <c r="AD4427" s="62">
        <f t="shared" si="2009"/>
        <v>0</v>
      </c>
      <c r="AE4427" s="62">
        <f t="shared" si="2030"/>
        <v>0.21884664137630561</v>
      </c>
      <c r="AF4427" s="62">
        <f t="shared" si="2031"/>
        <v>0.90570509100003127</v>
      </c>
      <c r="AG4427" s="62">
        <f t="shared" si="2032"/>
        <v>0.68685844962372566</v>
      </c>
      <c r="AH4427" s="159"/>
      <c r="AI4427" s="54"/>
      <c r="AJ4427" s="43">
        <v>4422</v>
      </c>
      <c r="AK4427" s="43">
        <v>7</v>
      </c>
      <c r="AL4427" s="43">
        <v>5</v>
      </c>
      <c r="AM4427" s="44">
        <v>0.23681868421457838</v>
      </c>
      <c r="AN4427" s="45">
        <v>0.2438876181442842</v>
      </c>
      <c r="AO4427" s="45">
        <v>0.15947343064142644</v>
      </c>
      <c r="AP4427" s="170">
        <f t="shared" si="2010"/>
        <v>0.15301735275297296</v>
      </c>
      <c r="AQ4427" s="170">
        <f t="shared" si="2011"/>
        <v>0.15758485366742433</v>
      </c>
      <c r="AR4427" s="171">
        <f t="shared" si="2012"/>
        <v>0.10304171004123727</v>
      </c>
      <c r="AS4427" s="162">
        <v>5.3100000000000001E-2</v>
      </c>
      <c r="AT4427" s="177">
        <f t="shared" si="2013"/>
        <v>0.117065322</v>
      </c>
    </row>
    <row r="4428" spans="1:46">
      <c r="A4428" s="2">
        <v>4423</v>
      </c>
      <c r="B4428" s="2">
        <v>7</v>
      </c>
      <c r="C4428" s="2">
        <v>6</v>
      </c>
      <c r="D4428" s="50">
        <v>13127166</v>
      </c>
      <c r="E4428" s="50">
        <v>0</v>
      </c>
      <c r="F4428" s="50">
        <v>32011368.394066598</v>
      </c>
      <c r="G4428" s="58"/>
      <c r="H4428" s="73">
        <f t="shared" si="2014"/>
        <v>12.442152676230743</v>
      </c>
      <c r="I4428" s="73">
        <f t="shared" si="2015"/>
        <v>0</v>
      </c>
      <c r="J4428" s="73">
        <f t="shared" si="2016"/>
        <v>30.34092300912809</v>
      </c>
      <c r="K4428" s="74">
        <f t="shared" si="2017"/>
        <v>12.442152676230743</v>
      </c>
      <c r="L4428" s="76">
        <f t="shared" si="2018"/>
        <v>-17.89877033289735</v>
      </c>
      <c r="M4428" s="119">
        <f t="shared" si="2019"/>
        <v>8.4640494396127496E-4</v>
      </c>
      <c r="N4428" s="119">
        <f t="shared" si="2020"/>
        <v>0</v>
      </c>
      <c r="O4428" s="119">
        <f t="shared" si="2021"/>
        <v>2.0640083679678975E-3</v>
      </c>
      <c r="P4428" s="119">
        <f t="shared" si="2022"/>
        <v>8.4640494396127496E-4</v>
      </c>
      <c r="Q4428" s="119">
        <f t="shared" si="2023"/>
        <v>-1.2176034240066224E-3</v>
      </c>
      <c r="R4428" s="58"/>
      <c r="S4428" s="64">
        <f t="shared" si="2004"/>
        <v>1.9052109065792642</v>
      </c>
      <c r="T4428" s="62">
        <f t="shared" si="2005"/>
        <v>0</v>
      </c>
      <c r="U4428" s="62">
        <f t="shared" si="2024"/>
        <v>4.6459691451225984</v>
      </c>
      <c r="V4428" s="62">
        <f t="shared" si="2025"/>
        <v>1.9052109065792642</v>
      </c>
      <c r="W4428" s="66">
        <f t="shared" si="2026"/>
        <v>-2.740758238543334</v>
      </c>
      <c r="X4428" s="64">
        <f t="shared" si="2006"/>
        <v>1.9612781699307866</v>
      </c>
      <c r="Y4428" s="62">
        <f t="shared" si="2007"/>
        <v>0</v>
      </c>
      <c r="Z4428" s="62">
        <f t="shared" si="2027"/>
        <v>4.782692473066553</v>
      </c>
      <c r="AA4428" s="62">
        <f t="shared" si="2028"/>
        <v>1.9612781699307866</v>
      </c>
      <c r="AB4428" s="66">
        <f t="shared" si="2029"/>
        <v>-2.8214143031357661</v>
      </c>
      <c r="AC4428" s="64">
        <f t="shared" si="2008"/>
        <v>0.69595373591922871</v>
      </c>
      <c r="AD4428" s="62">
        <f t="shared" si="2009"/>
        <v>0</v>
      </c>
      <c r="AE4428" s="62">
        <f t="shared" si="2030"/>
        <v>1.6971242251173919</v>
      </c>
      <c r="AF4428" s="62">
        <f t="shared" si="2031"/>
        <v>0.69595373591922871</v>
      </c>
      <c r="AG4428" s="62">
        <f t="shared" si="2032"/>
        <v>-1.0011704891981632</v>
      </c>
      <c r="AH4428" s="159"/>
      <c r="AI4428" s="54"/>
      <c r="AJ4428" s="43">
        <v>4423</v>
      </c>
      <c r="AK4428" s="43">
        <v>7</v>
      </c>
      <c r="AL4428" s="43">
        <v>6</v>
      </c>
      <c r="AM4428" s="44">
        <v>0.2369860663600723</v>
      </c>
      <c r="AN4428" s="45">
        <v>0.24396018148158824</v>
      </c>
      <c r="AO4428" s="45">
        <v>8.6568546125018089E-2</v>
      </c>
      <c r="AP4428" s="170">
        <f t="shared" si="2010"/>
        <v>0.15312550457759161</v>
      </c>
      <c r="AQ4428" s="170">
        <f t="shared" si="2011"/>
        <v>0.15763173953632445</v>
      </c>
      <c r="AR4428" s="171">
        <f t="shared" si="2012"/>
        <v>5.5935154794295831E-2</v>
      </c>
      <c r="AS4428" s="162">
        <v>5.3100000000000001E-2</v>
      </c>
      <c r="AT4428" s="177">
        <f t="shared" si="2013"/>
        <v>0.117065322</v>
      </c>
    </row>
    <row r="4429" spans="1:46">
      <c r="A4429" s="2">
        <v>4424</v>
      </c>
      <c r="B4429" s="2">
        <v>7</v>
      </c>
      <c r="C4429" s="2">
        <v>7</v>
      </c>
      <c r="D4429" s="50">
        <v>15745143.6</v>
      </c>
      <c r="E4429" s="50">
        <v>0</v>
      </c>
      <c r="F4429" s="50">
        <v>89951945.187327132</v>
      </c>
      <c r="G4429" s="58"/>
      <c r="H4429" s="73">
        <f t="shared" si="2014"/>
        <v>14.92351666615455</v>
      </c>
      <c r="I4429" s="73">
        <f t="shared" si="2015"/>
        <v>0</v>
      </c>
      <c r="J4429" s="73">
        <f t="shared" si="2016"/>
        <v>85.257993655649926</v>
      </c>
      <c r="K4429" s="74">
        <f t="shared" si="2017"/>
        <v>14.92351666615455</v>
      </c>
      <c r="L4429" s="76">
        <f t="shared" si="2018"/>
        <v>-70.334476989495371</v>
      </c>
      <c r="M4429" s="119">
        <f t="shared" si="2019"/>
        <v>1.0152052153846632E-3</v>
      </c>
      <c r="N4429" s="119">
        <f t="shared" si="2020"/>
        <v>0</v>
      </c>
      <c r="O4429" s="119">
        <f t="shared" si="2021"/>
        <v>5.7998635139897906E-3</v>
      </c>
      <c r="P4429" s="119">
        <f t="shared" si="2022"/>
        <v>1.0152052153846632E-3</v>
      </c>
      <c r="Q4429" s="119">
        <f t="shared" si="2023"/>
        <v>-4.7846582986051274E-3</v>
      </c>
      <c r="R4429" s="58"/>
      <c r="S4429" s="64">
        <f t="shared" si="2004"/>
        <v>1.9689114871617037</v>
      </c>
      <c r="T4429" s="62">
        <f t="shared" si="2005"/>
        <v>0</v>
      </c>
      <c r="U4429" s="62">
        <f t="shared" si="2024"/>
        <v>11.248383798282307</v>
      </c>
      <c r="V4429" s="62">
        <f t="shared" si="2025"/>
        <v>1.9689114871617037</v>
      </c>
      <c r="W4429" s="66">
        <f t="shared" si="2026"/>
        <v>-9.2794723111206032</v>
      </c>
      <c r="X4429" s="64">
        <f t="shared" si="2006"/>
        <v>1.8202308224854422</v>
      </c>
      <c r="Y4429" s="62">
        <f t="shared" si="2007"/>
        <v>0</v>
      </c>
      <c r="Z4429" s="62">
        <f t="shared" si="2027"/>
        <v>10.398971729447668</v>
      </c>
      <c r="AA4429" s="62">
        <f t="shared" si="2028"/>
        <v>1.8202308224854422</v>
      </c>
      <c r="AB4429" s="66">
        <f t="shared" si="2029"/>
        <v>-8.578740906962226</v>
      </c>
      <c r="AC4429" s="64">
        <f t="shared" si="2008"/>
        <v>0</v>
      </c>
      <c r="AD4429" s="62">
        <f t="shared" si="2009"/>
        <v>0</v>
      </c>
      <c r="AE4429" s="62">
        <f t="shared" si="2030"/>
        <v>0</v>
      </c>
      <c r="AF4429" s="62">
        <f t="shared" si="2031"/>
        <v>0</v>
      </c>
      <c r="AG4429" s="62">
        <f t="shared" si="2032"/>
        <v>0</v>
      </c>
      <c r="AH4429" s="159"/>
      <c r="AI4429" s="54"/>
      <c r="AJ4429" s="43">
        <v>4424</v>
      </c>
      <c r="AK4429" s="43">
        <v>7</v>
      </c>
      <c r="AL4429" s="43">
        <v>7</v>
      </c>
      <c r="AM4429" s="44">
        <v>0.20418803860027118</v>
      </c>
      <c r="AN4429" s="45">
        <v>0.18876895374247776</v>
      </c>
      <c r="AO4429" s="45">
        <v>0</v>
      </c>
      <c r="AP4429" s="170">
        <f t="shared" si="2010"/>
        <v>0.13193347997037802</v>
      </c>
      <c r="AQ4429" s="170">
        <f t="shared" si="2011"/>
        <v>0.12197063622501211</v>
      </c>
      <c r="AR4429" s="171">
        <f t="shared" si="2012"/>
        <v>0</v>
      </c>
      <c r="AS4429" s="162">
        <v>5.3100000000000001E-2</v>
      </c>
      <c r="AT4429" s="177">
        <f t="shared" si="2013"/>
        <v>0.117065322</v>
      </c>
    </row>
    <row r="4430" spans="1:46">
      <c r="A4430" s="2">
        <v>4425</v>
      </c>
      <c r="B4430" s="2">
        <v>7</v>
      </c>
      <c r="C4430" s="2">
        <v>8</v>
      </c>
      <c r="D4430" s="50">
        <v>18282736.800000001</v>
      </c>
      <c r="E4430" s="50">
        <v>0</v>
      </c>
      <c r="F4430" s="50">
        <v>188226846.15711159</v>
      </c>
      <c r="G4430" s="58"/>
      <c r="H4430" s="73">
        <f t="shared" si="2014"/>
        <v>17.3286909455508</v>
      </c>
      <c r="I4430" s="73">
        <f t="shared" si="2015"/>
        <v>0</v>
      </c>
      <c r="J4430" s="73">
        <f t="shared" si="2016"/>
        <v>178.40462729367317</v>
      </c>
      <c r="K4430" s="74">
        <f t="shared" si="2017"/>
        <v>17.3286909455508</v>
      </c>
      <c r="L4430" s="76">
        <f t="shared" si="2018"/>
        <v>-161.07593634812238</v>
      </c>
      <c r="M4430" s="119">
        <f t="shared" si="2019"/>
        <v>1.1788225133027754E-3</v>
      </c>
      <c r="N4430" s="119">
        <f t="shared" si="2020"/>
        <v>0</v>
      </c>
      <c r="O4430" s="119">
        <f t="shared" si="2021"/>
        <v>1.2136369203651236E-2</v>
      </c>
      <c r="P4430" s="119">
        <f t="shared" si="2022"/>
        <v>1.1788225133027754E-3</v>
      </c>
      <c r="Q4430" s="119">
        <f t="shared" si="2023"/>
        <v>-1.0957546690348461E-2</v>
      </c>
      <c r="R4430" s="58"/>
      <c r="S4430" s="64">
        <f t="shared" si="2004"/>
        <v>1.8054054199467542</v>
      </c>
      <c r="T4430" s="62">
        <f t="shared" si="2005"/>
        <v>0</v>
      </c>
      <c r="U4430" s="62">
        <f t="shared" si="2024"/>
        <v>18.587248285034281</v>
      </c>
      <c r="V4430" s="62">
        <f t="shared" si="2025"/>
        <v>1.8054054199467542</v>
      </c>
      <c r="W4430" s="66">
        <f t="shared" si="2026"/>
        <v>-16.781842865087526</v>
      </c>
      <c r="X4430" s="64">
        <f t="shared" si="2006"/>
        <v>0.63988478010624383</v>
      </c>
      <c r="Y4430" s="62">
        <f t="shared" si="2007"/>
        <v>0</v>
      </c>
      <c r="Z4430" s="62">
        <f t="shared" si="2027"/>
        <v>6.5878262855775036</v>
      </c>
      <c r="AA4430" s="62">
        <f t="shared" si="2028"/>
        <v>0.63988478010624383</v>
      </c>
      <c r="AB4430" s="66">
        <f t="shared" si="2029"/>
        <v>-5.9479415054712597</v>
      </c>
      <c r="AC4430" s="64">
        <f t="shared" si="2008"/>
        <v>0</v>
      </c>
      <c r="AD4430" s="62">
        <f t="shared" si="2009"/>
        <v>0</v>
      </c>
      <c r="AE4430" s="62">
        <f t="shared" si="2030"/>
        <v>0</v>
      </c>
      <c r="AF4430" s="62">
        <f t="shared" si="2031"/>
        <v>0</v>
      </c>
      <c r="AG4430" s="62">
        <f t="shared" si="2032"/>
        <v>0</v>
      </c>
      <c r="AH4430" s="159"/>
      <c r="AI4430" s="54"/>
      <c r="AJ4430" s="43">
        <v>4425</v>
      </c>
      <c r="AK4430" s="43">
        <v>7</v>
      </c>
      <c r="AL4430" s="43">
        <v>8</v>
      </c>
      <c r="AM4430" s="44">
        <v>0.16124426064477271</v>
      </c>
      <c r="AN4430" s="45">
        <v>5.7149351124201914E-2</v>
      </c>
      <c r="AO4430" s="45">
        <v>0</v>
      </c>
      <c r="AP4430" s="170">
        <f t="shared" si="2010"/>
        <v>0.10418590911567374</v>
      </c>
      <c r="AQ4430" s="170">
        <f t="shared" si="2011"/>
        <v>3.6926319600069757E-2</v>
      </c>
      <c r="AR4430" s="171">
        <f t="shared" si="2012"/>
        <v>0</v>
      </c>
      <c r="AS4430" s="162">
        <v>5.3100000000000001E-2</v>
      </c>
      <c r="AT4430" s="177">
        <f t="shared" si="2013"/>
        <v>0.117065322</v>
      </c>
    </row>
    <row r="4431" spans="1:46">
      <c r="A4431" s="2">
        <v>4426</v>
      </c>
      <c r="B4431" s="2">
        <v>7</v>
      </c>
      <c r="C4431" s="2">
        <v>9</v>
      </c>
      <c r="D4431" s="50">
        <v>22326505.199999999</v>
      </c>
      <c r="E4431" s="50">
        <v>0</v>
      </c>
      <c r="F4431" s="50">
        <v>188226846.15711159</v>
      </c>
      <c r="G4431" s="58"/>
      <c r="H4431" s="73">
        <f t="shared" si="2014"/>
        <v>21.161443865725442</v>
      </c>
      <c r="I4431" s="73">
        <f t="shared" si="2015"/>
        <v>0</v>
      </c>
      <c r="J4431" s="73">
        <f t="shared" si="2016"/>
        <v>178.40462729367317</v>
      </c>
      <c r="K4431" s="74">
        <f t="shared" si="2017"/>
        <v>21.161443865725442</v>
      </c>
      <c r="L4431" s="76">
        <f t="shared" si="2018"/>
        <v>-157.24318342794774</v>
      </c>
      <c r="M4431" s="119">
        <f t="shared" si="2019"/>
        <v>1.4395540044711186E-3</v>
      </c>
      <c r="N4431" s="119">
        <f t="shared" si="2020"/>
        <v>0</v>
      </c>
      <c r="O4431" s="119">
        <f t="shared" si="2021"/>
        <v>1.2136369203651236E-2</v>
      </c>
      <c r="P4431" s="119">
        <f t="shared" si="2022"/>
        <v>1.4395540044711186E-3</v>
      </c>
      <c r="Q4431" s="119">
        <f t="shared" si="2023"/>
        <v>-1.0696815199180119E-2</v>
      </c>
      <c r="R4431" s="58"/>
      <c r="S4431" s="64">
        <f t="shared" si="2004"/>
        <v>2.0987869581479628</v>
      </c>
      <c r="T4431" s="62">
        <f t="shared" si="2005"/>
        <v>0</v>
      </c>
      <c r="U4431" s="62">
        <f t="shared" si="2024"/>
        <v>17.694128406978304</v>
      </c>
      <c r="V4431" s="62">
        <f t="shared" si="2025"/>
        <v>2.0987869581479628</v>
      </c>
      <c r="W4431" s="66">
        <f t="shared" si="2026"/>
        <v>-15.595341448830341</v>
      </c>
      <c r="X4431" s="64">
        <f t="shared" si="2006"/>
        <v>0.76950001878803476</v>
      </c>
      <c r="Y4431" s="62">
        <f t="shared" si="2007"/>
        <v>0</v>
      </c>
      <c r="Z4431" s="62">
        <f t="shared" si="2027"/>
        <v>6.4873817176863815</v>
      </c>
      <c r="AA4431" s="62">
        <f t="shared" si="2028"/>
        <v>0.76950001878803476</v>
      </c>
      <c r="AB4431" s="66">
        <f t="shared" si="2029"/>
        <v>-5.7178816988983465</v>
      </c>
      <c r="AC4431" s="64">
        <f t="shared" si="2008"/>
        <v>0</v>
      </c>
      <c r="AD4431" s="62">
        <f t="shared" si="2009"/>
        <v>0</v>
      </c>
      <c r="AE4431" s="62">
        <f t="shared" si="2030"/>
        <v>0</v>
      </c>
      <c r="AF4431" s="62">
        <f t="shared" si="2031"/>
        <v>0</v>
      </c>
      <c r="AG4431" s="62">
        <f t="shared" si="2032"/>
        <v>0</v>
      </c>
      <c r="AH4431" s="159"/>
      <c r="AI4431" s="54"/>
      <c r="AJ4431" s="43">
        <v>4426</v>
      </c>
      <c r="AK4431" s="43">
        <v>7</v>
      </c>
      <c r="AL4431" s="43">
        <v>9</v>
      </c>
      <c r="AM4431" s="44">
        <v>0.15349645138350423</v>
      </c>
      <c r="AN4431" s="45">
        <v>5.6277995136644131E-2</v>
      </c>
      <c r="AO4431" s="45">
        <v>0</v>
      </c>
      <c r="AP4431" s="170">
        <f t="shared" si="2010"/>
        <v>9.9179761620486834E-2</v>
      </c>
      <c r="AQ4431" s="170">
        <f t="shared" si="2011"/>
        <v>3.6363304114345948E-2</v>
      </c>
      <c r="AR4431" s="171">
        <f t="shared" si="2012"/>
        <v>0</v>
      </c>
      <c r="AS4431" s="162">
        <v>5.3100000000000001E-2</v>
      </c>
      <c r="AT4431" s="177">
        <f t="shared" si="2013"/>
        <v>0.117065322</v>
      </c>
    </row>
    <row r="4432" spans="1:46">
      <c r="A4432" s="2">
        <v>4427</v>
      </c>
      <c r="B4432" s="2">
        <v>7</v>
      </c>
      <c r="C4432" s="2">
        <v>10</v>
      </c>
      <c r="D4432" s="50">
        <v>20184562.800000001</v>
      </c>
      <c r="E4432" s="50">
        <v>0</v>
      </c>
      <c r="F4432" s="50">
        <v>227280715.59787288</v>
      </c>
      <c r="G4432" s="58"/>
      <c r="H4432" s="73">
        <f t="shared" si="2014"/>
        <v>19.131274188241964</v>
      </c>
      <c r="I4432" s="73">
        <f t="shared" si="2015"/>
        <v>0</v>
      </c>
      <c r="J4432" s="73">
        <f t="shared" si="2016"/>
        <v>215.42055336480948</v>
      </c>
      <c r="K4432" s="74">
        <f t="shared" si="2017"/>
        <v>19.131274188241964</v>
      </c>
      <c r="L4432" s="76">
        <f t="shared" si="2018"/>
        <v>-196.2892791765675</v>
      </c>
      <c r="M4432" s="119">
        <f t="shared" si="2019"/>
        <v>1.3014472236899295E-3</v>
      </c>
      <c r="N4432" s="119">
        <f t="shared" si="2020"/>
        <v>0</v>
      </c>
      <c r="O4432" s="119">
        <f t="shared" si="2021"/>
        <v>1.4654459412572074E-2</v>
      </c>
      <c r="P4432" s="119">
        <f t="shared" si="2022"/>
        <v>1.3014472236899295E-3</v>
      </c>
      <c r="Q4432" s="119">
        <f t="shared" si="2023"/>
        <v>-1.3353012188882143E-2</v>
      </c>
      <c r="R4432" s="58"/>
      <c r="S4432" s="64">
        <f t="shared" si="2004"/>
        <v>1.8485821376821432</v>
      </c>
      <c r="T4432" s="62">
        <f t="shared" si="2005"/>
        <v>0</v>
      </c>
      <c r="U4432" s="62">
        <f t="shared" si="2024"/>
        <v>20.81526735341739</v>
      </c>
      <c r="V4432" s="62">
        <f t="shared" si="2025"/>
        <v>1.8485821376821432</v>
      </c>
      <c r="W4432" s="66">
        <f t="shared" si="2026"/>
        <v>-18.966685215735247</v>
      </c>
      <c r="X4432" s="64">
        <f t="shared" si="2006"/>
        <v>0.69538631318094712</v>
      </c>
      <c r="Y4432" s="62">
        <f t="shared" si="2007"/>
        <v>0</v>
      </c>
      <c r="Z4432" s="62">
        <f t="shared" si="2027"/>
        <v>7.8301373402416328</v>
      </c>
      <c r="AA4432" s="62">
        <f t="shared" si="2028"/>
        <v>0.69538631318094712</v>
      </c>
      <c r="AB4432" s="66">
        <f t="shared" si="2029"/>
        <v>-7.1347510270606858</v>
      </c>
      <c r="AC4432" s="64">
        <f t="shared" si="2008"/>
        <v>0</v>
      </c>
      <c r="AD4432" s="62">
        <f t="shared" si="2009"/>
        <v>0</v>
      </c>
      <c r="AE4432" s="62">
        <f t="shared" si="2030"/>
        <v>0</v>
      </c>
      <c r="AF4432" s="62">
        <f t="shared" si="2031"/>
        <v>0</v>
      </c>
      <c r="AG4432" s="62">
        <f t="shared" si="2032"/>
        <v>0</v>
      </c>
      <c r="AH4432" s="159"/>
      <c r="AI4432" s="54"/>
      <c r="AJ4432" s="43">
        <v>4427</v>
      </c>
      <c r="AK4432" s="43">
        <v>7</v>
      </c>
      <c r="AL4432" s="43">
        <v>10</v>
      </c>
      <c r="AM4432" s="44">
        <v>0.14954439350992549</v>
      </c>
      <c r="AN4432" s="45">
        <v>5.6254532779451055E-2</v>
      </c>
      <c r="AO4432" s="45">
        <v>0</v>
      </c>
      <c r="AP4432" s="170">
        <f t="shared" si="2010"/>
        <v>9.6626190158221534E-2</v>
      </c>
      <c r="AQ4432" s="170">
        <f t="shared" si="2011"/>
        <v>3.6348144213432992E-2</v>
      </c>
      <c r="AR4432" s="171">
        <f t="shared" si="2012"/>
        <v>0</v>
      </c>
      <c r="AS4432" s="162">
        <v>5.3100000000000001E-2</v>
      </c>
      <c r="AT4432" s="177">
        <f t="shared" si="2013"/>
        <v>0.117065322</v>
      </c>
    </row>
    <row r="4433" spans="1:46">
      <c r="A4433" s="2">
        <v>4428</v>
      </c>
      <c r="B4433" s="2">
        <v>7</v>
      </c>
      <c r="C4433" s="2">
        <v>11</v>
      </c>
      <c r="D4433" s="50">
        <v>16003785.6</v>
      </c>
      <c r="E4433" s="50">
        <v>0</v>
      </c>
      <c r="F4433" s="50">
        <v>245527195.58249074</v>
      </c>
      <c r="G4433" s="58"/>
      <c r="H4433" s="73">
        <f t="shared" si="2014"/>
        <v>15.168661981791274</v>
      </c>
      <c r="I4433" s="73">
        <f t="shared" si="2015"/>
        <v>0</v>
      </c>
      <c r="J4433" s="73">
        <f t="shared" si="2016"/>
        <v>232.7148794800124</v>
      </c>
      <c r="K4433" s="74">
        <f t="shared" si="2017"/>
        <v>15.168661981791274</v>
      </c>
      <c r="L4433" s="76">
        <f t="shared" si="2018"/>
        <v>-217.54621749822113</v>
      </c>
      <c r="M4433" s="119">
        <f t="shared" si="2019"/>
        <v>1.0318817674687941E-3</v>
      </c>
      <c r="N4433" s="119">
        <f t="shared" si="2020"/>
        <v>0</v>
      </c>
      <c r="O4433" s="119">
        <f t="shared" si="2021"/>
        <v>1.5830944182313768E-2</v>
      </c>
      <c r="P4433" s="119">
        <f t="shared" si="2022"/>
        <v>1.0318817674687941E-3</v>
      </c>
      <c r="Q4433" s="119">
        <f t="shared" si="2023"/>
        <v>-1.4799062414844974E-2</v>
      </c>
      <c r="R4433" s="58"/>
      <c r="S4433" s="64">
        <f t="shared" si="2004"/>
        <v>1.477348454886745</v>
      </c>
      <c r="T4433" s="62">
        <f t="shared" si="2005"/>
        <v>0</v>
      </c>
      <c r="U4433" s="62">
        <f t="shared" si="2024"/>
        <v>22.665213849557468</v>
      </c>
      <c r="V4433" s="62">
        <f t="shared" si="2025"/>
        <v>1.477348454886745</v>
      </c>
      <c r="W4433" s="66">
        <f t="shared" si="2026"/>
        <v>-21.187865394670723</v>
      </c>
      <c r="X4433" s="64">
        <f t="shared" si="2006"/>
        <v>0.55426719013561832</v>
      </c>
      <c r="Y4433" s="62">
        <f t="shared" si="2007"/>
        <v>0</v>
      </c>
      <c r="Z4433" s="62">
        <f t="shared" si="2027"/>
        <v>8.5034673794546176</v>
      </c>
      <c r="AA4433" s="62">
        <f t="shared" si="2028"/>
        <v>0.55426719013561832</v>
      </c>
      <c r="AB4433" s="66">
        <f t="shared" si="2029"/>
        <v>-7.949200189318999</v>
      </c>
      <c r="AC4433" s="64">
        <f t="shared" si="2008"/>
        <v>0</v>
      </c>
      <c r="AD4433" s="62">
        <f t="shared" si="2009"/>
        <v>0</v>
      </c>
      <c r="AE4433" s="62">
        <f t="shared" si="2030"/>
        <v>0</v>
      </c>
      <c r="AF4433" s="62">
        <f t="shared" si="2031"/>
        <v>0</v>
      </c>
      <c r="AG4433" s="62">
        <f t="shared" si="2032"/>
        <v>0</v>
      </c>
      <c r="AH4433" s="159"/>
      <c r="AI4433" s="54"/>
      <c r="AJ4433" s="43">
        <v>4428</v>
      </c>
      <c r="AK4433" s="43">
        <v>7</v>
      </c>
      <c r="AL4433" s="43">
        <v>11</v>
      </c>
      <c r="AM4433" s="44">
        <v>0.15073390424411906</v>
      </c>
      <c r="AN4433" s="45">
        <v>5.6551896938873511E-2</v>
      </c>
      <c r="AO4433" s="45">
        <v>0</v>
      </c>
      <c r="AP4433" s="170">
        <f t="shared" si="2010"/>
        <v>9.7394777249317041E-2</v>
      </c>
      <c r="AQ4433" s="170">
        <f t="shared" si="2011"/>
        <v>3.6540282247766502E-2</v>
      </c>
      <c r="AR4433" s="171">
        <f t="shared" si="2012"/>
        <v>0</v>
      </c>
      <c r="AS4433" s="162">
        <v>5.3100000000000001E-2</v>
      </c>
      <c r="AT4433" s="177">
        <f t="shared" si="2013"/>
        <v>0.117065322</v>
      </c>
    </row>
    <row r="4434" spans="1:46">
      <c r="A4434" s="2">
        <v>4429</v>
      </c>
      <c r="B4434" s="2">
        <v>7</v>
      </c>
      <c r="C4434" s="2">
        <v>12</v>
      </c>
      <c r="D4434" s="50">
        <v>16944516</v>
      </c>
      <c r="E4434" s="50">
        <v>0</v>
      </c>
      <c r="F4434" s="50">
        <v>250328900.84160078</v>
      </c>
      <c r="G4434" s="58"/>
      <c r="H4434" s="73">
        <f t="shared" si="2014"/>
        <v>16.06030236052737</v>
      </c>
      <c r="I4434" s="73">
        <f t="shared" si="2015"/>
        <v>0</v>
      </c>
      <c r="J4434" s="73">
        <f t="shared" si="2016"/>
        <v>237.26601793138164</v>
      </c>
      <c r="K4434" s="74">
        <f t="shared" si="2017"/>
        <v>16.06030236052737</v>
      </c>
      <c r="L4434" s="76">
        <f t="shared" si="2018"/>
        <v>-221.20571557085427</v>
      </c>
      <c r="M4434" s="119">
        <f t="shared" si="2019"/>
        <v>1.0925375755460795E-3</v>
      </c>
      <c r="N4434" s="119">
        <f t="shared" si="2020"/>
        <v>0</v>
      </c>
      <c r="O4434" s="119">
        <f t="shared" si="2021"/>
        <v>1.6140545437508955E-2</v>
      </c>
      <c r="P4434" s="119">
        <f t="shared" si="2022"/>
        <v>1.0925375755460795E-3</v>
      </c>
      <c r="Q4434" s="119">
        <f t="shared" si="2023"/>
        <v>-1.5048007861962875E-2</v>
      </c>
      <c r="R4434" s="58"/>
      <c r="S4434" s="64">
        <f t="shared" si="2004"/>
        <v>1.5732727358590752</v>
      </c>
      <c r="T4434" s="62">
        <f t="shared" si="2005"/>
        <v>0</v>
      </c>
      <c r="U4434" s="62">
        <f t="shared" si="2024"/>
        <v>23.242660616075455</v>
      </c>
      <c r="V4434" s="62">
        <f t="shared" si="2025"/>
        <v>1.5732727358590752</v>
      </c>
      <c r="W4434" s="66">
        <f t="shared" si="2026"/>
        <v>-21.66938788021638</v>
      </c>
      <c r="X4434" s="64">
        <f t="shared" si="2006"/>
        <v>0.58603327656826842</v>
      </c>
      <c r="Y4434" s="62">
        <f t="shared" si="2007"/>
        <v>0</v>
      </c>
      <c r="Z4434" s="62">
        <f t="shared" si="2027"/>
        <v>8.6577312671507691</v>
      </c>
      <c r="AA4434" s="62">
        <f t="shared" si="2028"/>
        <v>0.58603327656826842</v>
      </c>
      <c r="AB4434" s="66">
        <f t="shared" si="2029"/>
        <v>-8.0716979905824999</v>
      </c>
      <c r="AC4434" s="64">
        <f t="shared" si="2008"/>
        <v>0</v>
      </c>
      <c r="AD4434" s="62">
        <f t="shared" si="2009"/>
        <v>0</v>
      </c>
      <c r="AE4434" s="62">
        <f t="shared" si="2030"/>
        <v>0</v>
      </c>
      <c r="AF4434" s="62">
        <f t="shared" si="2031"/>
        <v>0</v>
      </c>
      <c r="AG4434" s="62">
        <f t="shared" si="2032"/>
        <v>0</v>
      </c>
      <c r="AH4434" s="159"/>
      <c r="AI4434" s="54"/>
      <c r="AJ4434" s="43">
        <v>4429</v>
      </c>
      <c r="AK4434" s="43">
        <v>7</v>
      </c>
      <c r="AL4434" s="43">
        <v>12</v>
      </c>
      <c r="AM4434" s="44">
        <v>0.15160920793717045</v>
      </c>
      <c r="AN4434" s="45">
        <v>5.6473387519059143E-2</v>
      </c>
      <c r="AO4434" s="45">
        <v>0</v>
      </c>
      <c r="AP4434" s="170">
        <f t="shared" si="2010"/>
        <v>9.7960343494268673E-2</v>
      </c>
      <c r="AQ4434" s="170">
        <f t="shared" si="2011"/>
        <v>3.6489554393982465E-2</v>
      </c>
      <c r="AR4434" s="171">
        <f t="shared" si="2012"/>
        <v>0</v>
      </c>
      <c r="AS4434" s="162">
        <v>5.3100000000000001E-2</v>
      </c>
      <c r="AT4434" s="177">
        <f t="shared" si="2013"/>
        <v>0.117065322</v>
      </c>
    </row>
    <row r="4435" spans="1:46">
      <c r="A4435" s="2">
        <v>4430</v>
      </c>
      <c r="B4435" s="2">
        <v>7</v>
      </c>
      <c r="C4435" s="2">
        <v>13</v>
      </c>
      <c r="D4435" s="50">
        <v>15075687.6</v>
      </c>
      <c r="E4435" s="50">
        <v>0</v>
      </c>
      <c r="F4435" s="50">
        <v>236403955.5901818</v>
      </c>
      <c r="G4435" s="58"/>
      <c r="H4435" s="73">
        <f t="shared" si="2014"/>
        <v>14.28899480804605</v>
      </c>
      <c r="I4435" s="73">
        <f t="shared" si="2015"/>
        <v>0</v>
      </c>
      <c r="J4435" s="73">
        <f t="shared" si="2016"/>
        <v>224.06771642241091</v>
      </c>
      <c r="K4435" s="74">
        <f t="shared" si="2017"/>
        <v>14.28899480804605</v>
      </c>
      <c r="L4435" s="76">
        <f t="shared" si="2018"/>
        <v>-209.77872161436485</v>
      </c>
      <c r="M4435" s="119">
        <f t="shared" si="2019"/>
        <v>9.7204046313238441E-4</v>
      </c>
      <c r="N4435" s="119">
        <f t="shared" si="2020"/>
        <v>0</v>
      </c>
      <c r="O4435" s="119">
        <f t="shared" si="2021"/>
        <v>1.524270179744292E-2</v>
      </c>
      <c r="P4435" s="119">
        <f t="shared" si="2022"/>
        <v>9.7204046313238441E-4</v>
      </c>
      <c r="Q4435" s="119">
        <f t="shared" si="2023"/>
        <v>-1.4270661334310535E-2</v>
      </c>
      <c r="R4435" s="58"/>
      <c r="S4435" s="64">
        <f t="shared" si="2004"/>
        <v>1.3656257365219742</v>
      </c>
      <c r="T4435" s="62">
        <f t="shared" si="2005"/>
        <v>0</v>
      </c>
      <c r="U4435" s="62">
        <f t="shared" si="2024"/>
        <v>21.414567251284119</v>
      </c>
      <c r="V4435" s="62">
        <f t="shared" si="2025"/>
        <v>1.3656257365219742</v>
      </c>
      <c r="W4435" s="66">
        <f t="shared" si="2026"/>
        <v>-20.048941514762145</v>
      </c>
      <c r="X4435" s="64">
        <f t="shared" si="2006"/>
        <v>0.52117204338055034</v>
      </c>
      <c r="Y4435" s="62">
        <f t="shared" si="2007"/>
        <v>0</v>
      </c>
      <c r="Z4435" s="62">
        <f t="shared" si="2027"/>
        <v>8.1725713524456367</v>
      </c>
      <c r="AA4435" s="62">
        <f t="shared" si="2028"/>
        <v>0.52117204338055034</v>
      </c>
      <c r="AB4435" s="66">
        <f t="shared" si="2029"/>
        <v>-7.651399309065086</v>
      </c>
      <c r="AC4435" s="64">
        <f t="shared" si="2008"/>
        <v>0</v>
      </c>
      <c r="AD4435" s="62">
        <f t="shared" si="2009"/>
        <v>0</v>
      </c>
      <c r="AE4435" s="62">
        <f t="shared" si="2030"/>
        <v>0</v>
      </c>
      <c r="AF4435" s="62">
        <f t="shared" si="2031"/>
        <v>0</v>
      </c>
      <c r="AG4435" s="62">
        <f t="shared" si="2032"/>
        <v>0</v>
      </c>
      <c r="AH4435" s="159"/>
      <c r="AI4435" s="54"/>
      <c r="AJ4435" s="43">
        <v>4430</v>
      </c>
      <c r="AK4435" s="43">
        <v>7</v>
      </c>
      <c r="AL4435" s="43">
        <v>13</v>
      </c>
      <c r="AM4435" s="44">
        <v>0.14791264184108219</v>
      </c>
      <c r="AN4435" s="45">
        <v>5.644879979082898E-2</v>
      </c>
      <c r="AO4435" s="45">
        <v>0</v>
      </c>
      <c r="AP4435" s="170">
        <f t="shared" si="2010"/>
        <v>9.5571854764269229E-2</v>
      </c>
      <c r="AQ4435" s="170">
        <f t="shared" si="2011"/>
        <v>3.6473667349020335E-2</v>
      </c>
      <c r="AR4435" s="171">
        <f t="shared" si="2012"/>
        <v>0</v>
      </c>
      <c r="AS4435" s="162">
        <v>5.3100000000000001E-2</v>
      </c>
      <c r="AT4435" s="177">
        <f t="shared" si="2013"/>
        <v>0.117065322</v>
      </c>
    </row>
    <row r="4436" spans="1:46">
      <c r="A4436" s="2">
        <v>4431</v>
      </c>
      <c r="B4436" s="2">
        <v>7</v>
      </c>
      <c r="C4436" s="2">
        <v>14</v>
      </c>
      <c r="D4436" s="50">
        <v>15061287.6</v>
      </c>
      <c r="E4436" s="50">
        <v>0</v>
      </c>
      <c r="F4436" s="50">
        <v>205673041.93187788</v>
      </c>
      <c r="G4436" s="58"/>
      <c r="H4436" s="73">
        <f t="shared" si="2014"/>
        <v>14.275346241513279</v>
      </c>
      <c r="I4436" s="73">
        <f t="shared" si="2015"/>
        <v>0</v>
      </c>
      <c r="J4436" s="73">
        <f t="shared" si="2016"/>
        <v>194.94043033364798</v>
      </c>
      <c r="K4436" s="74">
        <f t="shared" si="2017"/>
        <v>14.275346241513279</v>
      </c>
      <c r="L4436" s="76">
        <f t="shared" si="2018"/>
        <v>-180.66508409213469</v>
      </c>
      <c r="M4436" s="119">
        <f t="shared" si="2019"/>
        <v>9.7111198921859048E-4</v>
      </c>
      <c r="N4436" s="119">
        <f t="shared" si="2020"/>
        <v>0</v>
      </c>
      <c r="O4436" s="119">
        <f t="shared" si="2021"/>
        <v>1.326125376419374E-2</v>
      </c>
      <c r="P4436" s="119">
        <f t="shared" si="2022"/>
        <v>9.7111198921859048E-4</v>
      </c>
      <c r="Q4436" s="119">
        <f t="shared" si="2023"/>
        <v>-1.2290141774975149E-2</v>
      </c>
      <c r="R4436" s="58"/>
      <c r="S4436" s="64">
        <f t="shared" si="2004"/>
        <v>1.5817488448102319</v>
      </c>
      <c r="T4436" s="62">
        <f t="shared" si="2005"/>
        <v>0</v>
      </c>
      <c r="U4436" s="62">
        <f t="shared" si="2024"/>
        <v>21.599952482439431</v>
      </c>
      <c r="V4436" s="62">
        <f t="shared" si="2025"/>
        <v>1.5817488448102319</v>
      </c>
      <c r="W4436" s="66">
        <f t="shared" si="2026"/>
        <v>-20.018203637629199</v>
      </c>
      <c r="X4436" s="64">
        <f t="shared" si="2006"/>
        <v>0.53748427049866709</v>
      </c>
      <c r="Y4436" s="62">
        <f t="shared" si="2007"/>
        <v>0</v>
      </c>
      <c r="Z4436" s="62">
        <f t="shared" si="2027"/>
        <v>7.3397459659423241</v>
      </c>
      <c r="AA4436" s="62">
        <f t="shared" si="2028"/>
        <v>0.53748427049866709</v>
      </c>
      <c r="AB4436" s="66">
        <f t="shared" si="2029"/>
        <v>-6.802261695443657</v>
      </c>
      <c r="AC4436" s="64">
        <f t="shared" si="2008"/>
        <v>0</v>
      </c>
      <c r="AD4436" s="62">
        <f t="shared" si="2009"/>
        <v>0</v>
      </c>
      <c r="AE4436" s="62">
        <f t="shared" si="2030"/>
        <v>0</v>
      </c>
      <c r="AF4436" s="62">
        <f t="shared" si="2031"/>
        <v>0</v>
      </c>
      <c r="AG4436" s="62">
        <f t="shared" si="2032"/>
        <v>0</v>
      </c>
      <c r="AH4436" s="159"/>
      <c r="AI4436" s="54"/>
      <c r="AJ4436" s="43">
        <v>4431</v>
      </c>
      <c r="AK4436" s="43">
        <v>7</v>
      </c>
      <c r="AL4436" s="43">
        <v>14</v>
      </c>
      <c r="AM4436" s="44">
        <v>0.17148500674222822</v>
      </c>
      <c r="AN4436" s="45">
        <v>5.8271257192771056E-2</v>
      </c>
      <c r="AO4436" s="45">
        <v>0</v>
      </c>
      <c r="AP4436" s="170">
        <f t="shared" si="2010"/>
        <v>0.11080283574561875</v>
      </c>
      <c r="AQ4436" s="170">
        <f t="shared" si="2011"/>
        <v>3.7651224804316215E-2</v>
      </c>
      <c r="AR4436" s="171">
        <f t="shared" si="2012"/>
        <v>0</v>
      </c>
      <c r="AS4436" s="162">
        <v>5.3100000000000001E-2</v>
      </c>
      <c r="AT4436" s="177">
        <f t="shared" si="2013"/>
        <v>0.117065322</v>
      </c>
    </row>
    <row r="4437" spans="1:46">
      <c r="A4437" s="2">
        <v>4432</v>
      </c>
      <c r="B4437" s="2">
        <v>7</v>
      </c>
      <c r="C4437" s="2">
        <v>15</v>
      </c>
      <c r="D4437" s="50">
        <v>14904496.800000001</v>
      </c>
      <c r="E4437" s="50">
        <v>0</v>
      </c>
      <c r="F4437" s="50">
        <v>164698490.38747266</v>
      </c>
      <c r="G4437" s="58"/>
      <c r="H4437" s="73">
        <f t="shared" si="2014"/>
        <v>14.126737236962843</v>
      </c>
      <c r="I4437" s="73">
        <f t="shared" si="2015"/>
        <v>0</v>
      </c>
      <c r="J4437" s="73">
        <f t="shared" si="2016"/>
        <v>156.10404888196405</v>
      </c>
      <c r="K4437" s="74">
        <f t="shared" si="2017"/>
        <v>14.126737236962843</v>
      </c>
      <c r="L4437" s="76">
        <f t="shared" si="2018"/>
        <v>-141.97731164500121</v>
      </c>
      <c r="M4437" s="119">
        <f t="shared" si="2019"/>
        <v>9.6100253312672395E-4</v>
      </c>
      <c r="N4437" s="119">
        <f t="shared" si="2020"/>
        <v>0</v>
      </c>
      <c r="O4437" s="119">
        <f t="shared" si="2021"/>
        <v>1.0619323053194834E-2</v>
      </c>
      <c r="P4437" s="119">
        <f t="shared" si="2022"/>
        <v>9.6100253312672395E-4</v>
      </c>
      <c r="Q4437" s="119">
        <f t="shared" si="2023"/>
        <v>-9.6583205200681099E-3</v>
      </c>
      <c r="R4437" s="58"/>
      <c r="S4437" s="64">
        <f t="shared" si="2004"/>
        <v>1.8704883293494281</v>
      </c>
      <c r="T4437" s="62">
        <f t="shared" si="2005"/>
        <v>0</v>
      </c>
      <c r="U4437" s="62">
        <f t="shared" si="2024"/>
        <v>20.669373026483964</v>
      </c>
      <c r="V4437" s="62">
        <f t="shared" si="2025"/>
        <v>1.8704883293494281</v>
      </c>
      <c r="W4437" s="66">
        <f t="shared" si="2026"/>
        <v>-18.798884697134536</v>
      </c>
      <c r="X4437" s="64">
        <f t="shared" si="2006"/>
        <v>0.54907726419622283</v>
      </c>
      <c r="Y4437" s="62">
        <f t="shared" si="2007"/>
        <v>0</v>
      </c>
      <c r="Z4437" s="62">
        <f t="shared" si="2027"/>
        <v>6.0674437877836569</v>
      </c>
      <c r="AA4437" s="62">
        <f t="shared" si="2028"/>
        <v>0.54907726419622283</v>
      </c>
      <c r="AB4437" s="66">
        <f t="shared" si="2029"/>
        <v>-5.5183665235874342</v>
      </c>
      <c r="AC4437" s="64">
        <f t="shared" si="2008"/>
        <v>0</v>
      </c>
      <c r="AD4437" s="62">
        <f t="shared" si="2009"/>
        <v>0</v>
      </c>
      <c r="AE4437" s="62">
        <f t="shared" si="2030"/>
        <v>0</v>
      </c>
      <c r="AF4437" s="62">
        <f t="shared" si="2031"/>
        <v>0</v>
      </c>
      <c r="AG4437" s="62">
        <f t="shared" si="2032"/>
        <v>0</v>
      </c>
      <c r="AH4437" s="159"/>
      <c r="AI4437" s="54"/>
      <c r="AJ4437" s="43">
        <v>4432</v>
      </c>
      <c r="AK4437" s="43">
        <v>7</v>
      </c>
      <c r="AL4437" s="43">
        <v>15</v>
      </c>
      <c r="AM4437" s="44">
        <v>0.20492191946637603</v>
      </c>
      <c r="AN4437" s="45">
        <v>6.0154327160956512E-2</v>
      </c>
      <c r="AO4437" s="45">
        <v>0</v>
      </c>
      <c r="AP4437" s="170">
        <f t="shared" si="2010"/>
        <v>0.13240766767114945</v>
      </c>
      <c r="AQ4437" s="170">
        <f t="shared" si="2011"/>
        <v>3.8867946291203964E-2</v>
      </c>
      <c r="AR4437" s="171">
        <f t="shared" si="2012"/>
        <v>0</v>
      </c>
      <c r="AS4437" s="162">
        <v>5.3100000000000001E-2</v>
      </c>
      <c r="AT4437" s="177">
        <f t="shared" si="2013"/>
        <v>0.117065322</v>
      </c>
    </row>
    <row r="4438" spans="1:46">
      <c r="A4438" s="2">
        <v>4433</v>
      </c>
      <c r="B4438" s="2">
        <v>7</v>
      </c>
      <c r="C4438" s="2">
        <v>16</v>
      </c>
      <c r="D4438" s="50">
        <v>15650982</v>
      </c>
      <c r="E4438" s="50">
        <v>0</v>
      </c>
      <c r="F4438" s="50">
        <v>99395298.86357677</v>
      </c>
      <c r="G4438" s="58"/>
      <c r="H4438" s="73">
        <f t="shared" si="2014"/>
        <v>14.834268689596763</v>
      </c>
      <c r="I4438" s="73">
        <f t="shared" si="2015"/>
        <v>0</v>
      </c>
      <c r="J4438" s="73">
        <f t="shared" si="2016"/>
        <v>94.208565943342705</v>
      </c>
      <c r="K4438" s="74">
        <f t="shared" si="2017"/>
        <v>14.834268689596763</v>
      </c>
      <c r="L4438" s="76">
        <f t="shared" si="2018"/>
        <v>-79.374297253745937</v>
      </c>
      <c r="M4438" s="119">
        <f t="shared" si="2019"/>
        <v>1.0091339244623649E-3</v>
      </c>
      <c r="N4438" s="119">
        <f t="shared" si="2020"/>
        <v>0</v>
      </c>
      <c r="O4438" s="119">
        <f t="shared" si="2021"/>
        <v>6.4087459825403204E-3</v>
      </c>
      <c r="P4438" s="119">
        <f t="shared" si="2022"/>
        <v>1.0091339244623649E-3</v>
      </c>
      <c r="Q4438" s="119">
        <f t="shared" si="2023"/>
        <v>-5.3996120580779546E-3</v>
      </c>
      <c r="R4438" s="58"/>
      <c r="S4438" s="64">
        <f t="shared" si="2004"/>
        <v>2.3092624332770488</v>
      </c>
      <c r="T4438" s="62">
        <f t="shared" si="2005"/>
        <v>0</v>
      </c>
      <c r="U4438" s="62">
        <f t="shared" si="2024"/>
        <v>14.665522566571401</v>
      </c>
      <c r="V4438" s="62">
        <f t="shared" si="2025"/>
        <v>2.3092624332770488</v>
      </c>
      <c r="W4438" s="66">
        <f t="shared" si="2026"/>
        <v>-12.356260133294352</v>
      </c>
      <c r="X4438" s="64">
        <f t="shared" si="2006"/>
        <v>1.9091304159457601</v>
      </c>
      <c r="Y4438" s="62">
        <f t="shared" si="2007"/>
        <v>0</v>
      </c>
      <c r="Z4438" s="62">
        <f t="shared" si="2027"/>
        <v>12.124388633408016</v>
      </c>
      <c r="AA4438" s="62">
        <f t="shared" si="2028"/>
        <v>1.9091304159457601</v>
      </c>
      <c r="AB4438" s="66">
        <f t="shared" si="2029"/>
        <v>-10.215258217462255</v>
      </c>
      <c r="AC4438" s="64">
        <f t="shared" si="2008"/>
        <v>0</v>
      </c>
      <c r="AD4438" s="62">
        <f t="shared" si="2009"/>
        <v>0</v>
      </c>
      <c r="AE4438" s="62">
        <f t="shared" si="2030"/>
        <v>0</v>
      </c>
      <c r="AF4438" s="62">
        <f t="shared" si="2031"/>
        <v>0</v>
      </c>
      <c r="AG4438" s="62">
        <f t="shared" si="2032"/>
        <v>0</v>
      </c>
      <c r="AH4438" s="159"/>
      <c r="AI4438" s="54"/>
      <c r="AJ4438" s="43">
        <v>4433</v>
      </c>
      <c r="AK4438" s="43">
        <v>7</v>
      </c>
      <c r="AL4438" s="43">
        <v>16</v>
      </c>
      <c r="AM4438" s="44">
        <v>0.24092531146354648</v>
      </c>
      <c r="AN4438" s="45">
        <v>0.19917954471443128</v>
      </c>
      <c r="AO4438" s="45">
        <v>0</v>
      </c>
      <c r="AP4438" s="170">
        <f t="shared" si="2010"/>
        <v>0.15567079723293195</v>
      </c>
      <c r="AQ4438" s="170">
        <f t="shared" si="2011"/>
        <v>0.12869730594030757</v>
      </c>
      <c r="AR4438" s="171">
        <f t="shared" si="2012"/>
        <v>0</v>
      </c>
      <c r="AS4438" s="162">
        <v>5.3100000000000001E-2</v>
      </c>
      <c r="AT4438" s="177">
        <f t="shared" si="2013"/>
        <v>0.117065322</v>
      </c>
    </row>
    <row r="4439" spans="1:46">
      <c r="A4439" s="2">
        <v>4434</v>
      </c>
      <c r="B4439" s="2">
        <v>7</v>
      </c>
      <c r="C4439" s="2">
        <v>17</v>
      </c>
      <c r="D4439" s="50">
        <v>18484502.399999999</v>
      </c>
      <c r="E4439" s="50">
        <v>0</v>
      </c>
      <c r="F4439" s="50">
        <v>59541145.212963864</v>
      </c>
      <c r="G4439" s="58"/>
      <c r="H4439" s="73">
        <f t="shared" si="2014"/>
        <v>17.519927835524712</v>
      </c>
      <c r="I4439" s="73">
        <f t="shared" si="2015"/>
        <v>0</v>
      </c>
      <c r="J4439" s="73">
        <f t="shared" si="2016"/>
        <v>56.434116796978238</v>
      </c>
      <c r="K4439" s="74">
        <f t="shared" si="2017"/>
        <v>17.519927835524712</v>
      </c>
      <c r="L4439" s="76">
        <f t="shared" si="2018"/>
        <v>-38.914188961453526</v>
      </c>
      <c r="M4439" s="119">
        <f t="shared" si="2019"/>
        <v>1.1918318255458988E-3</v>
      </c>
      <c r="N4439" s="119">
        <f t="shared" si="2020"/>
        <v>0</v>
      </c>
      <c r="O4439" s="119">
        <f t="shared" si="2021"/>
        <v>3.8390555644202884E-3</v>
      </c>
      <c r="P4439" s="119">
        <f t="shared" si="2022"/>
        <v>1.1918318255458988E-3</v>
      </c>
      <c r="Q4439" s="119">
        <f t="shared" si="2023"/>
        <v>-2.6472237388743894E-3</v>
      </c>
      <c r="R4439" s="58"/>
      <c r="S4439" s="64">
        <f t="shared" si="2004"/>
        <v>2.8205437095733519</v>
      </c>
      <c r="T4439" s="62">
        <f t="shared" si="2005"/>
        <v>0</v>
      </c>
      <c r="U4439" s="62">
        <f t="shared" si="2024"/>
        <v>9.0853623731423099</v>
      </c>
      <c r="V4439" s="62">
        <f t="shared" si="2025"/>
        <v>2.8205437095733519</v>
      </c>
      <c r="W4439" s="66">
        <f t="shared" si="2026"/>
        <v>-6.264818663568958</v>
      </c>
      <c r="X4439" s="64">
        <f t="shared" si="2006"/>
        <v>2.8676706983618963</v>
      </c>
      <c r="Y4439" s="62">
        <f t="shared" si="2007"/>
        <v>0</v>
      </c>
      <c r="Z4439" s="62">
        <f t="shared" si="2027"/>
        <v>9.237164938458239</v>
      </c>
      <c r="AA4439" s="62">
        <f t="shared" si="2028"/>
        <v>2.8676706983618963</v>
      </c>
      <c r="AB4439" s="66">
        <f t="shared" si="2029"/>
        <v>-6.3694942400963424</v>
      </c>
      <c r="AC4439" s="64">
        <f t="shared" si="2008"/>
        <v>1.5278733278970862</v>
      </c>
      <c r="AD4439" s="62">
        <f t="shared" si="2009"/>
        <v>0</v>
      </c>
      <c r="AE4439" s="62">
        <f t="shared" si="2030"/>
        <v>4.9214918375803709</v>
      </c>
      <c r="AF4439" s="62">
        <f t="shared" si="2031"/>
        <v>1.5278733278970862</v>
      </c>
      <c r="AG4439" s="62">
        <f t="shared" si="2032"/>
        <v>-3.3936185096832849</v>
      </c>
      <c r="AH4439" s="159"/>
      <c r="AI4439" s="54"/>
      <c r="AJ4439" s="43">
        <v>4434</v>
      </c>
      <c r="AK4439" s="43">
        <v>7</v>
      </c>
      <c r="AL4439" s="43">
        <v>17</v>
      </c>
      <c r="AM4439" s="44">
        <v>0.24915855348966204</v>
      </c>
      <c r="AN4439" s="45">
        <v>0.25332161336957909</v>
      </c>
      <c r="AO4439" s="45">
        <v>0.13496784573916704</v>
      </c>
      <c r="AP4439" s="170">
        <f t="shared" si="2010"/>
        <v>0.1609906008776022</v>
      </c>
      <c r="AQ4439" s="170">
        <f t="shared" si="2011"/>
        <v>0.16368050857762059</v>
      </c>
      <c r="AR4439" s="171">
        <f t="shared" si="2012"/>
        <v>8.7207740935956166E-2</v>
      </c>
      <c r="AS4439" s="162">
        <v>5.3100000000000001E-2</v>
      </c>
      <c r="AT4439" s="177">
        <f t="shared" si="2013"/>
        <v>0.117065322</v>
      </c>
    </row>
    <row r="4440" spans="1:46">
      <c r="A4440" s="2">
        <v>4435</v>
      </c>
      <c r="B4440" s="2">
        <v>7</v>
      </c>
      <c r="C4440" s="2">
        <v>18</v>
      </c>
      <c r="D4440" s="50">
        <v>19071799.199999999</v>
      </c>
      <c r="E4440" s="50">
        <v>0</v>
      </c>
      <c r="F4440" s="50">
        <v>25609094.715253275</v>
      </c>
      <c r="G4440" s="58"/>
      <c r="H4440" s="73">
        <f t="shared" si="2014"/>
        <v>18.076577797280489</v>
      </c>
      <c r="I4440" s="73">
        <f t="shared" si="2015"/>
        <v>0</v>
      </c>
      <c r="J4440" s="73">
        <f t="shared" si="2016"/>
        <v>24.272738407302469</v>
      </c>
      <c r="K4440" s="74">
        <f t="shared" si="2017"/>
        <v>18.076577797280489</v>
      </c>
      <c r="L4440" s="76">
        <f t="shared" si="2018"/>
        <v>-6.1961606100219804</v>
      </c>
      <c r="M4440" s="119">
        <f t="shared" si="2019"/>
        <v>1.2296991698830264E-3</v>
      </c>
      <c r="N4440" s="119">
        <f t="shared" si="2020"/>
        <v>0</v>
      </c>
      <c r="O4440" s="119">
        <f t="shared" si="2021"/>
        <v>1.6512066943743177E-3</v>
      </c>
      <c r="P4440" s="119">
        <f t="shared" si="2022"/>
        <v>1.2296991698830264E-3</v>
      </c>
      <c r="Q4440" s="119">
        <f t="shared" si="2023"/>
        <v>-4.2150752449129117E-4</v>
      </c>
      <c r="R4440" s="58"/>
      <c r="S4440" s="64">
        <f t="shared" si="2004"/>
        <v>3.9211639653072523</v>
      </c>
      <c r="T4440" s="62">
        <f t="shared" si="2005"/>
        <v>0</v>
      </c>
      <c r="U4440" s="62">
        <f t="shared" si="2024"/>
        <v>5.2652326258548037</v>
      </c>
      <c r="V4440" s="62">
        <f t="shared" si="2025"/>
        <v>3.9211639653072523</v>
      </c>
      <c r="W4440" s="66">
        <f t="shared" si="2026"/>
        <v>-1.3440686605475514</v>
      </c>
      <c r="X4440" s="64">
        <f t="shared" si="2006"/>
        <v>2.9543514806764359</v>
      </c>
      <c r="Y4440" s="62">
        <f t="shared" si="2007"/>
        <v>0</v>
      </c>
      <c r="Z4440" s="62">
        <f t="shared" si="2027"/>
        <v>3.9670230426289099</v>
      </c>
      <c r="AA4440" s="62">
        <f t="shared" si="2028"/>
        <v>2.9543514806764359</v>
      </c>
      <c r="AB4440" s="66">
        <f t="shared" si="2029"/>
        <v>-1.012671561952474</v>
      </c>
      <c r="AC4440" s="64">
        <f t="shared" si="2008"/>
        <v>1.9745595470894535</v>
      </c>
      <c r="AD4440" s="62">
        <f t="shared" si="2009"/>
        <v>0</v>
      </c>
      <c r="AE4440" s="62">
        <f t="shared" si="2030"/>
        <v>2.6513850073631979</v>
      </c>
      <c r="AF4440" s="62">
        <f t="shared" si="2031"/>
        <v>1.9745595470894535</v>
      </c>
      <c r="AG4440" s="62">
        <f t="shared" si="2032"/>
        <v>-0.67682546027374446</v>
      </c>
      <c r="AH4440" s="159"/>
      <c r="AI4440" s="54"/>
      <c r="AJ4440" s="43">
        <v>4435</v>
      </c>
      <c r="AK4440" s="43">
        <v>7</v>
      </c>
      <c r="AL4440" s="43">
        <v>18</v>
      </c>
      <c r="AM4440" s="44">
        <v>0.33571756760965255</v>
      </c>
      <c r="AN4440" s="45">
        <v>0.25294216251396962</v>
      </c>
      <c r="AO4440" s="45">
        <v>0.1690554983454628</v>
      </c>
      <c r="AP4440" s="170">
        <f t="shared" si="2010"/>
        <v>0.21691959668921224</v>
      </c>
      <c r="AQ4440" s="170">
        <f t="shared" si="2011"/>
        <v>0.16343533127829649</v>
      </c>
      <c r="AR4440" s="171">
        <f t="shared" si="2012"/>
        <v>0.10923304008275914</v>
      </c>
      <c r="AS4440" s="162">
        <v>5.3100000000000001E-2</v>
      </c>
      <c r="AT4440" s="177">
        <f t="shared" si="2013"/>
        <v>0.117065322</v>
      </c>
    </row>
    <row r="4441" spans="1:46">
      <c r="A4441" s="2">
        <v>4436</v>
      </c>
      <c r="B4441" s="2">
        <v>7</v>
      </c>
      <c r="C4441" s="2">
        <v>19</v>
      </c>
      <c r="D4441" s="50">
        <v>31445881.199999999</v>
      </c>
      <c r="E4441" s="50">
        <v>0</v>
      </c>
      <c r="F4441" s="50">
        <v>0</v>
      </c>
      <c r="G4441" s="58"/>
      <c r="H4441" s="73">
        <f t="shared" si="2014"/>
        <v>29.804944565263668</v>
      </c>
      <c r="I4441" s="73">
        <f t="shared" si="2015"/>
        <v>0</v>
      </c>
      <c r="J4441" s="73">
        <f t="shared" si="2016"/>
        <v>0</v>
      </c>
      <c r="K4441" s="74">
        <f t="shared" si="2017"/>
        <v>29.804944565263668</v>
      </c>
      <c r="L4441" s="76">
        <f t="shared" si="2018"/>
        <v>29.804944565263668</v>
      </c>
      <c r="M4441" s="119">
        <f t="shared" si="2019"/>
        <v>2.0275472493376644E-3</v>
      </c>
      <c r="N4441" s="119">
        <f t="shared" si="2020"/>
        <v>0</v>
      </c>
      <c r="O4441" s="119">
        <f t="shared" si="2021"/>
        <v>0</v>
      </c>
      <c r="P4441" s="119">
        <f t="shared" si="2022"/>
        <v>2.0275472493376644E-3</v>
      </c>
      <c r="Q4441" s="119">
        <f t="shared" si="2023"/>
        <v>2.0275472493376644E-3</v>
      </c>
      <c r="R4441" s="58"/>
      <c r="S4441" s="64">
        <f t="shared" si="2004"/>
        <v>6.4615111725974019</v>
      </c>
      <c r="T4441" s="62">
        <f t="shared" si="2005"/>
        <v>0</v>
      </c>
      <c r="U4441" s="62">
        <f t="shared" si="2024"/>
        <v>0</v>
      </c>
      <c r="V4441" s="62">
        <f t="shared" si="2025"/>
        <v>6.4615111725974019</v>
      </c>
      <c r="W4441" s="66">
        <f t="shared" si="2026"/>
        <v>6.4615111725974019</v>
      </c>
      <c r="X4441" s="64">
        <f t="shared" si="2006"/>
        <v>4.8706663717036349</v>
      </c>
      <c r="Y4441" s="62">
        <f t="shared" si="2007"/>
        <v>0</v>
      </c>
      <c r="Z4441" s="62">
        <f t="shared" si="2027"/>
        <v>0</v>
      </c>
      <c r="AA4441" s="62">
        <f t="shared" si="2028"/>
        <v>4.8706663717036349</v>
      </c>
      <c r="AB4441" s="66">
        <f t="shared" si="2029"/>
        <v>4.8706663717036349</v>
      </c>
      <c r="AC4441" s="64">
        <f t="shared" si="2008"/>
        <v>3.2548645203323376</v>
      </c>
      <c r="AD4441" s="62">
        <f t="shared" si="2009"/>
        <v>0</v>
      </c>
      <c r="AE4441" s="62">
        <f t="shared" si="2030"/>
        <v>0</v>
      </c>
      <c r="AF4441" s="62">
        <f t="shared" si="2031"/>
        <v>3.2548645203323376</v>
      </c>
      <c r="AG4441" s="62">
        <f t="shared" si="2032"/>
        <v>3.2548645203323376</v>
      </c>
      <c r="AH4441" s="159"/>
      <c r="AI4441" s="54"/>
      <c r="AJ4441" s="43">
        <v>4436</v>
      </c>
      <c r="AK4441" s="43">
        <v>7</v>
      </c>
      <c r="AL4441" s="43">
        <v>19</v>
      </c>
      <c r="AM4441" s="44">
        <v>0.33552204545014114</v>
      </c>
      <c r="AN4441" s="45">
        <v>0.25291544038022579</v>
      </c>
      <c r="AO4441" s="45">
        <v>0.1690129092643825</v>
      </c>
      <c r="AP4441" s="170">
        <f t="shared" si="2010"/>
        <v>0.21679326255577086</v>
      </c>
      <c r="AQ4441" s="170">
        <f t="shared" si="2011"/>
        <v>0.16341806511461118</v>
      </c>
      <c r="AR4441" s="171">
        <f t="shared" si="2012"/>
        <v>0.10920552169473709</v>
      </c>
      <c r="AS4441" s="162">
        <v>5.3100000000000001E-2</v>
      </c>
      <c r="AT4441" s="177">
        <f t="shared" si="2013"/>
        <v>0.117065322</v>
      </c>
    </row>
    <row r="4442" spans="1:46">
      <c r="A4442" s="2">
        <v>4437</v>
      </c>
      <c r="B4442" s="2">
        <v>7</v>
      </c>
      <c r="C4442" s="2">
        <v>20</v>
      </c>
      <c r="D4442" s="50">
        <v>40832809.200000003</v>
      </c>
      <c r="E4442" s="50">
        <v>0</v>
      </c>
      <c r="F4442" s="50">
        <v>0</v>
      </c>
      <c r="G4442" s="58"/>
      <c r="H4442" s="73">
        <f t="shared" si="2014"/>
        <v>38.702035630980774</v>
      </c>
      <c r="I4442" s="73">
        <f t="shared" si="2015"/>
        <v>0</v>
      </c>
      <c r="J4442" s="73">
        <f t="shared" si="2016"/>
        <v>0</v>
      </c>
      <c r="K4442" s="74">
        <f t="shared" si="2017"/>
        <v>38.702035630980774</v>
      </c>
      <c r="L4442" s="76">
        <f t="shared" si="2018"/>
        <v>38.702035630980774</v>
      </c>
      <c r="M4442" s="119">
        <f t="shared" si="2019"/>
        <v>2.6327915395225015E-3</v>
      </c>
      <c r="N4442" s="119">
        <f t="shared" si="2020"/>
        <v>0</v>
      </c>
      <c r="O4442" s="119">
        <f t="shared" si="2021"/>
        <v>0</v>
      </c>
      <c r="P4442" s="119">
        <f t="shared" si="2022"/>
        <v>2.6327915395225015E-3</v>
      </c>
      <c r="Q4442" s="119">
        <f t="shared" si="2023"/>
        <v>2.6327915395225015E-3</v>
      </c>
      <c r="R4442" s="58"/>
      <c r="S4442" s="64">
        <f t="shared" si="2004"/>
        <v>6.7034302736061493</v>
      </c>
      <c r="T4442" s="62">
        <f t="shared" si="2005"/>
        <v>0</v>
      </c>
      <c r="U4442" s="62">
        <f t="shared" si="2024"/>
        <v>0</v>
      </c>
      <c r="V4442" s="62">
        <f t="shared" si="2025"/>
        <v>6.7034302736061493</v>
      </c>
      <c r="W4442" s="66">
        <f t="shared" si="2026"/>
        <v>6.7034302736061493</v>
      </c>
      <c r="X4442" s="64">
        <f t="shared" si="2006"/>
        <v>6.1505581806770575</v>
      </c>
      <c r="Y4442" s="62">
        <f t="shared" si="2007"/>
        <v>0</v>
      </c>
      <c r="Z4442" s="62">
        <f t="shared" si="2027"/>
        <v>0</v>
      </c>
      <c r="AA4442" s="62">
        <f t="shared" si="2028"/>
        <v>6.1505581806770575</v>
      </c>
      <c r="AB4442" s="66">
        <f t="shared" si="2029"/>
        <v>6.1505581806770575</v>
      </c>
      <c r="AC4442" s="64">
        <f t="shared" si="2008"/>
        <v>4.1529093683830238</v>
      </c>
      <c r="AD4442" s="62">
        <f t="shared" si="2009"/>
        <v>0</v>
      </c>
      <c r="AE4442" s="62">
        <f t="shared" si="2030"/>
        <v>0</v>
      </c>
      <c r="AF4442" s="62">
        <f t="shared" si="2031"/>
        <v>4.1529093683830238</v>
      </c>
      <c r="AG4442" s="62">
        <f t="shared" si="2032"/>
        <v>4.1529093683830238</v>
      </c>
      <c r="AH4442" s="159"/>
      <c r="AI4442" s="54"/>
      <c r="AJ4442" s="43">
        <v>4437</v>
      </c>
      <c r="AK4442" s="43">
        <v>7</v>
      </c>
      <c r="AL4442" s="43">
        <v>20</v>
      </c>
      <c r="AM4442" s="44">
        <v>0.26806404550980978</v>
      </c>
      <c r="AN4442" s="45">
        <v>0.24595519618477313</v>
      </c>
      <c r="AO4442" s="45">
        <v>0.16607104728270192</v>
      </c>
      <c r="AP4442" s="170">
        <f t="shared" si="2010"/>
        <v>0.17320614185575522</v>
      </c>
      <c r="AQ4442" s="170">
        <f t="shared" si="2011"/>
        <v>0.1589207926766924</v>
      </c>
      <c r="AR4442" s="171">
        <f t="shared" si="2012"/>
        <v>0.10730467534009094</v>
      </c>
      <c r="AS4442" s="162">
        <v>5.3100000000000001E-2</v>
      </c>
      <c r="AT4442" s="177">
        <f t="shared" si="2013"/>
        <v>0.117065322</v>
      </c>
    </row>
    <row r="4443" spans="1:46">
      <c r="A4443" s="2">
        <v>4438</v>
      </c>
      <c r="B4443" s="2">
        <v>7</v>
      </c>
      <c r="C4443" s="2">
        <v>21</v>
      </c>
      <c r="D4443" s="50">
        <v>20676297.600000001</v>
      </c>
      <c r="E4443" s="50">
        <v>0</v>
      </c>
      <c r="F4443" s="50">
        <v>0</v>
      </c>
      <c r="G4443" s="58"/>
      <c r="H4443" s="73">
        <f t="shared" si="2014"/>
        <v>19.597348850344645</v>
      </c>
      <c r="I4443" s="73">
        <f t="shared" si="2015"/>
        <v>0</v>
      </c>
      <c r="J4443" s="73">
        <f t="shared" si="2016"/>
        <v>0</v>
      </c>
      <c r="K4443" s="74">
        <f t="shared" si="2017"/>
        <v>19.597348850344645</v>
      </c>
      <c r="L4443" s="76">
        <f t="shared" si="2018"/>
        <v>19.597348850344645</v>
      </c>
      <c r="M4443" s="119">
        <f t="shared" si="2019"/>
        <v>1.3331529830166425E-3</v>
      </c>
      <c r="N4443" s="119">
        <f t="shared" si="2020"/>
        <v>0</v>
      </c>
      <c r="O4443" s="119">
        <f t="shared" si="2021"/>
        <v>0</v>
      </c>
      <c r="P4443" s="119">
        <f t="shared" si="2022"/>
        <v>1.3331529830166425E-3</v>
      </c>
      <c r="Q4443" s="119">
        <f t="shared" si="2023"/>
        <v>1.3331529830166425E-3</v>
      </c>
      <c r="R4443" s="58"/>
      <c r="S4443" s="64">
        <f t="shared" si="2004"/>
        <v>3.0750686774624634</v>
      </c>
      <c r="T4443" s="62">
        <f t="shared" si="2005"/>
        <v>0</v>
      </c>
      <c r="U4443" s="62">
        <f t="shared" si="2024"/>
        <v>0</v>
      </c>
      <c r="V4443" s="62">
        <f t="shared" si="2025"/>
        <v>3.0750686774624634</v>
      </c>
      <c r="W4443" s="66">
        <f t="shared" si="2026"/>
        <v>3.0750686774624634</v>
      </c>
      <c r="X4443" s="64">
        <f t="shared" si="2006"/>
        <v>3.1245028657091196</v>
      </c>
      <c r="Y4443" s="62">
        <f t="shared" si="2007"/>
        <v>0</v>
      </c>
      <c r="Z4443" s="62">
        <f t="shared" si="2027"/>
        <v>0</v>
      </c>
      <c r="AA4443" s="62">
        <f t="shared" si="2028"/>
        <v>3.1245028657091196</v>
      </c>
      <c r="AB4443" s="66">
        <f t="shared" si="2029"/>
        <v>3.1245028657091196</v>
      </c>
      <c r="AC4443" s="64">
        <f t="shared" si="2008"/>
        <v>2.087894746091596</v>
      </c>
      <c r="AD4443" s="62">
        <f t="shared" si="2009"/>
        <v>0</v>
      </c>
      <c r="AE4443" s="62">
        <f t="shared" si="2030"/>
        <v>0</v>
      </c>
      <c r="AF4443" s="62">
        <f t="shared" si="2031"/>
        <v>2.087894746091596</v>
      </c>
      <c r="AG4443" s="62">
        <f t="shared" si="2032"/>
        <v>2.087894746091596</v>
      </c>
      <c r="AH4443" s="159"/>
      <c r="AI4443" s="54"/>
      <c r="AJ4443" s="43">
        <v>4438</v>
      </c>
      <c r="AK4443" s="43">
        <v>7</v>
      </c>
      <c r="AL4443" s="43">
        <v>21</v>
      </c>
      <c r="AM4443" s="44">
        <v>0.24284701834643571</v>
      </c>
      <c r="AN4443" s="45">
        <v>0.24675097838090998</v>
      </c>
      <c r="AO4443" s="45">
        <v>0.16488705355613051</v>
      </c>
      <c r="AP4443" s="170">
        <f t="shared" si="2010"/>
        <v>0.15691248346627173</v>
      </c>
      <c r="AQ4443" s="170">
        <f t="shared" si="2011"/>
        <v>0.15943497712723378</v>
      </c>
      <c r="AR4443" s="171">
        <f t="shared" si="2012"/>
        <v>0.10653965299264842</v>
      </c>
      <c r="AS4443" s="162">
        <v>5.3100000000000001E-2</v>
      </c>
      <c r="AT4443" s="177">
        <f t="shared" si="2013"/>
        <v>0.117065322</v>
      </c>
    </row>
    <row r="4444" spans="1:46">
      <c r="A4444" s="2">
        <v>4439</v>
      </c>
      <c r="B4444" s="2">
        <v>7</v>
      </c>
      <c r="C4444" s="2">
        <v>22</v>
      </c>
      <c r="D4444" s="50">
        <v>15814116</v>
      </c>
      <c r="E4444" s="50">
        <v>0</v>
      </c>
      <c r="F4444" s="50">
        <v>0</v>
      </c>
      <c r="G4444" s="58"/>
      <c r="H4444" s="73">
        <f t="shared" si="2014"/>
        <v>14.988889887704888</v>
      </c>
      <c r="I4444" s="73">
        <f t="shared" si="2015"/>
        <v>0</v>
      </c>
      <c r="J4444" s="73">
        <f t="shared" si="2016"/>
        <v>0</v>
      </c>
      <c r="K4444" s="74">
        <f t="shared" si="2017"/>
        <v>14.988889887704888</v>
      </c>
      <c r="L4444" s="76">
        <f t="shared" si="2018"/>
        <v>14.988889887704888</v>
      </c>
      <c r="M4444" s="119">
        <f t="shared" si="2019"/>
        <v>1.0196523733132577E-3</v>
      </c>
      <c r="N4444" s="119">
        <f t="shared" si="2020"/>
        <v>0</v>
      </c>
      <c r="O4444" s="119">
        <f t="shared" si="2021"/>
        <v>0</v>
      </c>
      <c r="P4444" s="119">
        <f t="shared" si="2022"/>
        <v>1.0196523733132577E-3</v>
      </c>
      <c r="Q4444" s="119">
        <f t="shared" si="2023"/>
        <v>1.0196523733132577E-3</v>
      </c>
      <c r="R4444" s="58"/>
      <c r="S4444" s="64">
        <f t="shared" si="2004"/>
        <v>2.2788241259509801</v>
      </c>
      <c r="T4444" s="62">
        <f t="shared" si="2005"/>
        <v>0</v>
      </c>
      <c r="U4444" s="62">
        <f t="shared" si="2024"/>
        <v>0</v>
      </c>
      <c r="V4444" s="62">
        <f t="shared" si="2025"/>
        <v>2.2788241259509801</v>
      </c>
      <c r="W4444" s="66">
        <f t="shared" si="2026"/>
        <v>2.2788241259509801</v>
      </c>
      <c r="X4444" s="64">
        <f t="shared" si="2006"/>
        <v>2.3700139075626154</v>
      </c>
      <c r="Y4444" s="62">
        <f t="shared" si="2007"/>
        <v>0</v>
      </c>
      <c r="Z4444" s="62">
        <f t="shared" si="2027"/>
        <v>0</v>
      </c>
      <c r="AA4444" s="62">
        <f t="shared" si="2028"/>
        <v>2.3700139075626154</v>
      </c>
      <c r="AB4444" s="66">
        <f t="shared" si="2029"/>
        <v>2.3700139075626154</v>
      </c>
      <c r="AC4444" s="64">
        <f t="shared" si="2008"/>
        <v>1.5957464830600301</v>
      </c>
      <c r="AD4444" s="62">
        <f t="shared" si="2009"/>
        <v>0</v>
      </c>
      <c r="AE4444" s="62">
        <f t="shared" si="2030"/>
        <v>0</v>
      </c>
      <c r="AF4444" s="62">
        <f t="shared" si="2031"/>
        <v>1.5957464830600301</v>
      </c>
      <c r="AG4444" s="62">
        <f t="shared" si="2032"/>
        <v>1.5957464830600301</v>
      </c>
      <c r="AH4444" s="159"/>
      <c r="AI4444" s="54"/>
      <c r="AJ4444" s="43">
        <v>4439</v>
      </c>
      <c r="AK4444" s="43">
        <v>7</v>
      </c>
      <c r="AL4444" s="43">
        <v>22</v>
      </c>
      <c r="AM4444" s="44">
        <v>0.23529712409036951</v>
      </c>
      <c r="AN4444" s="45">
        <v>0.24471281050306817</v>
      </c>
      <c r="AO4444" s="45">
        <v>0.16476679966895499</v>
      </c>
      <c r="AP4444" s="170">
        <f t="shared" si="2010"/>
        <v>0.15203421621105229</v>
      </c>
      <c r="AQ4444" s="170">
        <f t="shared" si="2011"/>
        <v>0.15811804111702057</v>
      </c>
      <c r="AR4444" s="171">
        <f t="shared" si="2012"/>
        <v>0.10646195248715462</v>
      </c>
      <c r="AS4444" s="162">
        <v>5.3100000000000001E-2</v>
      </c>
      <c r="AT4444" s="177">
        <f t="shared" si="2013"/>
        <v>0.117065322</v>
      </c>
    </row>
    <row r="4445" spans="1:46">
      <c r="A4445" s="2">
        <v>4440</v>
      </c>
      <c r="B4445" s="2">
        <v>7</v>
      </c>
      <c r="C4445" s="2">
        <v>23</v>
      </c>
      <c r="D4445" s="50">
        <v>13992883.199999999</v>
      </c>
      <c r="E4445" s="50">
        <v>0</v>
      </c>
      <c r="F4445" s="50">
        <v>0</v>
      </c>
      <c r="G4445" s="58"/>
      <c r="H4445" s="73">
        <f t="shared" si="2014"/>
        <v>13.262694259756005</v>
      </c>
      <c r="I4445" s="73">
        <f t="shared" si="2015"/>
        <v>0</v>
      </c>
      <c r="J4445" s="73">
        <f t="shared" si="2016"/>
        <v>0</v>
      </c>
      <c r="K4445" s="74">
        <f t="shared" si="2017"/>
        <v>13.262694259756005</v>
      </c>
      <c r="L4445" s="76">
        <f t="shared" si="2018"/>
        <v>13.262694259756005</v>
      </c>
      <c r="M4445" s="119">
        <f t="shared" si="2019"/>
        <v>9.022240993031296E-4</v>
      </c>
      <c r="N4445" s="119">
        <f t="shared" si="2020"/>
        <v>0</v>
      </c>
      <c r="O4445" s="119">
        <f t="shared" si="2021"/>
        <v>0</v>
      </c>
      <c r="P4445" s="119">
        <f t="shared" si="2022"/>
        <v>9.022240993031296E-4</v>
      </c>
      <c r="Q4445" s="119">
        <f t="shared" si="2023"/>
        <v>9.022240993031296E-4</v>
      </c>
      <c r="R4445" s="58"/>
      <c r="S4445" s="64">
        <f t="shared" si="2004"/>
        <v>2.0248513607631069</v>
      </c>
      <c r="T4445" s="62">
        <f t="shared" si="2005"/>
        <v>0</v>
      </c>
      <c r="U4445" s="62">
        <f t="shared" si="2024"/>
        <v>0</v>
      </c>
      <c r="V4445" s="62">
        <f t="shared" si="2025"/>
        <v>2.0248513607631069</v>
      </c>
      <c r="W4445" s="66">
        <f t="shared" si="2026"/>
        <v>2.0248513607631069</v>
      </c>
      <c r="X4445" s="64">
        <f t="shared" si="2006"/>
        <v>2.0918724729252527</v>
      </c>
      <c r="Y4445" s="62">
        <f t="shared" si="2007"/>
        <v>0</v>
      </c>
      <c r="Z4445" s="62">
        <f t="shared" si="2027"/>
        <v>0</v>
      </c>
      <c r="AA4445" s="62">
        <f t="shared" si="2028"/>
        <v>2.0918724729252527</v>
      </c>
      <c r="AB4445" s="66">
        <f t="shared" si="2029"/>
        <v>2.0918724729252527</v>
      </c>
      <c r="AC4445" s="64">
        <f t="shared" si="2008"/>
        <v>1.4113399668803257</v>
      </c>
      <c r="AD4445" s="62">
        <f t="shared" si="2009"/>
        <v>0</v>
      </c>
      <c r="AE4445" s="62">
        <f t="shared" si="2030"/>
        <v>0</v>
      </c>
      <c r="AF4445" s="62">
        <f t="shared" si="2031"/>
        <v>1.4113399668803257</v>
      </c>
      <c r="AG4445" s="62">
        <f t="shared" si="2032"/>
        <v>1.4113399668803257</v>
      </c>
      <c r="AH4445" s="159"/>
      <c r="AI4445" s="54"/>
      <c r="AJ4445" s="43">
        <v>4440</v>
      </c>
      <c r="AK4445" s="43">
        <v>7</v>
      </c>
      <c r="AL4445" s="43">
        <v>23</v>
      </c>
      <c r="AM4445" s="44">
        <v>0.23628528147700423</v>
      </c>
      <c r="AN4445" s="45">
        <v>0.24410615300318195</v>
      </c>
      <c r="AO4445" s="45">
        <v>0.16469300798868772</v>
      </c>
      <c r="AP4445" s="170">
        <f t="shared" si="2010"/>
        <v>0.15267270142140474</v>
      </c>
      <c r="AQ4445" s="170">
        <f t="shared" si="2011"/>
        <v>0.15772605716115914</v>
      </c>
      <c r="AR4445" s="171">
        <f t="shared" si="2012"/>
        <v>0.10641427294021708</v>
      </c>
      <c r="AS4445" s="162">
        <v>5.3100000000000001E-2</v>
      </c>
      <c r="AT4445" s="177">
        <f t="shared" si="2013"/>
        <v>0.117065322</v>
      </c>
    </row>
    <row r="4446" spans="1:46">
      <c r="A4446" s="2">
        <v>4441</v>
      </c>
      <c r="B4446" s="2">
        <v>7</v>
      </c>
      <c r="C4446" s="2">
        <v>0</v>
      </c>
      <c r="D4446" s="50">
        <v>9904111.1999999993</v>
      </c>
      <c r="E4446" s="50">
        <v>0</v>
      </c>
      <c r="F4446" s="50">
        <v>0</v>
      </c>
      <c r="G4446" s="58"/>
      <c r="H4446" s="73">
        <f t="shared" si="2014"/>
        <v>9.3872861570248194</v>
      </c>
      <c r="I4446" s="73">
        <f t="shared" si="2015"/>
        <v>0</v>
      </c>
      <c r="J4446" s="73">
        <f t="shared" si="2016"/>
        <v>0</v>
      </c>
      <c r="K4446" s="74">
        <f t="shared" si="2017"/>
        <v>9.3872861570248194</v>
      </c>
      <c r="L4446" s="76">
        <f t="shared" si="2018"/>
        <v>9.3872861570248194</v>
      </c>
      <c r="M4446" s="119">
        <f t="shared" si="2019"/>
        <v>6.3859089503570199E-4</v>
      </c>
      <c r="N4446" s="119">
        <f t="shared" si="2020"/>
        <v>0</v>
      </c>
      <c r="O4446" s="119">
        <f t="shared" si="2021"/>
        <v>0</v>
      </c>
      <c r="P4446" s="119">
        <f t="shared" si="2022"/>
        <v>6.3859089503570199E-4</v>
      </c>
      <c r="Q4446" s="119">
        <f t="shared" si="2023"/>
        <v>6.3859089503570199E-4</v>
      </c>
      <c r="R4446" s="58"/>
      <c r="S4446" s="64">
        <f t="shared" si="2004"/>
        <v>1.3520231800382507</v>
      </c>
      <c r="T4446" s="62">
        <f t="shared" si="2005"/>
        <v>0</v>
      </c>
      <c r="U4446" s="62">
        <f t="shared" si="2024"/>
        <v>0</v>
      </c>
      <c r="V4446" s="62">
        <f t="shared" si="2025"/>
        <v>1.3520231800382507</v>
      </c>
      <c r="W4446" s="66">
        <f t="shared" si="2026"/>
        <v>1.3520231800382507</v>
      </c>
      <c r="X4446" s="64">
        <f t="shared" si="2006"/>
        <v>1.5250150646766407</v>
      </c>
      <c r="Y4446" s="62">
        <f t="shared" si="2007"/>
        <v>0</v>
      </c>
      <c r="Z4446" s="62">
        <f t="shared" si="2027"/>
        <v>0</v>
      </c>
      <c r="AA4446" s="62">
        <f t="shared" si="2028"/>
        <v>1.5250150646766407</v>
      </c>
      <c r="AB4446" s="66">
        <f t="shared" si="2029"/>
        <v>1.5250150646766407</v>
      </c>
      <c r="AC4446" s="64">
        <f t="shared" si="2008"/>
        <v>0.99862610205327518</v>
      </c>
      <c r="AD4446" s="62">
        <f t="shared" si="2009"/>
        <v>0</v>
      </c>
      <c r="AE4446" s="62">
        <f t="shared" si="2030"/>
        <v>0</v>
      </c>
      <c r="AF4446" s="62">
        <f t="shared" si="2031"/>
        <v>0.99862610205327518</v>
      </c>
      <c r="AG4446" s="62">
        <f t="shared" si="2032"/>
        <v>0.99862610205327518</v>
      </c>
      <c r="AH4446" s="159"/>
      <c r="AI4446" s="54"/>
      <c r="AJ4446" s="43">
        <v>4441</v>
      </c>
      <c r="AK4446" s="43">
        <v>7</v>
      </c>
      <c r="AL4446" s="43">
        <v>0</v>
      </c>
      <c r="AM4446" s="44">
        <v>0.22290476898752554</v>
      </c>
      <c r="AN4446" s="45">
        <v>0.25142551970494004</v>
      </c>
      <c r="AO4446" s="45">
        <v>0.16464105340028326</v>
      </c>
      <c r="AP4446" s="170">
        <f t="shared" si="2010"/>
        <v>0.14402705504257871</v>
      </c>
      <c r="AQ4446" s="170">
        <f t="shared" si="2011"/>
        <v>0.16245537199645513</v>
      </c>
      <c r="AR4446" s="171">
        <f t="shared" si="2012"/>
        <v>0.10638070314986296</v>
      </c>
      <c r="AS4446" s="162">
        <v>5.3100000000000001E-2</v>
      </c>
      <c r="AT4446" s="177">
        <f t="shared" si="2013"/>
        <v>0.117065322</v>
      </c>
    </row>
    <row r="4447" spans="1:46">
      <c r="A4447" s="2">
        <v>4442</v>
      </c>
      <c r="B4447" s="2">
        <v>7</v>
      </c>
      <c r="C4447" s="2">
        <v>1</v>
      </c>
      <c r="D4447" s="50">
        <v>7425003.5999999996</v>
      </c>
      <c r="E4447" s="50">
        <v>0</v>
      </c>
      <c r="F4447" s="50">
        <v>0</v>
      </c>
      <c r="G4447" s="58"/>
      <c r="H4447" s="73">
        <f t="shared" si="2014"/>
        <v>7.0375455306014185</v>
      </c>
      <c r="I4447" s="73">
        <f t="shared" si="2015"/>
        <v>0</v>
      </c>
      <c r="J4447" s="73">
        <f t="shared" si="2016"/>
        <v>0</v>
      </c>
      <c r="K4447" s="74">
        <f t="shared" si="2017"/>
        <v>7.0375455306014185</v>
      </c>
      <c r="L4447" s="76">
        <f t="shared" si="2018"/>
        <v>7.0375455306014185</v>
      </c>
      <c r="M4447" s="119">
        <f t="shared" si="2019"/>
        <v>4.7874459391846386E-4</v>
      </c>
      <c r="N4447" s="119">
        <f t="shared" si="2020"/>
        <v>0</v>
      </c>
      <c r="O4447" s="119">
        <f t="shared" si="2021"/>
        <v>0</v>
      </c>
      <c r="P4447" s="119">
        <f t="shared" si="2022"/>
        <v>4.7874459391846386E-4</v>
      </c>
      <c r="Q4447" s="119">
        <f t="shared" si="2023"/>
        <v>4.7874459391846386E-4</v>
      </c>
      <c r="R4447" s="58"/>
      <c r="S4447" s="64">
        <f t="shared" si="2004"/>
        <v>1.0166459413993563</v>
      </c>
      <c r="T4447" s="62">
        <f t="shared" si="2005"/>
        <v>0</v>
      </c>
      <c r="U4447" s="62">
        <f t="shared" si="2024"/>
        <v>0</v>
      </c>
      <c r="V4447" s="62">
        <f t="shared" si="2025"/>
        <v>1.0166459413993563</v>
      </c>
      <c r="W4447" s="66">
        <f t="shared" si="2026"/>
        <v>1.0166459413993563</v>
      </c>
      <c r="X4447" s="64">
        <f t="shared" si="2006"/>
        <v>1.1431976687910965</v>
      </c>
      <c r="Y4447" s="62">
        <f t="shared" si="2007"/>
        <v>0</v>
      </c>
      <c r="Z4447" s="62">
        <f t="shared" si="2027"/>
        <v>0</v>
      </c>
      <c r="AA4447" s="62">
        <f t="shared" si="2028"/>
        <v>1.1431976687910965</v>
      </c>
      <c r="AB4447" s="66">
        <f t="shared" si="2029"/>
        <v>1.1431976687910965</v>
      </c>
      <c r="AC4447" s="64">
        <f t="shared" si="2008"/>
        <v>0.74866657699232897</v>
      </c>
      <c r="AD4447" s="62">
        <f t="shared" si="2009"/>
        <v>0</v>
      </c>
      <c r="AE4447" s="62">
        <f t="shared" si="2030"/>
        <v>0</v>
      </c>
      <c r="AF4447" s="62">
        <f t="shared" si="2031"/>
        <v>0.74866657699232897</v>
      </c>
      <c r="AG4447" s="62">
        <f t="shared" si="2032"/>
        <v>0.74866657699232897</v>
      </c>
      <c r="AH4447" s="159"/>
      <c r="AI4447" s="54"/>
      <c r="AJ4447" s="43">
        <v>4442</v>
      </c>
      <c r="AK4447" s="43">
        <v>7</v>
      </c>
      <c r="AL4447" s="43">
        <v>1</v>
      </c>
      <c r="AM4447" s="44">
        <v>0.22357528506057928</v>
      </c>
      <c r="AN4447" s="45">
        <v>0.25140585750900918</v>
      </c>
      <c r="AO4447" s="45">
        <v>0.16464271045630127</v>
      </c>
      <c r="AP4447" s="170">
        <f t="shared" si="2010"/>
        <v>0.14446030039573687</v>
      </c>
      <c r="AQ4447" s="170">
        <f t="shared" si="2011"/>
        <v>0.1624426675209589</v>
      </c>
      <c r="AR4447" s="171">
        <f t="shared" si="2012"/>
        <v>0.1063817738353373</v>
      </c>
      <c r="AS4447" s="162">
        <v>5.3100000000000001E-2</v>
      </c>
      <c r="AT4447" s="177">
        <f t="shared" si="2013"/>
        <v>0.117065322</v>
      </c>
    </row>
    <row r="4448" spans="1:46">
      <c r="A4448" s="2">
        <v>4443</v>
      </c>
      <c r="B4448" s="2">
        <v>7</v>
      </c>
      <c r="C4448" s="2">
        <v>2</v>
      </c>
      <c r="D4448" s="50">
        <v>8774924.4000000004</v>
      </c>
      <c r="E4448" s="50">
        <v>0</v>
      </c>
      <c r="F4448" s="50">
        <v>0</v>
      </c>
      <c r="G4448" s="58"/>
      <c r="H4448" s="73">
        <f t="shared" si="2014"/>
        <v>8.3170235759327227</v>
      </c>
      <c r="I4448" s="73">
        <f t="shared" si="2015"/>
        <v>0</v>
      </c>
      <c r="J4448" s="73">
        <f t="shared" si="2016"/>
        <v>0</v>
      </c>
      <c r="K4448" s="74">
        <f t="shared" si="2017"/>
        <v>8.3170235759327227</v>
      </c>
      <c r="L4448" s="76">
        <f t="shared" si="2018"/>
        <v>8.3170235759327227</v>
      </c>
      <c r="M4448" s="119">
        <f t="shared" si="2019"/>
        <v>5.6578391673011721E-4</v>
      </c>
      <c r="N4448" s="119">
        <f t="shared" si="2020"/>
        <v>0</v>
      </c>
      <c r="O4448" s="119">
        <f t="shared" si="2021"/>
        <v>0</v>
      </c>
      <c r="P4448" s="119">
        <f t="shared" si="2022"/>
        <v>5.6578391673011721E-4</v>
      </c>
      <c r="Q4448" s="119">
        <f t="shared" si="2023"/>
        <v>5.6578391673011721E-4</v>
      </c>
      <c r="R4448" s="58"/>
      <c r="S4448" s="64">
        <f t="shared" si="2004"/>
        <v>1.2285665046345982</v>
      </c>
      <c r="T4448" s="62">
        <f t="shared" si="2005"/>
        <v>0</v>
      </c>
      <c r="U4448" s="62">
        <f t="shared" si="2024"/>
        <v>0</v>
      </c>
      <c r="V4448" s="62">
        <f t="shared" si="2025"/>
        <v>1.2285665046345982</v>
      </c>
      <c r="W4448" s="66">
        <f t="shared" si="2026"/>
        <v>1.2285665046345982</v>
      </c>
      <c r="X4448" s="64">
        <f t="shared" si="2006"/>
        <v>1.3511041059675495</v>
      </c>
      <c r="Y4448" s="62">
        <f t="shared" si="2007"/>
        <v>0</v>
      </c>
      <c r="Z4448" s="62">
        <f t="shared" si="2027"/>
        <v>0</v>
      </c>
      <c r="AA4448" s="62">
        <f t="shared" si="2028"/>
        <v>1.3511041059675495</v>
      </c>
      <c r="AB4448" s="66">
        <f t="shared" si="2029"/>
        <v>1.3511041059675495</v>
      </c>
      <c r="AC4448" s="64">
        <f t="shared" si="2008"/>
        <v>0.88482756304595189</v>
      </c>
      <c r="AD4448" s="62">
        <f t="shared" si="2009"/>
        <v>0</v>
      </c>
      <c r="AE4448" s="62">
        <f t="shared" si="2030"/>
        <v>0</v>
      </c>
      <c r="AF4448" s="62">
        <f t="shared" si="2031"/>
        <v>0.88482756304595189</v>
      </c>
      <c r="AG4448" s="62">
        <f t="shared" si="2032"/>
        <v>0.88482756304595189</v>
      </c>
      <c r="AH4448" s="159"/>
      <c r="AI4448" s="54"/>
      <c r="AJ4448" s="43">
        <v>4443</v>
      </c>
      <c r="AK4448" s="43">
        <v>7</v>
      </c>
      <c r="AL4448" s="43">
        <v>2</v>
      </c>
      <c r="AM4448" s="44">
        <v>0.22861568194798962</v>
      </c>
      <c r="AN4448" s="45">
        <v>0.25141788043486396</v>
      </c>
      <c r="AO4448" s="45">
        <v>0.16465161305394049</v>
      </c>
      <c r="AP4448" s="170">
        <f t="shared" si="2010"/>
        <v>0.14771708814073178</v>
      </c>
      <c r="AQ4448" s="170">
        <f t="shared" si="2011"/>
        <v>0.16245043598016112</v>
      </c>
      <c r="AR4448" s="171">
        <f t="shared" si="2012"/>
        <v>0.10638752613451884</v>
      </c>
      <c r="AS4448" s="162">
        <v>5.3100000000000001E-2</v>
      </c>
      <c r="AT4448" s="177">
        <f t="shared" si="2013"/>
        <v>0.117065322</v>
      </c>
    </row>
    <row r="4449" spans="1:46">
      <c r="A4449" s="2">
        <v>4444</v>
      </c>
      <c r="B4449" s="2">
        <v>7</v>
      </c>
      <c r="C4449" s="2">
        <v>3</v>
      </c>
      <c r="D4449" s="50">
        <v>8232372</v>
      </c>
      <c r="E4449" s="50">
        <v>0</v>
      </c>
      <c r="F4449" s="50">
        <v>0</v>
      </c>
      <c r="G4449" s="58"/>
      <c r="H4449" s="73">
        <f t="shared" si="2014"/>
        <v>7.802783122535895</v>
      </c>
      <c r="I4449" s="73">
        <f t="shared" si="2015"/>
        <v>0</v>
      </c>
      <c r="J4449" s="73">
        <f t="shared" si="2016"/>
        <v>0</v>
      </c>
      <c r="K4449" s="74">
        <f t="shared" si="2017"/>
        <v>7.802783122535895</v>
      </c>
      <c r="L4449" s="76">
        <f t="shared" si="2018"/>
        <v>7.802783122535895</v>
      </c>
      <c r="M4449" s="119">
        <f t="shared" si="2019"/>
        <v>5.3080157296162553E-4</v>
      </c>
      <c r="N4449" s="119">
        <f t="shared" si="2020"/>
        <v>0</v>
      </c>
      <c r="O4449" s="119">
        <f t="shared" si="2021"/>
        <v>0</v>
      </c>
      <c r="P4449" s="119">
        <f t="shared" si="2022"/>
        <v>5.3080157296162553E-4</v>
      </c>
      <c r="Q4449" s="119">
        <f t="shared" si="2023"/>
        <v>5.3080157296162553E-4</v>
      </c>
      <c r="R4449" s="58"/>
      <c r="S4449" s="64">
        <f t="shared" si="2004"/>
        <v>1.1517015388411671</v>
      </c>
      <c r="T4449" s="62">
        <f t="shared" si="2005"/>
        <v>0</v>
      </c>
      <c r="U4449" s="62">
        <f t="shared" si="2024"/>
        <v>0</v>
      </c>
      <c r="V4449" s="62">
        <f t="shared" si="2025"/>
        <v>1.1517015388411671</v>
      </c>
      <c r="W4449" s="66">
        <f t="shared" si="2026"/>
        <v>1.1517015388411671</v>
      </c>
      <c r="X4449" s="64">
        <f t="shared" si="2006"/>
        <v>1.2669382958326276</v>
      </c>
      <c r="Y4449" s="62">
        <f t="shared" si="2007"/>
        <v>0</v>
      </c>
      <c r="Z4449" s="62">
        <f t="shared" si="2027"/>
        <v>0</v>
      </c>
      <c r="AA4449" s="62">
        <f t="shared" si="2028"/>
        <v>1.2669382958326276</v>
      </c>
      <c r="AB4449" s="66">
        <f t="shared" si="2029"/>
        <v>1.2669382958326276</v>
      </c>
      <c r="AC4449" s="64">
        <f t="shared" si="2008"/>
        <v>0.82984924689208839</v>
      </c>
      <c r="AD4449" s="62">
        <f t="shared" si="2009"/>
        <v>0</v>
      </c>
      <c r="AE4449" s="62">
        <f t="shared" si="2030"/>
        <v>0</v>
      </c>
      <c r="AF4449" s="62">
        <f t="shared" si="2031"/>
        <v>0.82984924689208839</v>
      </c>
      <c r="AG4449" s="62">
        <f t="shared" si="2032"/>
        <v>0.82984924689208839</v>
      </c>
      <c r="AH4449" s="159"/>
      <c r="AI4449" s="54"/>
      <c r="AJ4449" s="43">
        <v>4444</v>
      </c>
      <c r="AK4449" s="43">
        <v>7</v>
      </c>
      <c r="AL4449" s="43">
        <v>3</v>
      </c>
      <c r="AM4449" s="44">
        <v>0.22843660165419991</v>
      </c>
      <c r="AN4449" s="45">
        <v>0.25129347234942134</v>
      </c>
      <c r="AO4449" s="45">
        <v>0.16459814930530312</v>
      </c>
      <c r="AP4449" s="170">
        <f t="shared" si="2010"/>
        <v>0.14760137770776147</v>
      </c>
      <c r="AQ4449" s="170">
        <f t="shared" si="2011"/>
        <v>0.16237005129278465</v>
      </c>
      <c r="AR4449" s="171">
        <f t="shared" si="2012"/>
        <v>0.10635298121965338</v>
      </c>
      <c r="AS4449" s="162">
        <v>5.3100000000000001E-2</v>
      </c>
      <c r="AT4449" s="177">
        <f t="shared" si="2013"/>
        <v>0.117065322</v>
      </c>
    </row>
    <row r="4450" spans="1:46">
      <c r="A4450" s="2">
        <v>4445</v>
      </c>
      <c r="B4450" s="2">
        <v>7</v>
      </c>
      <c r="C4450" s="2">
        <v>4</v>
      </c>
      <c r="D4450" s="50">
        <v>8634423.5999999996</v>
      </c>
      <c r="E4450" s="50">
        <v>0</v>
      </c>
      <c r="F4450" s="50">
        <v>0</v>
      </c>
      <c r="G4450" s="58"/>
      <c r="H4450" s="73">
        <f t="shared" si="2014"/>
        <v>8.1838545122724806</v>
      </c>
      <c r="I4450" s="73">
        <f t="shared" si="2015"/>
        <v>0</v>
      </c>
      <c r="J4450" s="73">
        <f t="shared" si="2016"/>
        <v>0</v>
      </c>
      <c r="K4450" s="74">
        <f t="shared" si="2017"/>
        <v>8.1838545122724806</v>
      </c>
      <c r="L4450" s="76">
        <f t="shared" si="2018"/>
        <v>8.1838545122724806</v>
      </c>
      <c r="M4450" s="119">
        <f t="shared" si="2019"/>
        <v>5.5672479675322999E-4</v>
      </c>
      <c r="N4450" s="119">
        <f t="shared" si="2020"/>
        <v>0</v>
      </c>
      <c r="O4450" s="119">
        <f t="shared" si="2021"/>
        <v>0</v>
      </c>
      <c r="P4450" s="119">
        <f t="shared" si="2022"/>
        <v>5.5672479675322999E-4</v>
      </c>
      <c r="Q4450" s="119">
        <f t="shared" si="2023"/>
        <v>5.5672479675322999E-4</v>
      </c>
      <c r="R4450" s="58"/>
      <c r="S4450" s="64">
        <f t="shared" si="2004"/>
        <v>1.2107930730283625</v>
      </c>
      <c r="T4450" s="62">
        <f t="shared" si="2005"/>
        <v>0</v>
      </c>
      <c r="U4450" s="62">
        <f t="shared" si="2024"/>
        <v>0</v>
      </c>
      <c r="V4450" s="62">
        <f t="shared" si="2025"/>
        <v>1.2107930730283625</v>
      </c>
      <c r="W4450" s="66">
        <f t="shared" si="2026"/>
        <v>1.2107930730283625</v>
      </c>
      <c r="X4450" s="64">
        <f t="shared" si="2006"/>
        <v>1.3286030151563031</v>
      </c>
      <c r="Y4450" s="62">
        <f t="shared" si="2007"/>
        <v>0</v>
      </c>
      <c r="Z4450" s="62">
        <f t="shared" si="2027"/>
        <v>0</v>
      </c>
      <c r="AA4450" s="62">
        <f t="shared" si="2028"/>
        <v>1.3286030151563031</v>
      </c>
      <c r="AB4450" s="66">
        <f t="shared" si="2029"/>
        <v>1.3286030151563031</v>
      </c>
      <c r="AC4450" s="64">
        <f t="shared" si="2008"/>
        <v>0.87031608046333642</v>
      </c>
      <c r="AD4450" s="62">
        <f t="shared" si="2009"/>
        <v>0</v>
      </c>
      <c r="AE4450" s="62">
        <f t="shared" si="2030"/>
        <v>0</v>
      </c>
      <c r="AF4450" s="62">
        <f t="shared" si="2031"/>
        <v>0.87031608046333642</v>
      </c>
      <c r="AG4450" s="62">
        <f t="shared" si="2032"/>
        <v>0.87031608046333642</v>
      </c>
      <c r="AH4450" s="159"/>
      <c r="AI4450" s="54"/>
      <c r="AJ4450" s="43">
        <v>4445</v>
      </c>
      <c r="AK4450" s="43">
        <v>7</v>
      </c>
      <c r="AL4450" s="43">
        <v>4</v>
      </c>
      <c r="AM4450" s="44">
        <v>0.22897459898250763</v>
      </c>
      <c r="AN4450" s="45">
        <v>0.25125378512570895</v>
      </c>
      <c r="AO4450" s="45">
        <v>0.16458656722712536</v>
      </c>
      <c r="AP4450" s="170">
        <f t="shared" si="2010"/>
        <v>0.14794899777515122</v>
      </c>
      <c r="AQ4450" s="170">
        <f t="shared" si="2011"/>
        <v>0.16234440790264959</v>
      </c>
      <c r="AR4450" s="171">
        <f t="shared" si="2012"/>
        <v>0.1063454976085185</v>
      </c>
      <c r="AS4450" s="162">
        <v>5.3100000000000001E-2</v>
      </c>
      <c r="AT4450" s="177">
        <f t="shared" si="2013"/>
        <v>0.117065322</v>
      </c>
    </row>
    <row r="4451" spans="1:46">
      <c r="A4451" s="2">
        <v>4446</v>
      </c>
      <c r="B4451" s="2">
        <v>7</v>
      </c>
      <c r="C4451" s="2">
        <v>5</v>
      </c>
      <c r="D4451" s="50">
        <v>9477655.1999999993</v>
      </c>
      <c r="E4451" s="50">
        <v>0</v>
      </c>
      <c r="F4451" s="50">
        <v>2881023.1554659936</v>
      </c>
      <c r="G4451" s="58"/>
      <c r="H4451" s="73">
        <f t="shared" si="2014"/>
        <v>8.9830838591568209</v>
      </c>
      <c r="I4451" s="73">
        <f t="shared" si="2015"/>
        <v>0</v>
      </c>
      <c r="J4451" s="73">
        <f t="shared" si="2016"/>
        <v>2.7306830708215277</v>
      </c>
      <c r="K4451" s="74">
        <f t="shared" si="2017"/>
        <v>8.9830838591568209</v>
      </c>
      <c r="L4451" s="76">
        <f t="shared" si="2018"/>
        <v>6.2524007883352937</v>
      </c>
      <c r="M4451" s="119">
        <f t="shared" si="2019"/>
        <v>6.1109414007869535E-4</v>
      </c>
      <c r="N4451" s="119">
        <f t="shared" si="2020"/>
        <v>0</v>
      </c>
      <c r="O4451" s="119">
        <f t="shared" si="2021"/>
        <v>1.8576075311711073E-4</v>
      </c>
      <c r="P4451" s="119">
        <f t="shared" si="2022"/>
        <v>6.1109414007869535E-4</v>
      </c>
      <c r="Q4451" s="119">
        <f t="shared" si="2023"/>
        <v>4.2533338696158459E-4</v>
      </c>
      <c r="R4451" s="58"/>
      <c r="S4451" s="64">
        <f t="shared" si="2004"/>
        <v>1.3381954256459088</v>
      </c>
      <c r="T4451" s="62">
        <f t="shared" si="2005"/>
        <v>0</v>
      </c>
      <c r="U4451" s="62">
        <f t="shared" si="2024"/>
        <v>0.40678542598010259</v>
      </c>
      <c r="V4451" s="62">
        <f t="shared" si="2025"/>
        <v>1.3381954256459088</v>
      </c>
      <c r="W4451" s="66">
        <f t="shared" si="2026"/>
        <v>0.93140999966580618</v>
      </c>
      <c r="X4451" s="64">
        <f t="shared" si="2006"/>
        <v>1.4580360555410825</v>
      </c>
      <c r="Y4451" s="62">
        <f t="shared" si="2007"/>
        <v>0</v>
      </c>
      <c r="Z4451" s="62">
        <f t="shared" si="2027"/>
        <v>0.44321465055176945</v>
      </c>
      <c r="AA4451" s="62">
        <f t="shared" si="2028"/>
        <v>1.4580360555410825</v>
      </c>
      <c r="AB4451" s="66">
        <f t="shared" si="2029"/>
        <v>1.0148214049893132</v>
      </c>
      <c r="AC4451" s="64">
        <f t="shared" si="2008"/>
        <v>0.9550951724427571</v>
      </c>
      <c r="AD4451" s="62">
        <f t="shared" si="2009"/>
        <v>0</v>
      </c>
      <c r="AE4451" s="62">
        <f t="shared" si="2030"/>
        <v>0.29033038757111246</v>
      </c>
      <c r="AF4451" s="62">
        <f t="shared" si="2031"/>
        <v>0.9550951724427571</v>
      </c>
      <c r="AG4451" s="62">
        <f t="shared" si="2032"/>
        <v>0.6647647848716447</v>
      </c>
      <c r="AH4451" s="159"/>
      <c r="AI4451" s="54"/>
      <c r="AJ4451" s="43">
        <v>4446</v>
      </c>
      <c r="AK4451" s="43">
        <v>7</v>
      </c>
      <c r="AL4451" s="43">
        <v>5</v>
      </c>
      <c r="AM4451" s="44">
        <v>0.23055225088525402</v>
      </c>
      <c r="AN4451" s="45">
        <v>0.251199105926253</v>
      </c>
      <c r="AO4451" s="45">
        <v>0.16454946534437118</v>
      </c>
      <c r="AP4451" s="170">
        <f t="shared" si="2010"/>
        <v>0.14896837729972118</v>
      </c>
      <c r="AQ4451" s="170">
        <f t="shared" si="2011"/>
        <v>0.16230907763984051</v>
      </c>
      <c r="AR4451" s="171">
        <f t="shared" si="2012"/>
        <v>0.10632152470325544</v>
      </c>
      <c r="AS4451" s="162">
        <v>5.3100000000000001E-2</v>
      </c>
      <c r="AT4451" s="177">
        <f t="shared" si="2013"/>
        <v>0.117065322</v>
      </c>
    </row>
    <row r="4452" spans="1:46">
      <c r="A4452" s="2">
        <v>4447</v>
      </c>
      <c r="B4452" s="2">
        <v>7</v>
      </c>
      <c r="C4452" s="2">
        <v>6</v>
      </c>
      <c r="D4452" s="50">
        <v>13004830.800000001</v>
      </c>
      <c r="E4452" s="50">
        <v>0</v>
      </c>
      <c r="F4452" s="50">
        <v>34732334.707562253</v>
      </c>
      <c r="G4452" s="58"/>
      <c r="H4452" s="73">
        <f t="shared" si="2014"/>
        <v>12.326201279251592</v>
      </c>
      <c r="I4452" s="73">
        <f t="shared" si="2015"/>
        <v>0</v>
      </c>
      <c r="J4452" s="73">
        <f t="shared" si="2016"/>
        <v>32.919901464903973</v>
      </c>
      <c r="K4452" s="74">
        <f t="shared" si="2017"/>
        <v>12.326201279251592</v>
      </c>
      <c r="L4452" s="76">
        <f t="shared" si="2018"/>
        <v>-20.593700185652381</v>
      </c>
      <c r="M4452" s="119">
        <f t="shared" si="2019"/>
        <v>8.3851709382663894E-4</v>
      </c>
      <c r="N4452" s="119">
        <f t="shared" si="2020"/>
        <v>0</v>
      </c>
      <c r="O4452" s="119">
        <f t="shared" si="2021"/>
        <v>2.2394490792451683E-3</v>
      </c>
      <c r="P4452" s="119">
        <f t="shared" si="2022"/>
        <v>8.3851709382663894E-4</v>
      </c>
      <c r="Q4452" s="119">
        <f t="shared" si="2023"/>
        <v>-1.4009319854185293E-3</v>
      </c>
      <c r="R4452" s="58"/>
      <c r="S4452" s="64">
        <f t="shared" si="2004"/>
        <v>1.7940821361964727</v>
      </c>
      <c r="T4452" s="62">
        <f t="shared" si="2005"/>
        <v>0</v>
      </c>
      <c r="U4452" s="62">
        <f t="shared" si="2024"/>
        <v>4.7915011125891906</v>
      </c>
      <c r="V4452" s="62">
        <f t="shared" si="2025"/>
        <v>1.7940821361964727</v>
      </c>
      <c r="W4452" s="66">
        <f t="shared" si="2026"/>
        <v>-2.9974189763927179</v>
      </c>
      <c r="X4452" s="64">
        <f t="shared" si="2006"/>
        <v>1.9610567867090918</v>
      </c>
      <c r="Y4452" s="62">
        <f t="shared" si="2007"/>
        <v>0</v>
      </c>
      <c r="Z4452" s="62">
        <f t="shared" si="2027"/>
        <v>5.237444588399927</v>
      </c>
      <c r="AA4452" s="62">
        <f t="shared" si="2028"/>
        <v>1.9610567867090918</v>
      </c>
      <c r="AB4452" s="66">
        <f t="shared" si="2029"/>
        <v>-3.2763878016908352</v>
      </c>
      <c r="AC4452" s="64">
        <f t="shared" si="2008"/>
        <v>0.85724570098543762</v>
      </c>
      <c r="AD4452" s="62">
        <f t="shared" si="2009"/>
        <v>0</v>
      </c>
      <c r="AE4452" s="62">
        <f t="shared" si="2030"/>
        <v>2.2894680500760569</v>
      </c>
      <c r="AF4452" s="62">
        <f t="shared" si="2031"/>
        <v>0.85724570098543762</v>
      </c>
      <c r="AG4452" s="62">
        <f t="shared" si="2032"/>
        <v>-1.4322223490906194</v>
      </c>
      <c r="AH4452" s="159"/>
      <c r="AI4452" s="54"/>
      <c r="AJ4452" s="43">
        <v>4447</v>
      </c>
      <c r="AK4452" s="43">
        <v>7</v>
      </c>
      <c r="AL4452" s="43">
        <v>6</v>
      </c>
      <c r="AM4452" s="44">
        <v>0.22526221294520496</v>
      </c>
      <c r="AN4452" s="45">
        <v>0.24622729504560759</v>
      </c>
      <c r="AO4452" s="45">
        <v>0.10763446095680644</v>
      </c>
      <c r="AP4452" s="170">
        <f t="shared" si="2010"/>
        <v>0.14555028719321739</v>
      </c>
      <c r="AQ4452" s="170">
        <f t="shared" si="2011"/>
        <v>0.15909660586267507</v>
      </c>
      <c r="AR4452" s="171">
        <f t="shared" si="2012"/>
        <v>6.9546625238744025E-2</v>
      </c>
      <c r="AS4452" s="162">
        <v>5.3100000000000001E-2</v>
      </c>
      <c r="AT4452" s="177">
        <f t="shared" si="2013"/>
        <v>0.117065322</v>
      </c>
    </row>
    <row r="4453" spans="1:46">
      <c r="A4453" s="2">
        <v>4448</v>
      </c>
      <c r="B4453" s="2">
        <v>7</v>
      </c>
      <c r="C4453" s="2">
        <v>7</v>
      </c>
      <c r="D4453" s="50">
        <v>11771121.6</v>
      </c>
      <c r="E4453" s="50">
        <v>0</v>
      </c>
      <c r="F4453" s="50">
        <v>85790467.296098486</v>
      </c>
      <c r="G4453" s="58"/>
      <c r="H4453" s="73">
        <f t="shared" si="2014"/>
        <v>11.15687057798138</v>
      </c>
      <c r="I4453" s="73">
        <f t="shared" si="2015"/>
        <v>0</v>
      </c>
      <c r="J4453" s="73">
        <f t="shared" si="2016"/>
        <v>81.31367366446328</v>
      </c>
      <c r="K4453" s="74">
        <f t="shared" si="2017"/>
        <v>11.15687057798138</v>
      </c>
      <c r="L4453" s="76">
        <f t="shared" si="2018"/>
        <v>-70.156803086481901</v>
      </c>
      <c r="M4453" s="119">
        <f t="shared" si="2019"/>
        <v>7.5897078761778098E-4</v>
      </c>
      <c r="N4453" s="119">
        <f t="shared" si="2020"/>
        <v>0</v>
      </c>
      <c r="O4453" s="119">
        <f t="shared" si="2021"/>
        <v>5.531542426153965E-3</v>
      </c>
      <c r="P4453" s="119">
        <f t="shared" si="2022"/>
        <v>7.5897078761778098E-4</v>
      </c>
      <c r="Q4453" s="119">
        <f t="shared" si="2023"/>
        <v>-4.7725716385361838E-3</v>
      </c>
      <c r="R4453" s="58"/>
      <c r="S4453" s="64">
        <f t="shared" si="2004"/>
        <v>1.6284433680535895</v>
      </c>
      <c r="T4453" s="62">
        <f t="shared" si="2005"/>
        <v>0</v>
      </c>
      <c r="U4453" s="62">
        <f t="shared" si="2024"/>
        <v>11.868445697693746</v>
      </c>
      <c r="V4453" s="62">
        <f t="shared" si="2025"/>
        <v>1.6284433680535895</v>
      </c>
      <c r="W4453" s="66">
        <f t="shared" si="2026"/>
        <v>-10.240002329640156</v>
      </c>
      <c r="X4453" s="64">
        <f t="shared" si="2006"/>
        <v>1.283451569016842</v>
      </c>
      <c r="Y4453" s="62">
        <f t="shared" si="2007"/>
        <v>0</v>
      </c>
      <c r="Z4453" s="62">
        <f t="shared" si="2027"/>
        <v>9.3540712261324082</v>
      </c>
      <c r="AA4453" s="62">
        <f t="shared" si="2028"/>
        <v>1.283451569016842</v>
      </c>
      <c r="AB4453" s="66">
        <f t="shared" si="2029"/>
        <v>-8.0706196571155662</v>
      </c>
      <c r="AC4453" s="64">
        <f t="shared" si="2008"/>
        <v>0</v>
      </c>
      <c r="AD4453" s="62">
        <f t="shared" si="2009"/>
        <v>0</v>
      </c>
      <c r="AE4453" s="62">
        <f t="shared" si="2030"/>
        <v>0</v>
      </c>
      <c r="AF4453" s="62">
        <f t="shared" si="2031"/>
        <v>0</v>
      </c>
      <c r="AG4453" s="62">
        <f t="shared" si="2032"/>
        <v>0</v>
      </c>
      <c r="AH4453" s="159"/>
      <c r="AI4453" s="54"/>
      <c r="AJ4453" s="43">
        <v>4448</v>
      </c>
      <c r="AK4453" s="43">
        <v>7</v>
      </c>
      <c r="AL4453" s="43">
        <v>7</v>
      </c>
      <c r="AM4453" s="44">
        <v>0.22589444130707431</v>
      </c>
      <c r="AN4453" s="45">
        <v>0.17803786168768165</v>
      </c>
      <c r="AO4453" s="45">
        <v>0</v>
      </c>
      <c r="AP4453" s="170">
        <f t="shared" si="2010"/>
        <v>0.14595879343329488</v>
      </c>
      <c r="AQ4453" s="170">
        <f t="shared" si="2011"/>
        <v>0.11503687884932495</v>
      </c>
      <c r="AR4453" s="171">
        <f t="shared" si="2012"/>
        <v>0</v>
      </c>
      <c r="AS4453" s="162">
        <v>5.3100000000000001E-2</v>
      </c>
      <c r="AT4453" s="177">
        <f t="shared" si="2013"/>
        <v>0.117065322</v>
      </c>
    </row>
    <row r="4454" spans="1:46">
      <c r="A4454" s="2">
        <v>4449</v>
      </c>
      <c r="B4454" s="2">
        <v>7</v>
      </c>
      <c r="C4454" s="2">
        <v>8</v>
      </c>
      <c r="D4454" s="50">
        <v>14183262</v>
      </c>
      <c r="E4454" s="50">
        <v>0</v>
      </c>
      <c r="F4454" s="50">
        <v>134127633.57113902</v>
      </c>
      <c r="G4454" s="58"/>
      <c r="H4454" s="73">
        <f t="shared" si="2014"/>
        <v>13.443138545744132</v>
      </c>
      <c r="I4454" s="73">
        <f t="shared" si="2015"/>
        <v>0</v>
      </c>
      <c r="J4454" s="73">
        <f t="shared" si="2016"/>
        <v>127.12846740824668</v>
      </c>
      <c r="K4454" s="74">
        <f t="shared" si="2017"/>
        <v>13.443138545744132</v>
      </c>
      <c r="L4454" s="76">
        <f t="shared" si="2018"/>
        <v>-113.68532886250254</v>
      </c>
      <c r="M4454" s="119">
        <f t="shared" si="2019"/>
        <v>9.1449922079892053E-4</v>
      </c>
      <c r="N4454" s="119">
        <f t="shared" si="2020"/>
        <v>0</v>
      </c>
      <c r="O4454" s="119">
        <f t="shared" si="2021"/>
        <v>8.6481950617854891E-3</v>
      </c>
      <c r="P4454" s="119">
        <f t="shared" si="2022"/>
        <v>9.1449922079892053E-4</v>
      </c>
      <c r="Q4454" s="119">
        <f t="shared" si="2023"/>
        <v>-7.7336958409865673E-3</v>
      </c>
      <c r="R4454" s="58"/>
      <c r="S4454" s="64">
        <f t="shared" si="2004"/>
        <v>1.7553915160630791</v>
      </c>
      <c r="T4454" s="62">
        <f t="shared" si="2005"/>
        <v>0</v>
      </c>
      <c r="U4454" s="62">
        <f t="shared" si="2024"/>
        <v>16.600307463853863</v>
      </c>
      <c r="V4454" s="62">
        <f t="shared" si="2025"/>
        <v>1.7553915160630791</v>
      </c>
      <c r="W4454" s="66">
        <f t="shared" si="2026"/>
        <v>-14.844915947790783</v>
      </c>
      <c r="X4454" s="64">
        <f t="shared" si="2006"/>
        <v>1.5012298989574488</v>
      </c>
      <c r="Y4454" s="62">
        <f t="shared" si="2007"/>
        <v>0</v>
      </c>
      <c r="Z4454" s="62">
        <f t="shared" si="2027"/>
        <v>14.196763325207046</v>
      </c>
      <c r="AA4454" s="62">
        <f t="shared" si="2028"/>
        <v>1.5012298989574488</v>
      </c>
      <c r="AB4454" s="66">
        <f t="shared" si="2029"/>
        <v>-12.695533426249597</v>
      </c>
      <c r="AC4454" s="64">
        <f t="shared" si="2008"/>
        <v>0</v>
      </c>
      <c r="AD4454" s="62">
        <f t="shared" si="2009"/>
        <v>0</v>
      </c>
      <c r="AE4454" s="62">
        <f t="shared" si="2030"/>
        <v>0</v>
      </c>
      <c r="AF4454" s="62">
        <f t="shared" si="2031"/>
        <v>0</v>
      </c>
      <c r="AG4454" s="62">
        <f t="shared" si="2032"/>
        <v>0</v>
      </c>
      <c r="AH4454" s="159"/>
      <c r="AI4454" s="54"/>
      <c r="AJ4454" s="43">
        <v>4449</v>
      </c>
      <c r="AK4454" s="43">
        <v>7</v>
      </c>
      <c r="AL4454" s="43">
        <v>8</v>
      </c>
      <c r="AM4454" s="44">
        <v>0.20209175717352554</v>
      </c>
      <c r="AN4454" s="45">
        <v>0.17283106670252529</v>
      </c>
      <c r="AO4454" s="45">
        <v>0</v>
      </c>
      <c r="AP4454" s="170">
        <f t="shared" si="2010"/>
        <v>0.13057899463654685</v>
      </c>
      <c r="AQ4454" s="170">
        <f t="shared" si="2011"/>
        <v>0.11167257510953144</v>
      </c>
      <c r="AR4454" s="171">
        <f t="shared" si="2012"/>
        <v>0</v>
      </c>
      <c r="AS4454" s="162">
        <v>5.3100000000000001E-2</v>
      </c>
      <c r="AT4454" s="177">
        <f t="shared" si="2013"/>
        <v>0.117065322</v>
      </c>
    </row>
    <row r="4455" spans="1:46">
      <c r="A4455" s="2">
        <v>4450</v>
      </c>
      <c r="B4455" s="2">
        <v>7</v>
      </c>
      <c r="C4455" s="2">
        <v>9</v>
      </c>
      <c r="D4455" s="50">
        <v>19648166.399999999</v>
      </c>
      <c r="E4455" s="50">
        <v>0</v>
      </c>
      <c r="F4455" s="50">
        <v>179743833.53268394</v>
      </c>
      <c r="G4455" s="58"/>
      <c r="H4455" s="73">
        <f t="shared" si="2014"/>
        <v>18.622868497037896</v>
      </c>
      <c r="I4455" s="73">
        <f t="shared" si="2015"/>
        <v>0</v>
      </c>
      <c r="J4455" s="73">
        <f t="shared" si="2016"/>
        <v>170.36428269625421</v>
      </c>
      <c r="K4455" s="74">
        <f t="shared" si="2017"/>
        <v>18.622868497037896</v>
      </c>
      <c r="L4455" s="76">
        <f t="shared" si="2018"/>
        <v>-151.74141419921631</v>
      </c>
      <c r="M4455" s="119">
        <f t="shared" si="2019"/>
        <v>1.2668618025195848E-3</v>
      </c>
      <c r="N4455" s="119">
        <f t="shared" si="2020"/>
        <v>0</v>
      </c>
      <c r="O4455" s="119">
        <f t="shared" si="2021"/>
        <v>1.1589406986139743E-2</v>
      </c>
      <c r="P4455" s="119">
        <f t="shared" si="2022"/>
        <v>1.2668618025195848E-3</v>
      </c>
      <c r="Q4455" s="119">
        <f t="shared" si="2023"/>
        <v>-1.0322545183620156E-2</v>
      </c>
      <c r="R4455" s="58"/>
      <c r="S4455" s="64">
        <f t="shared" si="2004"/>
        <v>2.4075755835725685</v>
      </c>
      <c r="T4455" s="62">
        <f t="shared" si="2005"/>
        <v>0</v>
      </c>
      <c r="U4455" s="62">
        <f t="shared" si="2024"/>
        <v>22.024796416169508</v>
      </c>
      <c r="V4455" s="62">
        <f t="shared" si="2025"/>
        <v>2.4075755835725685</v>
      </c>
      <c r="W4455" s="66">
        <f t="shared" si="2026"/>
        <v>-19.617220832596939</v>
      </c>
      <c r="X4455" s="64">
        <f t="shared" si="2006"/>
        <v>2.0709054804168088</v>
      </c>
      <c r="Y4455" s="62">
        <f t="shared" si="2007"/>
        <v>0</v>
      </c>
      <c r="Z4455" s="62">
        <f t="shared" si="2027"/>
        <v>18.944897063471618</v>
      </c>
      <c r="AA4455" s="62">
        <f t="shared" si="2028"/>
        <v>2.0709054804168088</v>
      </c>
      <c r="AB4455" s="66">
        <f t="shared" si="2029"/>
        <v>-16.87399158305481</v>
      </c>
      <c r="AC4455" s="64">
        <f t="shared" si="2008"/>
        <v>0</v>
      </c>
      <c r="AD4455" s="62">
        <f t="shared" si="2009"/>
        <v>0</v>
      </c>
      <c r="AE4455" s="62">
        <f t="shared" si="2030"/>
        <v>0</v>
      </c>
      <c r="AF4455" s="62">
        <f t="shared" si="2031"/>
        <v>0</v>
      </c>
      <c r="AG4455" s="62">
        <f t="shared" si="2032"/>
        <v>0</v>
      </c>
      <c r="AH4455" s="159"/>
      <c r="AI4455" s="54"/>
      <c r="AJ4455" s="43">
        <v>4450</v>
      </c>
      <c r="AK4455" s="43">
        <v>7</v>
      </c>
      <c r="AL4455" s="43">
        <v>9</v>
      </c>
      <c r="AM4455" s="44">
        <v>0.2000822825725562</v>
      </c>
      <c r="AN4455" s="45">
        <v>0.17210321384758381</v>
      </c>
      <c r="AO4455" s="45">
        <v>0</v>
      </c>
      <c r="AP4455" s="170">
        <f t="shared" si="2010"/>
        <v>0.12928059841884784</v>
      </c>
      <c r="AQ4455" s="170">
        <f t="shared" si="2011"/>
        <v>0.11120228233079138</v>
      </c>
      <c r="AR4455" s="171">
        <f t="shared" si="2012"/>
        <v>0</v>
      </c>
      <c r="AS4455" s="162">
        <v>5.3100000000000001E-2</v>
      </c>
      <c r="AT4455" s="177">
        <f t="shared" si="2013"/>
        <v>0.117065322</v>
      </c>
    </row>
    <row r="4456" spans="1:46">
      <c r="A4456" s="2">
        <v>4451</v>
      </c>
      <c r="B4456" s="2">
        <v>7</v>
      </c>
      <c r="C4456" s="2">
        <v>10</v>
      </c>
      <c r="D4456" s="50">
        <v>18017128.800000001</v>
      </c>
      <c r="E4456" s="50">
        <v>0</v>
      </c>
      <c r="F4456" s="50">
        <v>211915258.76872087</v>
      </c>
      <c r="G4456" s="58"/>
      <c r="H4456" s="73">
        <f t="shared" si="2014"/>
        <v>17.076943135853849</v>
      </c>
      <c r="I4456" s="73">
        <f t="shared" si="2015"/>
        <v>0</v>
      </c>
      <c r="J4456" s="73">
        <f t="shared" si="2016"/>
        <v>200.85691032042794</v>
      </c>
      <c r="K4456" s="74">
        <f t="shared" si="2017"/>
        <v>17.076943135853849</v>
      </c>
      <c r="L4456" s="76">
        <f t="shared" si="2018"/>
        <v>-183.7799671845741</v>
      </c>
      <c r="M4456" s="119">
        <f t="shared" si="2019"/>
        <v>1.1616968119628468E-3</v>
      </c>
      <c r="N4456" s="119">
        <f t="shared" si="2020"/>
        <v>0</v>
      </c>
      <c r="O4456" s="119">
        <f t="shared" si="2021"/>
        <v>1.3663735395947479E-2</v>
      </c>
      <c r="P4456" s="119">
        <f t="shared" si="2022"/>
        <v>1.1616968119628468E-3</v>
      </c>
      <c r="Q4456" s="119">
        <f t="shared" si="2023"/>
        <v>-1.2502038583984633E-2</v>
      </c>
      <c r="R4456" s="58"/>
      <c r="S4456" s="64">
        <f t="shared" si="2004"/>
        <v>2.2209521774964354</v>
      </c>
      <c r="T4456" s="62">
        <f t="shared" si="2005"/>
        <v>0</v>
      </c>
      <c r="U4456" s="62">
        <f t="shared" si="2024"/>
        <v>26.12256706557546</v>
      </c>
      <c r="V4456" s="62">
        <f t="shared" si="2025"/>
        <v>2.2209521774964354</v>
      </c>
      <c r="W4456" s="66">
        <f t="shared" si="2026"/>
        <v>-23.901614888079024</v>
      </c>
      <c r="X4456" s="64">
        <f t="shared" si="2006"/>
        <v>1.9027401652524585</v>
      </c>
      <c r="Y4456" s="62">
        <f t="shared" si="2007"/>
        <v>0</v>
      </c>
      <c r="Z4456" s="62">
        <f t="shared" si="2027"/>
        <v>22.379796412906444</v>
      </c>
      <c r="AA4456" s="62">
        <f t="shared" si="2028"/>
        <v>1.9027401652524585</v>
      </c>
      <c r="AB4456" s="66">
        <f t="shared" si="2029"/>
        <v>-20.477056247653984</v>
      </c>
      <c r="AC4456" s="64">
        <f t="shared" si="2008"/>
        <v>0</v>
      </c>
      <c r="AD4456" s="62">
        <f t="shared" si="2009"/>
        <v>0</v>
      </c>
      <c r="AE4456" s="62">
        <f t="shared" si="2030"/>
        <v>0</v>
      </c>
      <c r="AF4456" s="62">
        <f t="shared" si="2031"/>
        <v>0</v>
      </c>
      <c r="AG4456" s="62">
        <f t="shared" si="2032"/>
        <v>0</v>
      </c>
      <c r="AH4456" s="159"/>
      <c r="AI4456" s="54"/>
      <c r="AJ4456" s="43">
        <v>4451</v>
      </c>
      <c r="AK4456" s="43">
        <v>7</v>
      </c>
      <c r="AL4456" s="43">
        <v>10</v>
      </c>
      <c r="AM4456" s="44">
        <v>0.20128172906949984</v>
      </c>
      <c r="AN4456" s="45">
        <v>0.17244262812705946</v>
      </c>
      <c r="AO4456" s="45">
        <v>0</v>
      </c>
      <c r="AP4456" s="170">
        <f t="shared" si="2010"/>
        <v>0.13005560537549846</v>
      </c>
      <c r="AQ4456" s="170">
        <f t="shared" si="2011"/>
        <v>0.11142159051039795</v>
      </c>
      <c r="AR4456" s="171">
        <f t="shared" si="2012"/>
        <v>0</v>
      </c>
      <c r="AS4456" s="162">
        <v>5.3100000000000001E-2</v>
      </c>
      <c r="AT4456" s="177">
        <f t="shared" si="2013"/>
        <v>0.117065322</v>
      </c>
    </row>
    <row r="4457" spans="1:46">
      <c r="A4457" s="2">
        <v>4452</v>
      </c>
      <c r="B4457" s="2">
        <v>7</v>
      </c>
      <c r="C4457" s="2">
        <v>11</v>
      </c>
      <c r="D4457" s="50">
        <v>17676284.399999999</v>
      </c>
      <c r="E4457" s="50">
        <v>0</v>
      </c>
      <c r="F4457" s="50">
        <v>240085262.95549947</v>
      </c>
      <c r="G4457" s="58"/>
      <c r="H4457" s="73">
        <f t="shared" si="2014"/>
        <v>16.753884978164802</v>
      </c>
      <c r="I4457" s="73">
        <f t="shared" si="2015"/>
        <v>0</v>
      </c>
      <c r="J4457" s="73">
        <f t="shared" si="2016"/>
        <v>227.55692256846066</v>
      </c>
      <c r="K4457" s="74">
        <f t="shared" si="2017"/>
        <v>16.753884978164802</v>
      </c>
      <c r="L4457" s="76">
        <f t="shared" si="2018"/>
        <v>-210.80303759029587</v>
      </c>
      <c r="M4457" s="119">
        <f t="shared" si="2019"/>
        <v>1.1397200665418231E-3</v>
      </c>
      <c r="N4457" s="119">
        <f t="shared" si="2020"/>
        <v>0</v>
      </c>
      <c r="O4457" s="119">
        <f t="shared" si="2021"/>
        <v>1.5480062759759229E-2</v>
      </c>
      <c r="P4457" s="119">
        <f t="shared" si="2022"/>
        <v>1.1397200665418231E-3</v>
      </c>
      <c r="Q4457" s="119">
        <f t="shared" si="2023"/>
        <v>-1.4340342693217406E-2</v>
      </c>
      <c r="R4457" s="58"/>
      <c r="S4457" s="64">
        <f t="shared" si="2004"/>
        <v>2.1874404045769809</v>
      </c>
      <c r="T4457" s="62">
        <f t="shared" si="2005"/>
        <v>0</v>
      </c>
      <c r="U4457" s="62">
        <f t="shared" si="2024"/>
        <v>29.710554144079545</v>
      </c>
      <c r="V4457" s="62">
        <f t="shared" si="2025"/>
        <v>2.1874404045769809</v>
      </c>
      <c r="W4457" s="66">
        <f t="shared" si="2026"/>
        <v>-27.523113739502563</v>
      </c>
      <c r="X4457" s="64">
        <f t="shared" si="2006"/>
        <v>1.867400455550871</v>
      </c>
      <c r="Y4457" s="62">
        <f t="shared" si="2007"/>
        <v>0</v>
      </c>
      <c r="Z4457" s="62">
        <f t="shared" si="2027"/>
        <v>25.363663497864426</v>
      </c>
      <c r="AA4457" s="62">
        <f t="shared" si="2028"/>
        <v>1.867400455550871</v>
      </c>
      <c r="AB4457" s="66">
        <f t="shared" si="2029"/>
        <v>-23.496263042313554</v>
      </c>
      <c r="AC4457" s="64">
        <f t="shared" si="2008"/>
        <v>0</v>
      </c>
      <c r="AD4457" s="62">
        <f t="shared" si="2009"/>
        <v>0</v>
      </c>
      <c r="AE4457" s="62">
        <f t="shared" si="2030"/>
        <v>0</v>
      </c>
      <c r="AF4457" s="62">
        <f t="shared" si="2031"/>
        <v>0</v>
      </c>
      <c r="AG4457" s="62">
        <f t="shared" si="2032"/>
        <v>0</v>
      </c>
      <c r="AH4457" s="159"/>
      <c r="AI4457" s="54"/>
      <c r="AJ4457" s="43">
        <v>4452</v>
      </c>
      <c r="AK4457" s="43">
        <v>7</v>
      </c>
      <c r="AL4457" s="43">
        <v>11</v>
      </c>
      <c r="AM4457" s="44">
        <v>0.20206727268446831</v>
      </c>
      <c r="AN4457" s="45">
        <v>0.17250322169845372</v>
      </c>
      <c r="AO4457" s="45">
        <v>0</v>
      </c>
      <c r="AP4457" s="170">
        <f t="shared" si="2010"/>
        <v>0.13056317429825104</v>
      </c>
      <c r="AQ4457" s="170">
        <f t="shared" si="2011"/>
        <v>0.1114607422687119</v>
      </c>
      <c r="AR4457" s="171">
        <f t="shared" si="2012"/>
        <v>0</v>
      </c>
      <c r="AS4457" s="162">
        <v>5.3100000000000001E-2</v>
      </c>
      <c r="AT4457" s="177">
        <f t="shared" si="2013"/>
        <v>0.117065322</v>
      </c>
    </row>
    <row r="4458" spans="1:46">
      <c r="A4458" s="2">
        <v>4453</v>
      </c>
      <c r="B4458" s="2">
        <v>7</v>
      </c>
      <c r="C4458" s="2">
        <v>12</v>
      </c>
      <c r="D4458" s="50">
        <v>27816102</v>
      </c>
      <c r="E4458" s="50">
        <v>0</v>
      </c>
      <c r="F4458" s="50">
        <v>248408218.73795679</v>
      </c>
      <c r="G4458" s="58"/>
      <c r="H4458" s="73">
        <f t="shared" si="2014"/>
        <v>26.364577696481277</v>
      </c>
      <c r="I4458" s="73">
        <f t="shared" si="2015"/>
        <v>0</v>
      </c>
      <c r="J4458" s="73">
        <f t="shared" si="2016"/>
        <v>235.44556255083398</v>
      </c>
      <c r="K4458" s="74">
        <f t="shared" si="2017"/>
        <v>26.364577696481277</v>
      </c>
      <c r="L4458" s="76">
        <f t="shared" si="2018"/>
        <v>-209.08098485435272</v>
      </c>
      <c r="M4458" s="119">
        <f t="shared" si="2019"/>
        <v>1.793508686835461E-3</v>
      </c>
      <c r="N4458" s="119">
        <f t="shared" si="2020"/>
        <v>0</v>
      </c>
      <c r="O4458" s="119">
        <f t="shared" si="2021"/>
        <v>1.6016704935430882E-2</v>
      </c>
      <c r="P4458" s="119">
        <f t="shared" si="2022"/>
        <v>1.793508686835461E-3</v>
      </c>
      <c r="Q4458" s="119">
        <f t="shared" si="2023"/>
        <v>-1.4223196248595422E-2</v>
      </c>
      <c r="R4458" s="58"/>
      <c r="S4458" s="64">
        <f t="shared" si="2004"/>
        <v>3.4589273982281177</v>
      </c>
      <c r="T4458" s="62">
        <f t="shared" si="2005"/>
        <v>0</v>
      </c>
      <c r="U4458" s="62">
        <f t="shared" si="2024"/>
        <v>30.889518370969519</v>
      </c>
      <c r="V4458" s="62">
        <f t="shared" si="2025"/>
        <v>3.4589273982281177</v>
      </c>
      <c r="W4458" s="66">
        <f t="shared" si="2026"/>
        <v>-27.430590972741403</v>
      </c>
      <c r="X4458" s="64">
        <f t="shared" si="2006"/>
        <v>2.9824410776489856</v>
      </c>
      <c r="Y4458" s="62">
        <f t="shared" si="2007"/>
        <v>0</v>
      </c>
      <c r="Z4458" s="62">
        <f t="shared" si="2027"/>
        <v>26.634316899963078</v>
      </c>
      <c r="AA4458" s="62">
        <f t="shared" si="2028"/>
        <v>2.9824410776489856</v>
      </c>
      <c r="AB4458" s="66">
        <f t="shared" si="2029"/>
        <v>-23.651875822314093</v>
      </c>
      <c r="AC4458" s="64">
        <f t="shared" si="2008"/>
        <v>0</v>
      </c>
      <c r="AD4458" s="62">
        <f t="shared" si="2009"/>
        <v>0</v>
      </c>
      <c r="AE4458" s="62">
        <f t="shared" si="2030"/>
        <v>0</v>
      </c>
      <c r="AF4458" s="62">
        <f t="shared" si="2031"/>
        <v>0</v>
      </c>
      <c r="AG4458" s="62">
        <f t="shared" si="2032"/>
        <v>0</v>
      </c>
      <c r="AH4458" s="159"/>
      <c r="AI4458" s="54"/>
      <c r="AJ4458" s="43">
        <v>4453</v>
      </c>
      <c r="AK4458" s="43">
        <v>7</v>
      </c>
      <c r="AL4458" s="43">
        <v>12</v>
      </c>
      <c r="AM4458" s="44">
        <v>0.20304668650626354</v>
      </c>
      <c r="AN4458" s="45">
        <v>0.17507588590237835</v>
      </c>
      <c r="AO4458" s="45">
        <v>0</v>
      </c>
      <c r="AP4458" s="170">
        <f t="shared" si="2010"/>
        <v>0.131196009966424</v>
      </c>
      <c r="AQ4458" s="170">
        <f t="shared" si="2011"/>
        <v>0.1131230362186698</v>
      </c>
      <c r="AR4458" s="171">
        <f t="shared" si="2012"/>
        <v>0</v>
      </c>
      <c r="AS4458" s="162">
        <v>5.3100000000000001E-2</v>
      </c>
      <c r="AT4458" s="177">
        <f t="shared" si="2013"/>
        <v>0.117065322</v>
      </c>
    </row>
    <row r="4459" spans="1:46">
      <c r="A4459" s="2">
        <v>4454</v>
      </c>
      <c r="B4459" s="2">
        <v>7</v>
      </c>
      <c r="C4459" s="2">
        <v>13</v>
      </c>
      <c r="D4459" s="50">
        <v>22549122</v>
      </c>
      <c r="E4459" s="50">
        <v>0</v>
      </c>
      <c r="F4459" s="50">
        <v>239605092.42958853</v>
      </c>
      <c r="G4459" s="58"/>
      <c r="H4459" s="73">
        <f t="shared" si="2014"/>
        <v>21.372443880038809</v>
      </c>
      <c r="I4459" s="73">
        <f t="shared" si="2015"/>
        <v>0</v>
      </c>
      <c r="J4459" s="73">
        <f t="shared" si="2016"/>
        <v>227.10180872332378</v>
      </c>
      <c r="K4459" s="74">
        <f t="shared" si="2017"/>
        <v>21.372443880038809</v>
      </c>
      <c r="L4459" s="76">
        <f t="shared" si="2018"/>
        <v>-205.72936484328497</v>
      </c>
      <c r="M4459" s="119">
        <f t="shared" si="2019"/>
        <v>1.4539077469414156E-3</v>
      </c>
      <c r="N4459" s="119">
        <f t="shared" si="2020"/>
        <v>0</v>
      </c>
      <c r="O4459" s="119">
        <f t="shared" si="2021"/>
        <v>1.5449102634239714E-2</v>
      </c>
      <c r="P4459" s="119">
        <f t="shared" si="2022"/>
        <v>1.4539077469414156E-3</v>
      </c>
      <c r="Q4459" s="119">
        <f t="shared" si="2023"/>
        <v>-1.3995194887298298E-2</v>
      </c>
      <c r="R4459" s="58"/>
      <c r="S4459" s="64">
        <f t="shared" si="2004"/>
        <v>2.8835435245234144</v>
      </c>
      <c r="T4459" s="62">
        <f t="shared" si="2005"/>
        <v>0</v>
      </c>
      <c r="U4459" s="62">
        <f t="shared" si="2024"/>
        <v>30.64029334349134</v>
      </c>
      <c r="V4459" s="62">
        <f t="shared" si="2025"/>
        <v>2.8835435245234144</v>
      </c>
      <c r="W4459" s="66">
        <f t="shared" si="2026"/>
        <v>-27.756749818967926</v>
      </c>
      <c r="X4459" s="64">
        <f t="shared" si="2006"/>
        <v>2.4554410626508507</v>
      </c>
      <c r="Y4459" s="62">
        <f t="shared" si="2007"/>
        <v>0</v>
      </c>
      <c r="Z4459" s="62">
        <f t="shared" si="2027"/>
        <v>26.091312236984844</v>
      </c>
      <c r="AA4459" s="62">
        <f t="shared" si="2028"/>
        <v>2.4554410626508507</v>
      </c>
      <c r="AB4459" s="66">
        <f t="shared" si="2029"/>
        <v>-23.635871174333992</v>
      </c>
      <c r="AC4459" s="64">
        <f t="shared" si="2008"/>
        <v>0</v>
      </c>
      <c r="AD4459" s="62">
        <f t="shared" si="2009"/>
        <v>0</v>
      </c>
      <c r="AE4459" s="62">
        <f t="shared" si="2030"/>
        <v>0</v>
      </c>
      <c r="AF4459" s="62">
        <f t="shared" si="2031"/>
        <v>0</v>
      </c>
      <c r="AG4459" s="62">
        <f t="shared" si="2032"/>
        <v>0</v>
      </c>
      <c r="AH4459" s="159"/>
      <c r="AI4459" s="54"/>
      <c r="AJ4459" s="43">
        <v>4454</v>
      </c>
      <c r="AK4459" s="43">
        <v>7</v>
      </c>
      <c r="AL4459" s="43">
        <v>13</v>
      </c>
      <c r="AM4459" s="44">
        <v>0.20880822674458435</v>
      </c>
      <c r="AN4459" s="45">
        <v>0.17780771811055032</v>
      </c>
      <c r="AO4459" s="45">
        <v>0</v>
      </c>
      <c r="AP4459" s="170">
        <f t="shared" si="2010"/>
        <v>0.13491875523025953</v>
      </c>
      <c r="AQ4459" s="170">
        <f t="shared" si="2011"/>
        <v>0.11488817453132516</v>
      </c>
      <c r="AR4459" s="171">
        <f t="shared" si="2012"/>
        <v>0</v>
      </c>
      <c r="AS4459" s="162">
        <v>5.3100000000000001E-2</v>
      </c>
      <c r="AT4459" s="177">
        <f t="shared" si="2013"/>
        <v>0.117065322</v>
      </c>
    </row>
    <row r="4460" spans="1:46">
      <c r="A4460" s="2">
        <v>4455</v>
      </c>
      <c r="B4460" s="2">
        <v>7</v>
      </c>
      <c r="C4460" s="2">
        <v>14</v>
      </c>
      <c r="D4460" s="50">
        <v>14850334.800000001</v>
      </c>
      <c r="E4460" s="50">
        <v>0</v>
      </c>
      <c r="F4460" s="50">
        <v>209354349.29719552</v>
      </c>
      <c r="G4460" s="58"/>
      <c r="H4460" s="73">
        <f t="shared" si="2014"/>
        <v>14.075401566091459</v>
      </c>
      <c r="I4460" s="73">
        <f t="shared" si="2015"/>
        <v>0</v>
      </c>
      <c r="J4460" s="73">
        <f t="shared" si="2016"/>
        <v>198.42963647969768</v>
      </c>
      <c r="K4460" s="74">
        <f t="shared" si="2017"/>
        <v>14.075401566091459</v>
      </c>
      <c r="L4460" s="76">
        <f t="shared" si="2018"/>
        <v>-184.35423491360621</v>
      </c>
      <c r="M4460" s="119">
        <f t="shared" si="2019"/>
        <v>9.5751031061846667E-4</v>
      </c>
      <c r="N4460" s="119">
        <f t="shared" si="2020"/>
        <v>0</v>
      </c>
      <c r="O4460" s="119">
        <f t="shared" si="2021"/>
        <v>1.3498614726510046E-2</v>
      </c>
      <c r="P4460" s="119">
        <f t="shared" si="2022"/>
        <v>9.5751031061846667E-4</v>
      </c>
      <c r="Q4460" s="119">
        <f t="shared" si="2023"/>
        <v>-1.2541104415891579E-2</v>
      </c>
      <c r="R4460" s="58"/>
      <c r="S4460" s="64">
        <f t="shared" si="2004"/>
        <v>2.0931113097368783</v>
      </c>
      <c r="T4460" s="62">
        <f t="shared" si="2005"/>
        <v>0</v>
      </c>
      <c r="U4460" s="62">
        <f t="shared" si="2024"/>
        <v>29.507883974209442</v>
      </c>
      <c r="V4460" s="62">
        <f t="shared" si="2025"/>
        <v>2.0931113097368783</v>
      </c>
      <c r="W4460" s="66">
        <f t="shared" si="2026"/>
        <v>-27.414772664472565</v>
      </c>
      <c r="X4460" s="64">
        <f t="shared" si="2006"/>
        <v>1.6382251852397405</v>
      </c>
      <c r="Y4460" s="62">
        <f t="shared" si="2007"/>
        <v>0</v>
      </c>
      <c r="Z4460" s="62">
        <f t="shared" si="2027"/>
        <v>23.095073092772523</v>
      </c>
      <c r="AA4460" s="62">
        <f t="shared" si="2028"/>
        <v>1.6382251852397405</v>
      </c>
      <c r="AB4460" s="66">
        <f t="shared" si="2029"/>
        <v>-21.456847907532783</v>
      </c>
      <c r="AC4460" s="64">
        <f t="shared" si="2008"/>
        <v>0</v>
      </c>
      <c r="AD4460" s="62">
        <f t="shared" si="2009"/>
        <v>0</v>
      </c>
      <c r="AE4460" s="62">
        <f t="shared" si="2030"/>
        <v>0</v>
      </c>
      <c r="AF4460" s="62">
        <f t="shared" si="2031"/>
        <v>0</v>
      </c>
      <c r="AG4460" s="62">
        <f t="shared" si="2032"/>
        <v>0</v>
      </c>
      <c r="AH4460" s="159"/>
      <c r="AI4460" s="54"/>
      <c r="AJ4460" s="43">
        <v>4455</v>
      </c>
      <c r="AK4460" s="43">
        <v>7</v>
      </c>
      <c r="AL4460" s="43">
        <v>14</v>
      </c>
      <c r="AM4460" s="44">
        <v>0.23014779052273057</v>
      </c>
      <c r="AN4460" s="45">
        <v>0.18013084397743451</v>
      </c>
      <c r="AO4460" s="45">
        <v>0</v>
      </c>
      <c r="AP4460" s="170">
        <f t="shared" si="2010"/>
        <v>0.14870704042855282</v>
      </c>
      <c r="AQ4460" s="170">
        <f t="shared" si="2011"/>
        <v>0.11638923248813941</v>
      </c>
      <c r="AR4460" s="171">
        <f t="shared" si="2012"/>
        <v>0</v>
      </c>
      <c r="AS4460" s="162">
        <v>5.3100000000000001E-2</v>
      </c>
      <c r="AT4460" s="177">
        <f t="shared" si="2013"/>
        <v>0.117065322</v>
      </c>
    </row>
    <row r="4461" spans="1:46">
      <c r="A4461" s="2">
        <v>4456</v>
      </c>
      <c r="B4461" s="2">
        <v>7</v>
      </c>
      <c r="C4461" s="2">
        <v>15</v>
      </c>
      <c r="D4461" s="50">
        <v>13016264.4</v>
      </c>
      <c r="E4461" s="50">
        <v>0</v>
      </c>
      <c r="F4461" s="50">
        <v>164698490.38747266</v>
      </c>
      <c r="G4461" s="58"/>
      <c r="H4461" s="73">
        <f t="shared" si="2014"/>
        <v>12.337038241078611</v>
      </c>
      <c r="I4461" s="73">
        <f t="shared" si="2015"/>
        <v>0</v>
      </c>
      <c r="J4461" s="73">
        <f t="shared" si="2016"/>
        <v>156.10404888196405</v>
      </c>
      <c r="K4461" s="74">
        <f t="shared" si="2017"/>
        <v>12.337038241078611</v>
      </c>
      <c r="L4461" s="76">
        <f t="shared" si="2018"/>
        <v>-143.76701064088545</v>
      </c>
      <c r="M4461" s="119">
        <f t="shared" si="2019"/>
        <v>8.3925430211419119E-4</v>
      </c>
      <c r="N4461" s="119">
        <f t="shared" si="2020"/>
        <v>0</v>
      </c>
      <c r="O4461" s="119">
        <f t="shared" si="2021"/>
        <v>1.0619323053194834E-2</v>
      </c>
      <c r="P4461" s="119">
        <f t="shared" si="2022"/>
        <v>8.3925430211419119E-4</v>
      </c>
      <c r="Q4461" s="119">
        <f t="shared" si="2023"/>
        <v>-9.7800687510806433E-3</v>
      </c>
      <c r="R4461" s="58"/>
      <c r="S4461" s="64">
        <f t="shared" si="2004"/>
        <v>1.826491545833723</v>
      </c>
      <c r="T4461" s="62">
        <f t="shared" si="2005"/>
        <v>0</v>
      </c>
      <c r="U4461" s="62">
        <f t="shared" si="2024"/>
        <v>23.111116297260796</v>
      </c>
      <c r="V4461" s="62">
        <f t="shared" si="2025"/>
        <v>1.826491545833723</v>
      </c>
      <c r="W4461" s="66">
        <f t="shared" si="2026"/>
        <v>-21.284624751427074</v>
      </c>
      <c r="X4461" s="64">
        <f t="shared" si="2006"/>
        <v>1.4480345348377219</v>
      </c>
      <c r="Y4461" s="62">
        <f t="shared" si="2007"/>
        <v>0</v>
      </c>
      <c r="Z4461" s="62">
        <f t="shared" si="2027"/>
        <v>18.322392246173106</v>
      </c>
      <c r="AA4461" s="62">
        <f t="shared" si="2028"/>
        <v>1.4480345348377219</v>
      </c>
      <c r="AB4461" s="66">
        <f t="shared" si="2029"/>
        <v>-16.874357711335385</v>
      </c>
      <c r="AC4461" s="64">
        <f t="shared" si="2008"/>
        <v>0</v>
      </c>
      <c r="AD4461" s="62">
        <f t="shared" si="2009"/>
        <v>0</v>
      </c>
      <c r="AE4461" s="62">
        <f t="shared" si="2030"/>
        <v>0</v>
      </c>
      <c r="AF4461" s="62">
        <f t="shared" si="2031"/>
        <v>0</v>
      </c>
      <c r="AG4461" s="62">
        <f t="shared" si="2032"/>
        <v>0</v>
      </c>
      <c r="AH4461" s="159"/>
      <c r="AI4461" s="54"/>
      <c r="AJ4461" s="43">
        <v>4456</v>
      </c>
      <c r="AK4461" s="43">
        <v>7</v>
      </c>
      <c r="AL4461" s="43">
        <v>15</v>
      </c>
      <c r="AM4461" s="44">
        <v>0.22913004214385488</v>
      </c>
      <c r="AN4461" s="45">
        <v>0.18165329850551046</v>
      </c>
      <c r="AO4461" s="45">
        <v>0</v>
      </c>
      <c r="AP4461" s="170">
        <f t="shared" si="2010"/>
        <v>0.14804943537842477</v>
      </c>
      <c r="AQ4461" s="170">
        <f t="shared" si="2011"/>
        <v>0.11737294693763729</v>
      </c>
      <c r="AR4461" s="171">
        <f t="shared" si="2012"/>
        <v>0</v>
      </c>
      <c r="AS4461" s="162">
        <v>5.3100000000000001E-2</v>
      </c>
      <c r="AT4461" s="177">
        <f t="shared" si="2013"/>
        <v>0.117065322</v>
      </c>
    </row>
    <row r="4462" spans="1:46">
      <c r="A4462" s="2">
        <v>4457</v>
      </c>
      <c r="B4462" s="2">
        <v>7</v>
      </c>
      <c r="C4462" s="2">
        <v>16</v>
      </c>
      <c r="D4462" s="50">
        <v>16049894.4</v>
      </c>
      <c r="E4462" s="50">
        <v>0</v>
      </c>
      <c r="F4462" s="50">
        <v>115721096.74455075</v>
      </c>
      <c r="G4462" s="58"/>
      <c r="H4462" s="73">
        <f t="shared" si="2014"/>
        <v>15.212364691829206</v>
      </c>
      <c r="I4462" s="73">
        <f t="shared" si="2015"/>
        <v>0</v>
      </c>
      <c r="J4462" s="73">
        <f t="shared" si="2016"/>
        <v>109.68243667799804</v>
      </c>
      <c r="K4462" s="74">
        <f t="shared" si="2017"/>
        <v>15.212364691829206</v>
      </c>
      <c r="L4462" s="76">
        <f t="shared" si="2018"/>
        <v>-94.470071986168833</v>
      </c>
      <c r="M4462" s="119">
        <f t="shared" si="2019"/>
        <v>1.0348547409407623E-3</v>
      </c>
      <c r="N4462" s="119">
        <f t="shared" si="2020"/>
        <v>0</v>
      </c>
      <c r="O4462" s="119">
        <f t="shared" si="2021"/>
        <v>7.4613902502039487E-3</v>
      </c>
      <c r="P4462" s="119">
        <f t="shared" si="2022"/>
        <v>1.0348547409407623E-3</v>
      </c>
      <c r="Q4462" s="119">
        <f t="shared" si="2023"/>
        <v>-6.426535509263186E-3</v>
      </c>
      <c r="R4462" s="58"/>
      <c r="S4462" s="64">
        <f t="shared" si="2004"/>
        <v>2.2891314775309368</v>
      </c>
      <c r="T4462" s="62">
        <f t="shared" si="2005"/>
        <v>0</v>
      </c>
      <c r="U4462" s="62">
        <f t="shared" si="2024"/>
        <v>16.504831656235314</v>
      </c>
      <c r="V4462" s="62">
        <f t="shared" si="2025"/>
        <v>2.2891314775309368</v>
      </c>
      <c r="W4462" s="66">
        <f t="shared" si="2026"/>
        <v>-14.215700178704378</v>
      </c>
      <c r="X4462" s="64">
        <f t="shared" si="2006"/>
        <v>2.504850189861819</v>
      </c>
      <c r="Y4462" s="62">
        <f t="shared" si="2007"/>
        <v>0</v>
      </c>
      <c r="Z4462" s="62">
        <f t="shared" si="2027"/>
        <v>18.060181825969263</v>
      </c>
      <c r="AA4462" s="62">
        <f t="shared" si="2028"/>
        <v>2.504850189861819</v>
      </c>
      <c r="AB4462" s="66">
        <f t="shared" si="2029"/>
        <v>-15.555331636107443</v>
      </c>
      <c r="AC4462" s="64">
        <f t="shared" si="2008"/>
        <v>0</v>
      </c>
      <c r="AD4462" s="62">
        <f t="shared" si="2009"/>
        <v>0</v>
      </c>
      <c r="AE4462" s="62">
        <f t="shared" si="2030"/>
        <v>0</v>
      </c>
      <c r="AF4462" s="62">
        <f t="shared" si="2031"/>
        <v>0</v>
      </c>
      <c r="AG4462" s="62">
        <f t="shared" si="2032"/>
        <v>0</v>
      </c>
      <c r="AH4462" s="159"/>
      <c r="AI4462" s="54"/>
      <c r="AJ4462" s="43">
        <v>4457</v>
      </c>
      <c r="AK4462" s="43">
        <v>7</v>
      </c>
      <c r="AL4462" s="43">
        <v>16</v>
      </c>
      <c r="AM4462" s="44">
        <v>0.23288916754001102</v>
      </c>
      <c r="AN4462" s="45">
        <v>0.25483572317941428</v>
      </c>
      <c r="AO4462" s="45">
        <v>0</v>
      </c>
      <c r="AP4462" s="170">
        <f t="shared" si="2010"/>
        <v>0.15047834599708645</v>
      </c>
      <c r="AQ4462" s="170">
        <f t="shared" si="2011"/>
        <v>0.16465883119454874</v>
      </c>
      <c r="AR4462" s="171">
        <f t="shared" si="2012"/>
        <v>0</v>
      </c>
      <c r="AS4462" s="162">
        <v>5.3100000000000001E-2</v>
      </c>
      <c r="AT4462" s="177">
        <f t="shared" si="2013"/>
        <v>0.117065322</v>
      </c>
    </row>
    <row r="4463" spans="1:46">
      <c r="A4463" s="2">
        <v>4458</v>
      </c>
      <c r="B4463" s="2">
        <v>7</v>
      </c>
      <c r="C4463" s="2">
        <v>17</v>
      </c>
      <c r="D4463" s="50">
        <v>19115463.600000001</v>
      </c>
      <c r="E4463" s="50">
        <v>0</v>
      </c>
      <c r="F4463" s="50">
        <v>63702623.104192525</v>
      </c>
      <c r="G4463" s="58"/>
      <c r="H4463" s="73">
        <f t="shared" si="2014"/>
        <v>18.117963663149485</v>
      </c>
      <c r="I4463" s="73">
        <f t="shared" si="2015"/>
        <v>0</v>
      </c>
      <c r="J4463" s="73">
        <f t="shared" si="2016"/>
        <v>60.378436788164898</v>
      </c>
      <c r="K4463" s="74">
        <f t="shared" si="2017"/>
        <v>18.117963663149485</v>
      </c>
      <c r="L4463" s="76">
        <f t="shared" si="2018"/>
        <v>-42.260473125015409</v>
      </c>
      <c r="M4463" s="119">
        <f t="shared" si="2019"/>
        <v>1.2325145349081283E-3</v>
      </c>
      <c r="N4463" s="119">
        <f t="shared" si="2020"/>
        <v>0</v>
      </c>
      <c r="O4463" s="119">
        <f t="shared" si="2021"/>
        <v>4.1073766522561157E-3</v>
      </c>
      <c r="P4463" s="119">
        <f t="shared" si="2022"/>
        <v>1.2325145349081283E-3</v>
      </c>
      <c r="Q4463" s="119">
        <f t="shared" si="2023"/>
        <v>-2.874862117347987E-3</v>
      </c>
      <c r="R4463" s="58"/>
      <c r="S4463" s="64">
        <f t="shared" si="2004"/>
        <v>2.8157542168801704</v>
      </c>
      <c r="T4463" s="62">
        <f t="shared" si="2005"/>
        <v>0</v>
      </c>
      <c r="U4463" s="62">
        <f t="shared" si="2024"/>
        <v>9.3835511073850313</v>
      </c>
      <c r="V4463" s="62">
        <f t="shared" si="2025"/>
        <v>2.8157542168801704</v>
      </c>
      <c r="W4463" s="66">
        <f t="shared" si="2026"/>
        <v>-6.5677968905048605</v>
      </c>
      <c r="X4463" s="64">
        <f t="shared" si="2006"/>
        <v>3.0549084266211763</v>
      </c>
      <c r="Y4463" s="62">
        <f t="shared" si="2007"/>
        <v>0</v>
      </c>
      <c r="Z4463" s="62">
        <f t="shared" si="2027"/>
        <v>10.180536773320558</v>
      </c>
      <c r="AA4463" s="62">
        <f t="shared" si="2028"/>
        <v>3.0549084266211763</v>
      </c>
      <c r="AB4463" s="66">
        <f t="shared" si="2029"/>
        <v>-7.1256283466993811</v>
      </c>
      <c r="AC4463" s="64">
        <f t="shared" si="2008"/>
        <v>2.043519459804886</v>
      </c>
      <c r="AD4463" s="62">
        <f t="shared" si="2009"/>
        <v>0</v>
      </c>
      <c r="AE4463" s="62">
        <f t="shared" si="2030"/>
        <v>6.8100650174152069</v>
      </c>
      <c r="AF4463" s="62">
        <f t="shared" si="2031"/>
        <v>2.043519459804886</v>
      </c>
      <c r="AG4463" s="62">
        <f t="shared" si="2032"/>
        <v>-4.7665455576103213</v>
      </c>
      <c r="AH4463" s="159"/>
      <c r="AI4463" s="54"/>
      <c r="AJ4463" s="43">
        <v>4458</v>
      </c>
      <c r="AK4463" s="43">
        <v>7</v>
      </c>
      <c r="AL4463" s="43">
        <v>17</v>
      </c>
      <c r="AM4463" s="44">
        <v>0.24052522989106911</v>
      </c>
      <c r="AN4463" s="45">
        <v>0.26095408015524701</v>
      </c>
      <c r="AO4463" s="45">
        <v>0.17455997576416343</v>
      </c>
      <c r="AP4463" s="170">
        <f t="shared" si="2010"/>
        <v>0.15541228966074114</v>
      </c>
      <c r="AQ4463" s="170">
        <f t="shared" si="2011"/>
        <v>0.1686121290128548</v>
      </c>
      <c r="AR4463" s="171">
        <f t="shared" si="2012"/>
        <v>0.11278968750562426</v>
      </c>
      <c r="AS4463" s="162">
        <v>5.3100000000000001E-2</v>
      </c>
      <c r="AT4463" s="177">
        <f t="shared" si="2013"/>
        <v>0.117065322</v>
      </c>
    </row>
    <row r="4464" spans="1:46">
      <c r="A4464" s="2">
        <v>4459</v>
      </c>
      <c r="B4464" s="2">
        <v>7</v>
      </c>
      <c r="C4464" s="2">
        <v>18</v>
      </c>
      <c r="D4464" s="50">
        <v>16382264.4</v>
      </c>
      <c r="E4464" s="50">
        <v>0</v>
      </c>
      <c r="F4464" s="50">
        <v>27369719.976926938</v>
      </c>
      <c r="G4464" s="58"/>
      <c r="H4464" s="73">
        <f t="shared" si="2014"/>
        <v>15.527390668113714</v>
      </c>
      <c r="I4464" s="73">
        <f t="shared" si="2015"/>
        <v>0</v>
      </c>
      <c r="J4464" s="73">
        <f t="shared" si="2016"/>
        <v>25.941489172804513</v>
      </c>
      <c r="K4464" s="74">
        <f t="shared" si="2017"/>
        <v>15.527390668113714</v>
      </c>
      <c r="L4464" s="76">
        <f t="shared" si="2018"/>
        <v>-10.414098504690799</v>
      </c>
      <c r="M4464" s="119">
        <f t="shared" si="2019"/>
        <v>1.0562850794635179E-3</v>
      </c>
      <c r="N4464" s="119">
        <f t="shared" si="2020"/>
        <v>0</v>
      </c>
      <c r="O4464" s="119">
        <f t="shared" si="2021"/>
        <v>1.7647271546125519E-3</v>
      </c>
      <c r="P4464" s="119">
        <f t="shared" si="2022"/>
        <v>1.0562850794635179E-3</v>
      </c>
      <c r="Q4464" s="119">
        <f t="shared" si="2023"/>
        <v>-7.0844207514903391E-4</v>
      </c>
      <c r="R4464" s="58"/>
      <c r="S4464" s="64">
        <f t="shared" si="2004"/>
        <v>4.1957125333975851</v>
      </c>
      <c r="T4464" s="62">
        <f t="shared" si="2005"/>
        <v>0</v>
      </c>
      <c r="U4464" s="62">
        <f t="shared" si="2024"/>
        <v>7.0097438509644983</v>
      </c>
      <c r="V4464" s="62">
        <f t="shared" si="2025"/>
        <v>4.1957125333975851</v>
      </c>
      <c r="W4464" s="66">
        <f t="shared" si="2026"/>
        <v>-2.8140313175669132</v>
      </c>
      <c r="X4464" s="64">
        <f t="shared" si="2006"/>
        <v>2.6441418206913321</v>
      </c>
      <c r="Y4464" s="62">
        <f t="shared" si="2007"/>
        <v>0</v>
      </c>
      <c r="Z4464" s="62">
        <f t="shared" si="2027"/>
        <v>4.4175468936762812</v>
      </c>
      <c r="AA4464" s="62">
        <f t="shared" si="2028"/>
        <v>2.6441418206913321</v>
      </c>
      <c r="AB4464" s="66">
        <f t="shared" si="2029"/>
        <v>-1.7734050729849491</v>
      </c>
      <c r="AC4464" s="64">
        <f t="shared" si="2008"/>
        <v>1.825495406893914</v>
      </c>
      <c r="AD4464" s="62">
        <f t="shared" si="2009"/>
        <v>0</v>
      </c>
      <c r="AE4464" s="62">
        <f t="shared" si="2030"/>
        <v>3.049840784272333</v>
      </c>
      <c r="AF4464" s="62">
        <f t="shared" si="2031"/>
        <v>1.825495406893914</v>
      </c>
      <c r="AG4464" s="62">
        <f t="shared" si="2032"/>
        <v>-1.224345377378419</v>
      </c>
      <c r="AH4464" s="159"/>
      <c r="AI4464" s="54"/>
      <c r="AJ4464" s="43">
        <v>4459</v>
      </c>
      <c r="AK4464" s="43">
        <v>7</v>
      </c>
      <c r="AL4464" s="43">
        <v>18</v>
      </c>
      <c r="AM4464" s="44">
        <v>0.41819855195676081</v>
      </c>
      <c r="AN4464" s="45">
        <v>0.26354910442017287</v>
      </c>
      <c r="AO4464" s="45">
        <v>0.18195229765861828</v>
      </c>
      <c r="AP4464" s="170">
        <f t="shared" si="2010"/>
        <v>0.27021362591292908</v>
      </c>
      <c r="AQ4464" s="170">
        <f t="shared" si="2011"/>
        <v>0.17028887062919154</v>
      </c>
      <c r="AR4464" s="171">
        <f t="shared" si="2012"/>
        <v>0.1175661414021521</v>
      </c>
      <c r="AS4464" s="162">
        <v>5.3100000000000001E-2</v>
      </c>
      <c r="AT4464" s="177">
        <f t="shared" si="2013"/>
        <v>0.117065322</v>
      </c>
    </row>
    <row r="4465" spans="1:46">
      <c r="A4465" s="2">
        <v>4460</v>
      </c>
      <c r="B4465" s="2">
        <v>7</v>
      </c>
      <c r="C4465" s="2">
        <v>19</v>
      </c>
      <c r="D4465" s="50">
        <v>16686338.4</v>
      </c>
      <c r="E4465" s="50">
        <v>0</v>
      </c>
      <c r="F4465" s="50">
        <v>0</v>
      </c>
      <c r="G4465" s="58"/>
      <c r="H4465" s="73">
        <f t="shared" si="2014"/>
        <v>15.815597211161329</v>
      </c>
      <c r="I4465" s="73">
        <f t="shared" si="2015"/>
        <v>0</v>
      </c>
      <c r="J4465" s="73">
        <f t="shared" si="2016"/>
        <v>0</v>
      </c>
      <c r="K4465" s="74">
        <f t="shared" si="2017"/>
        <v>15.815597211161329</v>
      </c>
      <c r="L4465" s="76">
        <f t="shared" si="2018"/>
        <v>15.815597211161329</v>
      </c>
      <c r="M4465" s="119">
        <f t="shared" si="2019"/>
        <v>1.0758909667456687E-3</v>
      </c>
      <c r="N4465" s="119">
        <f t="shared" si="2020"/>
        <v>0</v>
      </c>
      <c r="O4465" s="119">
        <f t="shared" si="2021"/>
        <v>0</v>
      </c>
      <c r="P4465" s="119">
        <f t="shared" si="2022"/>
        <v>1.0758909667456687E-3</v>
      </c>
      <c r="Q4465" s="119">
        <f t="shared" si="2023"/>
        <v>1.0758909667456687E-3</v>
      </c>
      <c r="R4465" s="58"/>
      <c r="S4465" s="64">
        <f t="shared" si="2004"/>
        <v>4.2692309280934806</v>
      </c>
      <c r="T4465" s="62">
        <f t="shared" si="2005"/>
        <v>0</v>
      </c>
      <c r="U4465" s="62">
        <f t="shared" si="2024"/>
        <v>0</v>
      </c>
      <c r="V4465" s="62">
        <f t="shared" si="2025"/>
        <v>4.2692309280934806</v>
      </c>
      <c r="W4465" s="66">
        <f t="shared" si="2026"/>
        <v>4.2692309280934806</v>
      </c>
      <c r="X4465" s="64">
        <f t="shared" si="2006"/>
        <v>2.8931138205507025</v>
      </c>
      <c r="Y4465" s="62">
        <f t="shared" si="2007"/>
        <v>0</v>
      </c>
      <c r="Z4465" s="62">
        <f t="shared" si="2027"/>
        <v>0</v>
      </c>
      <c r="AA4465" s="62">
        <f t="shared" si="2028"/>
        <v>2.8931138205507025</v>
      </c>
      <c r="AB4465" s="66">
        <f t="shared" si="2029"/>
        <v>2.8931138205507025</v>
      </c>
      <c r="AC4465" s="64">
        <f t="shared" si="2008"/>
        <v>1.8491371446834359</v>
      </c>
      <c r="AD4465" s="62">
        <f t="shared" si="2009"/>
        <v>0</v>
      </c>
      <c r="AE4465" s="62">
        <f t="shared" si="2030"/>
        <v>0</v>
      </c>
      <c r="AF4465" s="62">
        <f t="shared" si="2031"/>
        <v>1.8491371446834359</v>
      </c>
      <c r="AG4465" s="62">
        <f t="shared" si="2032"/>
        <v>1.8491371446834359</v>
      </c>
      <c r="AH4465" s="159"/>
      <c r="AI4465" s="54"/>
      <c r="AJ4465" s="43">
        <v>4460</v>
      </c>
      <c r="AK4465" s="43">
        <v>7</v>
      </c>
      <c r="AL4465" s="43">
        <v>19</v>
      </c>
      <c r="AM4465" s="44">
        <v>0.41777200130893938</v>
      </c>
      <c r="AN4465" s="45">
        <v>0.28310999596495789</v>
      </c>
      <c r="AO4465" s="45">
        <v>0.18095009116175442</v>
      </c>
      <c r="AP4465" s="170">
        <f t="shared" si="2010"/>
        <v>0.26993801568748943</v>
      </c>
      <c r="AQ4465" s="170">
        <f t="shared" si="2011"/>
        <v>0.18292788959679526</v>
      </c>
      <c r="AR4465" s="171">
        <f t="shared" si="2012"/>
        <v>0.11691857853957416</v>
      </c>
      <c r="AS4465" s="162">
        <v>5.3100000000000001E-2</v>
      </c>
      <c r="AT4465" s="177">
        <f t="shared" si="2013"/>
        <v>0.117065322</v>
      </c>
    </row>
    <row r="4466" spans="1:46">
      <c r="A4466" s="2">
        <v>4461</v>
      </c>
      <c r="B4466" s="2">
        <v>7</v>
      </c>
      <c r="C4466" s="2">
        <v>20</v>
      </c>
      <c r="D4466" s="50">
        <v>19057327.199999999</v>
      </c>
      <c r="E4466" s="50">
        <v>0</v>
      </c>
      <c r="F4466" s="50">
        <v>0</v>
      </c>
      <c r="G4466" s="58"/>
      <c r="H4466" s="73">
        <f t="shared" si="2014"/>
        <v>18.062860987915055</v>
      </c>
      <c r="I4466" s="73">
        <f t="shared" si="2015"/>
        <v>0</v>
      </c>
      <c r="J4466" s="73">
        <f t="shared" si="2016"/>
        <v>0</v>
      </c>
      <c r="K4466" s="74">
        <f t="shared" si="2017"/>
        <v>18.062860987915055</v>
      </c>
      <c r="L4466" s="76">
        <f t="shared" si="2018"/>
        <v>18.062860987915055</v>
      </c>
      <c r="M4466" s="119">
        <f t="shared" si="2019"/>
        <v>1.2287660535996636E-3</v>
      </c>
      <c r="N4466" s="119">
        <f t="shared" si="2020"/>
        <v>0</v>
      </c>
      <c r="O4466" s="119">
        <f t="shared" si="2021"/>
        <v>0</v>
      </c>
      <c r="P4466" s="119">
        <f t="shared" si="2022"/>
        <v>1.2287660535996636E-3</v>
      </c>
      <c r="Q4466" s="119">
        <f t="shared" si="2023"/>
        <v>1.2287660535996636E-3</v>
      </c>
      <c r="R4466" s="58"/>
      <c r="S4466" s="64">
        <f t="shared" si="2004"/>
        <v>3.6680892617303593</v>
      </c>
      <c r="T4466" s="62">
        <f t="shared" si="2005"/>
        <v>0</v>
      </c>
      <c r="U4466" s="62">
        <f t="shared" si="2024"/>
        <v>0</v>
      </c>
      <c r="V4466" s="62">
        <f t="shared" si="2025"/>
        <v>3.6680892617303593</v>
      </c>
      <c r="W4466" s="66">
        <f t="shared" si="2026"/>
        <v>3.6680892617303593</v>
      </c>
      <c r="X4466" s="64">
        <f t="shared" si="2006"/>
        <v>2.9750976039861925</v>
      </c>
      <c r="Y4466" s="62">
        <f t="shared" si="2007"/>
        <v>0</v>
      </c>
      <c r="Z4466" s="62">
        <f t="shared" si="2027"/>
        <v>0</v>
      </c>
      <c r="AA4466" s="62">
        <f t="shared" si="2028"/>
        <v>2.9750976039861925</v>
      </c>
      <c r="AB4466" s="66">
        <f t="shared" si="2029"/>
        <v>2.9750976039861925</v>
      </c>
      <c r="AC4466" s="64">
        <f t="shared" si="2008"/>
        <v>2.0883574874573902</v>
      </c>
      <c r="AD4466" s="62">
        <f t="shared" si="2009"/>
        <v>0</v>
      </c>
      <c r="AE4466" s="62">
        <f t="shared" si="2030"/>
        <v>0</v>
      </c>
      <c r="AF4466" s="62">
        <f t="shared" si="2031"/>
        <v>2.0883574874573902</v>
      </c>
      <c r="AG4466" s="62">
        <f t="shared" si="2032"/>
        <v>2.0883574874573902</v>
      </c>
      <c r="AH4466" s="159"/>
      <c r="AI4466" s="54"/>
      <c r="AJ4466" s="43">
        <v>4461</v>
      </c>
      <c r="AK4466" s="43">
        <v>7</v>
      </c>
      <c r="AL4466" s="43">
        <v>20</v>
      </c>
      <c r="AM4466" s="44">
        <v>0.31428860512045126</v>
      </c>
      <c r="AN4466" s="45">
        <v>0.25491181084642645</v>
      </c>
      <c r="AO4466" s="45">
        <v>0.17893429382255899</v>
      </c>
      <c r="AP4466" s="170">
        <f t="shared" si="2010"/>
        <v>0.20307354766138608</v>
      </c>
      <c r="AQ4466" s="170">
        <f t="shared" si="2011"/>
        <v>0.16470799426384777</v>
      </c>
      <c r="AR4466" s="171">
        <f t="shared" si="2012"/>
        <v>0.11561609696573563</v>
      </c>
      <c r="AS4466" s="162">
        <v>5.3100000000000001E-2</v>
      </c>
      <c r="AT4466" s="177">
        <f t="shared" si="2013"/>
        <v>0.117065322</v>
      </c>
    </row>
    <row r="4467" spans="1:46">
      <c r="A4467" s="2">
        <v>4462</v>
      </c>
      <c r="B4467" s="2">
        <v>7</v>
      </c>
      <c r="C4467" s="2">
        <v>21</v>
      </c>
      <c r="D4467" s="50">
        <v>19162533.600000001</v>
      </c>
      <c r="E4467" s="50">
        <v>0</v>
      </c>
      <c r="F4467" s="50">
        <v>0</v>
      </c>
      <c r="G4467" s="58"/>
      <c r="H4467" s="73">
        <f t="shared" si="2014"/>
        <v>18.162577415003479</v>
      </c>
      <c r="I4467" s="73">
        <f t="shared" si="2015"/>
        <v>0</v>
      </c>
      <c r="J4467" s="73">
        <f t="shared" si="2016"/>
        <v>0</v>
      </c>
      <c r="K4467" s="74">
        <f t="shared" si="2017"/>
        <v>18.162577415003479</v>
      </c>
      <c r="L4467" s="76">
        <f t="shared" si="2018"/>
        <v>18.162577415003479</v>
      </c>
      <c r="M4467" s="119">
        <f t="shared" si="2019"/>
        <v>1.2355494840138421E-3</v>
      </c>
      <c r="N4467" s="119">
        <f t="shared" si="2020"/>
        <v>0</v>
      </c>
      <c r="O4467" s="119">
        <f t="shared" si="2021"/>
        <v>0</v>
      </c>
      <c r="P4467" s="119">
        <f t="shared" si="2022"/>
        <v>1.2355494840138421E-3</v>
      </c>
      <c r="Q4467" s="119">
        <f t="shared" si="2023"/>
        <v>1.2355494840138421E-3</v>
      </c>
      <c r="R4467" s="58"/>
      <c r="S4467" s="64">
        <f t="shared" si="2004"/>
        <v>2.7182585060548274</v>
      </c>
      <c r="T4467" s="62">
        <f t="shared" si="2005"/>
        <v>0</v>
      </c>
      <c r="U4467" s="62">
        <f t="shared" si="2024"/>
        <v>0</v>
      </c>
      <c r="V4467" s="62">
        <f t="shared" si="2025"/>
        <v>2.7182585060548274</v>
      </c>
      <c r="W4467" s="66">
        <f t="shared" si="2026"/>
        <v>2.7182585060548274</v>
      </c>
      <c r="X4467" s="64">
        <f t="shared" si="2006"/>
        <v>2.9771523469725443</v>
      </c>
      <c r="Y4467" s="62">
        <f t="shared" si="2007"/>
        <v>0</v>
      </c>
      <c r="Z4467" s="62">
        <f t="shared" si="2027"/>
        <v>0</v>
      </c>
      <c r="AA4467" s="62">
        <f t="shared" si="2028"/>
        <v>2.9771523469725443</v>
      </c>
      <c r="AB4467" s="66">
        <f t="shared" si="2029"/>
        <v>2.9771523469725443</v>
      </c>
      <c r="AC4467" s="64">
        <f t="shared" si="2008"/>
        <v>2.0575863608777492</v>
      </c>
      <c r="AD4467" s="62">
        <f t="shared" si="2009"/>
        <v>0</v>
      </c>
      <c r="AE4467" s="62">
        <f t="shared" si="2030"/>
        <v>0</v>
      </c>
      <c r="AF4467" s="62">
        <f t="shared" si="2031"/>
        <v>2.0575863608777492</v>
      </c>
      <c r="AG4467" s="62">
        <f t="shared" si="2032"/>
        <v>2.0575863608777492</v>
      </c>
      <c r="AH4467" s="159"/>
      <c r="AI4467" s="54"/>
      <c r="AJ4467" s="43">
        <v>4462</v>
      </c>
      <c r="AK4467" s="43">
        <v>7</v>
      </c>
      <c r="AL4467" s="43">
        <v>21</v>
      </c>
      <c r="AM4467" s="44">
        <v>0.2316266664201358</v>
      </c>
      <c r="AN4467" s="45">
        <v>0.25368737815704451</v>
      </c>
      <c r="AO4467" s="45">
        <v>0.17532985497150455</v>
      </c>
      <c r="AP4467" s="170">
        <f t="shared" si="2010"/>
        <v>0.14966259710526369</v>
      </c>
      <c r="AQ4467" s="170">
        <f t="shared" si="2011"/>
        <v>0.16391684279970206</v>
      </c>
      <c r="AR4467" s="171">
        <f t="shared" si="2012"/>
        <v>0.11328713507247314</v>
      </c>
      <c r="AS4467" s="162">
        <v>5.3100000000000001E-2</v>
      </c>
      <c r="AT4467" s="177">
        <f t="shared" si="2013"/>
        <v>0.117065322</v>
      </c>
    </row>
    <row r="4468" spans="1:46">
      <c r="A4468" s="2">
        <v>4463</v>
      </c>
      <c r="B4468" s="2">
        <v>7</v>
      </c>
      <c r="C4468" s="2">
        <v>22</v>
      </c>
      <c r="D4468" s="50">
        <v>18374004</v>
      </c>
      <c r="E4468" s="50">
        <v>0</v>
      </c>
      <c r="F4468" s="50">
        <v>0</v>
      </c>
      <c r="G4468" s="58"/>
      <c r="H4468" s="73">
        <f t="shared" si="2014"/>
        <v>17.4151955602355</v>
      </c>
      <c r="I4468" s="73">
        <f t="shared" si="2015"/>
        <v>0</v>
      </c>
      <c r="J4468" s="73">
        <f t="shared" si="2016"/>
        <v>0</v>
      </c>
      <c r="K4468" s="74">
        <f t="shared" si="2017"/>
        <v>17.4151955602355</v>
      </c>
      <c r="L4468" s="76">
        <f t="shared" si="2018"/>
        <v>17.4151955602355</v>
      </c>
      <c r="M4468" s="119">
        <f t="shared" si="2019"/>
        <v>1.1847071809684014E-3</v>
      </c>
      <c r="N4468" s="119">
        <f t="shared" si="2020"/>
        <v>0</v>
      </c>
      <c r="O4468" s="119">
        <f t="shared" si="2021"/>
        <v>0</v>
      </c>
      <c r="P4468" s="119">
        <f t="shared" si="2022"/>
        <v>1.1847071809684014E-3</v>
      </c>
      <c r="Q4468" s="119">
        <f t="shared" si="2023"/>
        <v>1.1847071809684014E-3</v>
      </c>
      <c r="R4468" s="58"/>
      <c r="S4468" s="64">
        <f t="shared" si="2004"/>
        <v>2.5928783030553935</v>
      </c>
      <c r="T4468" s="62">
        <f t="shared" si="2005"/>
        <v>0</v>
      </c>
      <c r="U4468" s="62">
        <f t="shared" si="2024"/>
        <v>0</v>
      </c>
      <c r="V4468" s="62">
        <f t="shared" si="2025"/>
        <v>2.5928783030553935</v>
      </c>
      <c r="W4468" s="66">
        <f t="shared" si="2026"/>
        <v>2.5928783030553935</v>
      </c>
      <c r="X4468" s="64">
        <f t="shared" si="2006"/>
        <v>2.8421956128441681</v>
      </c>
      <c r="Y4468" s="62">
        <f t="shared" si="2007"/>
        <v>0</v>
      </c>
      <c r="Z4468" s="62">
        <f t="shared" si="2027"/>
        <v>0</v>
      </c>
      <c r="AA4468" s="62">
        <f t="shared" si="2028"/>
        <v>2.8421956128441681</v>
      </c>
      <c r="AB4468" s="66">
        <f t="shared" si="2029"/>
        <v>2.8421956128441681</v>
      </c>
      <c r="AC4468" s="64">
        <f t="shared" si="2008"/>
        <v>1.9715831835544848</v>
      </c>
      <c r="AD4468" s="62">
        <f t="shared" si="2009"/>
        <v>0</v>
      </c>
      <c r="AE4468" s="62">
        <f t="shared" si="2030"/>
        <v>0</v>
      </c>
      <c r="AF4468" s="62">
        <f t="shared" si="2031"/>
        <v>1.9715831835544848</v>
      </c>
      <c r="AG4468" s="62">
        <f t="shared" si="2032"/>
        <v>1.9715831835544848</v>
      </c>
      <c r="AH4468" s="159"/>
      <c r="AI4468" s="54"/>
      <c r="AJ4468" s="43">
        <v>4463</v>
      </c>
      <c r="AK4468" s="43">
        <v>7</v>
      </c>
      <c r="AL4468" s="43">
        <v>22</v>
      </c>
      <c r="AM4468" s="44">
        <v>0.23042471420342622</v>
      </c>
      <c r="AN4468" s="45">
        <v>0.25258112231033542</v>
      </c>
      <c r="AO4468" s="45">
        <v>0.17521126659260639</v>
      </c>
      <c r="AP4468" s="170">
        <f t="shared" si="2010"/>
        <v>0.14888597110995239</v>
      </c>
      <c r="AQ4468" s="170">
        <f t="shared" si="2011"/>
        <v>0.16320204978540787</v>
      </c>
      <c r="AR4468" s="171">
        <f t="shared" si="2012"/>
        <v>0.11321051071377253</v>
      </c>
      <c r="AS4468" s="162">
        <v>5.3100000000000001E-2</v>
      </c>
      <c r="AT4468" s="177">
        <f t="shared" si="2013"/>
        <v>0.117065322</v>
      </c>
    </row>
    <row r="4469" spans="1:46">
      <c r="A4469" s="2">
        <v>4464</v>
      </c>
      <c r="B4469" s="2">
        <v>7</v>
      </c>
      <c r="C4469" s="2">
        <v>23</v>
      </c>
      <c r="D4469" s="50">
        <v>12026160</v>
      </c>
      <c r="E4469" s="50">
        <v>0</v>
      </c>
      <c r="F4469" s="50">
        <v>0</v>
      </c>
      <c r="G4469" s="58"/>
      <c r="H4469" s="73">
        <f t="shared" si="2014"/>
        <v>11.398600339843277</v>
      </c>
      <c r="I4469" s="73">
        <f t="shared" si="2015"/>
        <v>0</v>
      </c>
      <c r="J4469" s="73">
        <f t="shared" si="2016"/>
        <v>0</v>
      </c>
      <c r="K4469" s="74">
        <f t="shared" si="2017"/>
        <v>11.398600339843277</v>
      </c>
      <c r="L4469" s="76">
        <f t="shared" si="2018"/>
        <v>11.398600339843277</v>
      </c>
      <c r="M4469" s="119">
        <f t="shared" si="2019"/>
        <v>7.7541498910498486E-4</v>
      </c>
      <c r="N4469" s="119">
        <f t="shared" si="2020"/>
        <v>0</v>
      </c>
      <c r="O4469" s="119">
        <f t="shared" si="2021"/>
        <v>0</v>
      </c>
      <c r="P4469" s="119">
        <f t="shared" si="2022"/>
        <v>7.7541498910498486E-4</v>
      </c>
      <c r="Q4469" s="119">
        <f t="shared" si="2023"/>
        <v>7.7541498910498486E-4</v>
      </c>
      <c r="R4469" s="58"/>
      <c r="S4469" s="64">
        <f t="shared" si="2004"/>
        <v>1.6601386240510028</v>
      </c>
      <c r="T4469" s="62">
        <f t="shared" si="2005"/>
        <v>0</v>
      </c>
      <c r="U4469" s="62">
        <f t="shared" si="2024"/>
        <v>0</v>
      </c>
      <c r="V4469" s="62">
        <f t="shared" si="2025"/>
        <v>1.6601386240510028</v>
      </c>
      <c r="W4469" s="66">
        <f t="shared" si="2026"/>
        <v>1.6601386240510028</v>
      </c>
      <c r="X4469" s="64">
        <f t="shared" si="2006"/>
        <v>1.8528446242246501</v>
      </c>
      <c r="Y4469" s="62">
        <f t="shared" si="2007"/>
        <v>0</v>
      </c>
      <c r="Z4469" s="62">
        <f t="shared" si="2027"/>
        <v>0</v>
      </c>
      <c r="AA4469" s="62">
        <f t="shared" si="2028"/>
        <v>1.8528446242246501</v>
      </c>
      <c r="AB4469" s="66">
        <f t="shared" si="2029"/>
        <v>1.8528446242246501</v>
      </c>
      <c r="AC4469" s="64">
        <f t="shared" si="2008"/>
        <v>1.2900828804707527</v>
      </c>
      <c r="AD4469" s="62">
        <f t="shared" si="2009"/>
        <v>0</v>
      </c>
      <c r="AE4469" s="62">
        <f t="shared" si="2030"/>
        <v>0</v>
      </c>
      <c r="AF4469" s="62">
        <f t="shared" si="2031"/>
        <v>1.2900828804707527</v>
      </c>
      <c r="AG4469" s="62">
        <f t="shared" si="2032"/>
        <v>1.2900828804707527</v>
      </c>
      <c r="AH4469" s="159"/>
      <c r="AI4469" s="54"/>
      <c r="AJ4469" s="43">
        <v>4464</v>
      </c>
      <c r="AK4469" s="43">
        <v>7</v>
      </c>
      <c r="AL4469" s="43">
        <v>23</v>
      </c>
      <c r="AM4469" s="44">
        <v>0.22540736737569969</v>
      </c>
      <c r="AN4469" s="45">
        <v>0.25157226201000976</v>
      </c>
      <c r="AO4469" s="45">
        <v>0.175162592792274</v>
      </c>
      <c r="AP4469" s="170">
        <f t="shared" si="2010"/>
        <v>0.14564407686512751</v>
      </c>
      <c r="AQ4469" s="170">
        <f t="shared" si="2011"/>
        <v>0.16255018765313825</v>
      </c>
      <c r="AR4469" s="171">
        <f t="shared" si="2012"/>
        <v>0.11317906076251556</v>
      </c>
      <c r="AS4469" s="162">
        <v>5.3100000000000001E-2</v>
      </c>
      <c r="AT4469" s="177">
        <f t="shared" si="2013"/>
        <v>0.117065322</v>
      </c>
    </row>
    <row r="4470" spans="1:46">
      <c r="A4470" s="2">
        <v>4465</v>
      </c>
      <c r="B4470" s="2">
        <v>7</v>
      </c>
      <c r="C4470" s="2">
        <v>0</v>
      </c>
      <c r="D4470" s="50">
        <v>9241488</v>
      </c>
      <c r="E4470" s="50">
        <v>0</v>
      </c>
      <c r="F4470" s="50">
        <v>0</v>
      </c>
      <c r="G4470" s="58"/>
      <c r="H4470" s="73">
        <f t="shared" si="2014"/>
        <v>8.7592405437361194</v>
      </c>
      <c r="I4470" s="73">
        <f t="shared" si="2015"/>
        <v>0</v>
      </c>
      <c r="J4470" s="73">
        <f t="shared" si="2016"/>
        <v>0</v>
      </c>
      <c r="K4470" s="74">
        <f t="shared" si="2017"/>
        <v>8.7592405437361194</v>
      </c>
      <c r="L4470" s="76">
        <f t="shared" si="2018"/>
        <v>8.7592405437361194</v>
      </c>
      <c r="M4470" s="119">
        <f t="shared" si="2019"/>
        <v>5.9586670365551831E-4</v>
      </c>
      <c r="N4470" s="119">
        <f t="shared" si="2020"/>
        <v>0</v>
      </c>
      <c r="O4470" s="119">
        <f t="shared" si="2021"/>
        <v>0</v>
      </c>
      <c r="P4470" s="119">
        <f t="shared" si="2022"/>
        <v>5.9586670365551831E-4</v>
      </c>
      <c r="Q4470" s="119">
        <f t="shared" si="2023"/>
        <v>5.9586670365551831E-4</v>
      </c>
      <c r="R4470" s="58"/>
      <c r="S4470" s="64">
        <f t="shared" si="2004"/>
        <v>1.1810966865257904</v>
      </c>
      <c r="T4470" s="62">
        <f t="shared" si="2005"/>
        <v>0</v>
      </c>
      <c r="U4470" s="62">
        <f t="shared" si="2024"/>
        <v>0</v>
      </c>
      <c r="V4470" s="62">
        <f t="shared" si="2025"/>
        <v>1.1810966865257904</v>
      </c>
      <c r="W4470" s="66">
        <f t="shared" si="2026"/>
        <v>1.1810966865257904</v>
      </c>
      <c r="X4470" s="64">
        <f t="shared" si="2006"/>
        <v>1.2851668590102803</v>
      </c>
      <c r="Y4470" s="62">
        <f t="shared" si="2007"/>
        <v>0</v>
      </c>
      <c r="Z4470" s="62">
        <f t="shared" si="2027"/>
        <v>0</v>
      </c>
      <c r="AA4470" s="62">
        <f t="shared" si="2028"/>
        <v>1.2851668590102803</v>
      </c>
      <c r="AB4470" s="66">
        <f t="shared" si="2029"/>
        <v>1.2851668590102803</v>
      </c>
      <c r="AC4470" s="64">
        <f t="shared" si="2008"/>
        <v>0.93685591878558827</v>
      </c>
      <c r="AD4470" s="62">
        <f t="shared" si="2009"/>
        <v>0</v>
      </c>
      <c r="AE4470" s="62">
        <f t="shared" si="2030"/>
        <v>0</v>
      </c>
      <c r="AF4470" s="62">
        <f t="shared" si="2031"/>
        <v>0.93685591878558827</v>
      </c>
      <c r="AG4470" s="62">
        <f t="shared" si="2032"/>
        <v>0.93685591878558827</v>
      </c>
      <c r="AH4470" s="159"/>
      <c r="AI4470" s="54"/>
      <c r="AJ4470" s="43">
        <v>4465</v>
      </c>
      <c r="AK4470" s="43">
        <v>7</v>
      </c>
      <c r="AL4470" s="43">
        <v>0</v>
      </c>
      <c r="AM4470" s="44">
        <v>0.20868646270253091</v>
      </c>
      <c r="AN4470" s="45">
        <v>0.22707448835393992</v>
      </c>
      <c r="AO4470" s="45">
        <v>0.1655318738793404</v>
      </c>
      <c r="AP4470" s="170">
        <f t="shared" si="2010"/>
        <v>0.13484007895757727</v>
      </c>
      <c r="AQ4470" s="170">
        <f t="shared" si="2011"/>
        <v>0.14672126568430921</v>
      </c>
      <c r="AR4470" s="171">
        <f t="shared" si="2012"/>
        <v>0.10695629536690253</v>
      </c>
      <c r="AS4470" s="162">
        <v>5.3100000000000001E-2</v>
      </c>
      <c r="AT4470" s="177">
        <f t="shared" si="2013"/>
        <v>0.117065322</v>
      </c>
    </row>
    <row r="4471" spans="1:46">
      <c r="A4471" s="2">
        <v>4466</v>
      </c>
      <c r="B4471" s="2">
        <v>7</v>
      </c>
      <c r="C4471" s="2">
        <v>1</v>
      </c>
      <c r="D4471" s="50">
        <v>8226396</v>
      </c>
      <c r="E4471" s="50">
        <v>0</v>
      </c>
      <c r="F4471" s="50">
        <v>0</v>
      </c>
      <c r="G4471" s="58"/>
      <c r="H4471" s="73">
        <f t="shared" si="2014"/>
        <v>7.7971189674247956</v>
      </c>
      <c r="I4471" s="73">
        <f t="shared" si="2015"/>
        <v>0</v>
      </c>
      <c r="J4471" s="73">
        <f t="shared" si="2016"/>
        <v>0</v>
      </c>
      <c r="K4471" s="74">
        <f t="shared" si="2017"/>
        <v>7.7971189674247956</v>
      </c>
      <c r="L4471" s="76">
        <f t="shared" si="2018"/>
        <v>7.7971189674247956</v>
      </c>
      <c r="M4471" s="119">
        <f t="shared" si="2019"/>
        <v>5.3041625628740105E-4</v>
      </c>
      <c r="N4471" s="119">
        <f t="shared" si="2020"/>
        <v>0</v>
      </c>
      <c r="O4471" s="119">
        <f t="shared" si="2021"/>
        <v>0</v>
      </c>
      <c r="P4471" s="119">
        <f t="shared" si="2022"/>
        <v>5.3041625628740105E-4</v>
      </c>
      <c r="Q4471" s="119">
        <f t="shared" si="2023"/>
        <v>5.3041625628740105E-4</v>
      </c>
      <c r="R4471" s="58"/>
      <c r="S4471" s="64">
        <f t="shared" si="2004"/>
        <v>1.0512783015729159</v>
      </c>
      <c r="T4471" s="62">
        <f t="shared" si="2005"/>
        <v>0</v>
      </c>
      <c r="U4471" s="62">
        <f t="shared" si="2024"/>
        <v>0</v>
      </c>
      <c r="V4471" s="62">
        <f t="shared" si="2025"/>
        <v>1.0512783015729159</v>
      </c>
      <c r="W4471" s="66">
        <f t="shared" si="2026"/>
        <v>1.0512783015729159</v>
      </c>
      <c r="X4471" s="64">
        <f t="shared" si="2006"/>
        <v>1.1585189014752979</v>
      </c>
      <c r="Y4471" s="62">
        <f t="shared" si="2007"/>
        <v>0</v>
      </c>
      <c r="Z4471" s="62">
        <f t="shared" si="2027"/>
        <v>0</v>
      </c>
      <c r="AA4471" s="62">
        <f t="shared" si="2028"/>
        <v>1.1585189014752979</v>
      </c>
      <c r="AB4471" s="66">
        <f t="shared" si="2029"/>
        <v>1.1585189014752979</v>
      </c>
      <c r="AC4471" s="64">
        <f t="shared" si="2008"/>
        <v>0.83401570688678295</v>
      </c>
      <c r="AD4471" s="62">
        <f t="shared" si="2009"/>
        <v>0</v>
      </c>
      <c r="AE4471" s="62">
        <f t="shared" si="2030"/>
        <v>0</v>
      </c>
      <c r="AF4471" s="62">
        <f t="shared" si="2031"/>
        <v>0.83401570688678295</v>
      </c>
      <c r="AG4471" s="62">
        <f t="shared" si="2032"/>
        <v>0.83401570688678295</v>
      </c>
      <c r="AH4471" s="159"/>
      <c r="AI4471" s="54"/>
      <c r="AJ4471" s="43">
        <v>4466</v>
      </c>
      <c r="AK4471" s="43">
        <v>7</v>
      </c>
      <c r="AL4471" s="43">
        <v>1</v>
      </c>
      <c r="AM4471" s="44">
        <v>0.20866942508951711</v>
      </c>
      <c r="AN4471" s="45">
        <v>0.22995573366680189</v>
      </c>
      <c r="AO4471" s="45">
        <v>0.16554472570327405</v>
      </c>
      <c r="AP4471" s="170">
        <f t="shared" si="2010"/>
        <v>0.13482907032264102</v>
      </c>
      <c r="AQ4471" s="170">
        <f t="shared" si="2011"/>
        <v>0.14858294535653715</v>
      </c>
      <c r="AR4471" s="171">
        <f t="shared" si="2012"/>
        <v>0.10696459940795781</v>
      </c>
      <c r="AS4471" s="162">
        <v>5.3100000000000001E-2</v>
      </c>
      <c r="AT4471" s="177">
        <f t="shared" si="2013"/>
        <v>0.117065322</v>
      </c>
    </row>
    <row r="4472" spans="1:46">
      <c r="A4472" s="2">
        <v>4467</v>
      </c>
      <c r="B4472" s="2">
        <v>7</v>
      </c>
      <c r="C4472" s="2">
        <v>2</v>
      </c>
      <c r="D4472" s="50">
        <v>7581945.5999999996</v>
      </c>
      <c r="E4472" s="50">
        <v>0</v>
      </c>
      <c r="F4472" s="50">
        <v>0</v>
      </c>
      <c r="G4472" s="58"/>
      <c r="H4472" s="73">
        <f t="shared" si="2014"/>
        <v>7.1862978451004507</v>
      </c>
      <c r="I4472" s="73">
        <f t="shared" si="2015"/>
        <v>0</v>
      </c>
      <c r="J4472" s="73">
        <f t="shared" si="2016"/>
        <v>0</v>
      </c>
      <c r="K4472" s="74">
        <f t="shared" si="2017"/>
        <v>7.1862978451004507</v>
      </c>
      <c r="L4472" s="76">
        <f t="shared" si="2018"/>
        <v>7.1862978451004507</v>
      </c>
      <c r="M4472" s="119">
        <f t="shared" si="2019"/>
        <v>4.8886379898642517E-4</v>
      </c>
      <c r="N4472" s="119">
        <f t="shared" si="2020"/>
        <v>0</v>
      </c>
      <c r="O4472" s="119">
        <f t="shared" si="2021"/>
        <v>0</v>
      </c>
      <c r="P4472" s="119">
        <f t="shared" si="2022"/>
        <v>4.8886379898642517E-4</v>
      </c>
      <c r="Q4472" s="119">
        <f t="shared" si="2023"/>
        <v>4.8886379898642517E-4</v>
      </c>
      <c r="R4472" s="58"/>
      <c r="S4472" s="64">
        <f t="shared" si="2004"/>
        <v>0.96901224694317556</v>
      </c>
      <c r="T4472" s="62">
        <f t="shared" si="2005"/>
        <v>0</v>
      </c>
      <c r="U4472" s="62">
        <f t="shared" si="2024"/>
        <v>0</v>
      </c>
      <c r="V4472" s="62">
        <f t="shared" si="2025"/>
        <v>0.96901224694317556</v>
      </c>
      <c r="W4472" s="66">
        <f t="shared" si="2026"/>
        <v>0.96901224694317556</v>
      </c>
      <c r="X4472" s="64">
        <f t="shared" si="2006"/>
        <v>1.0675090539155483</v>
      </c>
      <c r="Y4472" s="62">
        <f t="shared" si="2007"/>
        <v>0</v>
      </c>
      <c r="Z4472" s="62">
        <f t="shared" si="2027"/>
        <v>0</v>
      </c>
      <c r="AA4472" s="62">
        <f t="shared" si="2028"/>
        <v>1.0675090539155483</v>
      </c>
      <c r="AB4472" s="66">
        <f t="shared" si="2029"/>
        <v>1.0675090539155483</v>
      </c>
      <c r="AC4472" s="64">
        <f t="shared" si="2008"/>
        <v>0.76856282522405917</v>
      </c>
      <c r="AD4472" s="62">
        <f t="shared" si="2009"/>
        <v>0</v>
      </c>
      <c r="AE4472" s="62">
        <f t="shared" si="2030"/>
        <v>0</v>
      </c>
      <c r="AF4472" s="62">
        <f t="shared" si="2031"/>
        <v>0.76856282522405917</v>
      </c>
      <c r="AG4472" s="62">
        <f t="shared" si="2032"/>
        <v>0.76856282522405917</v>
      </c>
      <c r="AH4472" s="159"/>
      <c r="AI4472" s="54"/>
      <c r="AJ4472" s="43">
        <v>4467</v>
      </c>
      <c r="AK4472" s="43">
        <v>7</v>
      </c>
      <c r="AL4472" s="43">
        <v>2</v>
      </c>
      <c r="AM4472" s="44">
        <v>0.20868889158163292</v>
      </c>
      <c r="AN4472" s="45">
        <v>0.22990140931423891</v>
      </c>
      <c r="AO4472" s="45">
        <v>0.16551960474475066</v>
      </c>
      <c r="AP4472" s="170">
        <f t="shared" si="2010"/>
        <v>0.1348416483466294</v>
      </c>
      <c r="AQ4472" s="170">
        <f t="shared" si="2011"/>
        <v>0.14854784437349278</v>
      </c>
      <c r="AR4472" s="171">
        <f t="shared" si="2012"/>
        <v>0.10694836782308681</v>
      </c>
      <c r="AS4472" s="162">
        <v>5.3100000000000001E-2</v>
      </c>
      <c r="AT4472" s="177">
        <f t="shared" si="2013"/>
        <v>0.117065322</v>
      </c>
    </row>
    <row r="4473" spans="1:46">
      <c r="A4473" s="2">
        <v>4468</v>
      </c>
      <c r="B4473" s="2">
        <v>7</v>
      </c>
      <c r="C4473" s="2">
        <v>3</v>
      </c>
      <c r="D4473" s="50">
        <v>7184840.4000000004</v>
      </c>
      <c r="E4473" s="50">
        <v>0</v>
      </c>
      <c r="F4473" s="50">
        <v>0</v>
      </c>
      <c r="G4473" s="58"/>
      <c r="H4473" s="73">
        <f t="shared" si="2014"/>
        <v>6.8099147379678726</v>
      </c>
      <c r="I4473" s="73">
        <f t="shared" si="2015"/>
        <v>0</v>
      </c>
      <c r="J4473" s="73">
        <f t="shared" si="2016"/>
        <v>0</v>
      </c>
      <c r="K4473" s="74">
        <f t="shared" si="2017"/>
        <v>6.8099147379678726</v>
      </c>
      <c r="L4473" s="76">
        <f t="shared" si="2018"/>
        <v>6.8099147379678726</v>
      </c>
      <c r="M4473" s="119">
        <f t="shared" si="2019"/>
        <v>4.63259505984209E-4</v>
      </c>
      <c r="N4473" s="119">
        <f t="shared" si="2020"/>
        <v>0</v>
      </c>
      <c r="O4473" s="119">
        <f t="shared" si="2021"/>
        <v>0</v>
      </c>
      <c r="P4473" s="119">
        <f t="shared" si="2022"/>
        <v>4.63259505984209E-4</v>
      </c>
      <c r="Q4473" s="119">
        <f t="shared" si="2023"/>
        <v>4.63259505984209E-4</v>
      </c>
      <c r="R4473" s="58"/>
      <c r="S4473" s="64">
        <f t="shared" si="2004"/>
        <v>0.92757671977811829</v>
      </c>
      <c r="T4473" s="62">
        <f t="shared" si="2005"/>
        <v>0</v>
      </c>
      <c r="U4473" s="62">
        <f t="shared" si="2024"/>
        <v>0</v>
      </c>
      <c r="V4473" s="62">
        <f t="shared" si="2025"/>
        <v>0.92757671977811829</v>
      </c>
      <c r="W4473" s="66">
        <f t="shared" si="2026"/>
        <v>0.92757671977811829</v>
      </c>
      <c r="X4473" s="64">
        <f t="shared" si="2006"/>
        <v>1.0099614693231431</v>
      </c>
      <c r="Y4473" s="62">
        <f t="shared" si="2007"/>
        <v>0</v>
      </c>
      <c r="Z4473" s="62">
        <f t="shared" si="2027"/>
        <v>0</v>
      </c>
      <c r="AA4473" s="62">
        <f t="shared" si="2028"/>
        <v>1.0099614693231431</v>
      </c>
      <c r="AB4473" s="66">
        <f t="shared" si="2029"/>
        <v>1.0099614693231431</v>
      </c>
      <c r="AC4473" s="64">
        <f t="shared" si="2008"/>
        <v>0.727941075081872</v>
      </c>
      <c r="AD4473" s="62">
        <f t="shared" si="2009"/>
        <v>0</v>
      </c>
      <c r="AE4473" s="62">
        <f t="shared" si="2030"/>
        <v>0</v>
      </c>
      <c r="AF4473" s="62">
        <f t="shared" si="2031"/>
        <v>0.727941075081872</v>
      </c>
      <c r="AG4473" s="62">
        <f t="shared" si="2032"/>
        <v>0.727941075081872</v>
      </c>
      <c r="AH4473" s="159"/>
      <c r="AI4473" s="54"/>
      <c r="AJ4473" s="43">
        <v>4468</v>
      </c>
      <c r="AK4473" s="43">
        <v>7</v>
      </c>
      <c r="AL4473" s="43">
        <v>3</v>
      </c>
      <c r="AM4473" s="44">
        <v>0.21080623183709832</v>
      </c>
      <c r="AN4473" s="45">
        <v>0.22952944711635212</v>
      </c>
      <c r="AO4473" s="45">
        <v>0.16543592757929815</v>
      </c>
      <c r="AP4473" s="170">
        <f t="shared" si="2010"/>
        <v>0.1362097405723047</v>
      </c>
      <c r="AQ4473" s="170">
        <f t="shared" si="2011"/>
        <v>0.14830750577422397</v>
      </c>
      <c r="AR4473" s="171">
        <f t="shared" si="2012"/>
        <v>0.10689430089679726</v>
      </c>
      <c r="AS4473" s="162">
        <v>5.3100000000000001E-2</v>
      </c>
      <c r="AT4473" s="177">
        <f t="shared" si="2013"/>
        <v>0.117065322</v>
      </c>
    </row>
    <row r="4474" spans="1:46">
      <c r="A4474" s="2">
        <v>4469</v>
      </c>
      <c r="B4474" s="2">
        <v>7</v>
      </c>
      <c r="C4474" s="2">
        <v>4</v>
      </c>
      <c r="D4474" s="50">
        <v>9344408.4000000004</v>
      </c>
      <c r="E4474" s="50">
        <v>0</v>
      </c>
      <c r="F4474" s="50">
        <v>0</v>
      </c>
      <c r="G4474" s="58"/>
      <c r="H4474" s="73">
        <f t="shared" si="2014"/>
        <v>8.8567902608874629</v>
      </c>
      <c r="I4474" s="73">
        <f t="shared" si="2015"/>
        <v>0</v>
      </c>
      <c r="J4474" s="73">
        <f t="shared" si="2016"/>
        <v>0</v>
      </c>
      <c r="K4474" s="74">
        <f t="shared" si="2017"/>
        <v>8.8567902608874629</v>
      </c>
      <c r="L4474" s="76">
        <f t="shared" si="2018"/>
        <v>8.8567902608874629</v>
      </c>
      <c r="M4474" s="119">
        <f t="shared" si="2019"/>
        <v>6.0250273883588178E-4</v>
      </c>
      <c r="N4474" s="119">
        <f t="shared" si="2020"/>
        <v>0</v>
      </c>
      <c r="O4474" s="119">
        <f t="shared" si="2021"/>
        <v>0</v>
      </c>
      <c r="P4474" s="119">
        <f t="shared" si="2022"/>
        <v>6.0250273883588178E-4</v>
      </c>
      <c r="Q4474" s="119">
        <f t="shared" si="2023"/>
        <v>6.0250273883588178E-4</v>
      </c>
      <c r="R4474" s="58"/>
      <c r="S4474" s="64">
        <f t="shared" si="2004"/>
        <v>1.224012244984505</v>
      </c>
      <c r="T4474" s="62">
        <f t="shared" si="2005"/>
        <v>0</v>
      </c>
      <c r="U4474" s="62">
        <f t="shared" si="2024"/>
        <v>0</v>
      </c>
      <c r="V4474" s="62">
        <f t="shared" si="2025"/>
        <v>1.224012244984505</v>
      </c>
      <c r="W4474" s="66">
        <f t="shared" si="2026"/>
        <v>1.224012244984505</v>
      </c>
      <c r="X4474" s="64">
        <f t="shared" si="2006"/>
        <v>1.317786691309129</v>
      </c>
      <c r="Y4474" s="62">
        <f t="shared" si="2007"/>
        <v>0</v>
      </c>
      <c r="Z4474" s="62">
        <f t="shared" si="2027"/>
        <v>0</v>
      </c>
      <c r="AA4474" s="62">
        <f t="shared" si="2028"/>
        <v>1.317786691309129</v>
      </c>
      <c r="AB4474" s="66">
        <f t="shared" si="2029"/>
        <v>1.317786691309129</v>
      </c>
      <c r="AC4474" s="64">
        <f t="shared" si="2008"/>
        <v>0.94653029826877433</v>
      </c>
      <c r="AD4474" s="62">
        <f t="shared" si="2009"/>
        <v>0</v>
      </c>
      <c r="AE4474" s="62">
        <f t="shared" si="2030"/>
        <v>0</v>
      </c>
      <c r="AF4474" s="62">
        <f t="shared" si="2031"/>
        <v>0.94653029826877433</v>
      </c>
      <c r="AG4474" s="62">
        <f t="shared" si="2032"/>
        <v>0.94653029826877433</v>
      </c>
      <c r="AH4474" s="159"/>
      <c r="AI4474" s="54"/>
      <c r="AJ4474" s="43">
        <v>4469</v>
      </c>
      <c r="AK4474" s="43">
        <v>7</v>
      </c>
      <c r="AL4474" s="43">
        <v>4</v>
      </c>
      <c r="AM4474" s="44">
        <v>0.21388714419346447</v>
      </c>
      <c r="AN4474" s="45">
        <v>0.23027353951335039</v>
      </c>
      <c r="AO4474" s="45">
        <v>0.16539921329942178</v>
      </c>
      <c r="AP4474" s="170">
        <f t="shared" si="2010"/>
        <v>0.13820043254155792</v>
      </c>
      <c r="AQ4474" s="170">
        <f t="shared" si="2011"/>
        <v>0.14878829152459627</v>
      </c>
      <c r="AR4474" s="171">
        <f t="shared" si="2012"/>
        <v>0.10687057843615805</v>
      </c>
      <c r="AS4474" s="162">
        <v>5.3100000000000001E-2</v>
      </c>
      <c r="AT4474" s="177">
        <f t="shared" si="2013"/>
        <v>0.117065322</v>
      </c>
    </row>
    <row r="4475" spans="1:46">
      <c r="A4475" s="2">
        <v>4470</v>
      </c>
      <c r="B4475" s="2">
        <v>7</v>
      </c>
      <c r="C4475" s="2">
        <v>5</v>
      </c>
      <c r="D4475" s="50">
        <v>10614139.199999999</v>
      </c>
      <c r="E4475" s="50">
        <v>0</v>
      </c>
      <c r="F4475" s="50">
        <v>2240795.7875846615</v>
      </c>
      <c r="G4475" s="58"/>
      <c r="H4475" s="73">
        <f t="shared" si="2014"/>
        <v>10.060262851339401</v>
      </c>
      <c r="I4475" s="73">
        <f t="shared" si="2015"/>
        <v>0</v>
      </c>
      <c r="J4475" s="73">
        <f t="shared" si="2016"/>
        <v>2.1238646106389658</v>
      </c>
      <c r="K4475" s="74">
        <f t="shared" si="2017"/>
        <v>10.060262851339401</v>
      </c>
      <c r="L4475" s="76">
        <f t="shared" si="2018"/>
        <v>7.9363982407004343</v>
      </c>
      <c r="M4475" s="119">
        <f t="shared" si="2019"/>
        <v>6.8437162254009524E-4</v>
      </c>
      <c r="N4475" s="119">
        <f t="shared" si="2020"/>
        <v>0</v>
      </c>
      <c r="O4475" s="119">
        <f t="shared" si="2021"/>
        <v>1.4448058575775277E-4</v>
      </c>
      <c r="P4475" s="119">
        <f t="shared" si="2022"/>
        <v>6.8437162254009524E-4</v>
      </c>
      <c r="Q4475" s="119">
        <f t="shared" si="2023"/>
        <v>5.398910367823425E-4</v>
      </c>
      <c r="R4475" s="58"/>
      <c r="S4475" s="64">
        <f t="shared" si="2004"/>
        <v>1.4111021440552187</v>
      </c>
      <c r="T4475" s="62">
        <f t="shared" si="2005"/>
        <v>0</v>
      </c>
      <c r="U4475" s="62">
        <f t="shared" si="2024"/>
        <v>0.29790373770965978</v>
      </c>
      <c r="V4475" s="62">
        <f t="shared" si="2025"/>
        <v>1.4111021440552187</v>
      </c>
      <c r="W4475" s="66">
        <f t="shared" si="2026"/>
        <v>1.1131984063455589</v>
      </c>
      <c r="X4475" s="64">
        <f t="shared" si="2006"/>
        <v>1.5016384571852086</v>
      </c>
      <c r="Y4475" s="62">
        <f t="shared" si="2007"/>
        <v>0</v>
      </c>
      <c r="Z4475" s="62">
        <f t="shared" si="2027"/>
        <v>0.31701724142978505</v>
      </c>
      <c r="AA4475" s="62">
        <f t="shared" si="2028"/>
        <v>1.5016384571852086</v>
      </c>
      <c r="AB4475" s="66">
        <f t="shared" si="2029"/>
        <v>1.1846212157554237</v>
      </c>
      <c r="AC4475" s="64">
        <f t="shared" si="2008"/>
        <v>1.074711948644868</v>
      </c>
      <c r="AD4475" s="62">
        <f t="shared" si="2009"/>
        <v>0</v>
      </c>
      <c r="AE4475" s="62">
        <f t="shared" si="2030"/>
        <v>0.22688698179032013</v>
      </c>
      <c r="AF4475" s="62">
        <f t="shared" si="2031"/>
        <v>1.074711948644868</v>
      </c>
      <c r="AG4475" s="62">
        <f t="shared" si="2032"/>
        <v>0.84782496685454789</v>
      </c>
      <c r="AH4475" s="159"/>
      <c r="AI4475" s="54"/>
      <c r="AJ4475" s="43">
        <v>4470</v>
      </c>
      <c r="AK4475" s="43">
        <v>7</v>
      </c>
      <c r="AL4475" s="43">
        <v>5</v>
      </c>
      <c r="AM4475" s="44">
        <v>0.2170822944994337</v>
      </c>
      <c r="AN4475" s="45">
        <v>0.23101029444796778</v>
      </c>
      <c r="AO4475" s="45">
        <v>0.16533242240517498</v>
      </c>
      <c r="AP4475" s="170">
        <f t="shared" si="2010"/>
        <v>0.14026493789546937</v>
      </c>
      <c r="AQ4475" s="170">
        <f t="shared" si="2011"/>
        <v>0.14926433626784252</v>
      </c>
      <c r="AR4475" s="171">
        <f t="shared" si="2012"/>
        <v>0.10682742235723823</v>
      </c>
      <c r="AS4475" s="162">
        <v>5.3100000000000001E-2</v>
      </c>
      <c r="AT4475" s="177">
        <f t="shared" si="2013"/>
        <v>0.117065322</v>
      </c>
    </row>
    <row r="4476" spans="1:46">
      <c r="A4476" s="2">
        <v>4471</v>
      </c>
      <c r="B4476" s="2">
        <v>7</v>
      </c>
      <c r="C4476" s="2">
        <v>6</v>
      </c>
      <c r="D4476" s="50">
        <v>12514903.199999999</v>
      </c>
      <c r="E4476" s="50">
        <v>0</v>
      </c>
      <c r="F4476" s="50">
        <v>31531197.868155595</v>
      </c>
      <c r="G4476" s="58"/>
      <c r="H4476" s="73">
        <f t="shared" si="2014"/>
        <v>11.861839512248773</v>
      </c>
      <c r="I4476" s="73">
        <f t="shared" si="2015"/>
        <v>0</v>
      </c>
      <c r="J4476" s="73">
        <f t="shared" si="2016"/>
        <v>29.885809163991166</v>
      </c>
      <c r="K4476" s="74">
        <f t="shared" si="2017"/>
        <v>11.861839512248773</v>
      </c>
      <c r="L4476" s="76">
        <f t="shared" si="2018"/>
        <v>-18.023969651742391</v>
      </c>
      <c r="M4476" s="119">
        <f t="shared" si="2019"/>
        <v>8.0692785797610697E-4</v>
      </c>
      <c r="N4476" s="119">
        <f t="shared" si="2020"/>
        <v>0</v>
      </c>
      <c r="O4476" s="119">
        <f t="shared" si="2021"/>
        <v>2.0330482424483786E-3</v>
      </c>
      <c r="P4476" s="119">
        <f t="shared" si="2022"/>
        <v>8.0692785797610697E-4</v>
      </c>
      <c r="Q4476" s="119">
        <f t="shared" si="2023"/>
        <v>-1.2261203844722715E-3</v>
      </c>
      <c r="R4476" s="58"/>
      <c r="S4476" s="64">
        <f t="shared" si="2004"/>
        <v>1.6149394301854119</v>
      </c>
      <c r="T4476" s="62">
        <f t="shared" si="2005"/>
        <v>0</v>
      </c>
      <c r="U4476" s="62">
        <f t="shared" si="2024"/>
        <v>4.0688268941834629</v>
      </c>
      <c r="V4476" s="62">
        <f t="shared" si="2025"/>
        <v>1.6149394301854119</v>
      </c>
      <c r="W4476" s="66">
        <f t="shared" si="2026"/>
        <v>-2.453887463998051</v>
      </c>
      <c r="X4476" s="64">
        <f t="shared" si="2006"/>
        <v>1.6432794665893868</v>
      </c>
      <c r="Y4476" s="62">
        <f t="shared" si="2007"/>
        <v>0</v>
      </c>
      <c r="Z4476" s="62">
        <f t="shared" si="2027"/>
        <v>4.1402293877676293</v>
      </c>
      <c r="AA4476" s="62">
        <f t="shared" si="2028"/>
        <v>1.6432794665893868</v>
      </c>
      <c r="AB4476" s="66">
        <f t="shared" si="2029"/>
        <v>-2.4969499211782424</v>
      </c>
      <c r="AC4476" s="64">
        <f t="shared" si="2008"/>
        <v>1.0225911504565468</v>
      </c>
      <c r="AD4476" s="62">
        <f t="shared" si="2009"/>
        <v>0</v>
      </c>
      <c r="AE4476" s="62">
        <f t="shared" si="2030"/>
        <v>2.576410171775859</v>
      </c>
      <c r="AF4476" s="62">
        <f t="shared" si="2031"/>
        <v>1.0225911504565468</v>
      </c>
      <c r="AG4476" s="62">
        <f t="shared" si="2032"/>
        <v>-1.5538190213193122</v>
      </c>
      <c r="AH4476" s="159"/>
      <c r="AI4476" s="54"/>
      <c r="AJ4476" s="43">
        <v>4471</v>
      </c>
      <c r="AK4476" s="43">
        <v>7</v>
      </c>
      <c r="AL4476" s="43">
        <v>6</v>
      </c>
      <c r="AM4476" s="44">
        <v>0.21070724758128415</v>
      </c>
      <c r="AN4476" s="45">
        <v>0.21440487917998097</v>
      </c>
      <c r="AO4476" s="45">
        <v>0.13342133004266291</v>
      </c>
      <c r="AP4476" s="170">
        <f t="shared" si="2010"/>
        <v>0.13614578316607581</v>
      </c>
      <c r="AQ4476" s="170">
        <f t="shared" si="2011"/>
        <v>0.13853496035690785</v>
      </c>
      <c r="AR4476" s="171">
        <f t="shared" si="2012"/>
        <v>8.6208479671352714E-2</v>
      </c>
      <c r="AS4476" s="162">
        <v>5.3100000000000001E-2</v>
      </c>
      <c r="AT4476" s="177">
        <f t="shared" si="2013"/>
        <v>0.117065322</v>
      </c>
    </row>
    <row r="4477" spans="1:46">
      <c r="A4477" s="2">
        <v>4472</v>
      </c>
      <c r="B4477" s="2">
        <v>7</v>
      </c>
      <c r="C4477" s="2">
        <v>7</v>
      </c>
      <c r="D4477" s="50">
        <v>14985439.199999999</v>
      </c>
      <c r="E4477" s="50">
        <v>0</v>
      </c>
      <c r="F4477" s="50">
        <v>83549671.508513823</v>
      </c>
      <c r="G4477" s="58"/>
      <c r="H4477" s="73">
        <f t="shared" si="2014"/>
        <v>14.203455829443543</v>
      </c>
      <c r="I4477" s="73">
        <f t="shared" si="2015"/>
        <v>0</v>
      </c>
      <c r="J4477" s="73">
        <f t="shared" si="2016"/>
        <v>79.18980905382432</v>
      </c>
      <c r="K4477" s="74">
        <f t="shared" si="2017"/>
        <v>14.203455829443543</v>
      </c>
      <c r="L4477" s="76">
        <f t="shared" si="2018"/>
        <v>-64.986353224380778</v>
      </c>
      <c r="M4477" s="119">
        <f t="shared" si="2019"/>
        <v>9.6622148499615941E-4</v>
      </c>
      <c r="N4477" s="119">
        <f t="shared" si="2020"/>
        <v>0</v>
      </c>
      <c r="O4477" s="119">
        <f t="shared" si="2021"/>
        <v>5.3870618403962121E-3</v>
      </c>
      <c r="P4477" s="119">
        <f t="shared" si="2022"/>
        <v>9.6622148499615941E-4</v>
      </c>
      <c r="Q4477" s="119">
        <f t="shared" si="2023"/>
        <v>-4.4208403554000528E-3</v>
      </c>
      <c r="R4477" s="58"/>
      <c r="S4477" s="64">
        <f t="shared" si="2004"/>
        <v>1.923013856734451</v>
      </c>
      <c r="T4477" s="62">
        <f t="shared" si="2005"/>
        <v>0</v>
      </c>
      <c r="U4477" s="62">
        <f t="shared" si="2024"/>
        <v>10.72155269473074</v>
      </c>
      <c r="V4477" s="62">
        <f t="shared" si="2025"/>
        <v>1.923013856734451</v>
      </c>
      <c r="W4477" s="66">
        <f t="shared" si="2026"/>
        <v>-8.7985388379962881</v>
      </c>
      <c r="X4477" s="64">
        <f t="shared" si="2006"/>
        <v>1.6150007747763118</v>
      </c>
      <c r="Y4477" s="62">
        <f t="shared" si="2007"/>
        <v>0</v>
      </c>
      <c r="Z4477" s="62">
        <f t="shared" si="2027"/>
        <v>9.0042595627464941</v>
      </c>
      <c r="AA4477" s="62">
        <f t="shared" si="2028"/>
        <v>1.6150007747763118</v>
      </c>
      <c r="AB4477" s="66">
        <f t="shared" si="2029"/>
        <v>-7.3892587879701823</v>
      </c>
      <c r="AC4477" s="64">
        <f t="shared" si="2008"/>
        <v>0</v>
      </c>
      <c r="AD4477" s="62">
        <f t="shared" si="2009"/>
        <v>0</v>
      </c>
      <c r="AE4477" s="62">
        <f t="shared" si="2030"/>
        <v>0</v>
      </c>
      <c r="AF4477" s="62">
        <f t="shared" si="2031"/>
        <v>0</v>
      </c>
      <c r="AG4477" s="62">
        <f t="shared" si="2032"/>
        <v>0</v>
      </c>
      <c r="AH4477" s="159"/>
      <c r="AI4477" s="54"/>
      <c r="AJ4477" s="43">
        <v>4472</v>
      </c>
      <c r="AK4477" s="43">
        <v>7</v>
      </c>
      <c r="AL4477" s="43">
        <v>7</v>
      </c>
      <c r="AM4477" s="44">
        <v>0.20953842161289815</v>
      </c>
      <c r="AN4477" s="45">
        <v>0.17597622194199627</v>
      </c>
      <c r="AO4477" s="45">
        <v>0</v>
      </c>
      <c r="AP4477" s="170">
        <f t="shared" si="2010"/>
        <v>0.13539056127087559</v>
      </c>
      <c r="AQ4477" s="170">
        <f t="shared" si="2011"/>
        <v>0.11370477679301401</v>
      </c>
      <c r="AR4477" s="171">
        <f t="shared" si="2012"/>
        <v>0</v>
      </c>
      <c r="AS4477" s="162">
        <v>5.3100000000000001E-2</v>
      </c>
      <c r="AT4477" s="177">
        <f t="shared" si="2013"/>
        <v>0.117065322</v>
      </c>
    </row>
    <row r="4478" spans="1:46">
      <c r="A4478" s="2">
        <v>4473</v>
      </c>
      <c r="B4478" s="2">
        <v>7</v>
      </c>
      <c r="C4478" s="2">
        <v>8</v>
      </c>
      <c r="D4478" s="50">
        <v>14681948.4</v>
      </c>
      <c r="E4478" s="50">
        <v>0</v>
      </c>
      <c r="F4478" s="50">
        <v>129646041.99596971</v>
      </c>
      <c r="G4478" s="58"/>
      <c r="H4478" s="73">
        <f t="shared" si="2014"/>
        <v>13.915802053340506</v>
      </c>
      <c r="I4478" s="73">
        <f t="shared" si="2015"/>
        <v>0</v>
      </c>
      <c r="J4478" s="73">
        <f t="shared" si="2016"/>
        <v>122.88073818696876</v>
      </c>
      <c r="K4478" s="74">
        <f t="shared" si="2017"/>
        <v>13.915802053340506</v>
      </c>
      <c r="L4478" s="76">
        <f t="shared" si="2018"/>
        <v>-108.96493613362824</v>
      </c>
      <c r="M4478" s="119">
        <f t="shared" si="2019"/>
        <v>9.4665320090751739E-4</v>
      </c>
      <c r="N4478" s="119">
        <f t="shared" si="2020"/>
        <v>0</v>
      </c>
      <c r="O4478" s="119">
        <f t="shared" si="2021"/>
        <v>8.3592338902699834E-3</v>
      </c>
      <c r="P4478" s="119">
        <f t="shared" si="2022"/>
        <v>9.4665320090751739E-4</v>
      </c>
      <c r="Q4478" s="119">
        <f t="shared" si="2023"/>
        <v>-7.4125806893624658E-3</v>
      </c>
      <c r="R4478" s="58"/>
      <c r="S4478" s="64">
        <f t="shared" si="2004"/>
        <v>1.8004751797201286</v>
      </c>
      <c r="T4478" s="62">
        <f t="shared" si="2005"/>
        <v>0</v>
      </c>
      <c r="U4478" s="62">
        <f t="shared" si="2024"/>
        <v>15.898740031173036</v>
      </c>
      <c r="V4478" s="62">
        <f t="shared" si="2025"/>
        <v>1.8004751797201286</v>
      </c>
      <c r="W4478" s="66">
        <f t="shared" si="2026"/>
        <v>-14.098264851452907</v>
      </c>
      <c r="X4478" s="64">
        <f t="shared" si="2006"/>
        <v>1.4052813973789797</v>
      </c>
      <c r="Y4478" s="62">
        <f t="shared" si="2007"/>
        <v>0</v>
      </c>
      <c r="Z4478" s="62">
        <f t="shared" si="2027"/>
        <v>12.409059485643622</v>
      </c>
      <c r="AA4478" s="62">
        <f t="shared" si="2028"/>
        <v>1.4052813973789797</v>
      </c>
      <c r="AB4478" s="66">
        <f t="shared" si="2029"/>
        <v>-11.003778088264642</v>
      </c>
      <c r="AC4478" s="64">
        <f t="shared" si="2008"/>
        <v>0</v>
      </c>
      <c r="AD4478" s="62">
        <f t="shared" si="2009"/>
        <v>0</v>
      </c>
      <c r="AE4478" s="62">
        <f t="shared" si="2030"/>
        <v>0</v>
      </c>
      <c r="AF4478" s="62">
        <f t="shared" si="2031"/>
        <v>0</v>
      </c>
      <c r="AG4478" s="62">
        <f t="shared" si="2032"/>
        <v>0</v>
      </c>
      <c r="AH4478" s="159"/>
      <c r="AI4478" s="54"/>
      <c r="AJ4478" s="43">
        <v>4473</v>
      </c>
      <c r="AK4478" s="43">
        <v>7</v>
      </c>
      <c r="AL4478" s="43">
        <v>8</v>
      </c>
      <c r="AM4478" s="44">
        <v>0.20024153965993033</v>
      </c>
      <c r="AN4478" s="45">
        <v>0.15628969165260378</v>
      </c>
      <c r="AO4478" s="45">
        <v>0</v>
      </c>
      <c r="AP4478" s="170">
        <f t="shared" si="2010"/>
        <v>0.12938350034146412</v>
      </c>
      <c r="AQ4478" s="170">
        <f t="shared" si="2011"/>
        <v>0.10098457796341247</v>
      </c>
      <c r="AR4478" s="171">
        <f t="shared" si="2012"/>
        <v>0</v>
      </c>
      <c r="AS4478" s="162">
        <v>5.3100000000000001E-2</v>
      </c>
      <c r="AT4478" s="177">
        <f t="shared" si="2013"/>
        <v>0.117065322</v>
      </c>
    </row>
    <row r="4479" spans="1:46">
      <c r="A4479" s="2">
        <v>4474</v>
      </c>
      <c r="B4479" s="2">
        <v>7</v>
      </c>
      <c r="C4479" s="2">
        <v>9</v>
      </c>
      <c r="D4479" s="50">
        <v>17919741.600000001</v>
      </c>
      <c r="E4479" s="50">
        <v>0</v>
      </c>
      <c r="F4479" s="50">
        <v>172061105.11810794</v>
      </c>
      <c r="G4479" s="58"/>
      <c r="H4479" s="73">
        <f t="shared" si="2014"/>
        <v>16.984637880392722</v>
      </c>
      <c r="I4479" s="73">
        <f t="shared" si="2015"/>
        <v>0</v>
      </c>
      <c r="J4479" s="73">
        <f t="shared" si="2016"/>
        <v>163.08246117406347</v>
      </c>
      <c r="K4479" s="74">
        <f t="shared" si="2017"/>
        <v>16.984637880392722</v>
      </c>
      <c r="L4479" s="76">
        <f t="shared" si="2018"/>
        <v>-146.09782329367076</v>
      </c>
      <c r="M4479" s="119">
        <f t="shared" si="2019"/>
        <v>1.1554175428838587E-3</v>
      </c>
      <c r="N4479" s="119">
        <f t="shared" si="2020"/>
        <v>0</v>
      </c>
      <c r="O4479" s="119">
        <f t="shared" si="2021"/>
        <v>1.1094044977827447E-2</v>
      </c>
      <c r="P4479" s="119">
        <f t="shared" si="2022"/>
        <v>1.1554175428838587E-3</v>
      </c>
      <c r="Q4479" s="119">
        <f t="shared" si="2023"/>
        <v>-9.9386274349435883E-3</v>
      </c>
      <c r="R4479" s="58"/>
      <c r="S4479" s="64">
        <f t="shared" si="2004"/>
        <v>2.2107835287166195</v>
      </c>
      <c r="T4479" s="62">
        <f t="shared" si="2005"/>
        <v>0</v>
      </c>
      <c r="U4479" s="62">
        <f t="shared" si="2024"/>
        <v>21.227418654736173</v>
      </c>
      <c r="V4479" s="62">
        <f t="shared" si="2025"/>
        <v>2.2107835287166195</v>
      </c>
      <c r="W4479" s="66">
        <f t="shared" si="2026"/>
        <v>-19.016635126019555</v>
      </c>
      <c r="X4479" s="64">
        <f t="shared" si="2006"/>
        <v>1.7112287227954721</v>
      </c>
      <c r="Y4479" s="62">
        <f t="shared" si="2007"/>
        <v>0</v>
      </c>
      <c r="Z4479" s="62">
        <f t="shared" si="2027"/>
        <v>16.430811990840166</v>
      </c>
      <c r="AA4479" s="62">
        <f t="shared" si="2028"/>
        <v>1.7112287227954721</v>
      </c>
      <c r="AB4479" s="66">
        <f t="shared" si="2029"/>
        <v>-14.719583268044694</v>
      </c>
      <c r="AC4479" s="64">
        <f t="shared" si="2008"/>
        <v>0</v>
      </c>
      <c r="AD4479" s="62">
        <f t="shared" si="2009"/>
        <v>0</v>
      </c>
      <c r="AE4479" s="62">
        <f t="shared" si="2030"/>
        <v>0</v>
      </c>
      <c r="AF4479" s="62">
        <f t="shared" si="2031"/>
        <v>0</v>
      </c>
      <c r="AG4479" s="62">
        <f t="shared" si="2032"/>
        <v>0</v>
      </c>
      <c r="AH4479" s="159"/>
      <c r="AI4479" s="54"/>
      <c r="AJ4479" s="43">
        <v>4474</v>
      </c>
      <c r="AK4479" s="43">
        <v>7</v>
      </c>
      <c r="AL4479" s="43">
        <v>9</v>
      </c>
      <c r="AM4479" s="44">
        <v>0.2014490426482988</v>
      </c>
      <c r="AN4479" s="45">
        <v>0.15592905568621424</v>
      </c>
      <c r="AO4479" s="45">
        <v>0</v>
      </c>
      <c r="AP4479" s="170">
        <f t="shared" si="2010"/>
        <v>0.13016371289662734</v>
      </c>
      <c r="AQ4479" s="170">
        <f t="shared" si="2011"/>
        <v>0.10075155766323025</v>
      </c>
      <c r="AR4479" s="171">
        <f t="shared" si="2012"/>
        <v>0</v>
      </c>
      <c r="AS4479" s="162">
        <v>5.3100000000000001E-2</v>
      </c>
      <c r="AT4479" s="177">
        <f t="shared" si="2013"/>
        <v>0.117065322</v>
      </c>
    </row>
    <row r="4480" spans="1:46">
      <c r="A4480" s="2">
        <v>4475</v>
      </c>
      <c r="B4480" s="2">
        <v>7</v>
      </c>
      <c r="C4480" s="2">
        <v>10</v>
      </c>
      <c r="D4480" s="50">
        <v>28993255.199999999</v>
      </c>
      <c r="E4480" s="50">
        <v>0</v>
      </c>
      <c r="F4480" s="50">
        <v>220238214.55117816</v>
      </c>
      <c r="G4480" s="58"/>
      <c r="H4480" s="73">
        <f t="shared" si="2014"/>
        <v>27.480303652694033</v>
      </c>
      <c r="I4480" s="73">
        <f t="shared" si="2015"/>
        <v>0</v>
      </c>
      <c r="J4480" s="73">
        <f t="shared" si="2016"/>
        <v>208.74555030280123</v>
      </c>
      <c r="K4480" s="74">
        <f t="shared" si="2017"/>
        <v>27.480303652694033</v>
      </c>
      <c r="L4480" s="76">
        <f t="shared" si="2018"/>
        <v>-181.2652466501072</v>
      </c>
      <c r="M4480" s="119">
        <f t="shared" si="2019"/>
        <v>1.8694084117478935E-3</v>
      </c>
      <c r="N4480" s="119">
        <f t="shared" si="2020"/>
        <v>0</v>
      </c>
      <c r="O4480" s="119">
        <f t="shared" si="2021"/>
        <v>1.4200377571619132E-2</v>
      </c>
      <c r="P4480" s="119">
        <f t="shared" si="2022"/>
        <v>1.8694084117478935E-3</v>
      </c>
      <c r="Q4480" s="119">
        <f t="shared" si="2023"/>
        <v>-1.2330969159871238E-2</v>
      </c>
      <c r="R4480" s="58"/>
      <c r="S4480" s="64">
        <f t="shared" si="2004"/>
        <v>3.6621269617658982</v>
      </c>
      <c r="T4480" s="62">
        <f t="shared" si="2005"/>
        <v>0</v>
      </c>
      <c r="U4480" s="62">
        <f t="shared" si="2024"/>
        <v>27.818204542932872</v>
      </c>
      <c r="V4480" s="62">
        <f t="shared" si="2025"/>
        <v>3.6621269617658982</v>
      </c>
      <c r="W4480" s="66">
        <f t="shared" si="2026"/>
        <v>-24.156077581166972</v>
      </c>
      <c r="X4480" s="64">
        <f t="shared" si="2006"/>
        <v>2.767693823883739</v>
      </c>
      <c r="Y4480" s="62">
        <f t="shared" si="2007"/>
        <v>0</v>
      </c>
      <c r="Z4480" s="62">
        <f t="shared" si="2027"/>
        <v>21.023922356827242</v>
      </c>
      <c r="AA4480" s="62">
        <f t="shared" si="2028"/>
        <v>2.767693823883739</v>
      </c>
      <c r="AB4480" s="66">
        <f t="shared" si="2029"/>
        <v>-18.256228532943503</v>
      </c>
      <c r="AC4480" s="64">
        <f t="shared" si="2008"/>
        <v>0</v>
      </c>
      <c r="AD4480" s="62">
        <f t="shared" si="2009"/>
        <v>0</v>
      </c>
      <c r="AE4480" s="62">
        <f t="shared" si="2030"/>
        <v>0</v>
      </c>
      <c r="AF4480" s="62">
        <f t="shared" si="2031"/>
        <v>0</v>
      </c>
      <c r="AG4480" s="62">
        <f t="shared" si="2032"/>
        <v>0</v>
      </c>
      <c r="AH4480" s="159"/>
      <c r="AI4480" s="54"/>
      <c r="AJ4480" s="43">
        <v>4475</v>
      </c>
      <c r="AK4480" s="43">
        <v>7</v>
      </c>
      <c r="AL4480" s="43">
        <v>10</v>
      </c>
      <c r="AM4480" s="44">
        <v>0.20624676673026515</v>
      </c>
      <c r="AN4480" s="45">
        <v>0.15587332400952278</v>
      </c>
      <c r="AO4480" s="45">
        <v>0</v>
      </c>
      <c r="AP4480" s="170">
        <f t="shared" si="2010"/>
        <v>0.13326370072358648</v>
      </c>
      <c r="AQ4480" s="170">
        <f t="shared" si="2011"/>
        <v>0.10071554735576614</v>
      </c>
      <c r="AR4480" s="171">
        <f t="shared" si="2012"/>
        <v>0</v>
      </c>
      <c r="AS4480" s="162">
        <v>5.3100000000000001E-2</v>
      </c>
      <c r="AT4480" s="177">
        <f t="shared" si="2013"/>
        <v>0.117065322</v>
      </c>
    </row>
    <row r="4481" spans="1:46">
      <c r="A4481" s="2">
        <v>4476</v>
      </c>
      <c r="B4481" s="2">
        <v>7</v>
      </c>
      <c r="C4481" s="2">
        <v>11</v>
      </c>
      <c r="D4481" s="50">
        <v>17423341.199999999</v>
      </c>
      <c r="E4481" s="50">
        <v>0</v>
      </c>
      <c r="F4481" s="50">
        <v>245367138.74052042</v>
      </c>
      <c r="G4481" s="58"/>
      <c r="H4481" s="73">
        <f t="shared" si="2014"/>
        <v>16.514141082733421</v>
      </c>
      <c r="I4481" s="73">
        <f t="shared" si="2015"/>
        <v>0</v>
      </c>
      <c r="J4481" s="73">
        <f t="shared" si="2016"/>
        <v>232.56317486496675</v>
      </c>
      <c r="K4481" s="74">
        <f t="shared" si="2017"/>
        <v>16.514141082733421</v>
      </c>
      <c r="L4481" s="76">
        <f t="shared" si="2018"/>
        <v>-216.04903378223332</v>
      </c>
      <c r="M4481" s="119">
        <f t="shared" si="2019"/>
        <v>1.1234109580090762E-3</v>
      </c>
      <c r="N4481" s="119">
        <f t="shared" si="2020"/>
        <v>0</v>
      </c>
      <c r="O4481" s="119">
        <f t="shared" si="2021"/>
        <v>1.582062414047393E-2</v>
      </c>
      <c r="P4481" s="119">
        <f t="shared" si="2022"/>
        <v>1.1234109580090762E-3</v>
      </c>
      <c r="Q4481" s="119">
        <f t="shared" si="2023"/>
        <v>-1.4697213182464851E-2</v>
      </c>
      <c r="R4481" s="58"/>
      <c r="S4481" s="64">
        <f t="shared" si="2004"/>
        <v>2.1503794716849041</v>
      </c>
      <c r="T4481" s="62">
        <f t="shared" si="2005"/>
        <v>0</v>
      </c>
      <c r="U4481" s="62">
        <f t="shared" si="2024"/>
        <v>30.283081305534949</v>
      </c>
      <c r="V4481" s="62">
        <f t="shared" si="2025"/>
        <v>2.1503794716849041</v>
      </c>
      <c r="W4481" s="66">
        <f t="shared" si="2026"/>
        <v>-28.132701833850046</v>
      </c>
      <c r="X4481" s="64">
        <f t="shared" si="2006"/>
        <v>1.6248749782511445</v>
      </c>
      <c r="Y4481" s="62">
        <f t="shared" si="2007"/>
        <v>0</v>
      </c>
      <c r="Z4481" s="62">
        <f t="shared" si="2027"/>
        <v>22.882575715417243</v>
      </c>
      <c r="AA4481" s="62">
        <f t="shared" si="2028"/>
        <v>1.6248749782511445</v>
      </c>
      <c r="AB4481" s="66">
        <f t="shared" si="2029"/>
        <v>-21.257700737166097</v>
      </c>
      <c r="AC4481" s="64">
        <f t="shared" si="2008"/>
        <v>0</v>
      </c>
      <c r="AD4481" s="62">
        <f t="shared" si="2009"/>
        <v>0</v>
      </c>
      <c r="AE4481" s="62">
        <f t="shared" si="2030"/>
        <v>0</v>
      </c>
      <c r="AF4481" s="62">
        <f t="shared" si="2031"/>
        <v>0</v>
      </c>
      <c r="AG4481" s="62">
        <f t="shared" si="2032"/>
        <v>0</v>
      </c>
      <c r="AH4481" s="159"/>
      <c r="AI4481" s="54"/>
      <c r="AJ4481" s="43">
        <v>4476</v>
      </c>
      <c r="AK4481" s="43">
        <v>7</v>
      </c>
      <c r="AL4481" s="43">
        <v>11</v>
      </c>
      <c r="AM4481" s="44">
        <v>0.20152753577288365</v>
      </c>
      <c r="AN4481" s="45">
        <v>0.15227872783281177</v>
      </c>
      <c r="AO4481" s="45">
        <v>0</v>
      </c>
      <c r="AP4481" s="170">
        <f t="shared" si="2010"/>
        <v>0.13021443022145801</v>
      </c>
      <c r="AQ4481" s="170">
        <f t="shared" si="2011"/>
        <v>9.8392945180179797E-2</v>
      </c>
      <c r="AR4481" s="171">
        <f t="shared" si="2012"/>
        <v>0</v>
      </c>
      <c r="AS4481" s="162">
        <v>5.3100000000000001E-2</v>
      </c>
      <c r="AT4481" s="177">
        <f t="shared" si="2013"/>
        <v>0.117065322</v>
      </c>
    </row>
    <row r="4482" spans="1:46">
      <c r="A4482" s="2">
        <v>4477</v>
      </c>
      <c r="B4482" s="2">
        <v>7</v>
      </c>
      <c r="C4482" s="2">
        <v>12</v>
      </c>
      <c r="D4482" s="50">
        <v>16199334</v>
      </c>
      <c r="E4482" s="50">
        <v>0</v>
      </c>
      <c r="F4482" s="50">
        <v>229681568.22742784</v>
      </c>
      <c r="G4482" s="58"/>
      <c r="H4482" s="73">
        <f t="shared" si="2014"/>
        <v>15.354006103164664</v>
      </c>
      <c r="I4482" s="73">
        <f t="shared" si="2015"/>
        <v>0</v>
      </c>
      <c r="J4482" s="73">
        <f t="shared" si="2016"/>
        <v>217.69612259049404</v>
      </c>
      <c r="K4482" s="74">
        <f t="shared" si="2017"/>
        <v>15.354006103164664</v>
      </c>
      <c r="L4482" s="76">
        <f t="shared" si="2018"/>
        <v>-202.34211648732938</v>
      </c>
      <c r="M4482" s="119">
        <f t="shared" si="2019"/>
        <v>1.044490211099637E-3</v>
      </c>
      <c r="N4482" s="119">
        <f t="shared" si="2020"/>
        <v>0</v>
      </c>
      <c r="O4482" s="119">
        <f t="shared" si="2021"/>
        <v>1.4809260040169662E-2</v>
      </c>
      <c r="P4482" s="119">
        <f t="shared" si="2022"/>
        <v>1.044490211099637E-3</v>
      </c>
      <c r="Q4482" s="119">
        <f t="shared" si="2023"/>
        <v>-1.3764769829070026E-2</v>
      </c>
      <c r="R4482" s="58"/>
      <c r="S4482" s="64">
        <f t="shared" si="2004"/>
        <v>2.005928918754976</v>
      </c>
      <c r="T4482" s="62">
        <f t="shared" si="2005"/>
        <v>0</v>
      </c>
      <c r="U4482" s="62">
        <f t="shared" si="2024"/>
        <v>28.440977870595887</v>
      </c>
      <c r="V4482" s="62">
        <f t="shared" si="2025"/>
        <v>2.005928918754976</v>
      </c>
      <c r="W4482" s="66">
        <f t="shared" si="2026"/>
        <v>-26.435048951840912</v>
      </c>
      <c r="X4482" s="64">
        <f t="shared" si="2006"/>
        <v>1.51377675279824</v>
      </c>
      <c r="Y4482" s="62">
        <f t="shared" si="2007"/>
        <v>0</v>
      </c>
      <c r="Z4482" s="62">
        <f t="shared" si="2027"/>
        <v>21.463019314801652</v>
      </c>
      <c r="AA4482" s="62">
        <f t="shared" si="2028"/>
        <v>1.51377675279824</v>
      </c>
      <c r="AB4482" s="66">
        <f t="shared" si="2029"/>
        <v>-19.949242562003413</v>
      </c>
      <c r="AC4482" s="64">
        <f t="shared" si="2008"/>
        <v>0</v>
      </c>
      <c r="AD4482" s="62">
        <f t="shared" si="2009"/>
        <v>0</v>
      </c>
      <c r="AE4482" s="62">
        <f t="shared" si="2030"/>
        <v>0</v>
      </c>
      <c r="AF4482" s="62">
        <f t="shared" si="2031"/>
        <v>0</v>
      </c>
      <c r="AG4482" s="62">
        <f t="shared" si="2032"/>
        <v>0</v>
      </c>
      <c r="AH4482" s="159"/>
      <c r="AI4482" s="54"/>
      <c r="AJ4482" s="43">
        <v>4477</v>
      </c>
      <c r="AK4482" s="43">
        <v>7</v>
      </c>
      <c r="AL4482" s="43">
        <v>12</v>
      </c>
      <c r="AM4482" s="44">
        <v>0.20219439393487049</v>
      </c>
      <c r="AN4482" s="45">
        <v>0.15258625080030749</v>
      </c>
      <c r="AO4482" s="45">
        <v>0</v>
      </c>
      <c r="AP4482" s="170">
        <f t="shared" si="2010"/>
        <v>0.13064531206233709</v>
      </c>
      <c r="AQ4482" s="170">
        <f t="shared" si="2011"/>
        <v>9.8591647197940765E-2</v>
      </c>
      <c r="AR4482" s="171">
        <f t="shared" si="2012"/>
        <v>0</v>
      </c>
      <c r="AS4482" s="162">
        <v>5.3100000000000001E-2</v>
      </c>
      <c r="AT4482" s="177">
        <f t="shared" si="2013"/>
        <v>0.117065322</v>
      </c>
    </row>
    <row r="4483" spans="1:46">
      <c r="A4483" s="2">
        <v>4478</v>
      </c>
      <c r="B4483" s="2">
        <v>7</v>
      </c>
      <c r="C4483" s="2">
        <v>13</v>
      </c>
      <c r="D4483" s="50">
        <v>19862888.399999999</v>
      </c>
      <c r="E4483" s="50">
        <v>0</v>
      </c>
      <c r="F4483" s="50">
        <v>233522932.43471584</v>
      </c>
      <c r="G4483" s="58"/>
      <c r="H4483" s="73">
        <f t="shared" si="2014"/>
        <v>18.82638568474967</v>
      </c>
      <c r="I4483" s="73">
        <f t="shared" si="2015"/>
        <v>0</v>
      </c>
      <c r="J4483" s="73">
        <f t="shared" si="2016"/>
        <v>221.33703335158941</v>
      </c>
      <c r="K4483" s="74">
        <f t="shared" si="2017"/>
        <v>18.82638568474967</v>
      </c>
      <c r="L4483" s="76">
        <f t="shared" si="2018"/>
        <v>-202.51064766683973</v>
      </c>
      <c r="M4483" s="119">
        <f t="shared" si="2019"/>
        <v>1.2807065091666443E-3</v>
      </c>
      <c r="N4483" s="119">
        <f t="shared" si="2020"/>
        <v>0</v>
      </c>
      <c r="O4483" s="119">
        <f t="shared" si="2021"/>
        <v>1.5056941044325811E-2</v>
      </c>
      <c r="P4483" s="119">
        <f t="shared" si="2022"/>
        <v>1.2807065091666443E-3</v>
      </c>
      <c r="Q4483" s="119">
        <f t="shared" si="2023"/>
        <v>-1.3776234535159165E-2</v>
      </c>
      <c r="R4483" s="58"/>
      <c r="S4483" s="64">
        <f t="shared" si="2004"/>
        <v>2.4584100702615093</v>
      </c>
      <c r="T4483" s="62">
        <f t="shared" si="2005"/>
        <v>0</v>
      </c>
      <c r="U4483" s="62">
        <f t="shared" si="2024"/>
        <v>28.902902597716022</v>
      </c>
      <c r="V4483" s="62">
        <f t="shared" si="2025"/>
        <v>2.4584100702615093</v>
      </c>
      <c r="W4483" s="66">
        <f t="shared" si="2026"/>
        <v>-26.444492527454514</v>
      </c>
      <c r="X4483" s="64">
        <f t="shared" si="2006"/>
        <v>1.8538514010423643</v>
      </c>
      <c r="Y4483" s="62">
        <f t="shared" si="2007"/>
        <v>0</v>
      </c>
      <c r="Z4483" s="62">
        <f t="shared" si="2027"/>
        <v>21.79525992149356</v>
      </c>
      <c r="AA4483" s="62">
        <f t="shared" si="2028"/>
        <v>1.8538514010423643</v>
      </c>
      <c r="AB4483" s="66">
        <f t="shared" si="2029"/>
        <v>-19.941408520451198</v>
      </c>
      <c r="AC4483" s="64">
        <f t="shared" si="2008"/>
        <v>0</v>
      </c>
      <c r="AD4483" s="62">
        <f t="shared" si="2009"/>
        <v>0</v>
      </c>
      <c r="AE4483" s="62">
        <f t="shared" si="2030"/>
        <v>0</v>
      </c>
      <c r="AF4483" s="62">
        <f t="shared" si="2031"/>
        <v>0</v>
      </c>
      <c r="AG4483" s="62">
        <f t="shared" si="2032"/>
        <v>0</v>
      </c>
      <c r="AH4483" s="159"/>
      <c r="AI4483" s="54"/>
      <c r="AJ4483" s="43">
        <v>4478</v>
      </c>
      <c r="AK4483" s="43">
        <v>7</v>
      </c>
      <c r="AL4483" s="43">
        <v>13</v>
      </c>
      <c r="AM4483" s="44">
        <v>0.20209829713666352</v>
      </c>
      <c r="AN4483" s="45">
        <v>0.15239939659668977</v>
      </c>
      <c r="AO4483" s="45">
        <v>0</v>
      </c>
      <c r="AP4483" s="170">
        <f t="shared" si="2010"/>
        <v>0.13058322034977465</v>
      </c>
      <c r="AQ4483" s="170">
        <f t="shared" si="2011"/>
        <v>9.8470913752929129E-2</v>
      </c>
      <c r="AR4483" s="171">
        <f t="shared" si="2012"/>
        <v>0</v>
      </c>
      <c r="AS4483" s="162">
        <v>5.3100000000000001E-2</v>
      </c>
      <c r="AT4483" s="177">
        <f t="shared" si="2013"/>
        <v>0.117065322</v>
      </c>
    </row>
    <row r="4484" spans="1:46">
      <c r="A4484" s="2">
        <v>4479</v>
      </c>
      <c r="B4484" s="2">
        <v>7</v>
      </c>
      <c r="C4484" s="2">
        <v>14</v>
      </c>
      <c r="D4484" s="50">
        <v>16163150.4</v>
      </c>
      <c r="E4484" s="50">
        <v>0</v>
      </c>
      <c r="F4484" s="50">
        <v>210154633.50704721</v>
      </c>
      <c r="G4484" s="58"/>
      <c r="H4484" s="73">
        <f t="shared" si="2014"/>
        <v>15.319710667609446</v>
      </c>
      <c r="I4484" s="73">
        <f t="shared" si="2015"/>
        <v>0</v>
      </c>
      <c r="J4484" s="73">
        <f t="shared" si="2016"/>
        <v>199.1881595549259</v>
      </c>
      <c r="K4484" s="74">
        <f t="shared" si="2017"/>
        <v>15.319710667609446</v>
      </c>
      <c r="L4484" s="76">
        <f t="shared" si="2018"/>
        <v>-183.86844888731645</v>
      </c>
      <c r="M4484" s="119">
        <f t="shared" si="2019"/>
        <v>1.0421571882727515E-3</v>
      </c>
      <c r="N4484" s="119">
        <f t="shared" si="2020"/>
        <v>0</v>
      </c>
      <c r="O4484" s="119">
        <f t="shared" si="2021"/>
        <v>1.3550214935709246E-2</v>
      </c>
      <c r="P4484" s="119">
        <f t="shared" si="2022"/>
        <v>1.0421571882727515E-3</v>
      </c>
      <c r="Q4484" s="119">
        <f t="shared" si="2023"/>
        <v>-1.2508057747436492E-2</v>
      </c>
      <c r="R4484" s="58"/>
      <c r="S4484" s="64">
        <f t="shared" si="2004"/>
        <v>2.0020884525240135</v>
      </c>
      <c r="T4484" s="62">
        <f t="shared" si="2005"/>
        <v>0</v>
      </c>
      <c r="U4484" s="62">
        <f t="shared" si="2024"/>
        <v>26.031321529302559</v>
      </c>
      <c r="V4484" s="62">
        <f t="shared" si="2025"/>
        <v>2.0020884525240135</v>
      </c>
      <c r="W4484" s="66">
        <f t="shared" si="2026"/>
        <v>-24.029233076778546</v>
      </c>
      <c r="X4484" s="64">
        <f t="shared" si="2006"/>
        <v>1.5475163259089106</v>
      </c>
      <c r="Y4484" s="62">
        <f t="shared" si="2007"/>
        <v>0</v>
      </c>
      <c r="Z4484" s="62">
        <f t="shared" si="2027"/>
        <v>20.120936715255667</v>
      </c>
      <c r="AA4484" s="62">
        <f t="shared" si="2028"/>
        <v>1.5475163259089106</v>
      </c>
      <c r="AB4484" s="66">
        <f t="shared" si="2029"/>
        <v>-18.573420389346754</v>
      </c>
      <c r="AC4484" s="64">
        <f t="shared" si="2008"/>
        <v>0</v>
      </c>
      <c r="AD4484" s="62">
        <f t="shared" si="2009"/>
        <v>0</v>
      </c>
      <c r="AE4484" s="62">
        <f t="shared" si="2030"/>
        <v>0</v>
      </c>
      <c r="AF4484" s="62">
        <f t="shared" si="2031"/>
        <v>0</v>
      </c>
      <c r="AG4484" s="62">
        <f t="shared" si="2032"/>
        <v>0</v>
      </c>
      <c r="AH4484" s="159"/>
      <c r="AI4484" s="54"/>
      <c r="AJ4484" s="43">
        <v>4479</v>
      </c>
      <c r="AK4484" s="43">
        <v>7</v>
      </c>
      <c r="AL4484" s="43">
        <v>14</v>
      </c>
      <c r="AM4484" s="44">
        <v>0.20225905655643731</v>
      </c>
      <c r="AN4484" s="45">
        <v>0.15633634552430759</v>
      </c>
      <c r="AO4484" s="45">
        <v>0</v>
      </c>
      <c r="AP4484" s="170">
        <f t="shared" si="2010"/>
        <v>0.13068709298518547</v>
      </c>
      <c r="AQ4484" s="170">
        <f t="shared" si="2011"/>
        <v>0.10101472276371599</v>
      </c>
      <c r="AR4484" s="171">
        <f t="shared" si="2012"/>
        <v>0</v>
      </c>
      <c r="AS4484" s="162">
        <v>5.3100000000000001E-2</v>
      </c>
      <c r="AT4484" s="177">
        <f t="shared" si="2013"/>
        <v>0.117065322</v>
      </c>
    </row>
    <row r="4485" spans="1:46">
      <c r="A4485" s="2">
        <v>4480</v>
      </c>
      <c r="B4485" s="2">
        <v>7</v>
      </c>
      <c r="C4485" s="2">
        <v>15</v>
      </c>
      <c r="D4485" s="50">
        <v>15865614</v>
      </c>
      <c r="E4485" s="50">
        <v>0</v>
      </c>
      <c r="F4485" s="50">
        <v>158136159.866689</v>
      </c>
      <c r="G4485" s="58"/>
      <c r="H4485" s="73">
        <f t="shared" si="2014"/>
        <v>15.037700573767708</v>
      </c>
      <c r="I4485" s="73">
        <f t="shared" si="2015"/>
        <v>0</v>
      </c>
      <c r="J4485" s="73">
        <f t="shared" si="2016"/>
        <v>149.88415966509277</v>
      </c>
      <c r="K4485" s="74">
        <f t="shared" si="2017"/>
        <v>15.037700573767708</v>
      </c>
      <c r="L4485" s="76">
        <f t="shared" si="2018"/>
        <v>-134.84645909132507</v>
      </c>
      <c r="M4485" s="119">
        <f t="shared" si="2019"/>
        <v>1.0229728281474632E-3</v>
      </c>
      <c r="N4485" s="119">
        <f t="shared" si="2020"/>
        <v>0</v>
      </c>
      <c r="O4485" s="119">
        <f t="shared" si="2021"/>
        <v>1.0196201337761413E-2</v>
      </c>
      <c r="P4485" s="119">
        <f t="shared" si="2022"/>
        <v>1.0229728281474632E-3</v>
      </c>
      <c r="Q4485" s="119">
        <f t="shared" si="2023"/>
        <v>-9.1732285096139503E-3</v>
      </c>
      <c r="R4485" s="58"/>
      <c r="S4485" s="64">
        <f t="shared" si="2004"/>
        <v>2.0519202011391973</v>
      </c>
      <c r="T4485" s="62">
        <f t="shared" si="2005"/>
        <v>0</v>
      </c>
      <c r="U4485" s="62">
        <f t="shared" si="2024"/>
        <v>20.451952314044494</v>
      </c>
      <c r="V4485" s="62">
        <f t="shared" si="2025"/>
        <v>2.0519202011391973</v>
      </c>
      <c r="W4485" s="66">
        <f t="shared" si="2026"/>
        <v>-18.400032112905297</v>
      </c>
      <c r="X4485" s="64">
        <f t="shared" si="2006"/>
        <v>1.5309743136793394</v>
      </c>
      <c r="Y4485" s="62">
        <f t="shared" si="2007"/>
        <v>0</v>
      </c>
      <c r="Z4485" s="62">
        <f t="shared" si="2027"/>
        <v>15.259566936381441</v>
      </c>
      <c r="AA4485" s="62">
        <f t="shared" si="2028"/>
        <v>1.5309743136793394</v>
      </c>
      <c r="AB4485" s="66">
        <f t="shared" si="2029"/>
        <v>-13.728592622702102</v>
      </c>
      <c r="AC4485" s="64">
        <f t="shared" si="2008"/>
        <v>0</v>
      </c>
      <c r="AD4485" s="62">
        <f t="shared" si="2009"/>
        <v>0</v>
      </c>
      <c r="AE4485" s="62">
        <f t="shared" si="2030"/>
        <v>0</v>
      </c>
      <c r="AF4485" s="62">
        <f t="shared" si="2031"/>
        <v>0</v>
      </c>
      <c r="AG4485" s="62">
        <f t="shared" si="2032"/>
        <v>0</v>
      </c>
      <c r="AH4485" s="159"/>
      <c r="AI4485" s="54"/>
      <c r="AJ4485" s="43">
        <v>4480</v>
      </c>
      <c r="AK4485" s="43">
        <v>7</v>
      </c>
      <c r="AL4485" s="43">
        <v>15</v>
      </c>
      <c r="AM4485" s="44">
        <v>0.21118074304967874</v>
      </c>
      <c r="AN4485" s="45">
        <v>0.15756572452148793</v>
      </c>
      <c r="AO4485" s="45">
        <v>0</v>
      </c>
      <c r="AP4485" s="170">
        <f t="shared" si="2010"/>
        <v>0.136451726184696</v>
      </c>
      <c r="AQ4485" s="170">
        <f t="shared" si="2011"/>
        <v>0.10180907022114968</v>
      </c>
      <c r="AR4485" s="171">
        <f t="shared" si="2012"/>
        <v>0</v>
      </c>
      <c r="AS4485" s="162">
        <v>5.3100000000000001E-2</v>
      </c>
      <c r="AT4485" s="177">
        <f t="shared" si="2013"/>
        <v>0.117065322</v>
      </c>
    </row>
    <row r="4486" spans="1:46">
      <c r="A4486" s="2">
        <v>4481</v>
      </c>
      <c r="B4486" s="2">
        <v>7</v>
      </c>
      <c r="C4486" s="2">
        <v>16</v>
      </c>
      <c r="D4486" s="50">
        <v>16864513.199999999</v>
      </c>
      <c r="E4486" s="50">
        <v>0</v>
      </c>
      <c r="F4486" s="50">
        <v>115721096.74455075</v>
      </c>
      <c r="G4486" s="58"/>
      <c r="H4486" s="73">
        <f t="shared" si="2014"/>
        <v>15.984474337012932</v>
      </c>
      <c r="I4486" s="73">
        <f t="shared" si="2015"/>
        <v>0</v>
      </c>
      <c r="J4486" s="73">
        <f t="shared" si="2016"/>
        <v>109.68243667799804</v>
      </c>
      <c r="K4486" s="74">
        <f t="shared" si="2017"/>
        <v>15.984474337012932</v>
      </c>
      <c r="L4486" s="76">
        <f t="shared" si="2018"/>
        <v>-93.697962340985114</v>
      </c>
      <c r="M4486" s="119">
        <f t="shared" si="2019"/>
        <v>1.0873792065995193E-3</v>
      </c>
      <c r="N4486" s="119">
        <f t="shared" si="2020"/>
        <v>0</v>
      </c>
      <c r="O4486" s="119">
        <f t="shared" si="2021"/>
        <v>7.4613902502039487E-3</v>
      </c>
      <c r="P4486" s="119">
        <f t="shared" si="2022"/>
        <v>1.0873792065995193E-3</v>
      </c>
      <c r="Q4486" s="119">
        <f t="shared" si="2023"/>
        <v>-6.3740110436044297E-3</v>
      </c>
      <c r="R4486" s="58"/>
      <c r="S4486" s="64">
        <f t="shared" ref="S4486:S4549" si="2033">$H4486*AP4486</f>
        <v>2.4320502223548912</v>
      </c>
      <c r="T4486" s="62">
        <f t="shared" ref="T4486:T4549" si="2034">$I4486*$AT4486</f>
        <v>0</v>
      </c>
      <c r="U4486" s="62">
        <f t="shared" si="2024"/>
        <v>16.688268183675561</v>
      </c>
      <c r="V4486" s="62">
        <f t="shared" si="2025"/>
        <v>2.4320502223548912</v>
      </c>
      <c r="W4486" s="66">
        <f t="shared" si="2026"/>
        <v>-14.256217961320669</v>
      </c>
      <c r="X4486" s="64">
        <f t="shared" ref="X4486:X4549" si="2035">$H4486*AQ4486</f>
        <v>2.2063793543545573</v>
      </c>
      <c r="Y4486" s="62">
        <f t="shared" ref="Y4486:Y4549" si="2036">$I4486*$AT4486</f>
        <v>0</v>
      </c>
      <c r="Z4486" s="62">
        <f t="shared" si="2027"/>
        <v>15.139757412057593</v>
      </c>
      <c r="AA4486" s="62">
        <f t="shared" si="2028"/>
        <v>2.2063793543545573</v>
      </c>
      <c r="AB4486" s="66">
        <f t="shared" si="2029"/>
        <v>-12.933378057703035</v>
      </c>
      <c r="AC4486" s="64">
        <f t="shared" ref="AC4486:AC4549" si="2037">$H4486*AR4486</f>
        <v>0</v>
      </c>
      <c r="AD4486" s="62">
        <f t="shared" ref="AD4486:AD4549" si="2038">$I4486*$AT4486</f>
        <v>0</v>
      </c>
      <c r="AE4486" s="62">
        <f t="shared" si="2030"/>
        <v>0</v>
      </c>
      <c r="AF4486" s="62">
        <f t="shared" si="2031"/>
        <v>0</v>
      </c>
      <c r="AG4486" s="62">
        <f t="shared" si="2032"/>
        <v>0</v>
      </c>
      <c r="AH4486" s="159"/>
      <c r="AI4486" s="54"/>
      <c r="AJ4486" s="43">
        <v>4481</v>
      </c>
      <c r="AK4486" s="43">
        <v>7</v>
      </c>
      <c r="AL4486" s="43">
        <v>16</v>
      </c>
      <c r="AM4486" s="44">
        <v>0.23547752354761978</v>
      </c>
      <c r="AN4486" s="45">
        <v>0.21362747429900442</v>
      </c>
      <c r="AO4486" s="45">
        <v>0</v>
      </c>
      <c r="AP4486" s="170">
        <f t="shared" ref="AP4486:AP4549" si="2039">AM4486*$AU$8/$AU$6</f>
        <v>0.15215077900455848</v>
      </c>
      <c r="AQ4486" s="170">
        <f t="shared" ref="AQ4486:AQ4549" si="2040">AN4486*$AU$8/$AU$6</f>
        <v>0.13803265017264685</v>
      </c>
      <c r="AR4486" s="171">
        <f t="shared" ref="AR4486:AR4549" si="2041">AO4486*$AU$8/$AU$6</f>
        <v>0</v>
      </c>
      <c r="AS4486" s="162">
        <v>5.3100000000000001E-2</v>
      </c>
      <c r="AT4486" s="177">
        <f t="shared" ref="AT4486:AT4549" si="2042">AS4486*$AU$8/$AU$7</f>
        <v>0.117065322</v>
      </c>
    </row>
    <row r="4487" spans="1:46">
      <c r="A4487" s="2">
        <v>4482</v>
      </c>
      <c r="B4487" s="2">
        <v>7</v>
      </c>
      <c r="C4487" s="2">
        <v>17</v>
      </c>
      <c r="D4487" s="50">
        <v>23745823.199999999</v>
      </c>
      <c r="E4487" s="50">
        <v>0</v>
      </c>
      <c r="F4487" s="50">
        <v>62262111.526459523</v>
      </c>
      <c r="G4487" s="58"/>
      <c r="H4487" s="73">
        <f t="shared" ref="H4487:H4550" si="2043">D4487/1055055.8526</f>
        <v>22.506697765319799</v>
      </c>
      <c r="I4487" s="73">
        <f t="shared" ref="I4487:I4550" si="2044">E4487/1055055.8526</f>
        <v>0</v>
      </c>
      <c r="J4487" s="73">
        <f t="shared" ref="J4487:J4550" si="2045">F4487/1055055.8526</f>
        <v>59.013095252754127</v>
      </c>
      <c r="K4487" s="74">
        <f t="shared" ref="K4487:K4550" si="2046">H4487+I4487</f>
        <v>22.506697765319799</v>
      </c>
      <c r="L4487" s="76">
        <f t="shared" ref="L4487:L4550" si="2047">K4487-J4487</f>
        <v>-36.506397487434327</v>
      </c>
      <c r="M4487" s="119">
        <f t="shared" ref="M4487:M4550" si="2048">H4487/$D$1</f>
        <v>1.5310678751918232E-3</v>
      </c>
      <c r="N4487" s="119">
        <f t="shared" ref="N4487:N4550" si="2049">I4487/$D$1</f>
        <v>0</v>
      </c>
      <c r="O4487" s="119">
        <f t="shared" ref="O4487:O4550" si="2050">J4487/$D$1</f>
        <v>4.0144962756975596E-3</v>
      </c>
      <c r="P4487" s="119">
        <f t="shared" ref="P4487:P4550" si="2051">K4487/$D$1</f>
        <v>1.5310678751918232E-3</v>
      </c>
      <c r="Q4487" s="119">
        <f t="shared" ref="Q4487:Q4550" si="2052">L4487/$D$1</f>
        <v>-2.4834284005057364E-3</v>
      </c>
      <c r="R4487" s="58"/>
      <c r="S4487" s="64">
        <f t="shared" si="2033"/>
        <v>3.5504126902012341</v>
      </c>
      <c r="T4487" s="62">
        <f t="shared" si="2034"/>
        <v>0</v>
      </c>
      <c r="U4487" s="62">
        <f t="shared" ref="U4487:U4550" si="2053">$J4487*AP4487</f>
        <v>9.3092662663413766</v>
      </c>
      <c r="V4487" s="62">
        <f t="shared" ref="V4487:V4550" si="2054">S4487+T4487</f>
        <v>3.5504126902012341</v>
      </c>
      <c r="W4487" s="66">
        <f t="shared" ref="W4487:W4550" si="2055">V4487-U4487</f>
        <v>-5.758853576140142</v>
      </c>
      <c r="X4487" s="64">
        <f t="shared" si="2035"/>
        <v>3.4800989042529329</v>
      </c>
      <c r="Y4487" s="62">
        <f t="shared" si="2036"/>
        <v>0</v>
      </c>
      <c r="Z4487" s="62">
        <f t="shared" ref="Z4487:Z4550" si="2056">$J4487*AQ4487</f>
        <v>9.1249018522005034</v>
      </c>
      <c r="AA4487" s="62">
        <f t="shared" ref="AA4487:AA4550" si="2057">X4487+Y4487</f>
        <v>3.4800989042529329</v>
      </c>
      <c r="AB4487" s="66">
        <f t="shared" ref="AB4487:AB4550" si="2058">AA4487-Z4487</f>
        <v>-5.6448029479475705</v>
      </c>
      <c r="AC4487" s="64">
        <f t="shared" si="2037"/>
        <v>2.5215629605844549</v>
      </c>
      <c r="AD4487" s="62">
        <f t="shared" si="2038"/>
        <v>0</v>
      </c>
      <c r="AE4487" s="62">
        <f t="shared" ref="AE4487:AE4550" si="2059">$J4487*AR4487</f>
        <v>6.6115978776806017</v>
      </c>
      <c r="AF4487" s="62">
        <f t="shared" ref="AF4487:AF4550" si="2060">AC4487+AD4487</f>
        <v>2.5215629605844549</v>
      </c>
      <c r="AG4487" s="62">
        <f t="shared" ref="AG4487:AG4550" si="2061">AF4487-AE4487</f>
        <v>-4.0900349170961467</v>
      </c>
      <c r="AH4487" s="159"/>
      <c r="AI4487" s="54"/>
      <c r="AJ4487" s="43">
        <v>4482</v>
      </c>
      <c r="AK4487" s="43">
        <v>7</v>
      </c>
      <c r="AL4487" s="43">
        <v>17</v>
      </c>
      <c r="AM4487" s="44">
        <v>0.24414190992532267</v>
      </c>
      <c r="AN4487" s="45">
        <v>0.23930682637492964</v>
      </c>
      <c r="AO4487" s="45">
        <v>0.17339370121481493</v>
      </c>
      <c r="AP4487" s="170">
        <f t="shared" si="2039"/>
        <v>0.15774916103738712</v>
      </c>
      <c r="AQ4487" s="170">
        <f t="shared" si="2040"/>
        <v>0.15462503386948928</v>
      </c>
      <c r="AR4487" s="171">
        <f t="shared" si="2041"/>
        <v>0.11203611417708242</v>
      </c>
      <c r="AS4487" s="162">
        <v>5.3100000000000001E-2</v>
      </c>
      <c r="AT4487" s="177">
        <f t="shared" si="2042"/>
        <v>0.117065322</v>
      </c>
    </row>
    <row r="4488" spans="1:46">
      <c r="A4488" s="2">
        <v>4483</v>
      </c>
      <c r="B4488" s="2">
        <v>7</v>
      </c>
      <c r="C4488" s="2">
        <v>18</v>
      </c>
      <c r="D4488" s="50">
        <v>20525407.199999999</v>
      </c>
      <c r="E4488" s="50">
        <v>0</v>
      </c>
      <c r="F4488" s="50">
        <v>25128924.189342279</v>
      </c>
      <c r="G4488" s="58"/>
      <c r="H4488" s="73">
        <f t="shared" si="2043"/>
        <v>19.454332345931007</v>
      </c>
      <c r="I4488" s="73">
        <f t="shared" si="2044"/>
        <v>0</v>
      </c>
      <c r="J4488" s="73">
        <f t="shared" si="2045"/>
        <v>23.817624562165552</v>
      </c>
      <c r="K4488" s="74">
        <f t="shared" si="2046"/>
        <v>19.454332345931007</v>
      </c>
      <c r="L4488" s="76">
        <f t="shared" si="2047"/>
        <v>-4.3632922162345444</v>
      </c>
      <c r="M4488" s="119">
        <f t="shared" si="2048"/>
        <v>1.3234239691109529E-3</v>
      </c>
      <c r="N4488" s="119">
        <f t="shared" si="2049"/>
        <v>0</v>
      </c>
      <c r="O4488" s="119">
        <f t="shared" si="2050"/>
        <v>1.6202465688547995E-3</v>
      </c>
      <c r="P4488" s="119">
        <f t="shared" si="2051"/>
        <v>1.3234239691109529E-3</v>
      </c>
      <c r="Q4488" s="119">
        <f t="shared" si="2052"/>
        <v>-2.9682259974384657E-4</v>
      </c>
      <c r="R4488" s="58"/>
      <c r="S4488" s="64">
        <f t="shared" si="2033"/>
        <v>5.0633054057124376</v>
      </c>
      <c r="T4488" s="62">
        <f t="shared" si="2034"/>
        <v>0</v>
      </c>
      <c r="U4488" s="62">
        <f t="shared" si="2053"/>
        <v>6.1989229469530231</v>
      </c>
      <c r="V4488" s="62">
        <f t="shared" si="2054"/>
        <v>5.0633054057124376</v>
      </c>
      <c r="W4488" s="66">
        <f t="shared" si="2055"/>
        <v>-1.1356175412405856</v>
      </c>
      <c r="X4488" s="64">
        <f t="shared" si="2035"/>
        <v>3.0137473551803438</v>
      </c>
      <c r="Y4488" s="62">
        <f t="shared" si="2036"/>
        <v>0</v>
      </c>
      <c r="Z4488" s="62">
        <f t="shared" si="2056"/>
        <v>3.6896821620258851</v>
      </c>
      <c r="AA4488" s="62">
        <f t="shared" si="2057"/>
        <v>3.0137473551803438</v>
      </c>
      <c r="AB4488" s="66">
        <f t="shared" si="2058"/>
        <v>-0.6759348068455413</v>
      </c>
      <c r="AC4488" s="64">
        <f t="shared" si="2037"/>
        <v>2.178144218130142</v>
      </c>
      <c r="AD4488" s="62">
        <f t="shared" si="2038"/>
        <v>0</v>
      </c>
      <c r="AE4488" s="62">
        <f t="shared" si="2059"/>
        <v>2.6666667509936928</v>
      </c>
      <c r="AF4488" s="62">
        <f t="shared" si="2060"/>
        <v>2.178144218130142</v>
      </c>
      <c r="AG4488" s="62">
        <f t="shared" si="2061"/>
        <v>-0.48852253286355074</v>
      </c>
      <c r="AH4488" s="159"/>
      <c r="AI4488" s="54"/>
      <c r="AJ4488" s="43">
        <v>4483</v>
      </c>
      <c r="AK4488" s="43">
        <v>7</v>
      </c>
      <c r="AL4488" s="43">
        <v>18</v>
      </c>
      <c r="AM4488" s="44">
        <v>0.40280334873344065</v>
      </c>
      <c r="AN4488" s="45">
        <v>0.23975396102585733</v>
      </c>
      <c r="AO4488" s="45">
        <v>0.17327885931932099</v>
      </c>
      <c r="AP4488" s="170">
        <f t="shared" si="2039"/>
        <v>0.2602662129791084</v>
      </c>
      <c r="AQ4488" s="170">
        <f t="shared" si="2040"/>
        <v>0.15491394418429824</v>
      </c>
      <c r="AR4488" s="171">
        <f t="shared" si="2041"/>
        <v>0.1119619105605397</v>
      </c>
      <c r="AS4488" s="162">
        <v>5.3100000000000001E-2</v>
      </c>
      <c r="AT4488" s="177">
        <f t="shared" si="2042"/>
        <v>0.117065322</v>
      </c>
    </row>
    <row r="4489" spans="1:46">
      <c r="A4489" s="2">
        <v>4484</v>
      </c>
      <c r="B4489" s="2">
        <v>7</v>
      </c>
      <c r="C4489" s="2">
        <v>19</v>
      </c>
      <c r="D4489" s="50">
        <v>17227069.199999999</v>
      </c>
      <c r="E4489" s="50">
        <v>0</v>
      </c>
      <c r="F4489" s="50">
        <v>0</v>
      </c>
      <c r="G4489" s="58"/>
      <c r="H4489" s="73">
        <f t="shared" si="2043"/>
        <v>16.328111120891759</v>
      </c>
      <c r="I4489" s="73">
        <f t="shared" si="2044"/>
        <v>0</v>
      </c>
      <c r="J4489" s="73">
        <f t="shared" si="2045"/>
        <v>0</v>
      </c>
      <c r="K4489" s="74">
        <f t="shared" si="2046"/>
        <v>16.328111120891759</v>
      </c>
      <c r="L4489" s="76">
        <f t="shared" si="2047"/>
        <v>16.328111120891759</v>
      </c>
      <c r="M4489" s="119">
        <f t="shared" si="2048"/>
        <v>1.1107558585640653E-3</v>
      </c>
      <c r="N4489" s="119">
        <f t="shared" si="2049"/>
        <v>0</v>
      </c>
      <c r="O4489" s="119">
        <f t="shared" si="2050"/>
        <v>0</v>
      </c>
      <c r="P4489" s="119">
        <f t="shared" si="2051"/>
        <v>1.1107558585640653E-3</v>
      </c>
      <c r="Q4489" s="119">
        <f t="shared" si="2052"/>
        <v>1.1107558585640653E-3</v>
      </c>
      <c r="R4489" s="58"/>
      <c r="S4489" s="64">
        <f t="shared" si="2033"/>
        <v>4.2469300599997295</v>
      </c>
      <c r="T4489" s="62">
        <f t="shared" si="2034"/>
        <v>0</v>
      </c>
      <c r="U4489" s="62">
        <f t="shared" si="2053"/>
        <v>0</v>
      </c>
      <c r="V4489" s="62">
        <f t="shared" si="2054"/>
        <v>4.2469300599997295</v>
      </c>
      <c r="W4489" s="66">
        <f t="shared" si="2055"/>
        <v>4.2469300599997295</v>
      </c>
      <c r="X4489" s="64">
        <f t="shared" si="2035"/>
        <v>2.5164277359385649</v>
      </c>
      <c r="Y4489" s="62">
        <f t="shared" si="2036"/>
        <v>0</v>
      </c>
      <c r="Z4489" s="62">
        <f t="shared" si="2056"/>
        <v>0</v>
      </c>
      <c r="AA4489" s="62">
        <f t="shared" si="2057"/>
        <v>2.5164277359385649</v>
      </c>
      <c r="AB4489" s="66">
        <f t="shared" si="2058"/>
        <v>2.5164277359385649</v>
      </c>
      <c r="AC4489" s="64">
        <f t="shared" si="2037"/>
        <v>1.8238883568584952</v>
      </c>
      <c r="AD4489" s="62">
        <f t="shared" si="2038"/>
        <v>0</v>
      </c>
      <c r="AE4489" s="62">
        <f t="shared" si="2059"/>
        <v>0</v>
      </c>
      <c r="AF4489" s="62">
        <f t="shared" si="2060"/>
        <v>1.8238883568584952</v>
      </c>
      <c r="AG4489" s="62">
        <f t="shared" si="2061"/>
        <v>1.8238883568584952</v>
      </c>
      <c r="AH4489" s="159"/>
      <c r="AI4489" s="54"/>
      <c r="AJ4489" s="43">
        <v>4484</v>
      </c>
      <c r="AK4489" s="43">
        <v>7</v>
      </c>
      <c r="AL4489" s="43">
        <v>19</v>
      </c>
      <c r="AM4489" s="44">
        <v>0.40254500418140754</v>
      </c>
      <c r="AN4489" s="45">
        <v>0.23851944797171068</v>
      </c>
      <c r="AO4489" s="45">
        <v>0.1728771455770266</v>
      </c>
      <c r="AP4489" s="170">
        <f t="shared" si="2039"/>
        <v>0.26009928696319307</v>
      </c>
      <c r="AQ4489" s="170">
        <f t="shared" si="2040"/>
        <v>0.1541162794218619</v>
      </c>
      <c r="AR4489" s="171">
        <f t="shared" si="2041"/>
        <v>0.11170234838277385</v>
      </c>
      <c r="AS4489" s="162">
        <v>5.3100000000000001E-2</v>
      </c>
      <c r="AT4489" s="177">
        <f t="shared" si="2042"/>
        <v>0.117065322</v>
      </c>
    </row>
    <row r="4490" spans="1:46">
      <c r="A4490" s="2">
        <v>4485</v>
      </c>
      <c r="B4490" s="2">
        <v>7</v>
      </c>
      <c r="C4490" s="2">
        <v>20</v>
      </c>
      <c r="D4490" s="50">
        <v>28790186.399999999</v>
      </c>
      <c r="E4490" s="50">
        <v>0</v>
      </c>
      <c r="F4490" s="50">
        <v>0</v>
      </c>
      <c r="G4490" s="58"/>
      <c r="H4490" s="73">
        <f t="shared" si="2043"/>
        <v>27.287831567448901</v>
      </c>
      <c r="I4490" s="73">
        <f t="shared" si="2044"/>
        <v>0</v>
      </c>
      <c r="J4490" s="73">
        <f t="shared" si="2045"/>
        <v>0</v>
      </c>
      <c r="K4490" s="74">
        <f t="shared" si="2046"/>
        <v>27.287831567448901</v>
      </c>
      <c r="L4490" s="76">
        <f t="shared" si="2047"/>
        <v>27.287831567448901</v>
      </c>
      <c r="M4490" s="119">
        <f t="shared" si="2048"/>
        <v>1.8563150726155714E-3</v>
      </c>
      <c r="N4490" s="119">
        <f t="shared" si="2049"/>
        <v>0</v>
      </c>
      <c r="O4490" s="119">
        <f t="shared" si="2050"/>
        <v>0</v>
      </c>
      <c r="P4490" s="119">
        <f t="shared" si="2051"/>
        <v>1.8563150726155714E-3</v>
      </c>
      <c r="Q4490" s="119">
        <f t="shared" si="2052"/>
        <v>1.8563150726155714E-3</v>
      </c>
      <c r="R4490" s="58"/>
      <c r="S4490" s="64">
        <f t="shared" si="2033"/>
        <v>5.8064025693785721</v>
      </c>
      <c r="T4490" s="62">
        <f t="shared" si="2034"/>
        <v>0</v>
      </c>
      <c r="U4490" s="62">
        <f t="shared" si="2053"/>
        <v>0</v>
      </c>
      <c r="V4490" s="62">
        <f t="shared" si="2054"/>
        <v>5.8064025693785721</v>
      </c>
      <c r="W4490" s="66">
        <f t="shared" si="2055"/>
        <v>5.8064025693785721</v>
      </c>
      <c r="X4490" s="64">
        <f t="shared" si="2035"/>
        <v>4.1500185861601953</v>
      </c>
      <c r="Y4490" s="62">
        <f t="shared" si="2036"/>
        <v>0</v>
      </c>
      <c r="Z4490" s="62">
        <f t="shared" si="2056"/>
        <v>0</v>
      </c>
      <c r="AA4490" s="62">
        <f t="shared" si="2057"/>
        <v>4.1500185861601953</v>
      </c>
      <c r="AB4490" s="66">
        <f t="shared" si="2058"/>
        <v>4.1500185861601953</v>
      </c>
      <c r="AC4490" s="64">
        <f t="shared" si="2037"/>
        <v>3.0475601899356888</v>
      </c>
      <c r="AD4490" s="62">
        <f t="shared" si="2038"/>
        <v>0</v>
      </c>
      <c r="AE4490" s="62">
        <f t="shared" si="2059"/>
        <v>0</v>
      </c>
      <c r="AF4490" s="62">
        <f t="shared" si="2060"/>
        <v>3.0475601899356888</v>
      </c>
      <c r="AG4490" s="62">
        <f t="shared" si="2061"/>
        <v>3.0475601899356888</v>
      </c>
      <c r="AH4490" s="159"/>
      <c r="AI4490" s="54"/>
      <c r="AJ4490" s="43">
        <v>4485</v>
      </c>
      <c r="AK4490" s="43">
        <v>7</v>
      </c>
      <c r="AL4490" s="43">
        <v>20</v>
      </c>
      <c r="AM4490" s="44">
        <v>0.32931642855249077</v>
      </c>
      <c r="AN4490" s="45">
        <v>0.23537281180402209</v>
      </c>
      <c r="AO4490" s="45">
        <v>0.17284568638784251</v>
      </c>
      <c r="AP4490" s="170">
        <f t="shared" si="2039"/>
        <v>0.21278358285914192</v>
      </c>
      <c r="AQ4490" s="170">
        <f t="shared" si="2040"/>
        <v>0.15208312085562226</v>
      </c>
      <c r="AR4490" s="171">
        <f t="shared" si="2041"/>
        <v>0.1116820214315256</v>
      </c>
      <c r="AS4490" s="162">
        <v>5.3100000000000001E-2</v>
      </c>
      <c r="AT4490" s="177">
        <f t="shared" si="2042"/>
        <v>0.117065322</v>
      </c>
    </row>
    <row r="4491" spans="1:46">
      <c r="A4491" s="2">
        <v>4486</v>
      </c>
      <c r="B4491" s="2">
        <v>7</v>
      </c>
      <c r="C4491" s="2">
        <v>21</v>
      </c>
      <c r="D4491" s="50">
        <v>35140507.200000003</v>
      </c>
      <c r="E4491" s="50">
        <v>0</v>
      </c>
      <c r="F4491" s="50">
        <v>0</v>
      </c>
      <c r="G4491" s="58"/>
      <c r="H4491" s="73">
        <f t="shared" si="2043"/>
        <v>33.306774341284765</v>
      </c>
      <c r="I4491" s="73">
        <f t="shared" si="2044"/>
        <v>0</v>
      </c>
      <c r="J4491" s="73">
        <f t="shared" si="2045"/>
        <v>0</v>
      </c>
      <c r="K4491" s="74">
        <f t="shared" si="2046"/>
        <v>33.306774341284765</v>
      </c>
      <c r="L4491" s="76">
        <f t="shared" si="2047"/>
        <v>33.306774341284765</v>
      </c>
      <c r="M4491" s="119">
        <f t="shared" si="2048"/>
        <v>2.2657669619921611E-3</v>
      </c>
      <c r="N4491" s="119">
        <f t="shared" si="2049"/>
        <v>0</v>
      </c>
      <c r="O4491" s="119">
        <f t="shared" si="2050"/>
        <v>0</v>
      </c>
      <c r="P4491" s="119">
        <f t="shared" si="2051"/>
        <v>2.2657669619921611E-3</v>
      </c>
      <c r="Q4491" s="119">
        <f t="shared" si="2052"/>
        <v>2.2657669619921611E-3</v>
      </c>
      <c r="R4491" s="58"/>
      <c r="S4491" s="64">
        <f t="shared" si="2033"/>
        <v>5.0554107892452924</v>
      </c>
      <c r="T4491" s="62">
        <f t="shared" si="2034"/>
        <v>0</v>
      </c>
      <c r="U4491" s="62">
        <f t="shared" si="2053"/>
        <v>0</v>
      </c>
      <c r="V4491" s="62">
        <f t="shared" si="2054"/>
        <v>5.0554107892452924</v>
      </c>
      <c r="W4491" s="66">
        <f t="shared" si="2055"/>
        <v>5.0554107892452924</v>
      </c>
      <c r="X4491" s="64">
        <f t="shared" si="2035"/>
        <v>4.9738305849408428</v>
      </c>
      <c r="Y4491" s="62">
        <f t="shared" si="2036"/>
        <v>0</v>
      </c>
      <c r="Z4491" s="62">
        <f t="shared" si="2056"/>
        <v>0</v>
      </c>
      <c r="AA4491" s="62">
        <f t="shared" si="2057"/>
        <v>4.9738305849408428</v>
      </c>
      <c r="AB4491" s="66">
        <f t="shared" si="2058"/>
        <v>4.9738305849408428</v>
      </c>
      <c r="AC4491" s="64">
        <f t="shared" si="2037"/>
        <v>3.5846741811654326</v>
      </c>
      <c r="AD4491" s="62">
        <f t="shared" si="2038"/>
        <v>0</v>
      </c>
      <c r="AE4491" s="62">
        <f t="shared" si="2059"/>
        <v>0</v>
      </c>
      <c r="AF4491" s="62">
        <f t="shared" si="2060"/>
        <v>3.5846741811654326</v>
      </c>
      <c r="AG4491" s="62">
        <f t="shared" si="2061"/>
        <v>3.5846741811654326</v>
      </c>
      <c r="AH4491" s="159"/>
      <c r="AI4491" s="54"/>
      <c r="AJ4491" s="43">
        <v>4486</v>
      </c>
      <c r="AK4491" s="43">
        <v>7</v>
      </c>
      <c r="AL4491" s="43">
        <v>21</v>
      </c>
      <c r="AM4491" s="44">
        <v>0.23490872943327951</v>
      </c>
      <c r="AN4491" s="45">
        <v>0.23111795892243711</v>
      </c>
      <c r="AO4491" s="45">
        <v>0.16656831510532177</v>
      </c>
      <c r="AP4491" s="170">
        <f t="shared" si="2039"/>
        <v>0.15178325998921355</v>
      </c>
      <c r="AQ4491" s="170">
        <f t="shared" si="2040"/>
        <v>0.14933390228592711</v>
      </c>
      <c r="AR4491" s="171">
        <f t="shared" si="2041"/>
        <v>0.10762597856022699</v>
      </c>
      <c r="AS4491" s="162">
        <v>5.3100000000000001E-2</v>
      </c>
      <c r="AT4491" s="177">
        <f t="shared" si="2042"/>
        <v>0.117065322</v>
      </c>
    </row>
    <row r="4492" spans="1:46">
      <c r="A4492" s="2">
        <v>4487</v>
      </c>
      <c r="B4492" s="2">
        <v>7</v>
      </c>
      <c r="C4492" s="2">
        <v>22</v>
      </c>
      <c r="D4492" s="50">
        <v>13821242.4</v>
      </c>
      <c r="E4492" s="50">
        <v>0</v>
      </c>
      <c r="F4492" s="50">
        <v>0</v>
      </c>
      <c r="G4492" s="58"/>
      <c r="H4492" s="73">
        <f t="shared" si="2043"/>
        <v>13.100010170968648</v>
      </c>
      <c r="I4492" s="73">
        <f t="shared" si="2044"/>
        <v>0</v>
      </c>
      <c r="J4492" s="73">
        <f t="shared" si="2045"/>
        <v>0</v>
      </c>
      <c r="K4492" s="74">
        <f t="shared" si="2046"/>
        <v>13.100010170968648</v>
      </c>
      <c r="L4492" s="76">
        <f t="shared" si="2047"/>
        <v>13.100010170968648</v>
      </c>
      <c r="M4492" s="119">
        <f t="shared" si="2048"/>
        <v>8.9115715448766317E-4</v>
      </c>
      <c r="N4492" s="119">
        <f t="shared" si="2049"/>
        <v>0</v>
      </c>
      <c r="O4492" s="119">
        <f t="shared" si="2050"/>
        <v>0</v>
      </c>
      <c r="P4492" s="119">
        <f t="shared" si="2051"/>
        <v>8.9115715448766317E-4</v>
      </c>
      <c r="Q4492" s="119">
        <f t="shared" si="2052"/>
        <v>8.9115715448766317E-4</v>
      </c>
      <c r="R4492" s="58"/>
      <c r="S4492" s="64">
        <f t="shared" si="2033"/>
        <v>1.9604409769940387</v>
      </c>
      <c r="T4492" s="62">
        <f t="shared" si="2034"/>
        <v>0</v>
      </c>
      <c r="U4492" s="62">
        <f t="shared" si="2053"/>
        <v>0</v>
      </c>
      <c r="V4492" s="62">
        <f t="shared" si="2054"/>
        <v>1.9604409769940387</v>
      </c>
      <c r="W4492" s="66">
        <f t="shared" si="2055"/>
        <v>1.9604409769940387</v>
      </c>
      <c r="X4492" s="64">
        <f t="shared" si="2035"/>
        <v>1.9541600857303016</v>
      </c>
      <c r="Y4492" s="62">
        <f t="shared" si="2036"/>
        <v>0</v>
      </c>
      <c r="Z4492" s="62">
        <f t="shared" si="2056"/>
        <v>0</v>
      </c>
      <c r="AA4492" s="62">
        <f t="shared" si="2057"/>
        <v>1.9541600857303016</v>
      </c>
      <c r="AB4492" s="66">
        <f t="shared" si="2058"/>
        <v>1.9541600857303016</v>
      </c>
      <c r="AC4492" s="64">
        <f t="shared" si="2037"/>
        <v>1.4095648367011417</v>
      </c>
      <c r="AD4492" s="62">
        <f t="shared" si="2038"/>
        <v>0</v>
      </c>
      <c r="AE4492" s="62">
        <f t="shared" si="2059"/>
        <v>0</v>
      </c>
      <c r="AF4492" s="62">
        <f t="shared" si="2060"/>
        <v>1.4095648367011417</v>
      </c>
      <c r="AG4492" s="62">
        <f t="shared" si="2061"/>
        <v>1.4095648367011417</v>
      </c>
      <c r="AH4492" s="159"/>
      <c r="AI4492" s="54"/>
      <c r="AJ4492" s="43">
        <v>4487</v>
      </c>
      <c r="AK4492" s="43">
        <v>7</v>
      </c>
      <c r="AL4492" s="43">
        <v>22</v>
      </c>
      <c r="AM4492" s="44">
        <v>0.23161005954405167</v>
      </c>
      <c r="AN4492" s="45">
        <v>0.23086802363649048</v>
      </c>
      <c r="AO4492" s="45">
        <v>0.16652855127530095</v>
      </c>
      <c r="AP4492" s="170">
        <f t="shared" si="2039"/>
        <v>0.14965186678546516</v>
      </c>
      <c r="AQ4492" s="170">
        <f t="shared" si="2040"/>
        <v>0.14917240980934338</v>
      </c>
      <c r="AR4492" s="171">
        <f t="shared" si="2041"/>
        <v>0.10760028567190913</v>
      </c>
      <c r="AS4492" s="162">
        <v>5.3100000000000001E-2</v>
      </c>
      <c r="AT4492" s="177">
        <f t="shared" si="2042"/>
        <v>0.117065322</v>
      </c>
    </row>
    <row r="4493" spans="1:46">
      <c r="A4493" s="2">
        <v>4488</v>
      </c>
      <c r="B4493" s="2">
        <v>7</v>
      </c>
      <c r="C4493" s="2">
        <v>23</v>
      </c>
      <c r="D4493" s="50">
        <v>12055608</v>
      </c>
      <c r="E4493" s="50">
        <v>0</v>
      </c>
      <c r="F4493" s="50">
        <v>0</v>
      </c>
      <c r="G4493" s="58"/>
      <c r="H4493" s="73">
        <f t="shared" si="2043"/>
        <v>11.426511658402793</v>
      </c>
      <c r="I4493" s="73">
        <f t="shared" si="2044"/>
        <v>0</v>
      </c>
      <c r="J4493" s="73">
        <f t="shared" si="2045"/>
        <v>0</v>
      </c>
      <c r="K4493" s="74">
        <f t="shared" si="2046"/>
        <v>11.426511658402793</v>
      </c>
      <c r="L4493" s="76">
        <f t="shared" si="2047"/>
        <v>11.426511658402793</v>
      </c>
      <c r="M4493" s="119">
        <f t="shared" si="2048"/>
        <v>7.7731371825869337E-4</v>
      </c>
      <c r="N4493" s="119">
        <f t="shared" si="2049"/>
        <v>0</v>
      </c>
      <c r="O4493" s="119">
        <f t="shared" si="2050"/>
        <v>0</v>
      </c>
      <c r="P4493" s="119">
        <f t="shared" si="2051"/>
        <v>7.7731371825869337E-4</v>
      </c>
      <c r="Q4493" s="119">
        <f t="shared" si="2052"/>
        <v>7.7731371825869337E-4</v>
      </c>
      <c r="R4493" s="58"/>
      <c r="S4493" s="64">
        <f t="shared" si="2033"/>
        <v>1.5389509343120238</v>
      </c>
      <c r="T4493" s="62">
        <f t="shared" si="2034"/>
        <v>0</v>
      </c>
      <c r="U4493" s="62">
        <f t="shared" si="2053"/>
        <v>0</v>
      </c>
      <c r="V4493" s="62">
        <f t="shared" si="2054"/>
        <v>1.5389509343120238</v>
      </c>
      <c r="W4493" s="66">
        <f t="shared" si="2055"/>
        <v>1.5389509343120238</v>
      </c>
      <c r="X4493" s="64">
        <f t="shared" si="2035"/>
        <v>1.7007088422118974</v>
      </c>
      <c r="Y4493" s="62">
        <f t="shared" si="2036"/>
        <v>0</v>
      </c>
      <c r="Z4493" s="62">
        <f t="shared" si="2056"/>
        <v>0</v>
      </c>
      <c r="AA4493" s="62">
        <f t="shared" si="2057"/>
        <v>1.7007088422118974</v>
      </c>
      <c r="AB4493" s="66">
        <f t="shared" si="2058"/>
        <v>1.7007088422118974</v>
      </c>
      <c r="AC4493" s="64">
        <f t="shared" si="2037"/>
        <v>1.2292292129238573</v>
      </c>
      <c r="AD4493" s="62">
        <f t="shared" si="2038"/>
        <v>0</v>
      </c>
      <c r="AE4493" s="62">
        <f t="shared" si="2059"/>
        <v>0</v>
      </c>
      <c r="AF4493" s="62">
        <f t="shared" si="2060"/>
        <v>1.2292292129238573</v>
      </c>
      <c r="AG4493" s="62">
        <f t="shared" si="2061"/>
        <v>1.2292292129238573</v>
      </c>
      <c r="AH4493" s="159"/>
      <c r="AI4493" s="54"/>
      <c r="AJ4493" s="43">
        <v>4488</v>
      </c>
      <c r="AK4493" s="43">
        <v>7</v>
      </c>
      <c r="AL4493" s="43">
        <v>23</v>
      </c>
      <c r="AM4493" s="44">
        <v>0.20844255412446502</v>
      </c>
      <c r="AN4493" s="45">
        <v>0.23035178509520596</v>
      </c>
      <c r="AO4493" s="45">
        <v>0.16649242742803722</v>
      </c>
      <c r="AP4493" s="170">
        <f t="shared" si="2039"/>
        <v>0.13468248056092558</v>
      </c>
      <c r="AQ4493" s="170">
        <f t="shared" si="2040"/>
        <v>0.14883884890287014</v>
      </c>
      <c r="AR4493" s="171">
        <f t="shared" si="2041"/>
        <v>0.10757694471172316</v>
      </c>
      <c r="AS4493" s="162">
        <v>5.3100000000000001E-2</v>
      </c>
      <c r="AT4493" s="177">
        <f t="shared" si="2042"/>
        <v>0.117065322</v>
      </c>
    </row>
    <row r="4494" spans="1:46">
      <c r="A4494" s="2">
        <v>4489</v>
      </c>
      <c r="B4494" s="2">
        <v>7</v>
      </c>
      <c r="C4494" s="2">
        <v>0</v>
      </c>
      <c r="D4494" s="50">
        <v>8526452.4000000004</v>
      </c>
      <c r="E4494" s="50">
        <v>0</v>
      </c>
      <c r="F4494" s="50">
        <v>0</v>
      </c>
      <c r="G4494" s="58"/>
      <c r="H4494" s="73">
        <f t="shared" si="2043"/>
        <v>8.0815175604097682</v>
      </c>
      <c r="I4494" s="73">
        <f t="shared" si="2044"/>
        <v>0</v>
      </c>
      <c r="J4494" s="73">
        <f t="shared" si="2045"/>
        <v>0</v>
      </c>
      <c r="K4494" s="74">
        <f t="shared" si="2046"/>
        <v>8.0815175604097682</v>
      </c>
      <c r="L4494" s="76">
        <f t="shared" si="2047"/>
        <v>8.0815175604097682</v>
      </c>
      <c r="M4494" s="119">
        <f t="shared" si="2048"/>
        <v>5.4976309934760327E-4</v>
      </c>
      <c r="N4494" s="119">
        <f t="shared" si="2049"/>
        <v>0</v>
      </c>
      <c r="O4494" s="119">
        <f t="shared" si="2050"/>
        <v>0</v>
      </c>
      <c r="P4494" s="119">
        <f t="shared" si="2051"/>
        <v>5.4976309934760327E-4</v>
      </c>
      <c r="Q4494" s="119">
        <f t="shared" si="2052"/>
        <v>5.4976309934760327E-4</v>
      </c>
      <c r="R4494" s="58"/>
      <c r="S4494" s="64">
        <f t="shared" si="2033"/>
        <v>1.0669456879920751</v>
      </c>
      <c r="T4494" s="62">
        <f t="shared" si="2034"/>
        <v>0</v>
      </c>
      <c r="U4494" s="62">
        <f t="shared" si="2053"/>
        <v>0</v>
      </c>
      <c r="V4494" s="62">
        <f t="shared" si="2054"/>
        <v>1.0669456879920751</v>
      </c>
      <c r="W4494" s="66">
        <f t="shared" si="2055"/>
        <v>1.0669456879920751</v>
      </c>
      <c r="X4494" s="64">
        <f t="shared" si="2035"/>
        <v>1.1707147906273356</v>
      </c>
      <c r="Y4494" s="62">
        <f t="shared" si="2036"/>
        <v>0</v>
      </c>
      <c r="Z4494" s="62">
        <f t="shared" si="2056"/>
        <v>0</v>
      </c>
      <c r="AA4494" s="62">
        <f t="shared" si="2057"/>
        <v>1.1707147906273356</v>
      </c>
      <c r="AB4494" s="66">
        <f t="shared" si="2058"/>
        <v>1.1707147906273356</v>
      </c>
      <c r="AC4494" s="64">
        <f t="shared" si="2037"/>
        <v>0.79960005328558115</v>
      </c>
      <c r="AD4494" s="62">
        <f t="shared" si="2038"/>
        <v>0</v>
      </c>
      <c r="AE4494" s="62">
        <f t="shared" si="2059"/>
        <v>0</v>
      </c>
      <c r="AF4494" s="62">
        <f t="shared" si="2060"/>
        <v>0.79960005328558115</v>
      </c>
      <c r="AG4494" s="62">
        <f t="shared" si="2061"/>
        <v>0.79960005328558115</v>
      </c>
      <c r="AH4494" s="159"/>
      <c r="AI4494" s="54"/>
      <c r="AJ4494" s="43">
        <v>4489</v>
      </c>
      <c r="AK4494" s="43">
        <v>7</v>
      </c>
      <c r="AL4494" s="43">
        <v>0</v>
      </c>
      <c r="AM4494" s="44">
        <v>0.20432648839174808</v>
      </c>
      <c r="AN4494" s="45">
        <v>0.224198892942094</v>
      </c>
      <c r="AO4494" s="45">
        <v>0.15312819841201791</v>
      </c>
      <c r="AP4494" s="170">
        <f t="shared" si="2039"/>
        <v>0.13202293752585453</v>
      </c>
      <c r="AQ4494" s="170">
        <f t="shared" si="2040"/>
        <v>0.14486323662309475</v>
      </c>
      <c r="AR4494" s="171">
        <f t="shared" si="2041"/>
        <v>9.8941819690241184E-2</v>
      </c>
      <c r="AS4494" s="162">
        <v>5.3100000000000001E-2</v>
      </c>
      <c r="AT4494" s="177">
        <f t="shared" si="2042"/>
        <v>0.117065322</v>
      </c>
    </row>
    <row r="4495" spans="1:46">
      <c r="A4495" s="2">
        <v>4490</v>
      </c>
      <c r="B4495" s="2">
        <v>7</v>
      </c>
      <c r="C4495" s="2">
        <v>1</v>
      </c>
      <c r="D4495" s="50">
        <v>8121898.7999999998</v>
      </c>
      <c r="E4495" s="50">
        <v>0</v>
      </c>
      <c r="F4495" s="50">
        <v>0</v>
      </c>
      <c r="G4495" s="58"/>
      <c r="H4495" s="73">
        <f t="shared" si="2043"/>
        <v>7.6980747322381129</v>
      </c>
      <c r="I4495" s="73">
        <f t="shared" si="2044"/>
        <v>0</v>
      </c>
      <c r="J4495" s="73">
        <f t="shared" si="2045"/>
        <v>0</v>
      </c>
      <c r="K4495" s="74">
        <f t="shared" si="2046"/>
        <v>7.6980747322381129</v>
      </c>
      <c r="L4495" s="76">
        <f t="shared" si="2047"/>
        <v>7.6980747322381129</v>
      </c>
      <c r="M4495" s="119">
        <f t="shared" si="2048"/>
        <v>5.2367855321347706E-4</v>
      </c>
      <c r="N4495" s="119">
        <f t="shared" si="2049"/>
        <v>0</v>
      </c>
      <c r="O4495" s="119">
        <f t="shared" si="2050"/>
        <v>0</v>
      </c>
      <c r="P4495" s="119">
        <f t="shared" si="2051"/>
        <v>5.2367855321347706E-4</v>
      </c>
      <c r="Q4495" s="119">
        <f t="shared" si="2052"/>
        <v>5.2367855321347706E-4</v>
      </c>
      <c r="R4495" s="58"/>
      <c r="S4495" s="64">
        <f t="shared" si="2033"/>
        <v>1.0153801794874262</v>
      </c>
      <c r="T4495" s="62">
        <f t="shared" si="2034"/>
        <v>0</v>
      </c>
      <c r="U4495" s="62">
        <f t="shared" si="2053"/>
        <v>0</v>
      </c>
      <c r="V4495" s="62">
        <f t="shared" si="2054"/>
        <v>1.0153801794874262</v>
      </c>
      <c r="W4495" s="66">
        <f t="shared" si="2055"/>
        <v>1.0153801794874262</v>
      </c>
      <c r="X4495" s="64">
        <f t="shared" si="2035"/>
        <v>1.1144114603764879</v>
      </c>
      <c r="Y4495" s="62">
        <f t="shared" si="2036"/>
        <v>0</v>
      </c>
      <c r="Z4495" s="62">
        <f t="shared" si="2056"/>
        <v>0</v>
      </c>
      <c r="AA4495" s="62">
        <f t="shared" si="2057"/>
        <v>1.1144114603764879</v>
      </c>
      <c r="AB4495" s="66">
        <f t="shared" si="2058"/>
        <v>1.1144114603764879</v>
      </c>
      <c r="AC4495" s="64">
        <f t="shared" si="2037"/>
        <v>0.76136376966292996</v>
      </c>
      <c r="AD4495" s="62">
        <f t="shared" si="2038"/>
        <v>0</v>
      </c>
      <c r="AE4495" s="62">
        <f t="shared" si="2059"/>
        <v>0</v>
      </c>
      <c r="AF4495" s="62">
        <f t="shared" si="2060"/>
        <v>0.76136376966292996</v>
      </c>
      <c r="AG4495" s="62">
        <f t="shared" si="2061"/>
        <v>0.76136376966292996</v>
      </c>
      <c r="AH4495" s="159"/>
      <c r="AI4495" s="54"/>
      <c r="AJ4495" s="43">
        <v>4490</v>
      </c>
      <c r="AK4495" s="43">
        <v>7</v>
      </c>
      <c r="AL4495" s="43">
        <v>1</v>
      </c>
      <c r="AM4495" s="44">
        <v>0.20413705179118555</v>
      </c>
      <c r="AN4495" s="45">
        <v>0.22404679015736384</v>
      </c>
      <c r="AO4495" s="45">
        <v>0.15306833678600326</v>
      </c>
      <c r="AP4495" s="170">
        <f t="shared" si="2039"/>
        <v>0.13190053549820735</v>
      </c>
      <c r="AQ4495" s="170">
        <f t="shared" si="2040"/>
        <v>0.14476495736129175</v>
      </c>
      <c r="AR4495" s="171">
        <f t="shared" si="2041"/>
        <v>9.8903140869038245E-2</v>
      </c>
      <c r="AS4495" s="162">
        <v>5.3100000000000001E-2</v>
      </c>
      <c r="AT4495" s="177">
        <f t="shared" si="2042"/>
        <v>0.117065322</v>
      </c>
    </row>
    <row r="4496" spans="1:46">
      <c r="A4496" s="2">
        <v>4491</v>
      </c>
      <c r="B4496" s="2">
        <v>7</v>
      </c>
      <c r="C4496" s="2">
        <v>2</v>
      </c>
      <c r="D4496" s="50">
        <v>7527988.7999999998</v>
      </c>
      <c r="E4496" s="50">
        <v>0</v>
      </c>
      <c r="F4496" s="50">
        <v>0</v>
      </c>
      <c r="G4496" s="58"/>
      <c r="H4496" s="73">
        <f t="shared" si="2043"/>
        <v>7.1351566663021604</v>
      </c>
      <c r="I4496" s="73">
        <f t="shared" si="2044"/>
        <v>0</v>
      </c>
      <c r="J4496" s="73">
        <f t="shared" si="2045"/>
        <v>0</v>
      </c>
      <c r="K4496" s="74">
        <f t="shared" si="2046"/>
        <v>7.1351566663021604</v>
      </c>
      <c r="L4496" s="76">
        <f t="shared" si="2047"/>
        <v>7.1351566663021604</v>
      </c>
      <c r="M4496" s="119">
        <f t="shared" si="2048"/>
        <v>4.8538480723143946E-4</v>
      </c>
      <c r="N4496" s="119">
        <f t="shared" si="2049"/>
        <v>0</v>
      </c>
      <c r="O4496" s="119">
        <f t="shared" si="2050"/>
        <v>0</v>
      </c>
      <c r="P4496" s="119">
        <f t="shared" si="2051"/>
        <v>4.8538480723143946E-4</v>
      </c>
      <c r="Q4496" s="119">
        <f t="shared" si="2052"/>
        <v>4.8538480723143946E-4</v>
      </c>
      <c r="R4496" s="58"/>
      <c r="S4496" s="64">
        <f t="shared" si="2033"/>
        <v>0.94651396677120092</v>
      </c>
      <c r="T4496" s="62">
        <f t="shared" si="2034"/>
        <v>0</v>
      </c>
      <c r="U4496" s="62">
        <f t="shared" si="2053"/>
        <v>0</v>
      </c>
      <c r="V4496" s="62">
        <f t="shared" si="2054"/>
        <v>0.94651396677120092</v>
      </c>
      <c r="W4496" s="66">
        <f t="shared" si="2055"/>
        <v>0.94651396677120092</v>
      </c>
      <c r="X4496" s="64">
        <f t="shared" si="2035"/>
        <v>1.0328211531753277</v>
      </c>
      <c r="Y4496" s="62">
        <f t="shared" si="2036"/>
        <v>0</v>
      </c>
      <c r="Z4496" s="62">
        <f t="shared" si="2056"/>
        <v>0</v>
      </c>
      <c r="AA4496" s="62">
        <f t="shared" si="2057"/>
        <v>1.0328211531753277</v>
      </c>
      <c r="AB4496" s="66">
        <f t="shared" si="2058"/>
        <v>1.0328211531753277</v>
      </c>
      <c r="AC4496" s="64">
        <f t="shared" si="2037"/>
        <v>0.70572261899624622</v>
      </c>
      <c r="AD4496" s="62">
        <f t="shared" si="2038"/>
        <v>0</v>
      </c>
      <c r="AE4496" s="62">
        <f t="shared" si="2059"/>
        <v>0</v>
      </c>
      <c r="AF4496" s="62">
        <f t="shared" si="2060"/>
        <v>0.70572261899624622</v>
      </c>
      <c r="AG4496" s="62">
        <f t="shared" si="2061"/>
        <v>0.70572261899624622</v>
      </c>
      <c r="AH4496" s="159"/>
      <c r="AI4496" s="54"/>
      <c r="AJ4496" s="43">
        <v>4491</v>
      </c>
      <c r="AK4496" s="43">
        <v>7</v>
      </c>
      <c r="AL4496" s="43">
        <v>2</v>
      </c>
      <c r="AM4496" s="44">
        <v>0.20530465334247994</v>
      </c>
      <c r="AN4496" s="45">
        <v>0.22402520856694108</v>
      </c>
      <c r="AO4496" s="45">
        <v>0.15307554112827471</v>
      </c>
      <c r="AP4496" s="170">
        <f t="shared" si="2039"/>
        <v>0.13265496625202172</v>
      </c>
      <c r="AQ4496" s="170">
        <f t="shared" si="2040"/>
        <v>0.14475101269368396</v>
      </c>
      <c r="AR4496" s="171">
        <f t="shared" si="2041"/>
        <v>9.8907795862314463E-2</v>
      </c>
      <c r="AS4496" s="162">
        <v>5.3100000000000001E-2</v>
      </c>
      <c r="AT4496" s="177">
        <f t="shared" si="2042"/>
        <v>0.117065322</v>
      </c>
    </row>
    <row r="4497" spans="1:46">
      <c r="A4497" s="2">
        <v>4492</v>
      </c>
      <c r="B4497" s="2">
        <v>7</v>
      </c>
      <c r="C4497" s="2">
        <v>3</v>
      </c>
      <c r="D4497" s="50">
        <v>7752182.4000000004</v>
      </c>
      <c r="E4497" s="50">
        <v>0</v>
      </c>
      <c r="F4497" s="50">
        <v>0</v>
      </c>
      <c r="G4497" s="58"/>
      <c r="H4497" s="73">
        <f t="shared" si="2043"/>
        <v>7.3476511986508646</v>
      </c>
      <c r="I4497" s="73">
        <f t="shared" si="2044"/>
        <v>0</v>
      </c>
      <c r="J4497" s="73">
        <f t="shared" si="2045"/>
        <v>0</v>
      </c>
      <c r="K4497" s="74">
        <f t="shared" si="2046"/>
        <v>7.3476511986508646</v>
      </c>
      <c r="L4497" s="76">
        <f t="shared" si="2047"/>
        <v>7.3476511986508646</v>
      </c>
      <c r="M4497" s="119">
        <f t="shared" si="2048"/>
        <v>4.9984021759529691E-4</v>
      </c>
      <c r="N4497" s="119">
        <f t="shared" si="2049"/>
        <v>0</v>
      </c>
      <c r="O4497" s="119">
        <f t="shared" si="2050"/>
        <v>0</v>
      </c>
      <c r="P4497" s="119">
        <f t="shared" si="2051"/>
        <v>4.9984021759529691E-4</v>
      </c>
      <c r="Q4497" s="119">
        <f t="shared" si="2052"/>
        <v>4.9984021759529691E-4</v>
      </c>
      <c r="R4497" s="58"/>
      <c r="S4497" s="64">
        <f t="shared" si="2033"/>
        <v>0.97444191315094586</v>
      </c>
      <c r="T4497" s="62">
        <f t="shared" si="2034"/>
        <v>0</v>
      </c>
      <c r="U4497" s="62">
        <f t="shared" si="2053"/>
        <v>0</v>
      </c>
      <c r="V4497" s="62">
        <f t="shared" si="2054"/>
        <v>0.97444191315094586</v>
      </c>
      <c r="W4497" s="66">
        <f t="shared" si="2055"/>
        <v>0.97444191315094586</v>
      </c>
      <c r="X4497" s="64">
        <f t="shared" si="2035"/>
        <v>1.0633720066897949</v>
      </c>
      <c r="Y4497" s="62">
        <f t="shared" si="2036"/>
        <v>0</v>
      </c>
      <c r="Z4497" s="62">
        <f t="shared" si="2056"/>
        <v>0</v>
      </c>
      <c r="AA4497" s="62">
        <f t="shared" si="2057"/>
        <v>1.0633720066897949</v>
      </c>
      <c r="AB4497" s="66">
        <f t="shared" si="2058"/>
        <v>1.0633720066897949</v>
      </c>
      <c r="AC4497" s="64">
        <f t="shared" si="2037"/>
        <v>0.72663377536352936</v>
      </c>
      <c r="AD4497" s="62">
        <f t="shared" si="2038"/>
        <v>0</v>
      </c>
      <c r="AE4497" s="62">
        <f t="shared" si="2059"/>
        <v>0</v>
      </c>
      <c r="AF4497" s="62">
        <f t="shared" si="2060"/>
        <v>0.72663377536352936</v>
      </c>
      <c r="AG4497" s="62">
        <f t="shared" si="2061"/>
        <v>0.72663377536352936</v>
      </c>
      <c r="AH4497" s="159"/>
      <c r="AI4497" s="54"/>
      <c r="AJ4497" s="43">
        <v>4492</v>
      </c>
      <c r="AK4497" s="43">
        <v>7</v>
      </c>
      <c r="AL4497" s="43">
        <v>3</v>
      </c>
      <c r="AM4497" s="44">
        <v>0.20524978158432841</v>
      </c>
      <c r="AN4497" s="45">
        <v>0.22398140840454631</v>
      </c>
      <c r="AO4497" s="45">
        <v>0.15305316989382989</v>
      </c>
      <c r="AP4497" s="170">
        <f t="shared" si="2039"/>
        <v>0.13261951156988339</v>
      </c>
      <c r="AQ4497" s="170">
        <f t="shared" si="2040"/>
        <v>0.14472271178101725</v>
      </c>
      <c r="AR4497" s="171">
        <f t="shared" si="2041"/>
        <v>9.8893340976358518E-2</v>
      </c>
      <c r="AS4497" s="162">
        <v>5.3100000000000001E-2</v>
      </c>
      <c r="AT4497" s="177">
        <f t="shared" si="2042"/>
        <v>0.117065322</v>
      </c>
    </row>
    <row r="4498" spans="1:46">
      <c r="A4498" s="2">
        <v>4493</v>
      </c>
      <c r="B4498" s="2">
        <v>7</v>
      </c>
      <c r="C4498" s="2">
        <v>4</v>
      </c>
      <c r="D4498" s="50">
        <v>8394854.4000000004</v>
      </c>
      <c r="E4498" s="50">
        <v>0</v>
      </c>
      <c r="F4498" s="50">
        <v>0</v>
      </c>
      <c r="G4498" s="58"/>
      <c r="H4498" s="73">
        <f t="shared" si="2043"/>
        <v>7.9567867230084115</v>
      </c>
      <c r="I4498" s="73">
        <f t="shared" si="2044"/>
        <v>0</v>
      </c>
      <c r="J4498" s="73">
        <f t="shared" si="2045"/>
        <v>0</v>
      </c>
      <c r="K4498" s="74">
        <f t="shared" si="2046"/>
        <v>7.9567867230084115</v>
      </c>
      <c r="L4498" s="76">
        <f t="shared" si="2047"/>
        <v>7.9567867230084115</v>
      </c>
      <c r="M4498" s="119">
        <f t="shared" si="2048"/>
        <v>5.4127800836791917E-4</v>
      </c>
      <c r="N4498" s="119">
        <f t="shared" si="2049"/>
        <v>0</v>
      </c>
      <c r="O4498" s="119">
        <f t="shared" si="2050"/>
        <v>0</v>
      </c>
      <c r="P4498" s="119">
        <f t="shared" si="2051"/>
        <v>5.4127800836791917E-4</v>
      </c>
      <c r="Q4498" s="119">
        <f t="shared" si="2052"/>
        <v>5.4127800836791917E-4</v>
      </c>
      <c r="R4498" s="58"/>
      <c r="S4498" s="64">
        <f t="shared" si="2033"/>
        <v>1.0801896421546209</v>
      </c>
      <c r="T4498" s="62">
        <f t="shared" si="2034"/>
        <v>0</v>
      </c>
      <c r="U4498" s="62">
        <f t="shared" si="2053"/>
        <v>0</v>
      </c>
      <c r="V4498" s="62">
        <f t="shared" si="2054"/>
        <v>1.0801896421546209</v>
      </c>
      <c r="W4498" s="66">
        <f t="shared" si="2055"/>
        <v>1.0801896421546209</v>
      </c>
      <c r="X4498" s="64">
        <f t="shared" si="2035"/>
        <v>1.1819344284289615</v>
      </c>
      <c r="Y4498" s="62">
        <f t="shared" si="2036"/>
        <v>0</v>
      </c>
      <c r="Z4498" s="62">
        <f t="shared" si="2056"/>
        <v>0</v>
      </c>
      <c r="AA4498" s="62">
        <f t="shared" si="2057"/>
        <v>1.1819344284289615</v>
      </c>
      <c r="AB4498" s="66">
        <f t="shared" si="2058"/>
        <v>1.1819344284289615</v>
      </c>
      <c r="AC4498" s="64">
        <f t="shared" si="2037"/>
        <v>0.78676143707859336</v>
      </c>
      <c r="AD4498" s="62">
        <f t="shared" si="2038"/>
        <v>0</v>
      </c>
      <c r="AE4498" s="62">
        <f t="shared" si="2059"/>
        <v>0</v>
      </c>
      <c r="AF4498" s="62">
        <f t="shared" si="2060"/>
        <v>0.78676143707859336</v>
      </c>
      <c r="AG4498" s="62">
        <f t="shared" si="2061"/>
        <v>0.78676143707859336</v>
      </c>
      <c r="AH4498" s="159"/>
      <c r="AI4498" s="54"/>
      <c r="AJ4498" s="43">
        <v>4493</v>
      </c>
      <c r="AK4498" s="43">
        <v>7</v>
      </c>
      <c r="AL4498" s="43">
        <v>4</v>
      </c>
      <c r="AM4498" s="44">
        <v>0.2101055724050595</v>
      </c>
      <c r="AN4498" s="45">
        <v>0.22989575157837613</v>
      </c>
      <c r="AO4498" s="45">
        <v>0.15303142673530951</v>
      </c>
      <c r="AP4498" s="170">
        <f t="shared" si="2039"/>
        <v>0.13575701847468999</v>
      </c>
      <c r="AQ4498" s="170">
        <f t="shared" si="2040"/>
        <v>0.14854418870009367</v>
      </c>
      <c r="AR4498" s="171">
        <f t="shared" si="2041"/>
        <v>9.8879291913598483E-2</v>
      </c>
      <c r="AS4498" s="162">
        <v>5.3100000000000001E-2</v>
      </c>
      <c r="AT4498" s="177">
        <f t="shared" si="2042"/>
        <v>0.117065322</v>
      </c>
    </row>
    <row r="4499" spans="1:46">
      <c r="A4499" s="2">
        <v>4494</v>
      </c>
      <c r="B4499" s="2">
        <v>7</v>
      </c>
      <c r="C4499" s="2">
        <v>5</v>
      </c>
      <c r="D4499" s="50">
        <v>9763056</v>
      </c>
      <c r="E4499" s="50">
        <v>0</v>
      </c>
      <c r="F4499" s="50">
        <v>3361193.6813769927</v>
      </c>
      <c r="G4499" s="58"/>
      <c r="H4499" s="73">
        <f t="shared" si="2043"/>
        <v>9.2535916235530671</v>
      </c>
      <c r="I4499" s="73">
        <f t="shared" si="2044"/>
        <v>0</v>
      </c>
      <c r="J4499" s="73">
        <f t="shared" si="2045"/>
        <v>3.1857969159584494</v>
      </c>
      <c r="K4499" s="74">
        <f t="shared" si="2046"/>
        <v>9.2535916235530671</v>
      </c>
      <c r="L4499" s="76">
        <f t="shared" si="2047"/>
        <v>6.0677947075946177</v>
      </c>
      <c r="M4499" s="119">
        <f t="shared" si="2048"/>
        <v>6.2949602881313385E-4</v>
      </c>
      <c r="N4499" s="119">
        <f t="shared" si="2049"/>
        <v>0</v>
      </c>
      <c r="O4499" s="119">
        <f t="shared" si="2050"/>
        <v>2.1672087863662922E-4</v>
      </c>
      <c r="P4499" s="119">
        <f t="shared" si="2051"/>
        <v>6.2949602881313385E-4</v>
      </c>
      <c r="Q4499" s="119">
        <f t="shared" si="2052"/>
        <v>4.1277515017650463E-4</v>
      </c>
      <c r="R4499" s="58"/>
      <c r="S4499" s="64">
        <f t="shared" si="2033"/>
        <v>1.2429783091314797</v>
      </c>
      <c r="T4499" s="62">
        <f t="shared" si="2034"/>
        <v>0</v>
      </c>
      <c r="U4499" s="62">
        <f t="shared" si="2053"/>
        <v>0.42792859517976622</v>
      </c>
      <c r="V4499" s="62">
        <f t="shared" si="2054"/>
        <v>1.2429783091314797</v>
      </c>
      <c r="W4499" s="66">
        <f t="shared" si="2055"/>
        <v>0.81504971395171344</v>
      </c>
      <c r="X4499" s="64">
        <f t="shared" si="2035"/>
        <v>1.3647464123418109</v>
      </c>
      <c r="Y4499" s="62">
        <f t="shared" si="2036"/>
        <v>0</v>
      </c>
      <c r="Z4499" s="62">
        <f t="shared" si="2056"/>
        <v>0.46985052813844502</v>
      </c>
      <c r="AA4499" s="62">
        <f t="shared" si="2057"/>
        <v>1.3647464123418109</v>
      </c>
      <c r="AB4499" s="66">
        <f t="shared" si="2058"/>
        <v>0.89489588420336585</v>
      </c>
      <c r="AC4499" s="64">
        <f t="shared" si="2037"/>
        <v>0.91415056829438623</v>
      </c>
      <c r="AD4499" s="62">
        <f t="shared" si="2038"/>
        <v>0</v>
      </c>
      <c r="AE4499" s="62">
        <f t="shared" si="2059"/>
        <v>0.31472083269606138</v>
      </c>
      <c r="AF4499" s="62">
        <f t="shared" si="2060"/>
        <v>0.91415056829438623</v>
      </c>
      <c r="AG4499" s="62">
        <f t="shared" si="2061"/>
        <v>0.59942973559832491</v>
      </c>
      <c r="AH4499" s="159"/>
      <c r="AI4499" s="54"/>
      <c r="AJ4499" s="43">
        <v>4494</v>
      </c>
      <c r="AK4499" s="43">
        <v>7</v>
      </c>
      <c r="AL4499" s="43">
        <v>5</v>
      </c>
      <c r="AM4499" s="44">
        <v>0.20788755911052073</v>
      </c>
      <c r="AN4499" s="45">
        <v>0.2282532192092892</v>
      </c>
      <c r="AO4499" s="45">
        <v>0.15289126842044776</v>
      </c>
      <c r="AP4499" s="170">
        <f t="shared" si="2039"/>
        <v>0.13432387765716183</v>
      </c>
      <c r="AQ4499" s="170">
        <f t="shared" si="2040"/>
        <v>0.14748288749507127</v>
      </c>
      <c r="AR4499" s="171">
        <f t="shared" si="2041"/>
        <v>9.8788730417669252E-2</v>
      </c>
      <c r="AS4499" s="162">
        <v>5.3100000000000001E-2</v>
      </c>
      <c r="AT4499" s="177">
        <f t="shared" si="2042"/>
        <v>0.117065322</v>
      </c>
    </row>
    <row r="4500" spans="1:46">
      <c r="A4500" s="2">
        <v>4495</v>
      </c>
      <c r="B4500" s="2">
        <v>7</v>
      </c>
      <c r="C4500" s="2">
        <v>6</v>
      </c>
      <c r="D4500" s="50">
        <v>17040290.399999999</v>
      </c>
      <c r="E4500" s="50">
        <v>0</v>
      </c>
      <c r="F4500" s="50">
        <v>33771993.655740261</v>
      </c>
      <c r="G4500" s="58"/>
      <c r="H4500" s="73">
        <f t="shared" si="2043"/>
        <v>16.151078976536827</v>
      </c>
      <c r="I4500" s="73">
        <f t="shared" si="2044"/>
        <v>0</v>
      </c>
      <c r="J4500" s="73">
        <f t="shared" si="2045"/>
        <v>32.009673774630137</v>
      </c>
      <c r="K4500" s="74">
        <f t="shared" si="2046"/>
        <v>16.151078976536827</v>
      </c>
      <c r="L4500" s="76">
        <f t="shared" si="2047"/>
        <v>-15.858594798093311</v>
      </c>
      <c r="M4500" s="119">
        <f t="shared" si="2048"/>
        <v>1.0987128555467228E-3</v>
      </c>
      <c r="N4500" s="119">
        <f t="shared" si="2049"/>
        <v>0</v>
      </c>
      <c r="O4500" s="119">
        <f t="shared" si="2050"/>
        <v>2.1775288282061319E-3</v>
      </c>
      <c r="P4500" s="119">
        <f t="shared" si="2051"/>
        <v>1.0987128555467228E-3</v>
      </c>
      <c r="Q4500" s="119">
        <f t="shared" si="2052"/>
        <v>-1.0788159726594089E-3</v>
      </c>
      <c r="R4500" s="58"/>
      <c r="S4500" s="64">
        <f t="shared" si="2033"/>
        <v>2.1408046793165343</v>
      </c>
      <c r="T4500" s="62">
        <f t="shared" si="2034"/>
        <v>0</v>
      </c>
      <c r="U4500" s="62">
        <f t="shared" si="2053"/>
        <v>4.2428409581597899</v>
      </c>
      <c r="V4500" s="62">
        <f t="shared" si="2054"/>
        <v>2.1408046793165343</v>
      </c>
      <c r="W4500" s="66">
        <f t="shared" si="2055"/>
        <v>-2.1020362788432556</v>
      </c>
      <c r="X4500" s="64">
        <f t="shared" si="2035"/>
        <v>2.0774631611604151</v>
      </c>
      <c r="Y4500" s="62">
        <f t="shared" si="2036"/>
        <v>0</v>
      </c>
      <c r="Z4500" s="62">
        <f t="shared" si="2056"/>
        <v>4.1173049902215073</v>
      </c>
      <c r="AA4500" s="62">
        <f t="shared" si="2057"/>
        <v>2.0774631611604151</v>
      </c>
      <c r="AB4500" s="66">
        <f t="shared" si="2058"/>
        <v>-2.0398418290610922</v>
      </c>
      <c r="AC4500" s="64">
        <f t="shared" si="2037"/>
        <v>1.2599787811585932</v>
      </c>
      <c r="AD4500" s="62">
        <f t="shared" si="2038"/>
        <v>0</v>
      </c>
      <c r="AE4500" s="62">
        <f t="shared" si="2059"/>
        <v>2.4971402719554221</v>
      </c>
      <c r="AF4500" s="62">
        <f t="shared" si="2060"/>
        <v>1.2599787811585932</v>
      </c>
      <c r="AG4500" s="62">
        <f t="shared" si="2061"/>
        <v>-1.2371614907968289</v>
      </c>
      <c r="AH4500" s="159"/>
      <c r="AI4500" s="54"/>
      <c r="AJ4500" s="43">
        <v>4495</v>
      </c>
      <c r="AK4500" s="43">
        <v>7</v>
      </c>
      <c r="AL4500" s="43">
        <v>6</v>
      </c>
      <c r="AM4500" s="44">
        <v>0.20514020450108864</v>
      </c>
      <c r="AN4500" s="45">
        <v>0.1990705746495208</v>
      </c>
      <c r="AO4500" s="45">
        <v>0.12073605188326905</v>
      </c>
      <c r="AP4500" s="170">
        <f t="shared" si="2039"/>
        <v>0.13254870974419403</v>
      </c>
      <c r="AQ4500" s="170">
        <f t="shared" si="2040"/>
        <v>0.12862689633171939</v>
      </c>
      <c r="AR4500" s="171">
        <f t="shared" si="2041"/>
        <v>7.8012050030156099E-2</v>
      </c>
      <c r="AS4500" s="162">
        <v>5.3100000000000001E-2</v>
      </c>
      <c r="AT4500" s="177">
        <f t="shared" si="2042"/>
        <v>0.117065322</v>
      </c>
    </row>
    <row r="4501" spans="1:46">
      <c r="A4501" s="2">
        <v>4496</v>
      </c>
      <c r="B4501" s="2">
        <v>7</v>
      </c>
      <c r="C4501" s="2">
        <v>7</v>
      </c>
      <c r="D4501" s="50">
        <v>29424614.399999999</v>
      </c>
      <c r="E4501" s="50">
        <v>0</v>
      </c>
      <c r="F4501" s="50">
        <v>87871206.241712809</v>
      </c>
      <c r="G4501" s="58"/>
      <c r="H4501" s="73">
        <f t="shared" si="2043"/>
        <v>27.889153287466439</v>
      </c>
      <c r="I4501" s="73">
        <f t="shared" si="2044"/>
        <v>0</v>
      </c>
      <c r="J4501" s="73">
        <f t="shared" si="2045"/>
        <v>83.28583366005661</v>
      </c>
      <c r="K4501" s="74">
        <f t="shared" si="2046"/>
        <v>27.889153287466439</v>
      </c>
      <c r="L4501" s="76">
        <f t="shared" si="2047"/>
        <v>-55.396680372590168</v>
      </c>
      <c r="M4501" s="119">
        <f t="shared" si="2048"/>
        <v>1.8972213120725468E-3</v>
      </c>
      <c r="N4501" s="119">
        <f t="shared" si="2049"/>
        <v>0</v>
      </c>
      <c r="O4501" s="119">
        <f t="shared" si="2050"/>
        <v>5.6657029700718786E-3</v>
      </c>
      <c r="P4501" s="119">
        <f t="shared" si="2051"/>
        <v>1.8972213120725468E-3</v>
      </c>
      <c r="Q4501" s="119">
        <f t="shared" si="2052"/>
        <v>-3.768481657999331E-3</v>
      </c>
      <c r="R4501" s="58"/>
      <c r="S4501" s="64">
        <f t="shared" si="2033"/>
        <v>3.4649589884832328</v>
      </c>
      <c r="T4501" s="62">
        <f t="shared" si="2034"/>
        <v>0</v>
      </c>
      <c r="U4501" s="62">
        <f t="shared" si="2053"/>
        <v>10.347463581241927</v>
      </c>
      <c r="V4501" s="62">
        <f t="shared" si="2054"/>
        <v>3.4649589884832328</v>
      </c>
      <c r="W4501" s="66">
        <f t="shared" si="2055"/>
        <v>-6.8825045927586945</v>
      </c>
      <c r="X4501" s="64">
        <f t="shared" si="2035"/>
        <v>2.8797642372048937</v>
      </c>
      <c r="Y4501" s="62">
        <f t="shared" si="2036"/>
        <v>0</v>
      </c>
      <c r="Z4501" s="62">
        <f t="shared" si="2056"/>
        <v>8.5998869441408896</v>
      </c>
      <c r="AA4501" s="62">
        <f t="shared" si="2057"/>
        <v>2.8797642372048937</v>
      </c>
      <c r="AB4501" s="66">
        <f t="shared" si="2058"/>
        <v>-5.7201227069359959</v>
      </c>
      <c r="AC4501" s="64">
        <f t="shared" si="2037"/>
        <v>0</v>
      </c>
      <c r="AD4501" s="62">
        <f t="shared" si="2038"/>
        <v>0</v>
      </c>
      <c r="AE4501" s="62">
        <f t="shared" si="2059"/>
        <v>0</v>
      </c>
      <c r="AF4501" s="62">
        <f t="shared" si="2060"/>
        <v>0</v>
      </c>
      <c r="AG4501" s="62">
        <f t="shared" si="2061"/>
        <v>0</v>
      </c>
      <c r="AH4501" s="159"/>
      <c r="AI4501" s="54"/>
      <c r="AJ4501" s="43">
        <v>4496</v>
      </c>
      <c r="AK4501" s="43">
        <v>7</v>
      </c>
      <c r="AL4501" s="43">
        <v>7</v>
      </c>
      <c r="AM4501" s="44">
        <v>0.19228174237194448</v>
      </c>
      <c r="AN4501" s="45">
        <v>0.1598073994499315</v>
      </c>
      <c r="AO4501" s="45">
        <v>0</v>
      </c>
      <c r="AP4501" s="170">
        <f t="shared" si="2039"/>
        <v>0.12424037950411378</v>
      </c>
      <c r="AQ4501" s="170">
        <f t="shared" si="2040"/>
        <v>0.10325749969967994</v>
      </c>
      <c r="AR4501" s="171">
        <f t="shared" si="2041"/>
        <v>0</v>
      </c>
      <c r="AS4501" s="162">
        <v>5.3100000000000001E-2</v>
      </c>
      <c r="AT4501" s="177">
        <f t="shared" si="2042"/>
        <v>0.117065322</v>
      </c>
    </row>
    <row r="4502" spans="1:46">
      <c r="A4502" s="2">
        <v>4497</v>
      </c>
      <c r="B4502" s="2">
        <v>7</v>
      </c>
      <c r="C4502" s="2">
        <v>8</v>
      </c>
      <c r="D4502" s="50">
        <v>28549414.800000001</v>
      </c>
      <c r="E4502" s="50">
        <v>0</v>
      </c>
      <c r="F4502" s="50">
        <v>141330191.45980403</v>
      </c>
      <c r="G4502" s="58"/>
      <c r="H4502" s="73">
        <f t="shared" si="2043"/>
        <v>27.059624122879349</v>
      </c>
      <c r="I4502" s="73">
        <f t="shared" si="2044"/>
        <v>0</v>
      </c>
      <c r="J4502" s="73">
        <f t="shared" si="2045"/>
        <v>133.95517508530051</v>
      </c>
      <c r="K4502" s="74">
        <f t="shared" si="2046"/>
        <v>27.059624122879349</v>
      </c>
      <c r="L4502" s="76">
        <f t="shared" si="2047"/>
        <v>-106.89555096242117</v>
      </c>
      <c r="M4502" s="119">
        <f t="shared" si="2048"/>
        <v>1.8407907566584591E-3</v>
      </c>
      <c r="N4502" s="119">
        <f t="shared" si="2049"/>
        <v>0</v>
      </c>
      <c r="O4502" s="119">
        <f t="shared" si="2050"/>
        <v>9.1125969445782651E-3</v>
      </c>
      <c r="P4502" s="119">
        <f t="shared" si="2051"/>
        <v>1.8407907566584591E-3</v>
      </c>
      <c r="Q4502" s="119">
        <f t="shared" si="2052"/>
        <v>-7.2718061879198078E-3</v>
      </c>
      <c r="R4502" s="58"/>
      <c r="S4502" s="64">
        <f t="shared" si="2033"/>
        <v>2.9231587651670523</v>
      </c>
      <c r="T4502" s="62">
        <f t="shared" si="2034"/>
        <v>0</v>
      </c>
      <c r="U4502" s="62">
        <f t="shared" si="2053"/>
        <v>14.470720007489044</v>
      </c>
      <c r="V4502" s="62">
        <f t="shared" si="2054"/>
        <v>2.9231587651670523</v>
      </c>
      <c r="W4502" s="66">
        <f t="shared" si="2055"/>
        <v>-11.547561242321992</v>
      </c>
      <c r="X4502" s="64">
        <f t="shared" si="2035"/>
        <v>2.7880250243406777</v>
      </c>
      <c r="Y4502" s="62">
        <f t="shared" si="2036"/>
        <v>0</v>
      </c>
      <c r="Z4502" s="62">
        <f t="shared" si="2056"/>
        <v>13.801757872977234</v>
      </c>
      <c r="AA4502" s="62">
        <f t="shared" si="2057"/>
        <v>2.7880250243406777</v>
      </c>
      <c r="AB4502" s="66">
        <f t="shared" si="2058"/>
        <v>-11.013732848636556</v>
      </c>
      <c r="AC4502" s="64">
        <f t="shared" si="2037"/>
        <v>0</v>
      </c>
      <c r="AD4502" s="62">
        <f t="shared" si="2038"/>
        <v>0</v>
      </c>
      <c r="AE4502" s="62">
        <f t="shared" si="2059"/>
        <v>0</v>
      </c>
      <c r="AF4502" s="62">
        <f t="shared" si="2060"/>
        <v>0</v>
      </c>
      <c r="AG4502" s="62">
        <f t="shared" si="2061"/>
        <v>0</v>
      </c>
      <c r="AH4502" s="159"/>
      <c r="AI4502" s="54"/>
      <c r="AJ4502" s="43">
        <v>4497</v>
      </c>
      <c r="AK4502" s="43">
        <v>7</v>
      </c>
      <c r="AL4502" s="43">
        <v>8</v>
      </c>
      <c r="AM4502" s="44">
        <v>0.16718831611412757</v>
      </c>
      <c r="AN4502" s="45">
        <v>0.15945942268275307</v>
      </c>
      <c r="AO4502" s="45">
        <v>0</v>
      </c>
      <c r="AP4502" s="170">
        <f t="shared" si="2039"/>
        <v>0.10802658425308556</v>
      </c>
      <c r="AQ4502" s="170">
        <f t="shared" si="2040"/>
        <v>0.10303265897856126</v>
      </c>
      <c r="AR4502" s="171">
        <f t="shared" si="2041"/>
        <v>0</v>
      </c>
      <c r="AS4502" s="162">
        <v>5.3100000000000001E-2</v>
      </c>
      <c r="AT4502" s="177">
        <f t="shared" si="2042"/>
        <v>0.117065322</v>
      </c>
    </row>
    <row r="4503" spans="1:46">
      <c r="A4503" s="2">
        <v>4498</v>
      </c>
      <c r="B4503" s="2">
        <v>7</v>
      </c>
      <c r="C4503" s="2">
        <v>9</v>
      </c>
      <c r="D4503" s="50">
        <v>17762169.600000001</v>
      </c>
      <c r="E4503" s="50">
        <v>0</v>
      </c>
      <c r="F4503" s="50">
        <v>187746675.63120058</v>
      </c>
      <c r="G4503" s="58"/>
      <c r="H4503" s="73">
        <f t="shared" si="2043"/>
        <v>16.835288441107881</v>
      </c>
      <c r="I4503" s="73">
        <f t="shared" si="2044"/>
        <v>0</v>
      </c>
      <c r="J4503" s="73">
        <f t="shared" si="2045"/>
        <v>177.94951344853624</v>
      </c>
      <c r="K4503" s="74">
        <f t="shared" si="2046"/>
        <v>16.835288441107881</v>
      </c>
      <c r="L4503" s="76">
        <f t="shared" si="2047"/>
        <v>-161.11422500742836</v>
      </c>
      <c r="M4503" s="119">
        <f t="shared" si="2048"/>
        <v>1.1452577170821688E-3</v>
      </c>
      <c r="N4503" s="119">
        <f t="shared" si="2049"/>
        <v>0</v>
      </c>
      <c r="O4503" s="119">
        <f t="shared" si="2050"/>
        <v>1.2105409078131717E-2</v>
      </c>
      <c r="P4503" s="119">
        <f t="shared" si="2051"/>
        <v>1.1452577170821688E-3</v>
      </c>
      <c r="Q4503" s="119">
        <f t="shared" si="2052"/>
        <v>-1.0960151361049547E-2</v>
      </c>
      <c r="R4503" s="58"/>
      <c r="S4503" s="64">
        <f t="shared" si="2033"/>
        <v>1.7249981034025528</v>
      </c>
      <c r="T4503" s="62">
        <f t="shared" si="2034"/>
        <v>0</v>
      </c>
      <c r="U4503" s="62">
        <f t="shared" si="2053"/>
        <v>18.233282683212035</v>
      </c>
      <c r="V4503" s="62">
        <f t="shared" si="2054"/>
        <v>1.7249981034025528</v>
      </c>
      <c r="W4503" s="66">
        <f t="shared" si="2055"/>
        <v>-16.508284579809484</v>
      </c>
      <c r="X4503" s="64">
        <f t="shared" si="2035"/>
        <v>1.3901188682155174</v>
      </c>
      <c r="Y4503" s="62">
        <f t="shared" si="2036"/>
        <v>0</v>
      </c>
      <c r="Z4503" s="62">
        <f t="shared" si="2056"/>
        <v>14.693598930598569</v>
      </c>
      <c r="AA4503" s="62">
        <f t="shared" si="2057"/>
        <v>1.3901188682155174</v>
      </c>
      <c r="AB4503" s="66">
        <f t="shared" si="2058"/>
        <v>-13.303480062383052</v>
      </c>
      <c r="AC4503" s="64">
        <f t="shared" si="2037"/>
        <v>0</v>
      </c>
      <c r="AD4503" s="62">
        <f t="shared" si="2038"/>
        <v>0</v>
      </c>
      <c r="AE4503" s="62">
        <f t="shared" si="2059"/>
        <v>0</v>
      </c>
      <c r="AF4503" s="62">
        <f t="shared" si="2060"/>
        <v>0</v>
      </c>
      <c r="AG4503" s="62">
        <f t="shared" si="2061"/>
        <v>0</v>
      </c>
      <c r="AH4503" s="159"/>
      <c r="AI4503" s="54"/>
      <c r="AJ4503" s="43">
        <v>4498</v>
      </c>
      <c r="AK4503" s="43">
        <v>7</v>
      </c>
      <c r="AL4503" s="43">
        <v>9</v>
      </c>
      <c r="AM4503" s="44">
        <v>0.15857814739071599</v>
      </c>
      <c r="AN4503" s="45">
        <v>0.12779287950501142</v>
      </c>
      <c r="AO4503" s="45">
        <v>0</v>
      </c>
      <c r="AP4503" s="170">
        <f t="shared" si="2039"/>
        <v>0.10246323426158273</v>
      </c>
      <c r="AQ4503" s="170">
        <f t="shared" si="2040"/>
        <v>8.2571728609126094E-2</v>
      </c>
      <c r="AR4503" s="171">
        <f t="shared" si="2041"/>
        <v>0</v>
      </c>
      <c r="AS4503" s="162">
        <v>5.3100000000000001E-2</v>
      </c>
      <c r="AT4503" s="177">
        <f t="shared" si="2042"/>
        <v>0.117065322</v>
      </c>
    </row>
    <row r="4504" spans="1:46">
      <c r="A4504" s="2">
        <v>4499</v>
      </c>
      <c r="B4504" s="2">
        <v>7</v>
      </c>
      <c r="C4504" s="2">
        <v>10</v>
      </c>
      <c r="D4504" s="50">
        <v>22761410.399999999</v>
      </c>
      <c r="E4504" s="50">
        <v>0</v>
      </c>
      <c r="F4504" s="50">
        <v>207593724.03552186</v>
      </c>
      <c r="G4504" s="58"/>
      <c r="H4504" s="73">
        <f t="shared" si="2043"/>
        <v>21.573654460006544</v>
      </c>
      <c r="I4504" s="73">
        <f t="shared" si="2044"/>
        <v>0</v>
      </c>
      <c r="J4504" s="73">
        <f t="shared" si="2045"/>
        <v>196.76088571419564</v>
      </c>
      <c r="K4504" s="74">
        <f t="shared" si="2046"/>
        <v>21.573654460006544</v>
      </c>
      <c r="L4504" s="76">
        <f t="shared" si="2047"/>
        <v>-175.1872312541891</v>
      </c>
      <c r="M4504" s="119">
        <f t="shared" si="2048"/>
        <v>1.4675955414970437E-3</v>
      </c>
      <c r="N4504" s="119">
        <f t="shared" si="2049"/>
        <v>0</v>
      </c>
      <c r="O4504" s="119">
        <f t="shared" si="2050"/>
        <v>1.3385094266271812E-2</v>
      </c>
      <c r="P4504" s="119">
        <f t="shared" si="2051"/>
        <v>1.4675955414970437E-3</v>
      </c>
      <c r="Q4504" s="119">
        <f t="shared" si="2052"/>
        <v>-1.1917498724774768E-2</v>
      </c>
      <c r="R4504" s="58"/>
      <c r="S4504" s="64">
        <f t="shared" si="2033"/>
        <v>2.0860913044038578</v>
      </c>
      <c r="T4504" s="62">
        <f t="shared" si="2034"/>
        <v>0</v>
      </c>
      <c r="U4504" s="62">
        <f t="shared" si="2053"/>
        <v>19.026038147412706</v>
      </c>
      <c r="V4504" s="62">
        <f t="shared" si="2054"/>
        <v>2.0860913044038578</v>
      </c>
      <c r="W4504" s="66">
        <f t="shared" si="2055"/>
        <v>-16.939946843008848</v>
      </c>
      <c r="X4504" s="64">
        <f t="shared" si="2035"/>
        <v>1.5735625520628955</v>
      </c>
      <c r="Y4504" s="62">
        <f t="shared" si="2036"/>
        <v>0</v>
      </c>
      <c r="Z4504" s="62">
        <f t="shared" si="2056"/>
        <v>14.351558380827587</v>
      </c>
      <c r="AA4504" s="62">
        <f t="shared" si="2057"/>
        <v>1.5735625520628955</v>
      </c>
      <c r="AB4504" s="66">
        <f t="shared" si="2058"/>
        <v>-12.777995828764691</v>
      </c>
      <c r="AC4504" s="64">
        <f t="shared" si="2037"/>
        <v>0</v>
      </c>
      <c r="AD4504" s="62">
        <f t="shared" si="2038"/>
        <v>0</v>
      </c>
      <c r="AE4504" s="62">
        <f t="shared" si="2059"/>
        <v>0</v>
      </c>
      <c r="AF4504" s="62">
        <f t="shared" si="2060"/>
        <v>0</v>
      </c>
      <c r="AG4504" s="62">
        <f t="shared" si="2061"/>
        <v>0</v>
      </c>
      <c r="AH4504" s="159"/>
      <c r="AI4504" s="54"/>
      <c r="AJ4504" s="43">
        <v>4499</v>
      </c>
      <c r="AK4504" s="43">
        <v>7</v>
      </c>
      <c r="AL4504" s="43">
        <v>10</v>
      </c>
      <c r="AM4504" s="44">
        <v>0.14965280929378311</v>
      </c>
      <c r="AN4504" s="45">
        <v>0.11288482724537437</v>
      </c>
      <c r="AO4504" s="45">
        <v>0</v>
      </c>
      <c r="AP4504" s="170">
        <f t="shared" si="2039"/>
        <v>9.6696241625222779E-2</v>
      </c>
      <c r="AQ4504" s="170">
        <f t="shared" si="2040"/>
        <v>7.2939082016910087E-2</v>
      </c>
      <c r="AR4504" s="171">
        <f t="shared" si="2041"/>
        <v>0</v>
      </c>
      <c r="AS4504" s="162">
        <v>5.3100000000000001E-2</v>
      </c>
      <c r="AT4504" s="177">
        <f t="shared" si="2042"/>
        <v>0.117065322</v>
      </c>
    </row>
    <row r="4505" spans="1:46">
      <c r="A4505" s="2">
        <v>4500</v>
      </c>
      <c r="B4505" s="2">
        <v>7</v>
      </c>
      <c r="C4505" s="2">
        <v>11</v>
      </c>
      <c r="D4505" s="50">
        <v>17212831.199999999</v>
      </c>
      <c r="E4505" s="50">
        <v>0</v>
      </c>
      <c r="F4505" s="50">
        <v>218957759.8154155</v>
      </c>
      <c r="G4505" s="58"/>
      <c r="H4505" s="73">
        <f t="shared" si="2043"/>
        <v>16.314616100732483</v>
      </c>
      <c r="I4505" s="73">
        <f t="shared" si="2044"/>
        <v>0</v>
      </c>
      <c r="J4505" s="73">
        <f t="shared" si="2045"/>
        <v>207.5319133824361</v>
      </c>
      <c r="K4505" s="74">
        <f t="shared" si="2046"/>
        <v>16.314616100732483</v>
      </c>
      <c r="L4505" s="76">
        <f t="shared" si="2047"/>
        <v>-191.21729728170362</v>
      </c>
      <c r="M4505" s="119">
        <f t="shared" si="2048"/>
        <v>1.1098378299818016E-3</v>
      </c>
      <c r="N4505" s="119">
        <f t="shared" si="2049"/>
        <v>0</v>
      </c>
      <c r="O4505" s="119">
        <f t="shared" si="2050"/>
        <v>1.4117817236900415E-2</v>
      </c>
      <c r="P4505" s="119">
        <f t="shared" si="2051"/>
        <v>1.1098378299818016E-3</v>
      </c>
      <c r="Q4505" s="119">
        <f t="shared" si="2052"/>
        <v>-1.3007979406918614E-2</v>
      </c>
      <c r="R4505" s="58"/>
      <c r="S4505" s="64">
        <f t="shared" si="2033"/>
        <v>1.5769069686831039</v>
      </c>
      <c r="T4505" s="62">
        <f t="shared" si="2034"/>
        <v>0</v>
      </c>
      <c r="U4505" s="62">
        <f t="shared" si="2053"/>
        <v>20.059222872072898</v>
      </c>
      <c r="V4505" s="62">
        <f t="shared" si="2054"/>
        <v>1.5769069686831039</v>
      </c>
      <c r="W4505" s="66">
        <f t="shared" si="2055"/>
        <v>-18.482315903389793</v>
      </c>
      <c r="X4505" s="64">
        <f t="shared" si="2035"/>
        <v>1.1881413750751784</v>
      </c>
      <c r="Y4505" s="62">
        <f t="shared" si="2036"/>
        <v>0</v>
      </c>
      <c r="Z4505" s="62">
        <f t="shared" si="2056"/>
        <v>15.113886310026</v>
      </c>
      <c r="AA4505" s="62">
        <f t="shared" si="2057"/>
        <v>1.1881413750751784</v>
      </c>
      <c r="AB4505" s="66">
        <f t="shared" si="2058"/>
        <v>-13.925744934950822</v>
      </c>
      <c r="AC4505" s="64">
        <f t="shared" si="2037"/>
        <v>0</v>
      </c>
      <c r="AD4505" s="62">
        <f t="shared" si="2038"/>
        <v>0</v>
      </c>
      <c r="AE4505" s="62">
        <f t="shared" si="2059"/>
        <v>0</v>
      </c>
      <c r="AF4505" s="62">
        <f t="shared" si="2060"/>
        <v>0</v>
      </c>
      <c r="AG4505" s="62">
        <f t="shared" si="2061"/>
        <v>0</v>
      </c>
      <c r="AH4505" s="159"/>
      <c r="AI4505" s="54"/>
      <c r="AJ4505" s="43">
        <v>4500</v>
      </c>
      <c r="AK4505" s="43">
        <v>7</v>
      </c>
      <c r="AL4505" s="43">
        <v>11</v>
      </c>
      <c r="AM4505" s="44">
        <v>0.14959066509478414</v>
      </c>
      <c r="AN4505" s="45">
        <v>0.11271106162499625</v>
      </c>
      <c r="AO4505" s="45">
        <v>0</v>
      </c>
      <c r="AP4505" s="170">
        <f t="shared" si="2039"/>
        <v>9.6656087948787522E-2</v>
      </c>
      <c r="AQ4505" s="170">
        <f t="shared" si="2040"/>
        <v>7.2826805591939978E-2</v>
      </c>
      <c r="AR4505" s="171">
        <f t="shared" si="2041"/>
        <v>0</v>
      </c>
      <c r="AS4505" s="162">
        <v>5.3100000000000001E-2</v>
      </c>
      <c r="AT4505" s="177">
        <f t="shared" si="2042"/>
        <v>0.117065322</v>
      </c>
    </row>
    <row r="4506" spans="1:46">
      <c r="A4506" s="2">
        <v>4501</v>
      </c>
      <c r="B4506" s="2">
        <v>7</v>
      </c>
      <c r="C4506" s="2">
        <v>12</v>
      </c>
      <c r="D4506" s="50">
        <v>17161984.800000001</v>
      </c>
      <c r="E4506" s="50">
        <v>0</v>
      </c>
      <c r="F4506" s="50">
        <v>224559749.28437722</v>
      </c>
      <c r="G4506" s="58"/>
      <c r="H4506" s="73">
        <f t="shared" si="2043"/>
        <v>16.266423012305271</v>
      </c>
      <c r="I4506" s="73">
        <f t="shared" si="2044"/>
        <v>0</v>
      </c>
      <c r="J4506" s="73">
        <f t="shared" si="2045"/>
        <v>212.8415749090336</v>
      </c>
      <c r="K4506" s="74">
        <f t="shared" si="2046"/>
        <v>16.266423012305271</v>
      </c>
      <c r="L4506" s="76">
        <f t="shared" si="2047"/>
        <v>-196.57515189672833</v>
      </c>
      <c r="M4506" s="119">
        <f t="shared" si="2048"/>
        <v>1.1065593885921953E-3</v>
      </c>
      <c r="N4506" s="119">
        <f t="shared" si="2049"/>
        <v>0</v>
      </c>
      <c r="O4506" s="119">
        <f t="shared" si="2050"/>
        <v>1.4479018701294803E-2</v>
      </c>
      <c r="P4506" s="119">
        <f t="shared" si="2051"/>
        <v>1.1065593885921953E-3</v>
      </c>
      <c r="Q4506" s="119">
        <f t="shared" si="2052"/>
        <v>-1.3372459312702607E-2</v>
      </c>
      <c r="R4506" s="58"/>
      <c r="S4506" s="64">
        <f t="shared" si="2033"/>
        <v>1.5750055922294894</v>
      </c>
      <c r="T4506" s="62">
        <f t="shared" si="2034"/>
        <v>0</v>
      </c>
      <c r="U4506" s="62">
        <f t="shared" si="2053"/>
        <v>20.608505661451595</v>
      </c>
      <c r="V4506" s="62">
        <f t="shared" si="2054"/>
        <v>1.5750055922294894</v>
      </c>
      <c r="W4506" s="66">
        <f t="shared" si="2055"/>
        <v>-19.033500069222107</v>
      </c>
      <c r="X4506" s="64">
        <f t="shared" si="2035"/>
        <v>1.2049164770853391</v>
      </c>
      <c r="Y4506" s="62">
        <f t="shared" si="2036"/>
        <v>0</v>
      </c>
      <c r="Z4506" s="62">
        <f t="shared" si="2056"/>
        <v>15.765993569863715</v>
      </c>
      <c r="AA4506" s="62">
        <f t="shared" si="2057"/>
        <v>1.2049164770853391</v>
      </c>
      <c r="AB4506" s="66">
        <f t="shared" si="2058"/>
        <v>-14.561077092778376</v>
      </c>
      <c r="AC4506" s="64">
        <f t="shared" si="2037"/>
        <v>0</v>
      </c>
      <c r="AD4506" s="62">
        <f t="shared" si="2038"/>
        <v>0</v>
      </c>
      <c r="AE4506" s="62">
        <f t="shared" si="2059"/>
        <v>0</v>
      </c>
      <c r="AF4506" s="62">
        <f t="shared" si="2060"/>
        <v>0</v>
      </c>
      <c r="AG4506" s="62">
        <f t="shared" si="2061"/>
        <v>0</v>
      </c>
      <c r="AH4506" s="159"/>
      <c r="AI4506" s="54"/>
      <c r="AJ4506" s="43">
        <v>4501</v>
      </c>
      <c r="AK4506" s="43">
        <v>7</v>
      </c>
      <c r="AL4506" s="43">
        <v>12</v>
      </c>
      <c r="AM4506" s="44">
        <v>0.14985295716437114</v>
      </c>
      <c r="AN4506" s="45">
        <v>0.11464105150999705</v>
      </c>
      <c r="AO4506" s="45">
        <v>0</v>
      </c>
      <c r="AP4506" s="170">
        <f t="shared" si="2039"/>
        <v>9.6825564602495862E-2</v>
      </c>
      <c r="AQ4506" s="170">
        <f t="shared" si="2040"/>
        <v>7.4073843780764856E-2</v>
      </c>
      <c r="AR4506" s="171">
        <f t="shared" si="2041"/>
        <v>0</v>
      </c>
      <c r="AS4506" s="162">
        <v>5.3100000000000001E-2</v>
      </c>
      <c r="AT4506" s="177">
        <f t="shared" si="2042"/>
        <v>0.117065322</v>
      </c>
    </row>
    <row r="4507" spans="1:46">
      <c r="A4507" s="2">
        <v>4502</v>
      </c>
      <c r="B4507" s="2">
        <v>7</v>
      </c>
      <c r="C4507" s="2">
        <v>13</v>
      </c>
      <c r="D4507" s="50">
        <v>16280215.199999999</v>
      </c>
      <c r="E4507" s="50">
        <v>0</v>
      </c>
      <c r="F4507" s="50">
        <v>228080999.80772448</v>
      </c>
      <c r="G4507" s="58"/>
      <c r="H4507" s="73">
        <f t="shared" si="2043"/>
        <v>15.430666689237603</v>
      </c>
      <c r="I4507" s="73">
        <f t="shared" si="2044"/>
        <v>0</v>
      </c>
      <c r="J4507" s="73">
        <f t="shared" si="2045"/>
        <v>216.17907644003762</v>
      </c>
      <c r="K4507" s="74">
        <f t="shared" si="2046"/>
        <v>15.430666689237603</v>
      </c>
      <c r="L4507" s="76">
        <f t="shared" si="2047"/>
        <v>-200.74840975080002</v>
      </c>
      <c r="M4507" s="119">
        <f t="shared" si="2048"/>
        <v>1.049705216954939E-3</v>
      </c>
      <c r="N4507" s="119">
        <f t="shared" si="2049"/>
        <v>0</v>
      </c>
      <c r="O4507" s="119">
        <f t="shared" si="2050"/>
        <v>1.4706059621771267E-2</v>
      </c>
      <c r="P4507" s="119">
        <f t="shared" si="2051"/>
        <v>1.049705216954939E-3</v>
      </c>
      <c r="Q4507" s="119">
        <f t="shared" si="2052"/>
        <v>-1.3656354404816329E-2</v>
      </c>
      <c r="R4507" s="58"/>
      <c r="S4507" s="64">
        <f t="shared" si="2033"/>
        <v>1.4696613932540621</v>
      </c>
      <c r="T4507" s="62">
        <f t="shared" si="2034"/>
        <v>0</v>
      </c>
      <c r="U4507" s="62">
        <f t="shared" si="2053"/>
        <v>20.589521442701805</v>
      </c>
      <c r="V4507" s="62">
        <f t="shared" si="2054"/>
        <v>1.4696613932540621</v>
      </c>
      <c r="W4507" s="66">
        <f t="shared" si="2055"/>
        <v>-19.119860049447745</v>
      </c>
      <c r="X4507" s="64">
        <f t="shared" si="2035"/>
        <v>1.1525998078335231</v>
      </c>
      <c r="Y4507" s="62">
        <f t="shared" si="2036"/>
        <v>0</v>
      </c>
      <c r="Z4507" s="62">
        <f t="shared" si="2056"/>
        <v>16.147582407194534</v>
      </c>
      <c r="AA4507" s="62">
        <f t="shared" si="2057"/>
        <v>1.1525998078335231</v>
      </c>
      <c r="AB4507" s="66">
        <f t="shared" si="2058"/>
        <v>-14.994982599361011</v>
      </c>
      <c r="AC4507" s="64">
        <f t="shared" si="2037"/>
        <v>0</v>
      </c>
      <c r="AD4507" s="62">
        <f t="shared" si="2038"/>
        <v>0</v>
      </c>
      <c r="AE4507" s="62">
        <f t="shared" si="2059"/>
        <v>0</v>
      </c>
      <c r="AF4507" s="62">
        <f t="shared" si="2060"/>
        <v>0</v>
      </c>
      <c r="AG4507" s="62">
        <f t="shared" si="2061"/>
        <v>0</v>
      </c>
      <c r="AH4507" s="159"/>
      <c r="AI4507" s="54"/>
      <c r="AJ4507" s="43">
        <v>4502</v>
      </c>
      <c r="AK4507" s="43">
        <v>7</v>
      </c>
      <c r="AL4507" s="43">
        <v>13</v>
      </c>
      <c r="AM4507" s="44">
        <v>0.14740352690580813</v>
      </c>
      <c r="AN4507" s="45">
        <v>0.115603007308669</v>
      </c>
      <c r="AO4507" s="45">
        <v>0</v>
      </c>
      <c r="AP4507" s="170">
        <f t="shared" si="2039"/>
        <v>9.5242896684373593E-2</v>
      </c>
      <c r="AQ4507" s="170">
        <f t="shared" si="2040"/>
        <v>7.4695399171406163E-2</v>
      </c>
      <c r="AR4507" s="171">
        <f t="shared" si="2041"/>
        <v>0</v>
      </c>
      <c r="AS4507" s="162">
        <v>5.3100000000000001E-2</v>
      </c>
      <c r="AT4507" s="177">
        <f t="shared" si="2042"/>
        <v>0.117065322</v>
      </c>
    </row>
    <row r="4508" spans="1:46">
      <c r="A4508" s="2">
        <v>4503</v>
      </c>
      <c r="B4508" s="2">
        <v>7</v>
      </c>
      <c r="C4508" s="2">
        <v>14</v>
      </c>
      <c r="D4508" s="50">
        <v>16873833.600000001</v>
      </c>
      <c r="E4508" s="50">
        <v>0</v>
      </c>
      <c r="F4508" s="50">
        <v>207433667.19355154</v>
      </c>
      <c r="G4508" s="58"/>
      <c r="H4508" s="73">
        <f t="shared" si="2043"/>
        <v>15.99330837170127</v>
      </c>
      <c r="I4508" s="73">
        <f t="shared" si="2044"/>
        <v>0</v>
      </c>
      <c r="J4508" s="73">
        <f t="shared" si="2045"/>
        <v>196.60918109915002</v>
      </c>
      <c r="K4508" s="74">
        <f t="shared" si="2046"/>
        <v>15.99330837170127</v>
      </c>
      <c r="L4508" s="76">
        <f t="shared" si="2047"/>
        <v>-180.61587272744876</v>
      </c>
      <c r="M4508" s="119">
        <f t="shared" si="2048"/>
        <v>1.0879801613402223E-3</v>
      </c>
      <c r="N4508" s="119">
        <f t="shared" si="2049"/>
        <v>0</v>
      </c>
      <c r="O4508" s="119">
        <f t="shared" si="2050"/>
        <v>1.3374774224431974E-2</v>
      </c>
      <c r="P4508" s="119">
        <f t="shared" si="2051"/>
        <v>1.0879801613402223E-3</v>
      </c>
      <c r="Q4508" s="119">
        <f t="shared" si="2052"/>
        <v>-1.2286794063091752E-2</v>
      </c>
      <c r="R4508" s="58"/>
      <c r="S4508" s="64">
        <f t="shared" si="2033"/>
        <v>1.5304803820789563</v>
      </c>
      <c r="T4508" s="62">
        <f t="shared" si="2034"/>
        <v>0</v>
      </c>
      <c r="U4508" s="62">
        <f t="shared" si="2053"/>
        <v>18.814524650902438</v>
      </c>
      <c r="V4508" s="62">
        <f t="shared" si="2054"/>
        <v>1.5304803820789563</v>
      </c>
      <c r="W4508" s="66">
        <f t="shared" si="2055"/>
        <v>-17.284044268823482</v>
      </c>
      <c r="X4508" s="64">
        <f t="shared" si="2035"/>
        <v>1.1948464309063156</v>
      </c>
      <c r="Y4508" s="62">
        <f t="shared" si="2036"/>
        <v>0</v>
      </c>
      <c r="Z4508" s="62">
        <f t="shared" si="2056"/>
        <v>14.688504270661026</v>
      </c>
      <c r="AA4508" s="62">
        <f t="shared" si="2057"/>
        <v>1.1948464309063156</v>
      </c>
      <c r="AB4508" s="66">
        <f t="shared" si="2058"/>
        <v>-13.493657839754711</v>
      </c>
      <c r="AC4508" s="64">
        <f t="shared" si="2037"/>
        <v>0</v>
      </c>
      <c r="AD4508" s="62">
        <f t="shared" si="2038"/>
        <v>0</v>
      </c>
      <c r="AE4508" s="62">
        <f t="shared" si="2059"/>
        <v>0</v>
      </c>
      <c r="AF4508" s="62">
        <f t="shared" si="2060"/>
        <v>0</v>
      </c>
      <c r="AG4508" s="62">
        <f t="shared" si="2061"/>
        <v>0</v>
      </c>
      <c r="AH4508" s="159"/>
      <c r="AI4508" s="54"/>
      <c r="AJ4508" s="43">
        <v>4503</v>
      </c>
      <c r="AK4508" s="43">
        <v>7</v>
      </c>
      <c r="AL4508" s="43">
        <v>14</v>
      </c>
      <c r="AM4508" s="44">
        <v>0.14810330003664951</v>
      </c>
      <c r="AN4508" s="45">
        <v>0.11562428471893252</v>
      </c>
      <c r="AO4508" s="45">
        <v>0</v>
      </c>
      <c r="AP4508" s="170">
        <f t="shared" si="2039"/>
        <v>9.5695046109847082E-2</v>
      </c>
      <c r="AQ4508" s="170">
        <f t="shared" si="2040"/>
        <v>7.4709147296908848E-2</v>
      </c>
      <c r="AR4508" s="171">
        <f t="shared" si="2041"/>
        <v>0</v>
      </c>
      <c r="AS4508" s="162">
        <v>5.3100000000000001E-2</v>
      </c>
      <c r="AT4508" s="177">
        <f t="shared" si="2042"/>
        <v>0.117065322</v>
      </c>
    </row>
    <row r="4509" spans="1:46">
      <c r="A4509" s="2">
        <v>4504</v>
      </c>
      <c r="B4509" s="2">
        <v>7</v>
      </c>
      <c r="C4509" s="2">
        <v>15</v>
      </c>
      <c r="D4509" s="50">
        <v>25149884.399999999</v>
      </c>
      <c r="E4509" s="50">
        <v>0</v>
      </c>
      <c r="F4509" s="50">
        <v>152374113.55575699</v>
      </c>
      <c r="G4509" s="58"/>
      <c r="H4509" s="73">
        <f t="shared" si="2043"/>
        <v>23.837491008672686</v>
      </c>
      <c r="I4509" s="73">
        <f t="shared" si="2044"/>
        <v>0</v>
      </c>
      <c r="J4509" s="73">
        <f t="shared" si="2045"/>
        <v>144.42279352344968</v>
      </c>
      <c r="K4509" s="74">
        <f t="shared" si="2046"/>
        <v>23.837491008672686</v>
      </c>
      <c r="L4509" s="76">
        <f t="shared" si="2047"/>
        <v>-120.585302514777</v>
      </c>
      <c r="M4509" s="119">
        <f t="shared" si="2048"/>
        <v>1.6215980278008629E-3</v>
      </c>
      <c r="N4509" s="119">
        <f t="shared" si="2049"/>
        <v>0</v>
      </c>
      <c r="O4509" s="119">
        <f t="shared" si="2050"/>
        <v>9.8246798315271902E-3</v>
      </c>
      <c r="P4509" s="119">
        <f t="shared" si="2051"/>
        <v>1.6215980278008629E-3</v>
      </c>
      <c r="Q4509" s="119">
        <f t="shared" si="2052"/>
        <v>-8.203081803726326E-3</v>
      </c>
      <c r="R4509" s="58"/>
      <c r="S4509" s="64">
        <f t="shared" si="2033"/>
        <v>2.7323982769696293</v>
      </c>
      <c r="T4509" s="62">
        <f t="shared" si="2034"/>
        <v>0</v>
      </c>
      <c r="U4509" s="62">
        <f t="shared" si="2053"/>
        <v>16.554619445269697</v>
      </c>
      <c r="V4509" s="62">
        <f t="shared" si="2054"/>
        <v>2.7323982769696293</v>
      </c>
      <c r="W4509" s="66">
        <f t="shared" si="2055"/>
        <v>-13.822221168300068</v>
      </c>
      <c r="X4509" s="64">
        <f t="shared" si="2035"/>
        <v>1.7610024790228693</v>
      </c>
      <c r="Y4509" s="62">
        <f t="shared" si="2036"/>
        <v>0</v>
      </c>
      <c r="Z4509" s="62">
        <f t="shared" si="2056"/>
        <v>10.669281315289078</v>
      </c>
      <c r="AA4509" s="62">
        <f t="shared" si="2057"/>
        <v>1.7610024790228693</v>
      </c>
      <c r="AB4509" s="66">
        <f t="shared" si="2058"/>
        <v>-8.9082788362662093</v>
      </c>
      <c r="AC4509" s="64">
        <f t="shared" si="2037"/>
        <v>2.9446942573480833E-2</v>
      </c>
      <c r="AD4509" s="62">
        <f t="shared" si="2038"/>
        <v>0</v>
      </c>
      <c r="AE4509" s="62">
        <f t="shared" si="2059"/>
        <v>0.17840844515219417</v>
      </c>
      <c r="AF4509" s="62">
        <f t="shared" si="2060"/>
        <v>2.9446942573480833E-2</v>
      </c>
      <c r="AG4509" s="62">
        <f t="shared" si="2061"/>
        <v>-0.14896150257871335</v>
      </c>
      <c r="AH4509" s="159"/>
      <c r="AI4509" s="54"/>
      <c r="AJ4509" s="43">
        <v>4504</v>
      </c>
      <c r="AK4509" s="43">
        <v>7</v>
      </c>
      <c r="AL4509" s="43">
        <v>15</v>
      </c>
      <c r="AM4509" s="44">
        <v>0.17740209330375753</v>
      </c>
      <c r="AN4509" s="45">
        <v>0.11433381755687436</v>
      </c>
      <c r="AO4509" s="45">
        <v>1.9118549802793268E-3</v>
      </c>
      <c r="AP4509" s="170">
        <f t="shared" si="2039"/>
        <v>0.11462608526944019</v>
      </c>
      <c r="AQ4509" s="170">
        <f t="shared" si="2040"/>
        <v>7.3875328505930926E-2</v>
      </c>
      <c r="AR4509" s="171">
        <f t="shared" si="2041"/>
        <v>1.2353205529376933E-3</v>
      </c>
      <c r="AS4509" s="162">
        <v>5.3100000000000001E-2</v>
      </c>
      <c r="AT4509" s="177">
        <f t="shared" si="2042"/>
        <v>0.117065322</v>
      </c>
    </row>
    <row r="4510" spans="1:46">
      <c r="A4510" s="2">
        <v>4505</v>
      </c>
      <c r="B4510" s="2">
        <v>7</v>
      </c>
      <c r="C4510" s="2">
        <v>16</v>
      </c>
      <c r="D4510" s="50">
        <v>37973278.799999997</v>
      </c>
      <c r="E4510" s="50">
        <v>0</v>
      </c>
      <c r="F4510" s="50">
        <v>114760755.69272876</v>
      </c>
      <c r="G4510" s="58"/>
      <c r="H4510" s="73">
        <f t="shared" si="2043"/>
        <v>35.991723761753001</v>
      </c>
      <c r="I4510" s="73">
        <f t="shared" si="2044"/>
        <v>0</v>
      </c>
      <c r="J4510" s="73">
        <f t="shared" si="2045"/>
        <v>108.77220898772421</v>
      </c>
      <c r="K4510" s="74">
        <f t="shared" si="2046"/>
        <v>35.991723761753001</v>
      </c>
      <c r="L4510" s="76">
        <f t="shared" si="2047"/>
        <v>-72.780485225971205</v>
      </c>
      <c r="M4510" s="119">
        <f t="shared" si="2048"/>
        <v>2.4484165824321768E-3</v>
      </c>
      <c r="N4510" s="119">
        <f t="shared" si="2049"/>
        <v>0</v>
      </c>
      <c r="O4510" s="119">
        <f t="shared" si="2050"/>
        <v>7.3994699991649128E-3</v>
      </c>
      <c r="P4510" s="119">
        <f t="shared" si="2051"/>
        <v>2.4484165824321768E-3</v>
      </c>
      <c r="Q4510" s="119">
        <f t="shared" si="2052"/>
        <v>-4.9510534167327347E-3</v>
      </c>
      <c r="R4510" s="58"/>
      <c r="S4510" s="64">
        <f t="shared" si="2033"/>
        <v>4.998314391456641</v>
      </c>
      <c r="T4510" s="62">
        <f t="shared" si="2034"/>
        <v>0</v>
      </c>
      <c r="U4510" s="62">
        <f t="shared" si="2053"/>
        <v>15.105630982632078</v>
      </c>
      <c r="V4510" s="62">
        <f t="shared" si="2054"/>
        <v>4.998314391456641</v>
      </c>
      <c r="W4510" s="66">
        <f t="shared" si="2055"/>
        <v>-10.107316591175437</v>
      </c>
      <c r="X4510" s="64">
        <f t="shared" si="2035"/>
        <v>3.5803920837142647</v>
      </c>
      <c r="Y4510" s="62">
        <f t="shared" si="2036"/>
        <v>0</v>
      </c>
      <c r="Z4510" s="62">
        <f t="shared" si="2056"/>
        <v>10.820464131301531</v>
      </c>
      <c r="AA4510" s="62">
        <f t="shared" si="2057"/>
        <v>3.5803920837142647</v>
      </c>
      <c r="AB4510" s="66">
        <f t="shared" si="2058"/>
        <v>-7.2400720475872662</v>
      </c>
      <c r="AC4510" s="64">
        <f t="shared" si="2037"/>
        <v>0</v>
      </c>
      <c r="AD4510" s="62">
        <f t="shared" si="2038"/>
        <v>0</v>
      </c>
      <c r="AE4510" s="62">
        <f t="shared" si="2059"/>
        <v>0</v>
      </c>
      <c r="AF4510" s="62">
        <f t="shared" si="2060"/>
        <v>0</v>
      </c>
      <c r="AG4510" s="62">
        <f t="shared" si="2061"/>
        <v>0</v>
      </c>
      <c r="AH4510" s="159"/>
      <c r="AI4510" s="54"/>
      <c r="AJ4510" s="43">
        <v>4505</v>
      </c>
      <c r="AK4510" s="43">
        <v>7</v>
      </c>
      <c r="AL4510" s="43">
        <v>16</v>
      </c>
      <c r="AM4510" s="44">
        <v>0.21492958600521458</v>
      </c>
      <c r="AN4510" s="45">
        <v>0.15395834035657618</v>
      </c>
      <c r="AO4510" s="45">
        <v>0</v>
      </c>
      <c r="AP4510" s="170">
        <f t="shared" si="2039"/>
        <v>0.13887399293634706</v>
      </c>
      <c r="AQ4510" s="170">
        <f t="shared" si="2040"/>
        <v>9.9478205251147422E-2</v>
      </c>
      <c r="AR4510" s="171">
        <f t="shared" si="2041"/>
        <v>0</v>
      </c>
      <c r="AS4510" s="162">
        <v>5.3100000000000001E-2</v>
      </c>
      <c r="AT4510" s="177">
        <f t="shared" si="2042"/>
        <v>0.117065322</v>
      </c>
    </row>
    <row r="4511" spans="1:46">
      <c r="A4511" s="2">
        <v>4506</v>
      </c>
      <c r="B4511" s="2">
        <v>7</v>
      </c>
      <c r="C4511" s="2">
        <v>17</v>
      </c>
      <c r="D4511" s="50">
        <v>19393210.800000001</v>
      </c>
      <c r="E4511" s="50">
        <v>0</v>
      </c>
      <c r="F4511" s="50">
        <v>61781941.000548542</v>
      </c>
      <c r="G4511" s="58"/>
      <c r="H4511" s="73">
        <f t="shared" si="2043"/>
        <v>18.381217214433562</v>
      </c>
      <c r="I4511" s="73">
        <f t="shared" si="2044"/>
        <v>0</v>
      </c>
      <c r="J4511" s="73">
        <f t="shared" si="2045"/>
        <v>58.55798140761722</v>
      </c>
      <c r="K4511" s="74">
        <f t="shared" si="2046"/>
        <v>18.381217214433562</v>
      </c>
      <c r="L4511" s="76">
        <f t="shared" si="2047"/>
        <v>-40.176764193183658</v>
      </c>
      <c r="M4511" s="119">
        <f t="shared" si="2048"/>
        <v>1.2504229397573851E-3</v>
      </c>
      <c r="N4511" s="119">
        <f t="shared" si="2049"/>
        <v>0</v>
      </c>
      <c r="O4511" s="119">
        <f t="shared" si="2050"/>
        <v>3.9835361501780421E-3</v>
      </c>
      <c r="P4511" s="119">
        <f t="shared" si="2051"/>
        <v>1.2504229397573851E-3</v>
      </c>
      <c r="Q4511" s="119">
        <f t="shared" si="2052"/>
        <v>-2.7331132104206571E-3</v>
      </c>
      <c r="R4511" s="58"/>
      <c r="S4511" s="64">
        <f t="shared" si="2033"/>
        <v>2.6233722074426749</v>
      </c>
      <c r="T4511" s="62">
        <f t="shared" si="2034"/>
        <v>0</v>
      </c>
      <c r="U4511" s="62">
        <f t="shared" si="2053"/>
        <v>8.3574106739819545</v>
      </c>
      <c r="V4511" s="62">
        <f t="shared" si="2054"/>
        <v>2.6233722074426749</v>
      </c>
      <c r="W4511" s="66">
        <f t="shared" si="2055"/>
        <v>-5.7340384665392801</v>
      </c>
      <c r="X4511" s="64">
        <f t="shared" si="2035"/>
        <v>2.8464948800208028</v>
      </c>
      <c r="Y4511" s="62">
        <f t="shared" si="2036"/>
        <v>0</v>
      </c>
      <c r="Z4511" s="62">
        <f t="shared" si="2056"/>
        <v>9.0682239547361974</v>
      </c>
      <c r="AA4511" s="62">
        <f t="shared" si="2057"/>
        <v>2.8464948800208028</v>
      </c>
      <c r="AB4511" s="66">
        <f t="shared" si="2058"/>
        <v>-6.2217290747153946</v>
      </c>
      <c r="AC4511" s="64">
        <f t="shared" si="2037"/>
        <v>1.3057859906039306</v>
      </c>
      <c r="AD4511" s="62">
        <f t="shared" si="2038"/>
        <v>0</v>
      </c>
      <c r="AE4511" s="62">
        <f t="shared" si="2059"/>
        <v>4.1599090456354384</v>
      </c>
      <c r="AF4511" s="62">
        <f t="shared" si="2060"/>
        <v>1.3057859906039306</v>
      </c>
      <c r="AG4511" s="62">
        <f t="shared" si="2061"/>
        <v>-2.8541230550315078</v>
      </c>
      <c r="AH4511" s="159"/>
      <c r="AI4511" s="54"/>
      <c r="AJ4511" s="43">
        <v>4506</v>
      </c>
      <c r="AK4511" s="43">
        <v>7</v>
      </c>
      <c r="AL4511" s="43">
        <v>17</v>
      </c>
      <c r="AM4511" s="44">
        <v>0.22088230491935681</v>
      </c>
      <c r="AN4511" s="45">
        <v>0.23966875468771315</v>
      </c>
      <c r="AO4511" s="45">
        <v>0.10994437560850938</v>
      </c>
      <c r="AP4511" s="170">
        <f t="shared" si="2039"/>
        <v>0.14272026584739519</v>
      </c>
      <c r="AQ4511" s="170">
        <f t="shared" si="2040"/>
        <v>0.15485888920270402</v>
      </c>
      <c r="AR4511" s="171">
        <f t="shared" si="2041"/>
        <v>7.1039146938461875E-2</v>
      </c>
      <c r="AS4511" s="162">
        <v>5.3100000000000001E-2</v>
      </c>
      <c r="AT4511" s="177">
        <f t="shared" si="2042"/>
        <v>0.117065322</v>
      </c>
    </row>
    <row r="4512" spans="1:46">
      <c r="A4512" s="2">
        <v>4507</v>
      </c>
      <c r="B4512" s="2">
        <v>7</v>
      </c>
      <c r="C4512" s="2">
        <v>18</v>
      </c>
      <c r="D4512" s="50">
        <v>19647399.600000001</v>
      </c>
      <c r="E4512" s="50">
        <v>0</v>
      </c>
      <c r="F4512" s="50">
        <v>25449037.873282947</v>
      </c>
      <c r="G4512" s="58"/>
      <c r="H4512" s="73">
        <f t="shared" si="2043"/>
        <v>18.622141710870029</v>
      </c>
      <c r="I4512" s="73">
        <f t="shared" si="2044"/>
        <v>0</v>
      </c>
      <c r="J4512" s="73">
        <f t="shared" si="2045"/>
        <v>24.121033792256831</v>
      </c>
      <c r="K4512" s="74">
        <f t="shared" si="2046"/>
        <v>18.622141710870029</v>
      </c>
      <c r="L4512" s="76">
        <f t="shared" si="2047"/>
        <v>-5.4988920813868027</v>
      </c>
      <c r="M4512" s="119">
        <f t="shared" si="2048"/>
        <v>1.2668123612836755E-3</v>
      </c>
      <c r="N4512" s="119">
        <f t="shared" si="2049"/>
        <v>0</v>
      </c>
      <c r="O4512" s="119">
        <f t="shared" si="2050"/>
        <v>1.6408866525344783E-3</v>
      </c>
      <c r="P4512" s="119">
        <f t="shared" si="2051"/>
        <v>1.2668123612836755E-3</v>
      </c>
      <c r="Q4512" s="119">
        <f t="shared" si="2052"/>
        <v>-3.7407429125080289E-4</v>
      </c>
      <c r="R4512" s="58"/>
      <c r="S4512" s="64">
        <f t="shared" si="2033"/>
        <v>4.6982142987987716</v>
      </c>
      <c r="T4512" s="62">
        <f t="shared" si="2034"/>
        <v>0</v>
      </c>
      <c r="U4512" s="62">
        <f t="shared" si="2053"/>
        <v>6.0855398709826929</v>
      </c>
      <c r="V4512" s="62">
        <f t="shared" si="2054"/>
        <v>4.6982142987987716</v>
      </c>
      <c r="W4512" s="66">
        <f t="shared" si="2055"/>
        <v>-1.3873255721839213</v>
      </c>
      <c r="X4512" s="64">
        <f t="shared" si="2035"/>
        <v>2.8784354791046938</v>
      </c>
      <c r="Y4512" s="62">
        <f t="shared" si="2036"/>
        <v>0</v>
      </c>
      <c r="Z4512" s="62">
        <f t="shared" si="2056"/>
        <v>3.7284024865833483</v>
      </c>
      <c r="AA4512" s="62">
        <f t="shared" si="2057"/>
        <v>2.8784354791046938</v>
      </c>
      <c r="AB4512" s="66">
        <f t="shared" si="2058"/>
        <v>-0.8499670074786545</v>
      </c>
      <c r="AC4512" s="64">
        <f t="shared" si="2037"/>
        <v>1.9309499774672181</v>
      </c>
      <c r="AD4512" s="62">
        <f t="shared" si="2038"/>
        <v>0</v>
      </c>
      <c r="AE4512" s="62">
        <f t="shared" si="2059"/>
        <v>2.5011360336956794</v>
      </c>
      <c r="AF4512" s="62">
        <f t="shared" si="2060"/>
        <v>1.9309499774672181</v>
      </c>
      <c r="AG4512" s="62">
        <f t="shared" si="2061"/>
        <v>-0.5701860562284613</v>
      </c>
      <c r="AH4512" s="159"/>
      <c r="AI4512" s="54"/>
      <c r="AJ4512" s="43">
        <v>4507</v>
      </c>
      <c r="AK4512" s="43">
        <v>7</v>
      </c>
      <c r="AL4512" s="43">
        <v>18</v>
      </c>
      <c r="AM4512" s="44">
        <v>0.3904617304078124</v>
      </c>
      <c r="AN4512" s="45">
        <v>0.23922256980185433</v>
      </c>
      <c r="AO4512" s="45">
        <v>0.16047843320504718</v>
      </c>
      <c r="AP4512" s="170">
        <f t="shared" si="2039"/>
        <v>0.25229183472792244</v>
      </c>
      <c r="AQ4512" s="170">
        <f t="shared" si="2040"/>
        <v>0.15457059256640213</v>
      </c>
      <c r="AR4512" s="171">
        <f t="shared" si="2041"/>
        <v>0.10369107954645695</v>
      </c>
      <c r="AS4512" s="162">
        <v>5.3100000000000001E-2</v>
      </c>
      <c r="AT4512" s="177">
        <f t="shared" si="2042"/>
        <v>0.117065322</v>
      </c>
    </row>
    <row r="4513" spans="1:46">
      <c r="A4513" s="2">
        <v>4508</v>
      </c>
      <c r="B4513" s="2">
        <v>7</v>
      </c>
      <c r="C4513" s="2">
        <v>19</v>
      </c>
      <c r="D4513" s="50">
        <v>18436950</v>
      </c>
      <c r="E4513" s="50">
        <v>0</v>
      </c>
      <c r="F4513" s="50">
        <v>0</v>
      </c>
      <c r="G4513" s="58"/>
      <c r="H4513" s="73">
        <f t="shared" si="2043"/>
        <v>17.474856856691872</v>
      </c>
      <c r="I4513" s="73">
        <f t="shared" si="2044"/>
        <v>0</v>
      </c>
      <c r="J4513" s="73">
        <f t="shared" si="2045"/>
        <v>0</v>
      </c>
      <c r="K4513" s="74">
        <f t="shared" si="2046"/>
        <v>17.474856856691872</v>
      </c>
      <c r="L4513" s="76">
        <f t="shared" si="2047"/>
        <v>17.474856856691872</v>
      </c>
      <c r="M4513" s="119">
        <f t="shared" si="2048"/>
        <v>1.1887657725640729E-3</v>
      </c>
      <c r="N4513" s="119">
        <f t="shared" si="2049"/>
        <v>0</v>
      </c>
      <c r="O4513" s="119">
        <f t="shared" si="2050"/>
        <v>0</v>
      </c>
      <c r="P4513" s="119">
        <f t="shared" si="2051"/>
        <v>1.1887657725640729E-3</v>
      </c>
      <c r="Q4513" s="119">
        <f t="shared" si="2052"/>
        <v>1.1887657725640729E-3</v>
      </c>
      <c r="R4513" s="58"/>
      <c r="S4513" s="64">
        <f t="shared" si="2033"/>
        <v>4.4071262027590485</v>
      </c>
      <c r="T4513" s="62">
        <f t="shared" si="2034"/>
        <v>0</v>
      </c>
      <c r="U4513" s="62">
        <f t="shared" si="2053"/>
        <v>0</v>
      </c>
      <c r="V4513" s="62">
        <f t="shared" si="2054"/>
        <v>4.4071262027590485</v>
      </c>
      <c r="W4513" s="66">
        <f t="shared" si="2055"/>
        <v>4.4071262027590485</v>
      </c>
      <c r="X4513" s="64">
        <f t="shared" si="2035"/>
        <v>2.6992860091598962</v>
      </c>
      <c r="Y4513" s="62">
        <f t="shared" si="2036"/>
        <v>0</v>
      </c>
      <c r="Z4513" s="62">
        <f t="shared" si="2056"/>
        <v>0</v>
      </c>
      <c r="AA4513" s="62">
        <f t="shared" si="2057"/>
        <v>2.6992860091598962</v>
      </c>
      <c r="AB4513" s="66">
        <f t="shared" si="2058"/>
        <v>2.6992860091598962</v>
      </c>
      <c r="AC4513" s="64">
        <f t="shared" si="2037"/>
        <v>1.809593083601831</v>
      </c>
      <c r="AD4513" s="62">
        <f t="shared" si="2038"/>
        <v>0</v>
      </c>
      <c r="AE4513" s="62">
        <f t="shared" si="2059"/>
        <v>0</v>
      </c>
      <c r="AF4513" s="62">
        <f t="shared" si="2060"/>
        <v>1.809593083601831</v>
      </c>
      <c r="AG4513" s="62">
        <f t="shared" si="2061"/>
        <v>1.809593083601831</v>
      </c>
      <c r="AH4513" s="159"/>
      <c r="AI4513" s="54"/>
      <c r="AJ4513" s="43">
        <v>4508</v>
      </c>
      <c r="AK4513" s="43">
        <v>7</v>
      </c>
      <c r="AL4513" s="43">
        <v>19</v>
      </c>
      <c r="AM4513" s="44">
        <v>0.39031670580174926</v>
      </c>
      <c r="AN4513" s="45">
        <v>0.23906200427218477</v>
      </c>
      <c r="AO4513" s="45">
        <v>0.16026643638907215</v>
      </c>
      <c r="AP4513" s="170">
        <f t="shared" si="2039"/>
        <v>0.25219812894040222</v>
      </c>
      <c r="AQ4513" s="170">
        <f t="shared" si="2040"/>
        <v>0.15446684521059317</v>
      </c>
      <c r="AR4513" s="171">
        <f t="shared" si="2041"/>
        <v>0.1035541005252275</v>
      </c>
      <c r="AS4513" s="162">
        <v>5.3100000000000001E-2</v>
      </c>
      <c r="AT4513" s="177">
        <f t="shared" si="2042"/>
        <v>0.117065322</v>
      </c>
    </row>
    <row r="4514" spans="1:46">
      <c r="A4514" s="2">
        <v>4509</v>
      </c>
      <c r="B4514" s="2">
        <v>7</v>
      </c>
      <c r="C4514" s="2">
        <v>20</v>
      </c>
      <c r="D4514" s="50">
        <v>18066218.399999999</v>
      </c>
      <c r="E4514" s="50">
        <v>0</v>
      </c>
      <c r="F4514" s="50">
        <v>0</v>
      </c>
      <c r="G4514" s="58"/>
      <c r="H4514" s="73">
        <f t="shared" si="2043"/>
        <v>17.12347109916406</v>
      </c>
      <c r="I4514" s="73">
        <f t="shared" si="2044"/>
        <v>0</v>
      </c>
      <c r="J4514" s="73">
        <f t="shared" si="2045"/>
        <v>0</v>
      </c>
      <c r="K4514" s="74">
        <f t="shared" si="2046"/>
        <v>17.12347109916406</v>
      </c>
      <c r="L4514" s="76">
        <f t="shared" si="2047"/>
        <v>17.12347109916406</v>
      </c>
      <c r="M4514" s="119">
        <f t="shared" si="2048"/>
        <v>1.1648619795349702E-3</v>
      </c>
      <c r="N4514" s="119">
        <f t="shared" si="2049"/>
        <v>0</v>
      </c>
      <c r="O4514" s="119">
        <f t="shared" si="2050"/>
        <v>0</v>
      </c>
      <c r="P4514" s="119">
        <f t="shared" si="2051"/>
        <v>1.1648619795349702E-3</v>
      </c>
      <c r="Q4514" s="119">
        <f t="shared" si="2052"/>
        <v>1.1648619795349702E-3</v>
      </c>
      <c r="R4514" s="58"/>
      <c r="S4514" s="64">
        <f t="shared" si="2033"/>
        <v>3.7345367450248261</v>
      </c>
      <c r="T4514" s="62">
        <f t="shared" si="2034"/>
        <v>0</v>
      </c>
      <c r="U4514" s="62">
        <f t="shared" si="2053"/>
        <v>0</v>
      </c>
      <c r="V4514" s="62">
        <f t="shared" si="2054"/>
        <v>3.7345367450248261</v>
      </c>
      <c r="W4514" s="66">
        <f t="shared" si="2055"/>
        <v>3.7345367450248261</v>
      </c>
      <c r="X4514" s="64">
        <f t="shared" si="2035"/>
        <v>2.6016688701549651</v>
      </c>
      <c r="Y4514" s="62">
        <f t="shared" si="2036"/>
        <v>0</v>
      </c>
      <c r="Z4514" s="62">
        <f t="shared" si="2056"/>
        <v>0</v>
      </c>
      <c r="AA4514" s="62">
        <f t="shared" si="2057"/>
        <v>2.6016688701549651</v>
      </c>
      <c r="AB4514" s="66">
        <f t="shared" si="2058"/>
        <v>2.6016688701549651</v>
      </c>
      <c r="AC4514" s="64">
        <f t="shared" si="2037"/>
        <v>1.747629035999491</v>
      </c>
      <c r="AD4514" s="62">
        <f t="shared" si="2038"/>
        <v>0</v>
      </c>
      <c r="AE4514" s="62">
        <f t="shared" si="2059"/>
        <v>0</v>
      </c>
      <c r="AF4514" s="62">
        <f t="shared" si="2060"/>
        <v>1.747629035999491</v>
      </c>
      <c r="AG4514" s="62">
        <f t="shared" si="2061"/>
        <v>1.747629035999491</v>
      </c>
      <c r="AH4514" s="159"/>
      <c r="AI4514" s="54"/>
      <c r="AJ4514" s="43">
        <v>4509</v>
      </c>
      <c r="AK4514" s="43">
        <v>7</v>
      </c>
      <c r="AL4514" s="43">
        <v>20</v>
      </c>
      <c r="AM4514" s="44">
        <v>0.3375360869836368</v>
      </c>
      <c r="AN4514" s="45">
        <v>0.23514486267383314</v>
      </c>
      <c r="AO4514" s="45">
        <v>0.15795476295583544</v>
      </c>
      <c r="AP4514" s="170">
        <f t="shared" si="2039"/>
        <v>0.21809460963829583</v>
      </c>
      <c r="AQ4514" s="170">
        <f t="shared" si="2040"/>
        <v>0.15193583445134407</v>
      </c>
      <c r="AR4514" s="171">
        <f t="shared" si="2041"/>
        <v>0.10206044241139914</v>
      </c>
      <c r="AS4514" s="162">
        <v>5.3100000000000001E-2</v>
      </c>
      <c r="AT4514" s="177">
        <f t="shared" si="2042"/>
        <v>0.117065322</v>
      </c>
    </row>
    <row r="4515" spans="1:46">
      <c r="A4515" s="2">
        <v>4510</v>
      </c>
      <c r="B4515" s="2">
        <v>7</v>
      </c>
      <c r="C4515" s="2">
        <v>21</v>
      </c>
      <c r="D4515" s="50">
        <v>15283220.4</v>
      </c>
      <c r="E4515" s="50">
        <v>0</v>
      </c>
      <c r="F4515" s="50">
        <v>0</v>
      </c>
      <c r="G4515" s="58"/>
      <c r="H4515" s="73">
        <f t="shared" si="2043"/>
        <v>14.485697948916339</v>
      </c>
      <c r="I4515" s="73">
        <f t="shared" si="2044"/>
        <v>0</v>
      </c>
      <c r="J4515" s="73">
        <f t="shared" si="2045"/>
        <v>0</v>
      </c>
      <c r="K4515" s="74">
        <f t="shared" si="2046"/>
        <v>14.485697948916339</v>
      </c>
      <c r="L4515" s="76">
        <f t="shared" si="2047"/>
        <v>14.485697948916339</v>
      </c>
      <c r="M4515" s="119">
        <f t="shared" si="2048"/>
        <v>9.8542162917798228E-4</v>
      </c>
      <c r="N4515" s="119">
        <f t="shared" si="2049"/>
        <v>0</v>
      </c>
      <c r="O4515" s="119">
        <f t="shared" si="2050"/>
        <v>0</v>
      </c>
      <c r="P4515" s="119">
        <f t="shared" si="2051"/>
        <v>9.8542162917798228E-4</v>
      </c>
      <c r="Q4515" s="119">
        <f t="shared" si="2052"/>
        <v>9.8542162917798228E-4</v>
      </c>
      <c r="R4515" s="58"/>
      <c r="S4515" s="64">
        <f t="shared" si="2033"/>
        <v>2.5932000364440793</v>
      </c>
      <c r="T4515" s="62">
        <f t="shared" si="2034"/>
        <v>0</v>
      </c>
      <c r="U4515" s="62">
        <f t="shared" si="2053"/>
        <v>0</v>
      </c>
      <c r="V4515" s="62">
        <f t="shared" si="2054"/>
        <v>2.5932000364440793</v>
      </c>
      <c r="W4515" s="66">
        <f t="shared" si="2055"/>
        <v>2.5932000364440793</v>
      </c>
      <c r="X4515" s="64">
        <f t="shared" si="2035"/>
        <v>2.1630626551672067</v>
      </c>
      <c r="Y4515" s="62">
        <f t="shared" si="2036"/>
        <v>0</v>
      </c>
      <c r="Z4515" s="62">
        <f t="shared" si="2056"/>
        <v>0</v>
      </c>
      <c r="AA4515" s="62">
        <f t="shared" si="2057"/>
        <v>2.1630626551672067</v>
      </c>
      <c r="AB4515" s="66">
        <f t="shared" si="2058"/>
        <v>2.1630626551672067</v>
      </c>
      <c r="AC4515" s="64">
        <f t="shared" si="2037"/>
        <v>1.4424125936805006</v>
      </c>
      <c r="AD4515" s="62">
        <f t="shared" si="2038"/>
        <v>0</v>
      </c>
      <c r="AE4515" s="62">
        <f t="shared" si="2059"/>
        <v>0</v>
      </c>
      <c r="AF4515" s="62">
        <f t="shared" si="2060"/>
        <v>1.4424125936805006</v>
      </c>
      <c r="AG4515" s="62">
        <f t="shared" si="2061"/>
        <v>1.4424125936805006</v>
      </c>
      <c r="AH4515" s="159"/>
      <c r="AI4515" s="54"/>
      <c r="AJ4515" s="43">
        <v>4510</v>
      </c>
      <c r="AK4515" s="43">
        <v>7</v>
      </c>
      <c r="AL4515" s="43">
        <v>21</v>
      </c>
      <c r="AM4515" s="44">
        <v>0.27705875184572176</v>
      </c>
      <c r="AN4515" s="45">
        <v>0.23110266504025734</v>
      </c>
      <c r="AO4515" s="45">
        <v>0.15410806233045782</v>
      </c>
      <c r="AP4515" s="170">
        <f t="shared" si="2039"/>
        <v>0.17901795588924826</v>
      </c>
      <c r="AQ4515" s="170">
        <f t="shared" si="2040"/>
        <v>0.14932402034028491</v>
      </c>
      <c r="AR4515" s="171">
        <f t="shared" si="2041"/>
        <v>9.957494618258321E-2</v>
      </c>
      <c r="AS4515" s="162">
        <v>5.3100000000000001E-2</v>
      </c>
      <c r="AT4515" s="177">
        <f t="shared" si="2042"/>
        <v>0.117065322</v>
      </c>
    </row>
    <row r="4516" spans="1:46">
      <c r="A4516" s="2">
        <v>4511</v>
      </c>
      <c r="B4516" s="2">
        <v>7</v>
      </c>
      <c r="C4516" s="2">
        <v>22</v>
      </c>
      <c r="D4516" s="50">
        <v>14076759.6</v>
      </c>
      <c r="E4516" s="50">
        <v>0</v>
      </c>
      <c r="F4516" s="50">
        <v>0</v>
      </c>
      <c r="G4516" s="58"/>
      <c r="H4516" s="73">
        <f t="shared" si="2043"/>
        <v>13.342193747667761</v>
      </c>
      <c r="I4516" s="73">
        <f t="shared" si="2044"/>
        <v>0</v>
      </c>
      <c r="J4516" s="73">
        <f t="shared" si="2045"/>
        <v>0</v>
      </c>
      <c r="K4516" s="74">
        <f t="shared" si="2046"/>
        <v>13.342193747667761</v>
      </c>
      <c r="L4516" s="76">
        <f t="shared" si="2047"/>
        <v>13.342193747667761</v>
      </c>
      <c r="M4516" s="119">
        <f t="shared" si="2048"/>
        <v>9.0763222773250073E-4</v>
      </c>
      <c r="N4516" s="119">
        <f t="shared" si="2049"/>
        <v>0</v>
      </c>
      <c r="O4516" s="119">
        <f t="shared" si="2050"/>
        <v>0</v>
      </c>
      <c r="P4516" s="119">
        <f t="shared" si="2051"/>
        <v>9.0763222773250073E-4</v>
      </c>
      <c r="Q4516" s="119">
        <f t="shared" si="2052"/>
        <v>9.0763222773250073E-4</v>
      </c>
      <c r="R4516" s="58"/>
      <c r="S4516" s="64">
        <f t="shared" si="2033"/>
        <v>1.8152932459948972</v>
      </c>
      <c r="T4516" s="62">
        <f t="shared" si="2034"/>
        <v>0</v>
      </c>
      <c r="U4516" s="62">
        <f t="shared" si="2053"/>
        <v>0</v>
      </c>
      <c r="V4516" s="62">
        <f t="shared" si="2054"/>
        <v>1.8152932459948972</v>
      </c>
      <c r="W4516" s="66">
        <f t="shared" si="2055"/>
        <v>1.8152932459948972</v>
      </c>
      <c r="X4516" s="64">
        <f t="shared" si="2035"/>
        <v>1.9914036532328123</v>
      </c>
      <c r="Y4516" s="62">
        <f t="shared" si="2036"/>
        <v>0</v>
      </c>
      <c r="Z4516" s="62">
        <f t="shared" si="2056"/>
        <v>0</v>
      </c>
      <c r="AA4516" s="62">
        <f t="shared" si="2057"/>
        <v>1.9914036532328123</v>
      </c>
      <c r="AB4516" s="66">
        <f t="shared" si="2058"/>
        <v>1.9914036532328123</v>
      </c>
      <c r="AC4516" s="64">
        <f t="shared" si="2037"/>
        <v>1.3280655072446366</v>
      </c>
      <c r="AD4516" s="62">
        <f t="shared" si="2038"/>
        <v>0</v>
      </c>
      <c r="AE4516" s="62">
        <f t="shared" si="2059"/>
        <v>0</v>
      </c>
      <c r="AF4516" s="62">
        <f t="shared" si="2060"/>
        <v>1.3280655072446366</v>
      </c>
      <c r="AG4516" s="62">
        <f t="shared" si="2061"/>
        <v>1.3280655072446366</v>
      </c>
      <c r="AH4516" s="159"/>
      <c r="AI4516" s="54"/>
      <c r="AJ4516" s="43">
        <v>4511</v>
      </c>
      <c r="AK4516" s="43">
        <v>7</v>
      </c>
      <c r="AL4516" s="43">
        <v>22</v>
      </c>
      <c r="AM4516" s="44">
        <v>0.2105691909166891</v>
      </c>
      <c r="AN4516" s="45">
        <v>0.23099752999959711</v>
      </c>
      <c r="AO4516" s="45">
        <v>0.15405206842578179</v>
      </c>
      <c r="AP4516" s="170">
        <f t="shared" si="2039"/>
        <v>0.13605657962448744</v>
      </c>
      <c r="AQ4516" s="170">
        <f t="shared" si="2040"/>
        <v>0.14925608868338561</v>
      </c>
      <c r="AR4516" s="171">
        <f t="shared" si="2041"/>
        <v>9.9538766439873111E-2</v>
      </c>
      <c r="AS4516" s="162">
        <v>5.3100000000000001E-2</v>
      </c>
      <c r="AT4516" s="177">
        <f t="shared" si="2042"/>
        <v>0.117065322</v>
      </c>
    </row>
    <row r="4517" spans="1:46">
      <c r="A4517" s="2">
        <v>4512</v>
      </c>
      <c r="B4517" s="2">
        <v>7</v>
      </c>
      <c r="C4517" s="2">
        <v>23</v>
      </c>
      <c r="D4517" s="50">
        <v>12935653.199999999</v>
      </c>
      <c r="E4517" s="50">
        <v>0</v>
      </c>
      <c r="F4517" s="50">
        <v>0</v>
      </c>
      <c r="G4517" s="58"/>
      <c r="H4517" s="73">
        <f t="shared" si="2043"/>
        <v>12.260633565628162</v>
      </c>
      <c r="I4517" s="73">
        <f t="shared" si="2044"/>
        <v>0</v>
      </c>
      <c r="J4517" s="73">
        <f t="shared" si="2045"/>
        <v>0</v>
      </c>
      <c r="K4517" s="74">
        <f t="shared" si="2046"/>
        <v>12.260633565628162</v>
      </c>
      <c r="L4517" s="76">
        <f t="shared" si="2047"/>
        <v>12.260633565628162</v>
      </c>
      <c r="M4517" s="119">
        <f t="shared" si="2048"/>
        <v>8.3405670514477288E-4</v>
      </c>
      <c r="N4517" s="119">
        <f t="shared" si="2049"/>
        <v>0</v>
      </c>
      <c r="O4517" s="119">
        <f t="shared" si="2050"/>
        <v>0</v>
      </c>
      <c r="P4517" s="119">
        <f t="shared" si="2051"/>
        <v>8.3405670514477288E-4</v>
      </c>
      <c r="Q4517" s="119">
        <f t="shared" si="2052"/>
        <v>8.3405670514477288E-4</v>
      </c>
      <c r="R4517" s="58"/>
      <c r="S4517" s="64">
        <f t="shared" si="2033"/>
        <v>1.6426014701004457</v>
      </c>
      <c r="T4517" s="62">
        <f t="shared" si="2034"/>
        <v>0</v>
      </c>
      <c r="U4517" s="62">
        <f t="shared" si="2053"/>
        <v>0</v>
      </c>
      <c r="V4517" s="62">
        <f t="shared" si="2054"/>
        <v>1.6426014701004457</v>
      </c>
      <c r="W4517" s="66">
        <f t="shared" si="2055"/>
        <v>1.6426014701004457</v>
      </c>
      <c r="X4517" s="64">
        <f t="shared" si="2035"/>
        <v>1.8262228272654317</v>
      </c>
      <c r="Y4517" s="62">
        <f t="shared" si="2036"/>
        <v>0</v>
      </c>
      <c r="Z4517" s="62">
        <f t="shared" si="2056"/>
        <v>0</v>
      </c>
      <c r="AA4517" s="62">
        <f t="shared" si="2057"/>
        <v>1.8262228272654317</v>
      </c>
      <c r="AB4517" s="66">
        <f t="shared" si="2058"/>
        <v>1.8262228272654317</v>
      </c>
      <c r="AC4517" s="64">
        <f t="shared" si="2037"/>
        <v>1.220449980443433</v>
      </c>
      <c r="AD4517" s="62">
        <f t="shared" si="2038"/>
        <v>0</v>
      </c>
      <c r="AE4517" s="62">
        <f t="shared" si="2059"/>
        <v>0</v>
      </c>
      <c r="AF4517" s="62">
        <f t="shared" si="2060"/>
        <v>1.220449980443433</v>
      </c>
      <c r="AG4517" s="62">
        <f t="shared" si="2061"/>
        <v>1.220449980443433</v>
      </c>
      <c r="AH4517" s="159"/>
      <c r="AI4517" s="54"/>
      <c r="AJ4517" s="43">
        <v>4512</v>
      </c>
      <c r="AK4517" s="43">
        <v>7</v>
      </c>
      <c r="AL4517" s="43">
        <v>23</v>
      </c>
      <c r="AM4517" s="44">
        <v>0.20734548067972991</v>
      </c>
      <c r="AN4517" s="45">
        <v>0.2305239930927927</v>
      </c>
      <c r="AO4517" s="45">
        <v>0.15405732458350727</v>
      </c>
      <c r="AP4517" s="170">
        <f t="shared" si="2039"/>
        <v>0.13397362063779195</v>
      </c>
      <c r="AQ4517" s="170">
        <f t="shared" si="2040"/>
        <v>0.14895011888986889</v>
      </c>
      <c r="AR4517" s="171">
        <f t="shared" si="2041"/>
        <v>9.9542162638713891E-2</v>
      </c>
      <c r="AS4517" s="162">
        <v>5.3100000000000001E-2</v>
      </c>
      <c r="AT4517" s="177">
        <f t="shared" si="2042"/>
        <v>0.117065322</v>
      </c>
    </row>
    <row r="4518" spans="1:46">
      <c r="A4518" s="2">
        <v>4513</v>
      </c>
      <c r="B4518" s="2">
        <v>7</v>
      </c>
      <c r="C4518" s="2">
        <v>0</v>
      </c>
      <c r="D4518" s="50">
        <v>9865519.1999999993</v>
      </c>
      <c r="E4518" s="50">
        <v>0</v>
      </c>
      <c r="F4518" s="50">
        <v>0</v>
      </c>
      <c r="G4518" s="58"/>
      <c r="H4518" s="73">
        <f t="shared" si="2043"/>
        <v>9.3507079987169952</v>
      </c>
      <c r="I4518" s="73">
        <f t="shared" si="2044"/>
        <v>0</v>
      </c>
      <c r="J4518" s="73">
        <f t="shared" si="2045"/>
        <v>0</v>
      </c>
      <c r="K4518" s="74">
        <f t="shared" si="2046"/>
        <v>9.3507079987169952</v>
      </c>
      <c r="L4518" s="76">
        <f t="shared" si="2047"/>
        <v>9.3507079987169952</v>
      </c>
      <c r="M4518" s="119">
        <f t="shared" si="2048"/>
        <v>6.3610258494673432E-4</v>
      </c>
      <c r="N4518" s="119">
        <f t="shared" si="2049"/>
        <v>0</v>
      </c>
      <c r="O4518" s="119">
        <f t="shared" si="2050"/>
        <v>0</v>
      </c>
      <c r="P4518" s="119">
        <f t="shared" si="2051"/>
        <v>6.3610258494673432E-4</v>
      </c>
      <c r="Q4518" s="119">
        <f t="shared" si="2052"/>
        <v>6.3610258494673432E-4</v>
      </c>
      <c r="R4518" s="58"/>
      <c r="S4518" s="64">
        <f t="shared" si="2033"/>
        <v>1.2929582558008386</v>
      </c>
      <c r="T4518" s="62">
        <f t="shared" si="2034"/>
        <v>0</v>
      </c>
      <c r="U4518" s="62">
        <f t="shared" si="2053"/>
        <v>0</v>
      </c>
      <c r="V4518" s="62">
        <f t="shared" si="2054"/>
        <v>1.2929582558008386</v>
      </c>
      <c r="W4518" s="66">
        <f t="shared" si="2055"/>
        <v>1.2929582558008386</v>
      </c>
      <c r="X4518" s="64">
        <f t="shared" si="2035"/>
        <v>1.233337167084956</v>
      </c>
      <c r="Y4518" s="62">
        <f t="shared" si="2036"/>
        <v>0</v>
      </c>
      <c r="Z4518" s="62">
        <f t="shared" si="2056"/>
        <v>0</v>
      </c>
      <c r="AA4518" s="62">
        <f t="shared" si="2057"/>
        <v>1.233337167084956</v>
      </c>
      <c r="AB4518" s="66">
        <f t="shared" si="2058"/>
        <v>1.233337167084956</v>
      </c>
      <c r="AC4518" s="64">
        <f t="shared" si="2037"/>
        <v>0.847333930818576</v>
      </c>
      <c r="AD4518" s="62">
        <f t="shared" si="2038"/>
        <v>0</v>
      </c>
      <c r="AE4518" s="62">
        <f t="shared" si="2059"/>
        <v>0</v>
      </c>
      <c r="AF4518" s="62">
        <f t="shared" si="2060"/>
        <v>0.847333930818576</v>
      </c>
      <c r="AG4518" s="62">
        <f t="shared" si="2061"/>
        <v>0.847333930818576</v>
      </c>
      <c r="AH4518" s="159"/>
      <c r="AI4518" s="54"/>
      <c r="AJ4518" s="43">
        <v>4513</v>
      </c>
      <c r="AK4518" s="43">
        <v>7</v>
      </c>
      <c r="AL4518" s="43">
        <v>0</v>
      </c>
      <c r="AM4518" s="44">
        <v>0.21400074631060076</v>
      </c>
      <c r="AN4518" s="45">
        <v>0.20413271118741982</v>
      </c>
      <c r="AO4518" s="45">
        <v>0.14024435263546628</v>
      </c>
      <c r="AP4518" s="170">
        <f t="shared" si="2039"/>
        <v>0.13827383509122995</v>
      </c>
      <c r="AQ4518" s="170">
        <f t="shared" si="2040"/>
        <v>0.13189773087280465</v>
      </c>
      <c r="AR4518" s="171">
        <f t="shared" si="2041"/>
        <v>9.0617088132239634E-2</v>
      </c>
      <c r="AS4518" s="162">
        <v>5.3100000000000001E-2</v>
      </c>
      <c r="AT4518" s="177">
        <f t="shared" si="2042"/>
        <v>0.117065322</v>
      </c>
    </row>
    <row r="4519" spans="1:46">
      <c r="A4519" s="2">
        <v>4514</v>
      </c>
      <c r="B4519" s="2">
        <v>7</v>
      </c>
      <c r="C4519" s="2">
        <v>1</v>
      </c>
      <c r="D4519" s="50">
        <v>7048843.2000000002</v>
      </c>
      <c r="E4519" s="50">
        <v>0</v>
      </c>
      <c r="F4519" s="50">
        <v>0</v>
      </c>
      <c r="G4519" s="58"/>
      <c r="H4519" s="73">
        <f t="shared" si="2043"/>
        <v>6.6810142634907548</v>
      </c>
      <c r="I4519" s="73">
        <f t="shared" si="2044"/>
        <v>0</v>
      </c>
      <c r="J4519" s="73">
        <f t="shared" si="2045"/>
        <v>0</v>
      </c>
      <c r="K4519" s="74">
        <f t="shared" si="2046"/>
        <v>6.6810142634907548</v>
      </c>
      <c r="L4519" s="76">
        <f t="shared" si="2047"/>
        <v>6.6810142634907548</v>
      </c>
      <c r="M4519" s="119">
        <f t="shared" si="2048"/>
        <v>4.5449076622386088E-4</v>
      </c>
      <c r="N4519" s="119">
        <f t="shared" si="2049"/>
        <v>0</v>
      </c>
      <c r="O4519" s="119">
        <f t="shared" si="2050"/>
        <v>0</v>
      </c>
      <c r="P4519" s="119">
        <f t="shared" si="2051"/>
        <v>4.5449076622386088E-4</v>
      </c>
      <c r="Q4519" s="119">
        <f t="shared" si="2052"/>
        <v>4.5449076622386088E-4</v>
      </c>
      <c r="R4519" s="58"/>
      <c r="S4519" s="64">
        <f t="shared" si="2033"/>
        <v>0.92356104673321393</v>
      </c>
      <c r="T4519" s="62">
        <f t="shared" si="2034"/>
        <v>0</v>
      </c>
      <c r="U4519" s="62">
        <f t="shared" si="2053"/>
        <v>0</v>
      </c>
      <c r="V4519" s="62">
        <f t="shared" si="2054"/>
        <v>0.92356104673321393</v>
      </c>
      <c r="W4519" s="66">
        <f t="shared" si="2055"/>
        <v>0.92356104673321393</v>
      </c>
      <c r="X4519" s="64">
        <f t="shared" si="2035"/>
        <v>0.87946331402056954</v>
      </c>
      <c r="Y4519" s="62">
        <f t="shared" si="2036"/>
        <v>0</v>
      </c>
      <c r="Z4519" s="62">
        <f t="shared" si="2056"/>
        <v>0</v>
      </c>
      <c r="AA4519" s="62">
        <f t="shared" si="2057"/>
        <v>0.87946331402056954</v>
      </c>
      <c r="AB4519" s="66">
        <f t="shared" si="2058"/>
        <v>0.87946331402056954</v>
      </c>
      <c r="AC4519" s="64">
        <f t="shared" si="2037"/>
        <v>0.60151592426756617</v>
      </c>
      <c r="AD4519" s="62">
        <f t="shared" si="2038"/>
        <v>0</v>
      </c>
      <c r="AE4519" s="62">
        <f t="shared" si="2059"/>
        <v>0</v>
      </c>
      <c r="AF4519" s="62">
        <f t="shared" si="2060"/>
        <v>0.60151592426756617</v>
      </c>
      <c r="AG4519" s="62">
        <f t="shared" si="2061"/>
        <v>0.60151592426756617</v>
      </c>
      <c r="AH4519" s="159"/>
      <c r="AI4519" s="54"/>
      <c r="AJ4519" s="43">
        <v>4514</v>
      </c>
      <c r="AK4519" s="43">
        <v>7</v>
      </c>
      <c r="AL4519" s="43">
        <v>1</v>
      </c>
      <c r="AM4519" s="44">
        <v>0.21394320025579677</v>
      </c>
      <c r="AN4519" s="45">
        <v>0.20372794692312438</v>
      </c>
      <c r="AO4519" s="45">
        <v>0.13934134868271564</v>
      </c>
      <c r="AP4519" s="170">
        <f t="shared" si="2039"/>
        <v>0.13823665244663969</v>
      </c>
      <c r="AQ4519" s="170">
        <f t="shared" si="2040"/>
        <v>0.13163619763940751</v>
      </c>
      <c r="AR4519" s="171">
        <f t="shared" si="2041"/>
        <v>9.0033623720072842E-2</v>
      </c>
      <c r="AS4519" s="162">
        <v>5.3100000000000001E-2</v>
      </c>
      <c r="AT4519" s="177">
        <f t="shared" si="2042"/>
        <v>0.117065322</v>
      </c>
    </row>
    <row r="4520" spans="1:46">
      <c r="A4520" s="2">
        <v>4515</v>
      </c>
      <c r="B4520" s="2">
        <v>7</v>
      </c>
      <c r="C4520" s="2">
        <v>2</v>
      </c>
      <c r="D4520" s="50">
        <v>7924118.4000000004</v>
      </c>
      <c r="E4520" s="50">
        <v>0</v>
      </c>
      <c r="F4520" s="50">
        <v>0</v>
      </c>
      <c r="G4520" s="58"/>
      <c r="H4520" s="73">
        <f t="shared" si="2043"/>
        <v>7.5106150830521443</v>
      </c>
      <c r="I4520" s="73">
        <f t="shared" si="2044"/>
        <v>0</v>
      </c>
      <c r="J4520" s="73">
        <f t="shared" si="2045"/>
        <v>0</v>
      </c>
      <c r="K4520" s="74">
        <f t="shared" si="2046"/>
        <v>7.5106150830521443</v>
      </c>
      <c r="L4520" s="76">
        <f t="shared" si="2047"/>
        <v>7.5106150830521443</v>
      </c>
      <c r="M4520" s="119">
        <f t="shared" si="2048"/>
        <v>5.1092619612599617E-4</v>
      </c>
      <c r="N4520" s="119">
        <f t="shared" si="2049"/>
        <v>0</v>
      </c>
      <c r="O4520" s="119">
        <f t="shared" si="2050"/>
        <v>0</v>
      </c>
      <c r="P4520" s="119">
        <f t="shared" si="2051"/>
        <v>5.1092619612599617E-4</v>
      </c>
      <c r="Q4520" s="119">
        <f t="shared" si="2052"/>
        <v>5.1092619612599617E-4</v>
      </c>
      <c r="R4520" s="58"/>
      <c r="S4520" s="64">
        <f t="shared" si="2033"/>
        <v>1.0377250710293662</v>
      </c>
      <c r="T4520" s="62">
        <f t="shared" si="2034"/>
        <v>0</v>
      </c>
      <c r="U4520" s="62">
        <f t="shared" si="2053"/>
        <v>0</v>
      </c>
      <c r="V4520" s="62">
        <f t="shared" si="2054"/>
        <v>1.0377250710293662</v>
      </c>
      <c r="W4520" s="66">
        <f t="shared" si="2055"/>
        <v>1.0377250710293662</v>
      </c>
      <c r="X4520" s="64">
        <f t="shared" si="2035"/>
        <v>0.98845998494930354</v>
      </c>
      <c r="Y4520" s="62">
        <f t="shared" si="2036"/>
        <v>0</v>
      </c>
      <c r="Z4520" s="62">
        <f t="shared" si="2056"/>
        <v>0</v>
      </c>
      <c r="AA4520" s="62">
        <f t="shared" si="2057"/>
        <v>0.98845998494930354</v>
      </c>
      <c r="AB4520" s="66">
        <f t="shared" si="2058"/>
        <v>0.98845998494930354</v>
      </c>
      <c r="AC4520" s="64">
        <f t="shared" si="2037"/>
        <v>0.67614760453604483</v>
      </c>
      <c r="AD4520" s="62">
        <f t="shared" si="2038"/>
        <v>0</v>
      </c>
      <c r="AE4520" s="62">
        <f t="shared" si="2059"/>
        <v>0</v>
      </c>
      <c r="AF4520" s="62">
        <f t="shared" si="2060"/>
        <v>0.67614760453604483</v>
      </c>
      <c r="AG4520" s="62">
        <f t="shared" si="2061"/>
        <v>0.67614760453604483</v>
      </c>
      <c r="AH4520" s="159"/>
      <c r="AI4520" s="54"/>
      <c r="AJ4520" s="43">
        <v>4515</v>
      </c>
      <c r="AK4520" s="43">
        <v>7</v>
      </c>
      <c r="AL4520" s="43">
        <v>2</v>
      </c>
      <c r="AM4520" s="44">
        <v>0.21383662126242856</v>
      </c>
      <c r="AN4520" s="45">
        <v>0.20368491552873799</v>
      </c>
      <c r="AO4520" s="45">
        <v>0.13932892561345953</v>
      </c>
      <c r="AP4520" s="170">
        <f t="shared" si="2039"/>
        <v>0.13816778779823424</v>
      </c>
      <c r="AQ4520" s="170">
        <f t="shared" si="2040"/>
        <v>0.13160839345632072</v>
      </c>
      <c r="AR4520" s="171">
        <f t="shared" si="2041"/>
        <v>9.0025596713348505E-2</v>
      </c>
      <c r="AS4520" s="162">
        <v>5.3100000000000001E-2</v>
      </c>
      <c r="AT4520" s="177">
        <f t="shared" si="2042"/>
        <v>0.117065322</v>
      </c>
    </row>
    <row r="4521" spans="1:46">
      <c r="A4521" s="2">
        <v>4516</v>
      </c>
      <c r="B4521" s="2">
        <v>7</v>
      </c>
      <c r="C4521" s="2">
        <v>3</v>
      </c>
      <c r="D4521" s="50">
        <v>7155892.7999999998</v>
      </c>
      <c r="E4521" s="50">
        <v>0</v>
      </c>
      <c r="F4521" s="50">
        <v>0</v>
      </c>
      <c r="G4521" s="58"/>
      <c r="H4521" s="73">
        <f t="shared" si="2043"/>
        <v>6.7824777070953708</v>
      </c>
      <c r="I4521" s="73">
        <f t="shared" si="2044"/>
        <v>0</v>
      </c>
      <c r="J4521" s="73">
        <f t="shared" si="2045"/>
        <v>0</v>
      </c>
      <c r="K4521" s="74">
        <f t="shared" si="2046"/>
        <v>6.7824777070953708</v>
      </c>
      <c r="L4521" s="76">
        <f t="shared" si="2047"/>
        <v>6.7824777070953708</v>
      </c>
      <c r="M4521" s="119">
        <f t="shared" si="2048"/>
        <v>4.6139304129900479E-4</v>
      </c>
      <c r="N4521" s="119">
        <f t="shared" si="2049"/>
        <v>0</v>
      </c>
      <c r="O4521" s="119">
        <f t="shared" si="2050"/>
        <v>0</v>
      </c>
      <c r="P4521" s="119">
        <f t="shared" si="2051"/>
        <v>4.6139304129900479E-4</v>
      </c>
      <c r="Q4521" s="119">
        <f t="shared" si="2052"/>
        <v>4.6139304129900479E-4</v>
      </c>
      <c r="R4521" s="58"/>
      <c r="S4521" s="64">
        <f t="shared" si="2033"/>
        <v>0.93331922120921873</v>
      </c>
      <c r="T4521" s="62">
        <f t="shared" si="2034"/>
        <v>0</v>
      </c>
      <c r="U4521" s="62">
        <f t="shared" si="2053"/>
        <v>0</v>
      </c>
      <c r="V4521" s="62">
        <f t="shared" si="2054"/>
        <v>0.93331922120921873</v>
      </c>
      <c r="W4521" s="66">
        <f t="shared" si="2055"/>
        <v>0.93331922120921873</v>
      </c>
      <c r="X4521" s="64">
        <f t="shared" si="2035"/>
        <v>0.89004140552480426</v>
      </c>
      <c r="Y4521" s="62">
        <f t="shared" si="2036"/>
        <v>0</v>
      </c>
      <c r="Z4521" s="62">
        <f t="shared" si="2056"/>
        <v>0</v>
      </c>
      <c r="AA4521" s="62">
        <f t="shared" si="2057"/>
        <v>0.89004140552480426</v>
      </c>
      <c r="AB4521" s="66">
        <f t="shared" si="2058"/>
        <v>0.89004140552480426</v>
      </c>
      <c r="AC4521" s="64">
        <f t="shared" si="2037"/>
        <v>0.60914319257636196</v>
      </c>
      <c r="AD4521" s="62">
        <f t="shared" si="2038"/>
        <v>0</v>
      </c>
      <c r="AE4521" s="62">
        <f t="shared" si="2059"/>
        <v>0</v>
      </c>
      <c r="AF4521" s="62">
        <f t="shared" si="2060"/>
        <v>0.60914319257636196</v>
      </c>
      <c r="AG4521" s="62">
        <f t="shared" si="2061"/>
        <v>0.60914319257636196</v>
      </c>
      <c r="AH4521" s="159"/>
      <c r="AI4521" s="54"/>
      <c r="AJ4521" s="43">
        <v>4516</v>
      </c>
      <c r="AK4521" s="43">
        <v>7</v>
      </c>
      <c r="AL4521" s="43">
        <v>3</v>
      </c>
      <c r="AM4521" s="44">
        <v>0.21296935448742457</v>
      </c>
      <c r="AN4521" s="45">
        <v>0.20309401038169192</v>
      </c>
      <c r="AO4521" s="45">
        <v>0.13899727935027276</v>
      </c>
      <c r="AP4521" s="170">
        <f t="shared" si="2039"/>
        <v>0.13760741450470867</v>
      </c>
      <c r="AQ4521" s="170">
        <f t="shared" si="2040"/>
        <v>0.13122658768103329</v>
      </c>
      <c r="AR4521" s="171">
        <f t="shared" si="2041"/>
        <v>8.9811307737748619E-2</v>
      </c>
      <c r="AS4521" s="162">
        <v>5.3100000000000001E-2</v>
      </c>
      <c r="AT4521" s="177">
        <f t="shared" si="2042"/>
        <v>0.117065322</v>
      </c>
    </row>
    <row r="4522" spans="1:46">
      <c r="A4522" s="2">
        <v>4517</v>
      </c>
      <c r="B4522" s="2">
        <v>7</v>
      </c>
      <c r="C4522" s="2">
        <v>4</v>
      </c>
      <c r="D4522" s="50">
        <v>6925010.4000000004</v>
      </c>
      <c r="E4522" s="50">
        <v>0</v>
      </c>
      <c r="F4522" s="50">
        <v>0</v>
      </c>
      <c r="G4522" s="58"/>
      <c r="H4522" s="73">
        <f t="shared" si="2043"/>
        <v>6.5636434155921952</v>
      </c>
      <c r="I4522" s="73">
        <f t="shared" si="2044"/>
        <v>0</v>
      </c>
      <c r="J4522" s="73">
        <f t="shared" si="2045"/>
        <v>0</v>
      </c>
      <c r="K4522" s="74">
        <f t="shared" si="2046"/>
        <v>6.5636434155921952</v>
      </c>
      <c r="L4522" s="76">
        <f t="shared" si="2047"/>
        <v>6.5636434155921952</v>
      </c>
      <c r="M4522" s="119">
        <f t="shared" si="2048"/>
        <v>4.4650635480219017E-4</v>
      </c>
      <c r="N4522" s="119">
        <f t="shared" si="2049"/>
        <v>0</v>
      </c>
      <c r="O4522" s="119">
        <f t="shared" si="2050"/>
        <v>0</v>
      </c>
      <c r="P4522" s="119">
        <f t="shared" si="2051"/>
        <v>4.4650635480219017E-4</v>
      </c>
      <c r="Q4522" s="119">
        <f t="shared" si="2052"/>
        <v>4.4650635480219017E-4</v>
      </c>
      <c r="R4522" s="58"/>
      <c r="S4522" s="64">
        <f t="shared" si="2033"/>
        <v>0.93198286657997742</v>
      </c>
      <c r="T4522" s="62">
        <f t="shared" si="2034"/>
        <v>0</v>
      </c>
      <c r="U4522" s="62">
        <f t="shared" si="2053"/>
        <v>0</v>
      </c>
      <c r="V4522" s="62">
        <f t="shared" si="2054"/>
        <v>0.93198286657997742</v>
      </c>
      <c r="W4522" s="66">
        <f t="shared" si="2055"/>
        <v>0.93198286657997742</v>
      </c>
      <c r="X4522" s="64">
        <f t="shared" si="2035"/>
        <v>0.86156026012447118</v>
      </c>
      <c r="Y4522" s="62">
        <f t="shared" si="2036"/>
        <v>0</v>
      </c>
      <c r="Z4522" s="62">
        <f t="shared" si="2056"/>
        <v>0</v>
      </c>
      <c r="AA4522" s="62">
        <f t="shared" si="2057"/>
        <v>0.86156026012447118</v>
      </c>
      <c r="AB4522" s="66">
        <f t="shared" si="2058"/>
        <v>0.86156026012447118</v>
      </c>
      <c r="AC4522" s="64">
        <f t="shared" si="2037"/>
        <v>0.59293631894379195</v>
      </c>
      <c r="AD4522" s="62">
        <f t="shared" si="2038"/>
        <v>0</v>
      </c>
      <c r="AE4522" s="62">
        <f t="shared" si="2059"/>
        <v>0</v>
      </c>
      <c r="AF4522" s="62">
        <f t="shared" si="2060"/>
        <v>0.59293631894379195</v>
      </c>
      <c r="AG4522" s="62">
        <f t="shared" si="2061"/>
        <v>0.59293631894379195</v>
      </c>
      <c r="AH4522" s="159"/>
      <c r="AI4522" s="54"/>
      <c r="AJ4522" s="43">
        <v>4517</v>
      </c>
      <c r="AK4522" s="43">
        <v>7</v>
      </c>
      <c r="AL4522" s="43">
        <v>4</v>
      </c>
      <c r="AM4522" s="44">
        <v>0.2197547286619054</v>
      </c>
      <c r="AN4522" s="45">
        <v>0.20314959424555731</v>
      </c>
      <c r="AO4522" s="45">
        <v>0.13981003788345966</v>
      </c>
      <c r="AP4522" s="170">
        <f t="shared" si="2039"/>
        <v>0.14199169692339092</v>
      </c>
      <c r="AQ4522" s="170">
        <f t="shared" si="2040"/>
        <v>0.13126250248113733</v>
      </c>
      <c r="AR4522" s="171">
        <f t="shared" si="2041"/>
        <v>9.0336461230548906E-2</v>
      </c>
      <c r="AS4522" s="162">
        <v>5.3100000000000001E-2</v>
      </c>
      <c r="AT4522" s="177">
        <f t="shared" si="2042"/>
        <v>0.117065322</v>
      </c>
    </row>
    <row r="4523" spans="1:46">
      <c r="A4523" s="2">
        <v>4518</v>
      </c>
      <c r="B4523" s="2">
        <v>7</v>
      </c>
      <c r="C4523" s="2">
        <v>5</v>
      </c>
      <c r="D4523" s="50">
        <v>8388954</v>
      </c>
      <c r="E4523" s="50">
        <v>0</v>
      </c>
      <c r="F4523" s="50">
        <v>2080738.9456143284</v>
      </c>
      <c r="G4523" s="58"/>
      <c r="H4523" s="73">
        <f t="shared" si="2043"/>
        <v>7.9511942228716084</v>
      </c>
      <c r="I4523" s="73">
        <f t="shared" si="2044"/>
        <v>0</v>
      </c>
      <c r="J4523" s="73">
        <f t="shared" si="2045"/>
        <v>1.9721599955933253</v>
      </c>
      <c r="K4523" s="74">
        <f t="shared" si="2046"/>
        <v>7.9511942228716084</v>
      </c>
      <c r="L4523" s="76">
        <f t="shared" si="2047"/>
        <v>5.9790342272782828</v>
      </c>
      <c r="M4523" s="119">
        <f t="shared" si="2048"/>
        <v>5.4089756618174204E-4</v>
      </c>
      <c r="N4523" s="119">
        <f t="shared" si="2049"/>
        <v>0</v>
      </c>
      <c r="O4523" s="119">
        <f t="shared" si="2050"/>
        <v>1.3416054391791329E-4</v>
      </c>
      <c r="P4523" s="119">
        <f t="shared" si="2051"/>
        <v>5.4089756618174204E-4</v>
      </c>
      <c r="Q4523" s="119">
        <f t="shared" si="2052"/>
        <v>4.0673702226382875E-4</v>
      </c>
      <c r="R4523" s="58"/>
      <c r="S4523" s="64">
        <f t="shared" si="2033"/>
        <v>1.1294406421435044</v>
      </c>
      <c r="T4523" s="62">
        <f t="shared" si="2034"/>
        <v>0</v>
      </c>
      <c r="U4523" s="62">
        <f t="shared" si="2053"/>
        <v>0.28013875518540754</v>
      </c>
      <c r="V4523" s="62">
        <f t="shared" si="2054"/>
        <v>1.1294406421435044</v>
      </c>
      <c r="W4523" s="66">
        <f t="shared" si="2055"/>
        <v>0.84930188695809683</v>
      </c>
      <c r="X4523" s="64">
        <f t="shared" si="2035"/>
        <v>1.0438897843667401</v>
      </c>
      <c r="Y4523" s="62">
        <f t="shared" si="2036"/>
        <v>0</v>
      </c>
      <c r="Z4523" s="62">
        <f t="shared" si="2056"/>
        <v>0.25891930379649469</v>
      </c>
      <c r="AA4523" s="62">
        <f t="shared" si="2057"/>
        <v>1.0438897843667401</v>
      </c>
      <c r="AB4523" s="66">
        <f t="shared" si="2058"/>
        <v>0.78497048057024532</v>
      </c>
      <c r="AC4523" s="64">
        <f t="shared" si="2037"/>
        <v>0.71434329303265398</v>
      </c>
      <c r="AD4523" s="62">
        <f t="shared" si="2038"/>
        <v>0</v>
      </c>
      <c r="AE4523" s="62">
        <f t="shared" si="2059"/>
        <v>0.1771808392740539</v>
      </c>
      <c r="AF4523" s="62">
        <f t="shared" si="2060"/>
        <v>0.71434329303265398</v>
      </c>
      <c r="AG4523" s="62">
        <f t="shared" si="2061"/>
        <v>0.53716245375860006</v>
      </c>
      <c r="AH4523" s="159"/>
      <c r="AI4523" s="54"/>
      <c r="AJ4523" s="43">
        <v>4518</v>
      </c>
      <c r="AK4523" s="43">
        <v>7</v>
      </c>
      <c r="AL4523" s="43">
        <v>5</v>
      </c>
      <c r="AM4523" s="44">
        <v>0.21983980439703593</v>
      </c>
      <c r="AN4523" s="45">
        <v>0.2031877705159558</v>
      </c>
      <c r="AO4523" s="45">
        <v>0.13904324313546337</v>
      </c>
      <c r="AP4523" s="170">
        <f t="shared" si="2039"/>
        <v>0.14204666751752443</v>
      </c>
      <c r="AQ4523" s="170">
        <f t="shared" si="2040"/>
        <v>0.13128716958818479</v>
      </c>
      <c r="AR4523" s="171">
        <f t="shared" si="2041"/>
        <v>8.9841006647510338E-2</v>
      </c>
      <c r="AS4523" s="162">
        <v>5.3100000000000001E-2</v>
      </c>
      <c r="AT4523" s="177">
        <f t="shared" si="2042"/>
        <v>0.117065322</v>
      </c>
    </row>
    <row r="4524" spans="1:46">
      <c r="A4524" s="2">
        <v>4519</v>
      </c>
      <c r="B4524" s="2">
        <v>7</v>
      </c>
      <c r="C4524" s="2">
        <v>6</v>
      </c>
      <c r="D4524" s="50">
        <v>12498292.800000001</v>
      </c>
      <c r="E4524" s="50">
        <v>0</v>
      </c>
      <c r="F4524" s="50">
        <v>31851311.552096263</v>
      </c>
      <c r="G4524" s="58"/>
      <c r="H4524" s="73">
        <f t="shared" si="2043"/>
        <v>11.846095890753224</v>
      </c>
      <c r="I4524" s="73">
        <f t="shared" si="2044"/>
        <v>0</v>
      </c>
      <c r="J4524" s="73">
        <f t="shared" si="2045"/>
        <v>30.189218394082449</v>
      </c>
      <c r="K4524" s="74">
        <f t="shared" si="2046"/>
        <v>11.846095890753224</v>
      </c>
      <c r="L4524" s="76">
        <f t="shared" si="2047"/>
        <v>-18.343122503329226</v>
      </c>
      <c r="M4524" s="119">
        <f t="shared" si="2048"/>
        <v>8.0585686331654583E-4</v>
      </c>
      <c r="N4524" s="119">
        <f t="shared" si="2049"/>
        <v>0</v>
      </c>
      <c r="O4524" s="119">
        <f t="shared" si="2050"/>
        <v>2.0536883261280578E-3</v>
      </c>
      <c r="P4524" s="119">
        <f t="shared" si="2051"/>
        <v>8.0585686331654583E-4</v>
      </c>
      <c r="Q4524" s="119">
        <f t="shared" si="2052"/>
        <v>-1.247831462811512E-3</v>
      </c>
      <c r="R4524" s="58"/>
      <c r="S4524" s="64">
        <f t="shared" si="2033"/>
        <v>1.6401434061333544</v>
      </c>
      <c r="T4524" s="62">
        <f t="shared" si="2034"/>
        <v>0</v>
      </c>
      <c r="U4524" s="62">
        <f t="shared" si="2053"/>
        <v>4.179828353746827</v>
      </c>
      <c r="V4524" s="62">
        <f t="shared" si="2054"/>
        <v>1.6401434061333544</v>
      </c>
      <c r="W4524" s="66">
        <f t="shared" si="2055"/>
        <v>-2.5396849476134724</v>
      </c>
      <c r="X4524" s="64">
        <f t="shared" si="2035"/>
        <v>1.5119025035323541</v>
      </c>
      <c r="Y4524" s="62">
        <f t="shared" si="2036"/>
        <v>0</v>
      </c>
      <c r="Z4524" s="62">
        <f t="shared" si="2056"/>
        <v>3.8530124431397006</v>
      </c>
      <c r="AA4524" s="62">
        <f t="shared" si="2057"/>
        <v>1.5119025035323541</v>
      </c>
      <c r="AB4524" s="66">
        <f t="shared" si="2058"/>
        <v>-2.3411099396073465</v>
      </c>
      <c r="AC4524" s="64">
        <f t="shared" si="2037"/>
        <v>0.87560890729936069</v>
      </c>
      <c r="AD4524" s="62">
        <f t="shared" si="2038"/>
        <v>0</v>
      </c>
      <c r="AE4524" s="62">
        <f t="shared" si="2059"/>
        <v>2.2314481305944853</v>
      </c>
      <c r="AF4524" s="62">
        <f t="shared" si="2060"/>
        <v>0.87560890729936069</v>
      </c>
      <c r="AG4524" s="62">
        <f t="shared" si="2061"/>
        <v>-1.3558392232951246</v>
      </c>
      <c r="AH4524" s="159"/>
      <c r="AI4524" s="54"/>
      <c r="AJ4524" s="43">
        <v>4519</v>
      </c>
      <c r="AK4524" s="43">
        <v>7</v>
      </c>
      <c r="AL4524" s="43">
        <v>6</v>
      </c>
      <c r="AM4524" s="44">
        <v>0.21428010871042877</v>
      </c>
      <c r="AN4524" s="45">
        <v>0.19752579658887545</v>
      </c>
      <c r="AO4524" s="45">
        <v>0.11439583340230897</v>
      </c>
      <c r="AP4524" s="170">
        <f t="shared" si="2039"/>
        <v>0.13845434151969094</v>
      </c>
      <c r="AQ4524" s="170">
        <f t="shared" si="2040"/>
        <v>0.12762875781821997</v>
      </c>
      <c r="AR4524" s="171">
        <f t="shared" si="2041"/>
        <v>7.3915399248358257E-2</v>
      </c>
      <c r="AS4524" s="162">
        <v>5.3100000000000001E-2</v>
      </c>
      <c r="AT4524" s="177">
        <f t="shared" si="2042"/>
        <v>0.117065322</v>
      </c>
    </row>
    <row r="4525" spans="1:46">
      <c r="A4525" s="2">
        <v>4520</v>
      </c>
      <c r="B4525" s="2">
        <v>7</v>
      </c>
      <c r="C4525" s="2">
        <v>7</v>
      </c>
      <c r="D4525" s="50">
        <v>14298969.6</v>
      </c>
      <c r="E4525" s="50">
        <v>0</v>
      </c>
      <c r="F4525" s="50">
        <v>84349955.71836549</v>
      </c>
      <c r="G4525" s="58"/>
      <c r="H4525" s="73">
        <f t="shared" si="2043"/>
        <v>13.552808189976576</v>
      </c>
      <c r="I4525" s="73">
        <f t="shared" si="2044"/>
        <v>0</v>
      </c>
      <c r="J4525" s="73">
        <f t="shared" si="2045"/>
        <v>79.948332129052517</v>
      </c>
      <c r="K4525" s="74">
        <f t="shared" si="2046"/>
        <v>13.552808189976576</v>
      </c>
      <c r="L4525" s="76">
        <f t="shared" si="2047"/>
        <v>-66.395523939075943</v>
      </c>
      <c r="M4525" s="119">
        <f t="shared" si="2048"/>
        <v>9.2195974081473299E-4</v>
      </c>
      <c r="N4525" s="119">
        <f t="shared" si="2049"/>
        <v>0</v>
      </c>
      <c r="O4525" s="119">
        <f t="shared" si="2050"/>
        <v>5.4386620495954097E-3</v>
      </c>
      <c r="P4525" s="119">
        <f t="shared" si="2051"/>
        <v>9.2195974081473299E-4</v>
      </c>
      <c r="Q4525" s="119">
        <f t="shared" si="2052"/>
        <v>-4.5167023087806764E-3</v>
      </c>
      <c r="R4525" s="58"/>
      <c r="S4525" s="64">
        <f t="shared" si="2033"/>
        <v>1.9006690306938185</v>
      </c>
      <c r="T4525" s="62">
        <f t="shared" si="2034"/>
        <v>0</v>
      </c>
      <c r="U4525" s="62">
        <f t="shared" si="2053"/>
        <v>11.212091014886292</v>
      </c>
      <c r="V4525" s="62">
        <f t="shared" si="2054"/>
        <v>1.9006690306938185</v>
      </c>
      <c r="W4525" s="66">
        <f t="shared" si="2055"/>
        <v>-9.3114219841924744</v>
      </c>
      <c r="X4525" s="64">
        <f t="shared" si="2035"/>
        <v>1.3364132964678501</v>
      </c>
      <c r="Y4525" s="62">
        <f t="shared" si="2036"/>
        <v>0</v>
      </c>
      <c r="Z4525" s="62">
        <f t="shared" si="2056"/>
        <v>7.8835332567248759</v>
      </c>
      <c r="AA4525" s="62">
        <f t="shared" si="2057"/>
        <v>1.3364132964678501</v>
      </c>
      <c r="AB4525" s="66">
        <f t="shared" si="2058"/>
        <v>-6.5471199602570262</v>
      </c>
      <c r="AC4525" s="64">
        <f t="shared" si="2037"/>
        <v>0</v>
      </c>
      <c r="AD4525" s="62">
        <f t="shared" si="2038"/>
        <v>0</v>
      </c>
      <c r="AE4525" s="62">
        <f t="shared" si="2059"/>
        <v>0</v>
      </c>
      <c r="AF4525" s="62">
        <f t="shared" si="2060"/>
        <v>0</v>
      </c>
      <c r="AG4525" s="62">
        <f t="shared" si="2061"/>
        <v>0</v>
      </c>
      <c r="AH4525" s="159"/>
      <c r="AI4525" s="54"/>
      <c r="AJ4525" s="43">
        <v>4520</v>
      </c>
      <c r="AK4525" s="43">
        <v>7</v>
      </c>
      <c r="AL4525" s="43">
        <v>7</v>
      </c>
      <c r="AM4525" s="44">
        <v>0.21704634961514152</v>
      </c>
      <c r="AN4525" s="45">
        <v>0.15261132942730182</v>
      </c>
      <c r="AO4525" s="45">
        <v>0</v>
      </c>
      <c r="AP4525" s="170">
        <f t="shared" si="2039"/>
        <v>0.14024171256991011</v>
      </c>
      <c r="AQ4525" s="170">
        <f t="shared" si="2040"/>
        <v>9.8607851430837667E-2</v>
      </c>
      <c r="AR4525" s="171">
        <f t="shared" si="2041"/>
        <v>0</v>
      </c>
      <c r="AS4525" s="162">
        <v>5.3100000000000001E-2</v>
      </c>
      <c r="AT4525" s="177">
        <f t="shared" si="2042"/>
        <v>0.117065322</v>
      </c>
    </row>
    <row r="4526" spans="1:46">
      <c r="A4526" s="2">
        <v>4521</v>
      </c>
      <c r="B4526" s="2">
        <v>7</v>
      </c>
      <c r="C4526" s="2">
        <v>8</v>
      </c>
      <c r="D4526" s="50">
        <v>15943672.800000001</v>
      </c>
      <c r="E4526" s="50">
        <v>0</v>
      </c>
      <c r="F4526" s="50">
        <v>135888258.83281267</v>
      </c>
      <c r="G4526" s="58"/>
      <c r="H4526" s="73">
        <f t="shared" si="2043"/>
        <v>15.111686040800224</v>
      </c>
      <c r="I4526" s="73">
        <f t="shared" si="2044"/>
        <v>0</v>
      </c>
      <c r="J4526" s="73">
        <f t="shared" si="2045"/>
        <v>128.79721817374872</v>
      </c>
      <c r="K4526" s="74">
        <f t="shared" si="2046"/>
        <v>15.111686040800224</v>
      </c>
      <c r="L4526" s="76">
        <f t="shared" si="2047"/>
        <v>-113.6855321329485</v>
      </c>
      <c r="M4526" s="119">
        <f t="shared" si="2048"/>
        <v>1.0280058531156615E-3</v>
      </c>
      <c r="N4526" s="119">
        <f t="shared" si="2049"/>
        <v>0</v>
      </c>
      <c r="O4526" s="119">
        <f t="shared" si="2050"/>
        <v>8.7617155220237226E-3</v>
      </c>
      <c r="P4526" s="119">
        <f t="shared" si="2051"/>
        <v>1.0280058531156615E-3</v>
      </c>
      <c r="Q4526" s="119">
        <f t="shared" si="2052"/>
        <v>-7.733709668908061E-3</v>
      </c>
      <c r="R4526" s="58"/>
      <c r="S4526" s="64">
        <f t="shared" si="2033"/>
        <v>1.8061404894888975</v>
      </c>
      <c r="T4526" s="62">
        <f t="shared" si="2034"/>
        <v>0</v>
      </c>
      <c r="U4526" s="62">
        <f t="shared" si="2053"/>
        <v>15.393773404838708</v>
      </c>
      <c r="V4526" s="62">
        <f t="shared" si="2054"/>
        <v>1.8061404894888975</v>
      </c>
      <c r="W4526" s="66">
        <f t="shared" si="2055"/>
        <v>-13.587632915349811</v>
      </c>
      <c r="X4526" s="64">
        <f t="shared" si="2035"/>
        <v>0.40130591319467235</v>
      </c>
      <c r="Y4526" s="62">
        <f t="shared" si="2036"/>
        <v>0</v>
      </c>
      <c r="Z4526" s="62">
        <f t="shared" si="2056"/>
        <v>3.4203387442406554</v>
      </c>
      <c r="AA4526" s="62">
        <f t="shared" si="2057"/>
        <v>0.40130591319467235</v>
      </c>
      <c r="AB4526" s="66">
        <f t="shared" si="2058"/>
        <v>-3.0190328310459833</v>
      </c>
      <c r="AC4526" s="64">
        <f t="shared" si="2037"/>
        <v>0</v>
      </c>
      <c r="AD4526" s="62">
        <f t="shared" si="2038"/>
        <v>0</v>
      </c>
      <c r="AE4526" s="62">
        <f t="shared" si="2059"/>
        <v>0</v>
      </c>
      <c r="AF4526" s="62">
        <f t="shared" si="2060"/>
        <v>0</v>
      </c>
      <c r="AG4526" s="62">
        <f t="shared" si="2061"/>
        <v>0</v>
      </c>
      <c r="AH4526" s="159"/>
      <c r="AI4526" s="54"/>
      <c r="AJ4526" s="43">
        <v>4521</v>
      </c>
      <c r="AK4526" s="43">
        <v>7</v>
      </c>
      <c r="AL4526" s="43">
        <v>8</v>
      </c>
      <c r="AM4526" s="44">
        <v>0.18497536204151777</v>
      </c>
      <c r="AN4526" s="45">
        <v>4.1099630407816473E-2</v>
      </c>
      <c r="AO4526" s="45">
        <v>0</v>
      </c>
      <c r="AP4526" s="170">
        <f t="shared" si="2039"/>
        <v>0.11951945564594692</v>
      </c>
      <c r="AQ4526" s="170">
        <f t="shared" si="2040"/>
        <v>2.6555998590175951E-2</v>
      </c>
      <c r="AR4526" s="171">
        <f t="shared" si="2041"/>
        <v>0</v>
      </c>
      <c r="AS4526" s="162">
        <v>5.3100000000000001E-2</v>
      </c>
      <c r="AT4526" s="177">
        <f t="shared" si="2042"/>
        <v>0.117065322</v>
      </c>
    </row>
    <row r="4527" spans="1:46">
      <c r="A4527" s="2">
        <v>4522</v>
      </c>
      <c r="B4527" s="2">
        <v>7</v>
      </c>
      <c r="C4527" s="2">
        <v>9</v>
      </c>
      <c r="D4527" s="50">
        <v>18681638.399999999</v>
      </c>
      <c r="E4527" s="50">
        <v>0</v>
      </c>
      <c r="F4527" s="50">
        <v>183105027.21406093</v>
      </c>
      <c r="G4527" s="58"/>
      <c r="H4527" s="73">
        <f t="shared" si="2043"/>
        <v>17.706776711358341</v>
      </c>
      <c r="I4527" s="73">
        <f t="shared" si="2044"/>
        <v>0</v>
      </c>
      <c r="J4527" s="73">
        <f t="shared" si="2045"/>
        <v>173.55007961221267</v>
      </c>
      <c r="K4527" s="74">
        <f t="shared" si="2046"/>
        <v>17.706776711358341</v>
      </c>
      <c r="L4527" s="76">
        <f t="shared" si="2047"/>
        <v>-155.84330290085433</v>
      </c>
      <c r="M4527" s="119">
        <f t="shared" si="2048"/>
        <v>1.2045426334257375E-3</v>
      </c>
      <c r="N4527" s="119">
        <f t="shared" si="2049"/>
        <v>0</v>
      </c>
      <c r="O4527" s="119">
        <f t="shared" si="2050"/>
        <v>1.1806127864776372E-2</v>
      </c>
      <c r="P4527" s="119">
        <f t="shared" si="2051"/>
        <v>1.2045426334257375E-3</v>
      </c>
      <c r="Q4527" s="119">
        <f t="shared" si="2052"/>
        <v>-1.0601585231350635E-2</v>
      </c>
      <c r="R4527" s="58"/>
      <c r="S4527" s="64">
        <f t="shared" si="2033"/>
        <v>1.7986014115956721</v>
      </c>
      <c r="T4527" s="62">
        <f t="shared" si="2034"/>
        <v>0</v>
      </c>
      <c r="U4527" s="62">
        <f t="shared" si="2053"/>
        <v>17.628697942118073</v>
      </c>
      <c r="V4527" s="62">
        <f t="shared" si="2054"/>
        <v>1.7986014115956721</v>
      </c>
      <c r="W4527" s="66">
        <f t="shared" si="2055"/>
        <v>-15.8300965305224</v>
      </c>
      <c r="X4527" s="64">
        <f t="shared" si="2035"/>
        <v>0.46701541264316754</v>
      </c>
      <c r="Y4527" s="62">
        <f t="shared" si="2036"/>
        <v>0</v>
      </c>
      <c r="Z4527" s="62">
        <f t="shared" si="2056"/>
        <v>4.577375282106579</v>
      </c>
      <c r="AA4527" s="62">
        <f t="shared" si="2057"/>
        <v>0.46701541264316754</v>
      </c>
      <c r="AB4527" s="66">
        <f t="shared" si="2058"/>
        <v>-4.1103598694634114</v>
      </c>
      <c r="AC4527" s="64">
        <f t="shared" si="2037"/>
        <v>0</v>
      </c>
      <c r="AD4527" s="62">
        <f t="shared" si="2038"/>
        <v>0</v>
      </c>
      <c r="AE4527" s="62">
        <f t="shared" si="2059"/>
        <v>0</v>
      </c>
      <c r="AF4527" s="62">
        <f t="shared" si="2060"/>
        <v>0</v>
      </c>
      <c r="AG4527" s="62">
        <f t="shared" si="2061"/>
        <v>0</v>
      </c>
      <c r="AH4527" s="159"/>
      <c r="AI4527" s="54"/>
      <c r="AJ4527" s="43">
        <v>4522</v>
      </c>
      <c r="AK4527" s="43">
        <v>7</v>
      </c>
      <c r="AL4527" s="43">
        <v>9</v>
      </c>
      <c r="AM4527" s="44">
        <v>0.15720657237764135</v>
      </c>
      <c r="AN4527" s="45">
        <v>4.0819434364853364E-2</v>
      </c>
      <c r="AO4527" s="45">
        <v>0</v>
      </c>
      <c r="AP4527" s="170">
        <f t="shared" si="2039"/>
        <v>0.10157700867385569</v>
      </c>
      <c r="AQ4527" s="170">
        <f t="shared" si="2040"/>
        <v>2.6374953513904755E-2</v>
      </c>
      <c r="AR4527" s="171">
        <f t="shared" si="2041"/>
        <v>0</v>
      </c>
      <c r="AS4527" s="162">
        <v>5.3100000000000001E-2</v>
      </c>
      <c r="AT4527" s="177">
        <f t="shared" si="2042"/>
        <v>0.117065322</v>
      </c>
    </row>
    <row r="4528" spans="1:46">
      <c r="A4528" s="2">
        <v>4523</v>
      </c>
      <c r="B4528" s="2">
        <v>7</v>
      </c>
      <c r="C4528" s="2">
        <v>10</v>
      </c>
      <c r="D4528" s="50">
        <v>18877359.600000001</v>
      </c>
      <c r="E4528" s="50">
        <v>0</v>
      </c>
      <c r="F4528" s="50">
        <v>223759465.07452548</v>
      </c>
      <c r="G4528" s="58"/>
      <c r="H4528" s="73">
        <f t="shared" si="2043"/>
        <v>17.892284615530127</v>
      </c>
      <c r="I4528" s="73">
        <f t="shared" si="2044"/>
        <v>0</v>
      </c>
      <c r="J4528" s="73">
        <f t="shared" si="2045"/>
        <v>212.08305183380531</v>
      </c>
      <c r="K4528" s="74">
        <f t="shared" si="2046"/>
        <v>17.892284615530127</v>
      </c>
      <c r="L4528" s="76">
        <f t="shared" si="2047"/>
        <v>-194.1907672182752</v>
      </c>
      <c r="M4528" s="119">
        <f t="shared" si="2048"/>
        <v>1.217162218743546E-3</v>
      </c>
      <c r="N4528" s="119">
        <f t="shared" si="2049"/>
        <v>0</v>
      </c>
      <c r="O4528" s="119">
        <f t="shared" si="2050"/>
        <v>1.44274184920956E-2</v>
      </c>
      <c r="P4528" s="119">
        <f t="shared" si="2051"/>
        <v>1.217162218743546E-3</v>
      </c>
      <c r="Q4528" s="119">
        <f t="shared" si="2052"/>
        <v>-1.3210256273352055E-2</v>
      </c>
      <c r="R4528" s="58"/>
      <c r="S4528" s="64">
        <f t="shared" si="2033"/>
        <v>1.8217003042292721</v>
      </c>
      <c r="T4528" s="62">
        <f t="shared" si="2034"/>
        <v>0</v>
      </c>
      <c r="U4528" s="62">
        <f t="shared" si="2053"/>
        <v>21.593204464910556</v>
      </c>
      <c r="V4528" s="62">
        <f t="shared" si="2054"/>
        <v>1.8217003042292721</v>
      </c>
      <c r="W4528" s="66">
        <f t="shared" si="2055"/>
        <v>-19.771504160681285</v>
      </c>
      <c r="X4528" s="64">
        <f t="shared" si="2035"/>
        <v>0.47380090684095572</v>
      </c>
      <c r="Y4528" s="62">
        <f t="shared" si="2036"/>
        <v>0</v>
      </c>
      <c r="Z4528" s="62">
        <f t="shared" si="2056"/>
        <v>5.6161157976011289</v>
      </c>
      <c r="AA4528" s="62">
        <f t="shared" si="2057"/>
        <v>0.47380090684095572</v>
      </c>
      <c r="AB4528" s="66">
        <f t="shared" si="2058"/>
        <v>-5.142314890760173</v>
      </c>
      <c r="AC4528" s="64">
        <f t="shared" si="2037"/>
        <v>0</v>
      </c>
      <c r="AD4528" s="62">
        <f t="shared" si="2038"/>
        <v>0</v>
      </c>
      <c r="AE4528" s="62">
        <f t="shared" si="2059"/>
        <v>0</v>
      </c>
      <c r="AF4528" s="62">
        <f t="shared" si="2060"/>
        <v>0</v>
      </c>
      <c r="AG4528" s="62">
        <f t="shared" si="2061"/>
        <v>0</v>
      </c>
      <c r="AH4528" s="159"/>
      <c r="AI4528" s="54"/>
      <c r="AJ4528" s="43">
        <v>4523</v>
      </c>
      <c r="AK4528" s="43">
        <v>7</v>
      </c>
      <c r="AL4528" s="43">
        <v>10</v>
      </c>
      <c r="AM4528" s="44">
        <v>0.15757467223820718</v>
      </c>
      <c r="AN4528" s="45">
        <v>4.0983153171957006E-2</v>
      </c>
      <c r="AO4528" s="45">
        <v>0</v>
      </c>
      <c r="AP4528" s="170">
        <f t="shared" si="2039"/>
        <v>0.10181485167344557</v>
      </c>
      <c r="AQ4528" s="170">
        <f t="shared" si="2040"/>
        <v>2.6480738319448961E-2</v>
      </c>
      <c r="AR4528" s="171">
        <f t="shared" si="2041"/>
        <v>0</v>
      </c>
      <c r="AS4528" s="162">
        <v>5.3100000000000001E-2</v>
      </c>
      <c r="AT4528" s="177">
        <f t="shared" si="2042"/>
        <v>0.117065322</v>
      </c>
    </row>
    <row r="4529" spans="1:46">
      <c r="A4529" s="2">
        <v>4524</v>
      </c>
      <c r="B4529" s="2">
        <v>7</v>
      </c>
      <c r="C4529" s="2">
        <v>11</v>
      </c>
      <c r="D4529" s="50">
        <v>15530853.6</v>
      </c>
      <c r="E4529" s="50">
        <v>0</v>
      </c>
      <c r="F4529" s="50">
        <v>237204239.80003351</v>
      </c>
      <c r="G4529" s="58"/>
      <c r="H4529" s="73">
        <f t="shared" si="2043"/>
        <v>14.720408935438758</v>
      </c>
      <c r="I4529" s="73">
        <f t="shared" si="2044"/>
        <v>0</v>
      </c>
      <c r="J4529" s="73">
        <f t="shared" si="2045"/>
        <v>224.82623949763916</v>
      </c>
      <c r="K4529" s="74">
        <f t="shared" si="2046"/>
        <v>14.720408935438758</v>
      </c>
      <c r="L4529" s="76">
        <f t="shared" si="2047"/>
        <v>-210.1058305622004</v>
      </c>
      <c r="M4529" s="119">
        <f t="shared" si="2048"/>
        <v>1.0013883629550176E-3</v>
      </c>
      <c r="N4529" s="119">
        <f t="shared" si="2049"/>
        <v>0</v>
      </c>
      <c r="O4529" s="119">
        <f t="shared" si="2050"/>
        <v>1.529430200664212E-2</v>
      </c>
      <c r="P4529" s="119">
        <f t="shared" si="2051"/>
        <v>1.0013883629550176E-3</v>
      </c>
      <c r="Q4529" s="119">
        <f t="shared" si="2052"/>
        <v>-1.4292913643687101E-2</v>
      </c>
      <c r="R4529" s="58"/>
      <c r="S4529" s="64">
        <f t="shared" si="2033"/>
        <v>1.4651766663132872</v>
      </c>
      <c r="T4529" s="62">
        <f t="shared" si="2034"/>
        <v>0</v>
      </c>
      <c r="U4529" s="62">
        <f t="shared" si="2053"/>
        <v>22.377785938667962</v>
      </c>
      <c r="V4529" s="62">
        <f t="shared" si="2054"/>
        <v>1.4651766663132872</v>
      </c>
      <c r="W4529" s="66">
        <f t="shared" si="2055"/>
        <v>-20.912609272354675</v>
      </c>
      <c r="X4529" s="64">
        <f t="shared" si="2035"/>
        <v>0.38250452178331418</v>
      </c>
      <c r="Y4529" s="62">
        <f t="shared" si="2036"/>
        <v>0</v>
      </c>
      <c r="Z4529" s="62">
        <f t="shared" si="2056"/>
        <v>5.8420288186662459</v>
      </c>
      <c r="AA4529" s="62">
        <f t="shared" si="2057"/>
        <v>0.38250452178331418</v>
      </c>
      <c r="AB4529" s="66">
        <f t="shared" si="2058"/>
        <v>-5.4595242968829316</v>
      </c>
      <c r="AC4529" s="64">
        <f t="shared" si="2037"/>
        <v>0</v>
      </c>
      <c r="AD4529" s="62">
        <f t="shared" si="2038"/>
        <v>0</v>
      </c>
      <c r="AE4529" s="62">
        <f t="shared" si="2059"/>
        <v>0</v>
      </c>
      <c r="AF4529" s="62">
        <f t="shared" si="2060"/>
        <v>0</v>
      </c>
      <c r="AG4529" s="62">
        <f t="shared" si="2061"/>
        <v>0</v>
      </c>
      <c r="AH4529" s="159"/>
      <c r="AI4529" s="54"/>
      <c r="AJ4529" s="43">
        <v>4524</v>
      </c>
      <c r="AK4529" s="43">
        <v>7</v>
      </c>
      <c r="AL4529" s="43">
        <v>11</v>
      </c>
      <c r="AM4529" s="44">
        <v>0.15404421673358923</v>
      </c>
      <c r="AN4529" s="45">
        <v>4.0215361607845716E-2</v>
      </c>
      <c r="AO4529" s="45">
        <v>0</v>
      </c>
      <c r="AP4529" s="170">
        <f t="shared" si="2039"/>
        <v>9.9533693169755411E-2</v>
      </c>
      <c r="AQ4529" s="170">
        <f t="shared" si="2040"/>
        <v>2.5984639656473865E-2</v>
      </c>
      <c r="AR4529" s="171">
        <f t="shared" si="2041"/>
        <v>0</v>
      </c>
      <c r="AS4529" s="162">
        <v>5.3100000000000001E-2</v>
      </c>
      <c r="AT4529" s="177">
        <f t="shared" si="2042"/>
        <v>0.117065322</v>
      </c>
    </row>
    <row r="4530" spans="1:46">
      <c r="A4530" s="2">
        <v>4525</v>
      </c>
      <c r="B4530" s="2">
        <v>7</v>
      </c>
      <c r="C4530" s="2">
        <v>12</v>
      </c>
      <c r="D4530" s="50">
        <v>15938330.4</v>
      </c>
      <c r="E4530" s="50">
        <v>0</v>
      </c>
      <c r="F4530" s="50">
        <v>226960601.91393217</v>
      </c>
      <c r="G4530" s="58"/>
      <c r="H4530" s="73">
        <f t="shared" si="2043"/>
        <v>15.106622422616566</v>
      </c>
      <c r="I4530" s="73">
        <f t="shared" si="2044"/>
        <v>0</v>
      </c>
      <c r="J4530" s="73">
        <f t="shared" si="2045"/>
        <v>215.11714413471816</v>
      </c>
      <c r="K4530" s="74">
        <f t="shared" si="2046"/>
        <v>15.106622422616566</v>
      </c>
      <c r="L4530" s="76">
        <f t="shared" si="2047"/>
        <v>-200.01052171210159</v>
      </c>
      <c r="M4530" s="119">
        <f t="shared" si="2048"/>
        <v>1.027661389293644E-3</v>
      </c>
      <c r="N4530" s="119">
        <f t="shared" si="2049"/>
        <v>0</v>
      </c>
      <c r="O4530" s="119">
        <f t="shared" si="2050"/>
        <v>1.4633819328892392E-2</v>
      </c>
      <c r="P4530" s="119">
        <f t="shared" si="2051"/>
        <v>1.027661389293644E-3</v>
      </c>
      <c r="Q4530" s="119">
        <f t="shared" si="2052"/>
        <v>-1.3606157939598748E-2</v>
      </c>
      <c r="R4530" s="58"/>
      <c r="S4530" s="64">
        <f t="shared" si="2033"/>
        <v>1.5145403416009615</v>
      </c>
      <c r="T4530" s="62">
        <f t="shared" si="2034"/>
        <v>0</v>
      </c>
      <c r="U4530" s="62">
        <f t="shared" si="2053"/>
        <v>21.56693825048869</v>
      </c>
      <c r="V4530" s="62">
        <f t="shared" si="2054"/>
        <v>1.5145403416009615</v>
      </c>
      <c r="W4530" s="66">
        <f t="shared" si="2055"/>
        <v>-20.052397908887727</v>
      </c>
      <c r="X4530" s="64">
        <f t="shared" si="2035"/>
        <v>0.3992421206853134</v>
      </c>
      <c r="Y4530" s="62">
        <f t="shared" si="2036"/>
        <v>0</v>
      </c>
      <c r="Z4530" s="62">
        <f t="shared" si="2056"/>
        <v>5.6851771638598665</v>
      </c>
      <c r="AA4530" s="62">
        <f t="shared" si="2057"/>
        <v>0.3992421206853134</v>
      </c>
      <c r="AB4530" s="66">
        <f t="shared" si="2058"/>
        <v>-5.2859350431745531</v>
      </c>
      <c r="AC4530" s="64">
        <f t="shared" si="2037"/>
        <v>0</v>
      </c>
      <c r="AD4530" s="62">
        <f t="shared" si="2038"/>
        <v>0</v>
      </c>
      <c r="AE4530" s="62">
        <f t="shared" si="2059"/>
        <v>0</v>
      </c>
      <c r="AF4530" s="62">
        <f t="shared" si="2060"/>
        <v>0</v>
      </c>
      <c r="AG4530" s="62">
        <f t="shared" si="2061"/>
        <v>0</v>
      </c>
      <c r="AH4530" s="159"/>
      <c r="AI4530" s="54"/>
      <c r="AJ4530" s="43">
        <v>4525</v>
      </c>
      <c r="AK4530" s="43">
        <v>7</v>
      </c>
      <c r="AL4530" s="43">
        <v>12</v>
      </c>
      <c r="AM4530" s="44">
        <v>0.15516320826459851</v>
      </c>
      <c r="AN4530" s="45">
        <v>4.0901973105855187E-2</v>
      </c>
      <c r="AO4530" s="45">
        <v>0</v>
      </c>
      <c r="AP4530" s="170">
        <f t="shared" si="2039"/>
        <v>0.10025671518297161</v>
      </c>
      <c r="AQ4530" s="170">
        <f t="shared" si="2040"/>
        <v>2.6428284861849487E-2</v>
      </c>
      <c r="AR4530" s="171">
        <f t="shared" si="2041"/>
        <v>0</v>
      </c>
      <c r="AS4530" s="162">
        <v>5.3100000000000001E-2</v>
      </c>
      <c r="AT4530" s="177">
        <f t="shared" si="2042"/>
        <v>0.117065322</v>
      </c>
    </row>
    <row r="4531" spans="1:46">
      <c r="A4531" s="2">
        <v>4526</v>
      </c>
      <c r="B4531" s="2">
        <v>7</v>
      </c>
      <c r="C4531" s="2">
        <v>13</v>
      </c>
      <c r="D4531" s="50">
        <v>14961301.199999999</v>
      </c>
      <c r="E4531" s="50">
        <v>0</v>
      </c>
      <c r="F4531" s="50">
        <v>226960601.91393217</v>
      </c>
      <c r="G4531" s="58"/>
      <c r="H4531" s="73">
        <f t="shared" si="2043"/>
        <v>14.180577419792987</v>
      </c>
      <c r="I4531" s="73">
        <f t="shared" si="2044"/>
        <v>0</v>
      </c>
      <c r="J4531" s="73">
        <f t="shared" si="2045"/>
        <v>215.11714413471816</v>
      </c>
      <c r="K4531" s="74">
        <f t="shared" si="2046"/>
        <v>14.180577419792987</v>
      </c>
      <c r="L4531" s="76">
        <f t="shared" si="2047"/>
        <v>-200.93656671492516</v>
      </c>
      <c r="M4531" s="119">
        <f t="shared" si="2048"/>
        <v>9.6466513059816246E-4</v>
      </c>
      <c r="N4531" s="119">
        <f t="shared" si="2049"/>
        <v>0</v>
      </c>
      <c r="O4531" s="119">
        <f t="shared" si="2050"/>
        <v>1.4633819328892392E-2</v>
      </c>
      <c r="P4531" s="119">
        <f t="shared" si="2051"/>
        <v>9.6466513059816246E-4</v>
      </c>
      <c r="Q4531" s="119">
        <f t="shared" si="2052"/>
        <v>-1.3669154198294229E-2</v>
      </c>
      <c r="R4531" s="58"/>
      <c r="S4531" s="64">
        <f t="shared" si="2033"/>
        <v>1.4326282454403978</v>
      </c>
      <c r="T4531" s="62">
        <f t="shared" si="2034"/>
        <v>0</v>
      </c>
      <c r="U4531" s="62">
        <f t="shared" si="2053"/>
        <v>21.732746674737971</v>
      </c>
      <c r="V4531" s="62">
        <f t="shared" si="2054"/>
        <v>1.4326282454403978</v>
      </c>
      <c r="W4531" s="66">
        <f t="shared" si="2055"/>
        <v>-20.300118429297573</v>
      </c>
      <c r="X4531" s="64">
        <f t="shared" si="2035"/>
        <v>0.37367095254629867</v>
      </c>
      <c r="Y4531" s="62">
        <f t="shared" si="2036"/>
        <v>0</v>
      </c>
      <c r="Z4531" s="62">
        <f t="shared" si="2056"/>
        <v>5.6685299743621451</v>
      </c>
      <c r="AA4531" s="62">
        <f t="shared" si="2057"/>
        <v>0.37367095254629867</v>
      </c>
      <c r="AB4531" s="66">
        <f t="shared" si="2058"/>
        <v>-5.2948590218158467</v>
      </c>
      <c r="AC4531" s="64">
        <f t="shared" si="2037"/>
        <v>0</v>
      </c>
      <c r="AD4531" s="62">
        <f t="shared" si="2038"/>
        <v>0</v>
      </c>
      <c r="AE4531" s="62">
        <f t="shared" si="2059"/>
        <v>0</v>
      </c>
      <c r="AF4531" s="62">
        <f t="shared" si="2060"/>
        <v>0</v>
      </c>
      <c r="AG4531" s="62">
        <f t="shared" si="2061"/>
        <v>0</v>
      </c>
      <c r="AH4531" s="159"/>
      <c r="AI4531" s="54"/>
      <c r="AJ4531" s="43">
        <v>4526</v>
      </c>
      <c r="AK4531" s="43">
        <v>7</v>
      </c>
      <c r="AL4531" s="43">
        <v>13</v>
      </c>
      <c r="AM4531" s="44">
        <v>0.15635611598126214</v>
      </c>
      <c r="AN4531" s="45">
        <v>4.0782205000570393E-2</v>
      </c>
      <c r="AO4531" s="45">
        <v>0</v>
      </c>
      <c r="AP4531" s="170">
        <f t="shared" si="2039"/>
        <v>0.10102749719068292</v>
      </c>
      <c r="AQ4531" s="170">
        <f t="shared" si="2040"/>
        <v>2.6350898238088363E-2</v>
      </c>
      <c r="AR4531" s="171">
        <f t="shared" si="2041"/>
        <v>0</v>
      </c>
      <c r="AS4531" s="162">
        <v>5.3100000000000001E-2</v>
      </c>
      <c r="AT4531" s="177">
        <f t="shared" si="2042"/>
        <v>0.117065322</v>
      </c>
    </row>
    <row r="4532" spans="1:46">
      <c r="A4532" s="2">
        <v>4527</v>
      </c>
      <c r="B4532" s="2">
        <v>7</v>
      </c>
      <c r="C4532" s="2">
        <v>14</v>
      </c>
      <c r="D4532" s="50">
        <v>14246103.6</v>
      </c>
      <c r="E4532" s="50">
        <v>0</v>
      </c>
      <c r="F4532" s="50">
        <v>189187187.20893359</v>
      </c>
      <c r="G4532" s="58"/>
      <c r="H4532" s="73">
        <f t="shared" si="2043"/>
        <v>13.502700890093141</v>
      </c>
      <c r="I4532" s="73">
        <f t="shared" si="2044"/>
        <v>0</v>
      </c>
      <c r="J4532" s="73">
        <f t="shared" si="2045"/>
        <v>179.31485498394701</v>
      </c>
      <c r="K4532" s="74">
        <f t="shared" si="2046"/>
        <v>13.502700890093141</v>
      </c>
      <c r="L4532" s="76">
        <f t="shared" si="2047"/>
        <v>-165.81215409385388</v>
      </c>
      <c r="M4532" s="119">
        <f t="shared" si="2048"/>
        <v>9.1855108095871714E-4</v>
      </c>
      <c r="N4532" s="119">
        <f t="shared" si="2049"/>
        <v>0</v>
      </c>
      <c r="O4532" s="119">
        <f t="shared" si="2050"/>
        <v>1.2198289454690273E-2</v>
      </c>
      <c r="P4532" s="119">
        <f t="shared" si="2051"/>
        <v>9.1855108095871714E-4</v>
      </c>
      <c r="Q4532" s="119">
        <f t="shared" si="2052"/>
        <v>-1.1279738373731557E-2</v>
      </c>
      <c r="R4532" s="58"/>
      <c r="S4532" s="64">
        <f t="shared" si="2033"/>
        <v>1.4543334434231077</v>
      </c>
      <c r="T4532" s="62">
        <f t="shared" si="2034"/>
        <v>0</v>
      </c>
      <c r="U4532" s="62">
        <f t="shared" si="2053"/>
        <v>19.313439039226175</v>
      </c>
      <c r="V4532" s="62">
        <f t="shared" si="2054"/>
        <v>1.4543334434231077</v>
      </c>
      <c r="W4532" s="66">
        <f t="shared" si="2055"/>
        <v>-17.859105595803069</v>
      </c>
      <c r="X4532" s="64">
        <f t="shared" si="2035"/>
        <v>0.36365533738824757</v>
      </c>
      <c r="Y4532" s="62">
        <f t="shared" si="2036"/>
        <v>0</v>
      </c>
      <c r="Z4532" s="62">
        <f t="shared" si="2056"/>
        <v>4.8293156027587996</v>
      </c>
      <c r="AA4532" s="62">
        <f t="shared" si="2057"/>
        <v>0.36365533738824757</v>
      </c>
      <c r="AB4532" s="66">
        <f t="shared" si="2058"/>
        <v>-4.4656602653705519</v>
      </c>
      <c r="AC4532" s="64">
        <f t="shared" si="2037"/>
        <v>0</v>
      </c>
      <c r="AD4532" s="62">
        <f t="shared" si="2038"/>
        <v>0</v>
      </c>
      <c r="AE4532" s="62">
        <f t="shared" si="2059"/>
        <v>0</v>
      </c>
      <c r="AF4532" s="62">
        <f t="shared" si="2060"/>
        <v>0</v>
      </c>
      <c r="AG4532" s="62">
        <f t="shared" si="2061"/>
        <v>0</v>
      </c>
      <c r="AH4532" s="159"/>
      <c r="AI4532" s="54"/>
      <c r="AJ4532" s="43">
        <v>4527</v>
      </c>
      <c r="AK4532" s="43">
        <v>7</v>
      </c>
      <c r="AL4532" s="43">
        <v>14</v>
      </c>
      <c r="AM4532" s="44">
        <v>0.1666934838598377</v>
      </c>
      <c r="AN4532" s="45">
        <v>4.1681620805467424E-2</v>
      </c>
      <c r="AO4532" s="45">
        <v>0</v>
      </c>
      <c r="AP4532" s="170">
        <f t="shared" si="2039"/>
        <v>0.10770685474416043</v>
      </c>
      <c r="AQ4532" s="170">
        <f t="shared" si="2040"/>
        <v>2.6932044214580769E-2</v>
      </c>
      <c r="AR4532" s="171">
        <f t="shared" si="2041"/>
        <v>0</v>
      </c>
      <c r="AS4532" s="162">
        <v>5.3100000000000001E-2</v>
      </c>
      <c r="AT4532" s="177">
        <f t="shared" si="2042"/>
        <v>0.117065322</v>
      </c>
    </row>
    <row r="4533" spans="1:46">
      <c r="A4533" s="2">
        <v>4528</v>
      </c>
      <c r="B4533" s="2">
        <v>7</v>
      </c>
      <c r="C4533" s="2">
        <v>15</v>
      </c>
      <c r="D4533" s="50">
        <v>14271706.800000001</v>
      </c>
      <c r="E4533" s="50">
        <v>0</v>
      </c>
      <c r="F4533" s="50">
        <v>146291953.56088436</v>
      </c>
      <c r="G4533" s="58"/>
      <c r="H4533" s="73">
        <f t="shared" si="2043"/>
        <v>13.526968041388409</v>
      </c>
      <c r="I4533" s="73">
        <f t="shared" si="2044"/>
        <v>0</v>
      </c>
      <c r="J4533" s="73">
        <f t="shared" si="2045"/>
        <v>138.65801815171537</v>
      </c>
      <c r="K4533" s="74">
        <f t="shared" si="2046"/>
        <v>13.526968041388409</v>
      </c>
      <c r="L4533" s="76">
        <f t="shared" si="2047"/>
        <v>-125.13105011032695</v>
      </c>
      <c r="M4533" s="119">
        <f t="shared" si="2048"/>
        <v>9.2020190757744283E-4</v>
      </c>
      <c r="N4533" s="119">
        <f t="shared" si="2049"/>
        <v>0</v>
      </c>
      <c r="O4533" s="119">
        <f t="shared" si="2050"/>
        <v>9.432518241613291E-3</v>
      </c>
      <c r="P4533" s="119">
        <f t="shared" si="2051"/>
        <v>9.2020190757744283E-4</v>
      </c>
      <c r="Q4533" s="119">
        <f t="shared" si="2052"/>
        <v>-8.5123163340358465E-3</v>
      </c>
      <c r="R4533" s="58"/>
      <c r="S4533" s="64">
        <f t="shared" si="2033"/>
        <v>1.7283378411719061</v>
      </c>
      <c r="T4533" s="62">
        <f t="shared" si="2034"/>
        <v>0</v>
      </c>
      <c r="U4533" s="62">
        <f t="shared" si="2053"/>
        <v>17.71630560671549</v>
      </c>
      <c r="V4533" s="62">
        <f t="shared" si="2054"/>
        <v>1.7283378411719061</v>
      </c>
      <c r="W4533" s="66">
        <f t="shared" si="2055"/>
        <v>-15.987967765543583</v>
      </c>
      <c r="X4533" s="64">
        <f t="shared" si="2035"/>
        <v>0.37227136550918238</v>
      </c>
      <c r="Y4533" s="62">
        <f t="shared" si="2036"/>
        <v>0</v>
      </c>
      <c r="Z4533" s="62">
        <f t="shared" si="2056"/>
        <v>3.8159630153778314</v>
      </c>
      <c r="AA4533" s="62">
        <f t="shared" si="2057"/>
        <v>0.37227136550918238</v>
      </c>
      <c r="AB4533" s="66">
        <f t="shared" si="2058"/>
        <v>-3.443691649868649</v>
      </c>
      <c r="AC4533" s="64">
        <f t="shared" si="2037"/>
        <v>0</v>
      </c>
      <c r="AD4533" s="62">
        <f t="shared" si="2038"/>
        <v>0</v>
      </c>
      <c r="AE4533" s="62">
        <f t="shared" si="2059"/>
        <v>0</v>
      </c>
      <c r="AF4533" s="62">
        <f t="shared" si="2060"/>
        <v>0</v>
      </c>
      <c r="AG4533" s="62">
        <f t="shared" si="2061"/>
        <v>0</v>
      </c>
      <c r="AH4533" s="159"/>
      <c r="AI4533" s="54"/>
      <c r="AJ4533" s="43">
        <v>4528</v>
      </c>
      <c r="AK4533" s="43">
        <v>7</v>
      </c>
      <c r="AL4533" s="43">
        <v>15</v>
      </c>
      <c r="AM4533" s="44">
        <v>0.19774406347635698</v>
      </c>
      <c r="AN4533" s="45">
        <v>4.2592629043962431E-2</v>
      </c>
      <c r="AO4533" s="45">
        <v>0</v>
      </c>
      <c r="AP4533" s="170">
        <f t="shared" si="2039"/>
        <v>0.12776978816566417</v>
      </c>
      <c r="AQ4533" s="170">
        <f t="shared" si="2040"/>
        <v>2.7520680493229907E-2</v>
      </c>
      <c r="AR4533" s="171">
        <f t="shared" si="2041"/>
        <v>0</v>
      </c>
      <c r="AS4533" s="162">
        <v>5.3100000000000001E-2</v>
      </c>
      <c r="AT4533" s="177">
        <f t="shared" si="2042"/>
        <v>0.117065322</v>
      </c>
    </row>
    <row r="4534" spans="1:46">
      <c r="A4534" s="2">
        <v>4529</v>
      </c>
      <c r="B4534" s="2">
        <v>7</v>
      </c>
      <c r="C4534" s="2">
        <v>16</v>
      </c>
      <c r="D4534" s="50">
        <v>15973207.199999999</v>
      </c>
      <c r="E4534" s="50">
        <v>0</v>
      </c>
      <c r="F4534" s="50">
        <v>103236663.07086477</v>
      </c>
      <c r="G4534" s="58"/>
      <c r="H4534" s="73">
        <f t="shared" si="2043"/>
        <v>15.139679250758935</v>
      </c>
      <c r="I4534" s="73">
        <f t="shared" si="2044"/>
        <v>0</v>
      </c>
      <c r="J4534" s="73">
        <f t="shared" si="2045"/>
        <v>97.849476704438075</v>
      </c>
      <c r="K4534" s="74">
        <f t="shared" si="2046"/>
        <v>15.139679250758935</v>
      </c>
      <c r="L4534" s="76">
        <f t="shared" si="2047"/>
        <v>-82.709797453679144</v>
      </c>
      <c r="M4534" s="119">
        <f t="shared" si="2048"/>
        <v>1.0299101531128527E-3</v>
      </c>
      <c r="N4534" s="119">
        <f t="shared" si="2049"/>
        <v>0</v>
      </c>
      <c r="O4534" s="119">
        <f t="shared" si="2050"/>
        <v>6.6564269866964676E-3</v>
      </c>
      <c r="P4534" s="119">
        <f t="shared" si="2051"/>
        <v>1.0299101531128527E-3</v>
      </c>
      <c r="Q4534" s="119">
        <f t="shared" si="2052"/>
        <v>-5.6265168335836151E-3</v>
      </c>
      <c r="R4534" s="58"/>
      <c r="S4534" s="64">
        <f t="shared" si="2033"/>
        <v>2.1524508145886361</v>
      </c>
      <c r="T4534" s="62">
        <f t="shared" si="2034"/>
        <v>0</v>
      </c>
      <c r="U4534" s="62">
        <f t="shared" si="2053"/>
        <v>13.911535531968523</v>
      </c>
      <c r="V4534" s="62">
        <f t="shared" si="2054"/>
        <v>2.1524508145886361</v>
      </c>
      <c r="W4534" s="66">
        <f t="shared" si="2055"/>
        <v>-11.759084717379887</v>
      </c>
      <c r="X4534" s="64">
        <f t="shared" si="2035"/>
        <v>1.0631618779543921</v>
      </c>
      <c r="Y4534" s="62">
        <f t="shared" si="2036"/>
        <v>0</v>
      </c>
      <c r="Z4534" s="62">
        <f t="shared" si="2056"/>
        <v>6.8713366833534497</v>
      </c>
      <c r="AA4534" s="62">
        <f t="shared" si="2057"/>
        <v>1.0631618779543921</v>
      </c>
      <c r="AB4534" s="66">
        <f t="shared" si="2058"/>
        <v>-5.8081748053990578</v>
      </c>
      <c r="AC4534" s="64">
        <f t="shared" si="2037"/>
        <v>0</v>
      </c>
      <c r="AD4534" s="62">
        <f t="shared" si="2038"/>
        <v>0</v>
      </c>
      <c r="AE4534" s="62">
        <f t="shared" si="2059"/>
        <v>0</v>
      </c>
      <c r="AF4534" s="62">
        <f t="shared" si="2060"/>
        <v>0</v>
      </c>
      <c r="AG4534" s="62">
        <f t="shared" si="2061"/>
        <v>0</v>
      </c>
      <c r="AH4534" s="159"/>
      <c r="AI4534" s="54"/>
      <c r="AJ4534" s="43">
        <v>4529</v>
      </c>
      <c r="AK4534" s="43">
        <v>7</v>
      </c>
      <c r="AL4534" s="43">
        <v>16</v>
      </c>
      <c r="AM4534" s="44">
        <v>0.22003503740963004</v>
      </c>
      <c r="AN4534" s="45">
        <v>0.10868209484865515</v>
      </c>
      <c r="AO4534" s="45">
        <v>0</v>
      </c>
      <c r="AP4534" s="170">
        <f t="shared" si="2039"/>
        <v>0.14217281482239699</v>
      </c>
      <c r="AQ4534" s="170">
        <f t="shared" si="2040"/>
        <v>7.0223540429437903E-2</v>
      </c>
      <c r="AR4534" s="171">
        <f t="shared" si="2041"/>
        <v>0</v>
      </c>
      <c r="AS4534" s="162">
        <v>5.3100000000000001E-2</v>
      </c>
      <c r="AT4534" s="177">
        <f t="shared" si="2042"/>
        <v>0.117065322</v>
      </c>
    </row>
    <row r="4535" spans="1:46">
      <c r="A4535" s="2">
        <v>4530</v>
      </c>
      <c r="B4535" s="2">
        <v>7</v>
      </c>
      <c r="C4535" s="2">
        <v>17</v>
      </c>
      <c r="D4535" s="50">
        <v>18048578.399999999</v>
      </c>
      <c r="E4535" s="50">
        <v>0</v>
      </c>
      <c r="F4535" s="50">
        <v>57460406.267349541</v>
      </c>
      <c r="G4535" s="58"/>
      <c r="H4535" s="73">
        <f t="shared" si="2043"/>
        <v>17.106751605161417</v>
      </c>
      <c r="I4535" s="73">
        <f t="shared" si="2044"/>
        <v>0</v>
      </c>
      <c r="J4535" s="73">
        <f t="shared" si="2045"/>
        <v>54.461956801384922</v>
      </c>
      <c r="K4535" s="74">
        <f t="shared" si="2046"/>
        <v>17.106751605161417</v>
      </c>
      <c r="L4535" s="76">
        <f t="shared" si="2047"/>
        <v>-37.355205196223508</v>
      </c>
      <c r="M4535" s="119">
        <f t="shared" si="2048"/>
        <v>1.1637245989905725E-3</v>
      </c>
      <c r="N4535" s="119">
        <f t="shared" si="2049"/>
        <v>0</v>
      </c>
      <c r="O4535" s="119">
        <f t="shared" si="2050"/>
        <v>3.7048950205023756E-3</v>
      </c>
      <c r="P4535" s="119">
        <f t="shared" si="2051"/>
        <v>1.1637245989905725E-3</v>
      </c>
      <c r="Q4535" s="119">
        <f t="shared" si="2052"/>
        <v>-2.5411704215118035E-3</v>
      </c>
      <c r="R4535" s="58"/>
      <c r="S4535" s="64">
        <f t="shared" si="2033"/>
        <v>2.5295669022715663</v>
      </c>
      <c r="T4535" s="62">
        <f t="shared" si="2034"/>
        <v>0</v>
      </c>
      <c r="U4535" s="62">
        <f t="shared" si="2053"/>
        <v>8.05326262621133</v>
      </c>
      <c r="V4535" s="62">
        <f t="shared" si="2054"/>
        <v>2.5295669022715663</v>
      </c>
      <c r="W4535" s="66">
        <f t="shared" si="2055"/>
        <v>-5.5236957239397633</v>
      </c>
      <c r="X4535" s="64">
        <f t="shared" si="2035"/>
        <v>2.3455363252327714</v>
      </c>
      <c r="Y4535" s="62">
        <f t="shared" si="2036"/>
        <v>0</v>
      </c>
      <c r="Z4535" s="62">
        <f t="shared" si="2056"/>
        <v>7.4673731734296132</v>
      </c>
      <c r="AA4535" s="62">
        <f t="shared" si="2057"/>
        <v>2.3455363252327714</v>
      </c>
      <c r="AB4535" s="66">
        <f t="shared" si="2058"/>
        <v>-5.1218368481968417</v>
      </c>
      <c r="AC4535" s="64">
        <f t="shared" si="2037"/>
        <v>0.10513458052375226</v>
      </c>
      <c r="AD4535" s="62">
        <f t="shared" si="2038"/>
        <v>0</v>
      </c>
      <c r="AE4535" s="62">
        <f t="shared" si="2059"/>
        <v>0.33471199646628014</v>
      </c>
      <c r="AF4535" s="62">
        <f t="shared" si="2060"/>
        <v>0.10513458052375226</v>
      </c>
      <c r="AG4535" s="62">
        <f t="shared" si="2061"/>
        <v>-0.2295774159425279</v>
      </c>
      <c r="AH4535" s="159"/>
      <c r="AI4535" s="54"/>
      <c r="AJ4535" s="43">
        <v>4530</v>
      </c>
      <c r="AK4535" s="43">
        <v>7</v>
      </c>
      <c r="AL4535" s="43">
        <v>17</v>
      </c>
      <c r="AM4535" s="44">
        <v>0.22885157220113733</v>
      </c>
      <c r="AN4535" s="45">
        <v>0.2122022055247349</v>
      </c>
      <c r="AO4535" s="45">
        <v>9.5115942669717728E-3</v>
      </c>
      <c r="AP4535" s="170">
        <f t="shared" si="2039"/>
        <v>0.14786950559966922</v>
      </c>
      <c r="AQ4535" s="170">
        <f t="shared" si="2040"/>
        <v>0.13711173105039304</v>
      </c>
      <c r="AR4535" s="171">
        <f t="shared" si="2041"/>
        <v>6.1457945348333256E-3</v>
      </c>
      <c r="AS4535" s="162">
        <v>5.3100000000000001E-2</v>
      </c>
      <c r="AT4535" s="177">
        <f t="shared" si="2042"/>
        <v>0.117065322</v>
      </c>
    </row>
    <row r="4536" spans="1:46">
      <c r="A4536" s="2">
        <v>4531</v>
      </c>
      <c r="B4536" s="2">
        <v>7</v>
      </c>
      <c r="C4536" s="2">
        <v>18</v>
      </c>
      <c r="D4536" s="50">
        <v>17347856.399999999</v>
      </c>
      <c r="E4536" s="50">
        <v>0</v>
      </c>
      <c r="F4536" s="50">
        <v>24488696.821460944</v>
      </c>
      <c r="G4536" s="58"/>
      <c r="H4536" s="73">
        <f t="shared" si="2043"/>
        <v>16.442595296968637</v>
      </c>
      <c r="I4536" s="73">
        <f t="shared" si="2044"/>
        <v>0</v>
      </c>
      <c r="J4536" s="73">
        <f t="shared" si="2045"/>
        <v>23.210806101982985</v>
      </c>
      <c r="K4536" s="74">
        <f t="shared" si="2046"/>
        <v>16.442595296968637</v>
      </c>
      <c r="L4536" s="76">
        <f t="shared" si="2047"/>
        <v>-6.7682108050143484</v>
      </c>
      <c r="M4536" s="119">
        <f t="shared" si="2048"/>
        <v>1.1185438977529686E-3</v>
      </c>
      <c r="N4536" s="119">
        <f t="shared" si="2049"/>
        <v>0</v>
      </c>
      <c r="O4536" s="119">
        <f t="shared" si="2050"/>
        <v>1.5789664014954413E-3</v>
      </c>
      <c r="P4536" s="119">
        <f t="shared" si="2051"/>
        <v>1.1185438977529686E-3</v>
      </c>
      <c r="Q4536" s="119">
        <f t="shared" si="2052"/>
        <v>-4.6042250374247269E-4</v>
      </c>
      <c r="R4536" s="58"/>
      <c r="S4536" s="64">
        <f t="shared" si="2033"/>
        <v>3.6242051811508396</v>
      </c>
      <c r="T4536" s="62">
        <f t="shared" si="2034"/>
        <v>0</v>
      </c>
      <c r="U4536" s="62">
        <f t="shared" si="2053"/>
        <v>5.1160247037767075</v>
      </c>
      <c r="V4536" s="62">
        <f t="shared" si="2054"/>
        <v>3.6242051811508396</v>
      </c>
      <c r="W4536" s="66">
        <f t="shared" si="2055"/>
        <v>-1.4918195226258679</v>
      </c>
      <c r="X4536" s="64">
        <f t="shared" si="2035"/>
        <v>2.2618308130357412</v>
      </c>
      <c r="Y4536" s="62">
        <f t="shared" si="2036"/>
        <v>0</v>
      </c>
      <c r="Z4536" s="62">
        <f t="shared" si="2056"/>
        <v>3.1928607065176524</v>
      </c>
      <c r="AA4536" s="62">
        <f t="shared" si="2057"/>
        <v>2.2618308130357412</v>
      </c>
      <c r="AB4536" s="66">
        <f t="shared" si="2058"/>
        <v>-0.93102989348191123</v>
      </c>
      <c r="AC4536" s="64">
        <f t="shared" si="2037"/>
        <v>1.549307192279151</v>
      </c>
      <c r="AD4536" s="62">
        <f t="shared" si="2038"/>
        <v>0</v>
      </c>
      <c r="AE4536" s="62">
        <f t="shared" si="2059"/>
        <v>2.1870433579928084</v>
      </c>
      <c r="AF4536" s="62">
        <f t="shared" si="2060"/>
        <v>1.549307192279151</v>
      </c>
      <c r="AG4536" s="62">
        <f t="shared" si="2061"/>
        <v>-0.63773616571365732</v>
      </c>
      <c r="AH4536" s="159"/>
      <c r="AI4536" s="54"/>
      <c r="AJ4536" s="43">
        <v>4531</v>
      </c>
      <c r="AK4536" s="43">
        <v>7</v>
      </c>
      <c r="AL4536" s="43">
        <v>18</v>
      </c>
      <c r="AM4536" s="44">
        <v>0.34112825198817376</v>
      </c>
      <c r="AN4536" s="45">
        <v>0.21289478740242418</v>
      </c>
      <c r="AO4536" s="45">
        <v>0.14582851352998369</v>
      </c>
      <c r="AP4536" s="170">
        <f t="shared" si="2039"/>
        <v>0.22041564094319097</v>
      </c>
      <c r="AQ4536" s="170">
        <f t="shared" si="2040"/>
        <v>0.13755923393995673</v>
      </c>
      <c r="AR4536" s="171">
        <f t="shared" si="2041"/>
        <v>9.4225222010103346E-2</v>
      </c>
      <c r="AS4536" s="162">
        <v>5.3100000000000001E-2</v>
      </c>
      <c r="AT4536" s="177">
        <f t="shared" si="2042"/>
        <v>0.117065322</v>
      </c>
    </row>
    <row r="4537" spans="1:46">
      <c r="A4537" s="2">
        <v>4532</v>
      </c>
      <c r="B4537" s="2">
        <v>7</v>
      </c>
      <c r="C4537" s="2">
        <v>19</v>
      </c>
      <c r="D4537" s="50">
        <v>18622198.800000001</v>
      </c>
      <c r="E4537" s="50">
        <v>0</v>
      </c>
      <c r="F4537" s="50">
        <v>0</v>
      </c>
      <c r="G4537" s="58"/>
      <c r="H4537" s="73">
        <f t="shared" si="2043"/>
        <v>17.650438840852697</v>
      </c>
      <c r="I4537" s="73">
        <f t="shared" si="2044"/>
        <v>0</v>
      </c>
      <c r="J4537" s="73">
        <f t="shared" si="2045"/>
        <v>0</v>
      </c>
      <c r="K4537" s="74">
        <f t="shared" si="2046"/>
        <v>17.650438840852697</v>
      </c>
      <c r="L4537" s="76">
        <f t="shared" si="2047"/>
        <v>17.650438840852697</v>
      </c>
      <c r="M4537" s="119">
        <f t="shared" si="2048"/>
        <v>1.2007101252280747E-3</v>
      </c>
      <c r="N4537" s="119">
        <f t="shared" si="2049"/>
        <v>0</v>
      </c>
      <c r="O4537" s="119">
        <f t="shared" si="2050"/>
        <v>0</v>
      </c>
      <c r="P4537" s="119">
        <f t="shared" si="2051"/>
        <v>1.2007101252280747E-3</v>
      </c>
      <c r="Q4537" s="119">
        <f t="shared" si="2052"/>
        <v>1.2007101252280747E-3</v>
      </c>
      <c r="R4537" s="58"/>
      <c r="S4537" s="64">
        <f t="shared" si="2033"/>
        <v>3.8887967420629455</v>
      </c>
      <c r="T4537" s="62">
        <f t="shared" si="2034"/>
        <v>0</v>
      </c>
      <c r="U4537" s="62">
        <f t="shared" si="2053"/>
        <v>0</v>
      </c>
      <c r="V4537" s="62">
        <f t="shared" si="2054"/>
        <v>3.8887967420629455</v>
      </c>
      <c r="W4537" s="66">
        <f t="shared" si="2055"/>
        <v>3.8887967420629455</v>
      </c>
      <c r="X4537" s="64">
        <f t="shared" si="2035"/>
        <v>2.4251850640750447</v>
      </c>
      <c r="Y4537" s="62">
        <f t="shared" si="2036"/>
        <v>0</v>
      </c>
      <c r="Z4537" s="62">
        <f t="shared" si="2056"/>
        <v>0</v>
      </c>
      <c r="AA4537" s="62">
        <f t="shared" si="2057"/>
        <v>2.4251850640750447</v>
      </c>
      <c r="AB4537" s="66">
        <f t="shared" si="2058"/>
        <v>2.4251850640750447</v>
      </c>
      <c r="AC4537" s="64">
        <f t="shared" si="2037"/>
        <v>1.6623458777972779</v>
      </c>
      <c r="AD4537" s="62">
        <f t="shared" si="2038"/>
        <v>0</v>
      </c>
      <c r="AE4537" s="62">
        <f t="shared" si="2059"/>
        <v>0</v>
      </c>
      <c r="AF4537" s="62">
        <f t="shared" si="2060"/>
        <v>1.6623458777972779</v>
      </c>
      <c r="AG4537" s="62">
        <f t="shared" si="2061"/>
        <v>1.6623458777972779</v>
      </c>
      <c r="AH4537" s="159"/>
      <c r="AI4537" s="54"/>
      <c r="AJ4537" s="43">
        <v>4532</v>
      </c>
      <c r="AK4537" s="43">
        <v>7</v>
      </c>
      <c r="AL4537" s="43">
        <v>19</v>
      </c>
      <c r="AM4537" s="44">
        <v>0.34098479694986722</v>
      </c>
      <c r="AN4537" s="45">
        <v>0.21264964241890288</v>
      </c>
      <c r="AO4537" s="45">
        <v>0.14576094077379234</v>
      </c>
      <c r="AP4537" s="170">
        <f t="shared" si="2039"/>
        <v>0.22032294931172808</v>
      </c>
      <c r="AQ4537" s="170">
        <f t="shared" si="2040"/>
        <v>0.13740083665579181</v>
      </c>
      <c r="AR4537" s="171">
        <f t="shared" si="2041"/>
        <v>9.4181560741124867E-2</v>
      </c>
      <c r="AS4537" s="162">
        <v>5.3100000000000001E-2</v>
      </c>
      <c r="AT4537" s="177">
        <f t="shared" si="2042"/>
        <v>0.117065322</v>
      </c>
    </row>
    <row r="4538" spans="1:46">
      <c r="A4538" s="2">
        <v>4533</v>
      </c>
      <c r="B4538" s="2">
        <v>7</v>
      </c>
      <c r="C4538" s="2">
        <v>20</v>
      </c>
      <c r="D4538" s="50">
        <v>19589900.399999999</v>
      </c>
      <c r="E4538" s="50">
        <v>0</v>
      </c>
      <c r="F4538" s="50">
        <v>0</v>
      </c>
      <c r="G4538" s="58"/>
      <c r="H4538" s="73">
        <f t="shared" si="2043"/>
        <v>18.567642984704673</v>
      </c>
      <c r="I4538" s="73">
        <f t="shared" si="2044"/>
        <v>0</v>
      </c>
      <c r="J4538" s="73">
        <f t="shared" si="2045"/>
        <v>0</v>
      </c>
      <c r="K4538" s="74">
        <f t="shared" si="2046"/>
        <v>18.567642984704673</v>
      </c>
      <c r="L4538" s="76">
        <f t="shared" si="2047"/>
        <v>18.567642984704673</v>
      </c>
      <c r="M4538" s="119">
        <f t="shared" si="2048"/>
        <v>1.2631049649458961E-3</v>
      </c>
      <c r="N4538" s="119">
        <f t="shared" si="2049"/>
        <v>0</v>
      </c>
      <c r="O4538" s="119">
        <f t="shared" si="2050"/>
        <v>0</v>
      </c>
      <c r="P4538" s="119">
        <f t="shared" si="2051"/>
        <v>1.2631049649458961E-3</v>
      </c>
      <c r="Q4538" s="119">
        <f t="shared" si="2052"/>
        <v>1.2631049649458961E-3</v>
      </c>
      <c r="R4538" s="58"/>
      <c r="S4538" s="64">
        <f t="shared" si="2033"/>
        <v>3.8445263618471714</v>
      </c>
      <c r="T4538" s="62">
        <f t="shared" si="2034"/>
        <v>0</v>
      </c>
      <c r="U4538" s="62">
        <f t="shared" si="2053"/>
        <v>0</v>
      </c>
      <c r="V4538" s="62">
        <f t="shared" si="2054"/>
        <v>3.8445263618471714</v>
      </c>
      <c r="W4538" s="66">
        <f t="shared" si="2055"/>
        <v>3.8445263618471714</v>
      </c>
      <c r="X4538" s="64">
        <f t="shared" si="2035"/>
        <v>2.5234442070463396</v>
      </c>
      <c r="Y4538" s="62">
        <f t="shared" si="2036"/>
        <v>0</v>
      </c>
      <c r="Z4538" s="62">
        <f t="shared" si="2056"/>
        <v>0</v>
      </c>
      <c r="AA4538" s="62">
        <f t="shared" si="2057"/>
        <v>2.5234442070463396</v>
      </c>
      <c r="AB4538" s="66">
        <f t="shared" si="2058"/>
        <v>2.5234442070463396</v>
      </c>
      <c r="AC4538" s="64">
        <f t="shared" si="2037"/>
        <v>1.7281254221534734</v>
      </c>
      <c r="AD4538" s="62">
        <f t="shared" si="2038"/>
        <v>0</v>
      </c>
      <c r="AE4538" s="62">
        <f t="shared" si="2059"/>
        <v>0</v>
      </c>
      <c r="AF4538" s="62">
        <f t="shared" si="2060"/>
        <v>1.7281254221534734</v>
      </c>
      <c r="AG4538" s="62">
        <f t="shared" si="2061"/>
        <v>1.7281254221534734</v>
      </c>
      <c r="AH4538" s="159"/>
      <c r="AI4538" s="54"/>
      <c r="AJ4538" s="43">
        <v>4533</v>
      </c>
      <c r="AK4538" s="43">
        <v>7</v>
      </c>
      <c r="AL4538" s="43">
        <v>20</v>
      </c>
      <c r="AM4538" s="44">
        <v>0.32045078938891686</v>
      </c>
      <c r="AN4538" s="45">
        <v>0.21033532144603725</v>
      </c>
      <c r="AO4538" s="45">
        <v>0.14404353191274846</v>
      </c>
      <c r="AP4538" s="170">
        <f t="shared" si="2039"/>
        <v>0.20705516392221393</v>
      </c>
      <c r="AQ4538" s="170">
        <f t="shared" si="2040"/>
        <v>0.13590546786821883</v>
      </c>
      <c r="AR4538" s="171">
        <f t="shared" si="2041"/>
        <v>9.3071879052017442E-2</v>
      </c>
      <c r="AS4538" s="162">
        <v>5.3100000000000001E-2</v>
      </c>
      <c r="AT4538" s="177">
        <f t="shared" si="2042"/>
        <v>0.117065322</v>
      </c>
    </row>
    <row r="4539" spans="1:46">
      <c r="A4539" s="2">
        <v>4534</v>
      </c>
      <c r="B4539" s="2">
        <v>7</v>
      </c>
      <c r="C4539" s="2">
        <v>21</v>
      </c>
      <c r="D4539" s="50">
        <v>16489872</v>
      </c>
      <c r="E4539" s="50">
        <v>0</v>
      </c>
      <c r="F4539" s="50">
        <v>0</v>
      </c>
      <c r="G4539" s="58"/>
      <c r="H4539" s="73">
        <f t="shared" si="2043"/>
        <v>15.629382993671475</v>
      </c>
      <c r="I4539" s="73">
        <f t="shared" si="2044"/>
        <v>0</v>
      </c>
      <c r="J4539" s="73">
        <f t="shared" si="2045"/>
        <v>0</v>
      </c>
      <c r="K4539" s="74">
        <f t="shared" si="2046"/>
        <v>15.629382993671475</v>
      </c>
      <c r="L4539" s="76">
        <f t="shared" si="2047"/>
        <v>15.629382993671475</v>
      </c>
      <c r="M4539" s="119">
        <f t="shared" si="2048"/>
        <v>1.0632233329028215E-3</v>
      </c>
      <c r="N4539" s="119">
        <f t="shared" si="2049"/>
        <v>0</v>
      </c>
      <c r="O4539" s="119">
        <f t="shared" si="2050"/>
        <v>0</v>
      </c>
      <c r="P4539" s="119">
        <f t="shared" si="2051"/>
        <v>1.0632233329028215E-3</v>
      </c>
      <c r="Q4539" s="119">
        <f t="shared" si="2052"/>
        <v>1.0632233329028215E-3</v>
      </c>
      <c r="R4539" s="58"/>
      <c r="S4539" s="64">
        <f t="shared" si="2033"/>
        <v>2.3651155849984611</v>
      </c>
      <c r="T4539" s="62">
        <f t="shared" si="2034"/>
        <v>0</v>
      </c>
      <c r="U4539" s="62">
        <f t="shared" si="2053"/>
        <v>0</v>
      </c>
      <c r="V4539" s="62">
        <f t="shared" si="2054"/>
        <v>2.3651155849984611</v>
      </c>
      <c r="W4539" s="66">
        <f t="shared" si="2055"/>
        <v>2.3651155849984611</v>
      </c>
      <c r="X4539" s="64">
        <f t="shared" si="2035"/>
        <v>2.1042006413876062</v>
      </c>
      <c r="Y4539" s="62">
        <f t="shared" si="2036"/>
        <v>0</v>
      </c>
      <c r="Z4539" s="62">
        <f t="shared" si="2056"/>
        <v>0</v>
      </c>
      <c r="AA4539" s="62">
        <f t="shared" si="2057"/>
        <v>2.1042006413876062</v>
      </c>
      <c r="AB4539" s="66">
        <f t="shared" si="2058"/>
        <v>2.1042006413876062</v>
      </c>
      <c r="AC4539" s="64">
        <f t="shared" si="2037"/>
        <v>1.4172434674047998</v>
      </c>
      <c r="AD4539" s="62">
        <f t="shared" si="2038"/>
        <v>0</v>
      </c>
      <c r="AE4539" s="62">
        <f t="shared" si="2059"/>
        <v>0</v>
      </c>
      <c r="AF4539" s="62">
        <f t="shared" si="2060"/>
        <v>1.4172434674047998</v>
      </c>
      <c r="AG4539" s="62">
        <f t="shared" si="2061"/>
        <v>1.4172434674047998</v>
      </c>
      <c r="AH4539" s="159"/>
      <c r="AI4539" s="54"/>
      <c r="AJ4539" s="43">
        <v>4534</v>
      </c>
      <c r="AK4539" s="43">
        <v>7</v>
      </c>
      <c r="AL4539" s="43">
        <v>21</v>
      </c>
      <c r="AM4539" s="44">
        <v>0.23419942036021771</v>
      </c>
      <c r="AN4539" s="45">
        <v>0.20836299657418067</v>
      </c>
      <c r="AO4539" s="45">
        <v>0.1403388488413877</v>
      </c>
      <c r="AP4539" s="170">
        <f t="shared" si="2039"/>
        <v>0.15132494903708768</v>
      </c>
      <c r="AQ4539" s="170">
        <f t="shared" si="2040"/>
        <v>0.13463107547109326</v>
      </c>
      <c r="AR4539" s="171">
        <f t="shared" si="2041"/>
        <v>9.0678145642643648E-2</v>
      </c>
      <c r="AS4539" s="162">
        <v>5.3100000000000001E-2</v>
      </c>
      <c r="AT4539" s="177">
        <f t="shared" si="2042"/>
        <v>0.117065322</v>
      </c>
    </row>
    <row r="4540" spans="1:46">
      <c r="A4540" s="2">
        <v>4535</v>
      </c>
      <c r="B4540" s="2">
        <v>7</v>
      </c>
      <c r="C4540" s="2">
        <v>22</v>
      </c>
      <c r="D4540" s="50">
        <v>12771478.800000001</v>
      </c>
      <c r="E4540" s="50">
        <v>0</v>
      </c>
      <c r="F4540" s="50">
        <v>0</v>
      </c>
      <c r="G4540" s="58"/>
      <c r="H4540" s="73">
        <f t="shared" si="2043"/>
        <v>12.105026258588046</v>
      </c>
      <c r="I4540" s="73">
        <f t="shared" si="2044"/>
        <v>0</v>
      </c>
      <c r="J4540" s="73">
        <f t="shared" si="2045"/>
        <v>0</v>
      </c>
      <c r="K4540" s="74">
        <f t="shared" si="2046"/>
        <v>12.105026258588046</v>
      </c>
      <c r="L4540" s="76">
        <f t="shared" si="2047"/>
        <v>12.105026258588046</v>
      </c>
      <c r="M4540" s="119">
        <f t="shared" si="2048"/>
        <v>8.2347117405360854E-4</v>
      </c>
      <c r="N4540" s="119">
        <f t="shared" si="2049"/>
        <v>0</v>
      </c>
      <c r="O4540" s="119">
        <f t="shared" si="2050"/>
        <v>0</v>
      </c>
      <c r="P4540" s="119">
        <f t="shared" si="2051"/>
        <v>8.2347117405360854E-4</v>
      </c>
      <c r="Q4540" s="119">
        <f t="shared" si="2052"/>
        <v>8.2347117405360854E-4</v>
      </c>
      <c r="R4540" s="58"/>
      <c r="S4540" s="64">
        <f t="shared" si="2033"/>
        <v>1.7198155110182125</v>
      </c>
      <c r="T4540" s="62">
        <f t="shared" si="2034"/>
        <v>0</v>
      </c>
      <c r="U4540" s="62">
        <f t="shared" si="2053"/>
        <v>0</v>
      </c>
      <c r="V4540" s="62">
        <f t="shared" si="2054"/>
        <v>1.7198155110182125</v>
      </c>
      <c r="W4540" s="66">
        <f t="shared" si="2055"/>
        <v>1.7198155110182125</v>
      </c>
      <c r="X4540" s="64">
        <f t="shared" si="2035"/>
        <v>1.6287328514118649</v>
      </c>
      <c r="Y4540" s="62">
        <f t="shared" si="2036"/>
        <v>0</v>
      </c>
      <c r="Z4540" s="62">
        <f t="shared" si="2056"/>
        <v>0</v>
      </c>
      <c r="AA4540" s="62">
        <f t="shared" si="2057"/>
        <v>1.6287328514118649</v>
      </c>
      <c r="AB4540" s="66">
        <f t="shared" si="2058"/>
        <v>1.6287328514118649</v>
      </c>
      <c r="AC4540" s="64">
        <f t="shared" si="2037"/>
        <v>1.0970788898715886</v>
      </c>
      <c r="AD4540" s="62">
        <f t="shared" si="2038"/>
        <v>0</v>
      </c>
      <c r="AE4540" s="62">
        <f t="shared" si="2059"/>
        <v>0</v>
      </c>
      <c r="AF4540" s="62">
        <f t="shared" si="2060"/>
        <v>1.0970788898715886</v>
      </c>
      <c r="AG4540" s="62">
        <f t="shared" si="2061"/>
        <v>1.0970788898715886</v>
      </c>
      <c r="AH4540" s="159"/>
      <c r="AI4540" s="54"/>
      <c r="AJ4540" s="43">
        <v>4535</v>
      </c>
      <c r="AK4540" s="43">
        <v>7</v>
      </c>
      <c r="AL4540" s="43">
        <v>22</v>
      </c>
      <c r="AM4540" s="44">
        <v>0.21988287419927355</v>
      </c>
      <c r="AN4540" s="45">
        <v>0.20823771990472914</v>
      </c>
      <c r="AO4540" s="45">
        <v>0.14026438183796486</v>
      </c>
      <c r="AP4540" s="170">
        <f t="shared" si="2039"/>
        <v>0.14207449651735124</v>
      </c>
      <c r="AQ4540" s="170">
        <f t="shared" si="2040"/>
        <v>0.13455012955930948</v>
      </c>
      <c r="AR4540" s="171">
        <f t="shared" si="2041"/>
        <v>9.0630029744318302E-2</v>
      </c>
      <c r="AS4540" s="162">
        <v>5.3100000000000001E-2</v>
      </c>
      <c r="AT4540" s="177">
        <f t="shared" si="2042"/>
        <v>0.117065322</v>
      </c>
    </row>
    <row r="4541" spans="1:46">
      <c r="A4541" s="2">
        <v>4536</v>
      </c>
      <c r="B4541" s="2">
        <v>7</v>
      </c>
      <c r="C4541" s="2">
        <v>23</v>
      </c>
      <c r="D4541" s="50">
        <v>9878850</v>
      </c>
      <c r="E4541" s="50">
        <v>0</v>
      </c>
      <c r="F4541" s="50">
        <v>0</v>
      </c>
      <c r="G4541" s="58"/>
      <c r="H4541" s="73">
        <f t="shared" si="2043"/>
        <v>9.3633431591847067</v>
      </c>
      <c r="I4541" s="73">
        <f t="shared" si="2044"/>
        <v>0</v>
      </c>
      <c r="J4541" s="73">
        <f t="shared" si="2045"/>
        <v>0</v>
      </c>
      <c r="K4541" s="74">
        <f t="shared" si="2046"/>
        <v>9.3633431591847067</v>
      </c>
      <c r="L4541" s="76">
        <f t="shared" si="2047"/>
        <v>9.3633431591847067</v>
      </c>
      <c r="M4541" s="119">
        <f t="shared" si="2048"/>
        <v>6.3696211967242901E-4</v>
      </c>
      <c r="N4541" s="119">
        <f t="shared" si="2049"/>
        <v>0</v>
      </c>
      <c r="O4541" s="119">
        <f t="shared" si="2050"/>
        <v>0</v>
      </c>
      <c r="P4541" s="119">
        <f t="shared" si="2051"/>
        <v>6.3696211967242901E-4</v>
      </c>
      <c r="Q4541" s="119">
        <f t="shared" si="2052"/>
        <v>6.3696211967242901E-4</v>
      </c>
      <c r="R4541" s="58"/>
      <c r="S4541" s="64">
        <f t="shared" si="2033"/>
        <v>1.2880756619575722</v>
      </c>
      <c r="T4541" s="62">
        <f t="shared" si="2034"/>
        <v>0</v>
      </c>
      <c r="U4541" s="62">
        <f t="shared" si="2053"/>
        <v>0</v>
      </c>
      <c r="V4541" s="62">
        <f t="shared" si="2054"/>
        <v>1.2880756619575722</v>
      </c>
      <c r="W4541" s="66">
        <f t="shared" si="2055"/>
        <v>1.2880756619575722</v>
      </c>
      <c r="X4541" s="64">
        <f t="shared" si="2035"/>
        <v>1.256781020252131</v>
      </c>
      <c r="Y4541" s="62">
        <f t="shared" si="2036"/>
        <v>0</v>
      </c>
      <c r="Z4541" s="62">
        <f t="shared" si="2056"/>
        <v>0</v>
      </c>
      <c r="AA4541" s="62">
        <f t="shared" si="2057"/>
        <v>1.256781020252131</v>
      </c>
      <c r="AB4541" s="66">
        <f t="shared" si="2058"/>
        <v>1.256781020252131</v>
      </c>
      <c r="AC4541" s="64">
        <f t="shared" si="2037"/>
        <v>0.84831716111318434</v>
      </c>
      <c r="AD4541" s="62">
        <f t="shared" si="2038"/>
        <v>0</v>
      </c>
      <c r="AE4541" s="62">
        <f t="shared" si="2059"/>
        <v>0</v>
      </c>
      <c r="AF4541" s="62">
        <f t="shared" si="2060"/>
        <v>0.84831716111318434</v>
      </c>
      <c r="AG4541" s="62">
        <f t="shared" si="2061"/>
        <v>0.84831716111318434</v>
      </c>
      <c r="AH4541" s="159"/>
      <c r="AI4541" s="54"/>
      <c r="AJ4541" s="43">
        <v>4536</v>
      </c>
      <c r="AK4541" s="43">
        <v>7</v>
      </c>
      <c r="AL4541" s="43">
        <v>23</v>
      </c>
      <c r="AM4541" s="44">
        <v>0.21290492786899995</v>
      </c>
      <c r="AN4541" s="45">
        <v>0.20773226322532731</v>
      </c>
      <c r="AO4541" s="45">
        <v>0.14021762023074885</v>
      </c>
      <c r="AP4541" s="170">
        <f t="shared" si="2039"/>
        <v>0.13756578607226103</v>
      </c>
      <c r="AQ4541" s="170">
        <f t="shared" si="2040"/>
        <v>0.13422353521448449</v>
      </c>
      <c r="AR4541" s="171">
        <f t="shared" si="2041"/>
        <v>9.0599815332096587E-2</v>
      </c>
      <c r="AS4541" s="162">
        <v>5.3100000000000001E-2</v>
      </c>
      <c r="AT4541" s="177">
        <f t="shared" si="2042"/>
        <v>0.117065322</v>
      </c>
    </row>
    <row r="4542" spans="1:46">
      <c r="A4542" s="2">
        <v>4537</v>
      </c>
      <c r="B4542" s="2">
        <v>7</v>
      </c>
      <c r="C4542" s="2">
        <v>0</v>
      </c>
      <c r="D4542" s="50">
        <v>8585445.5999999996</v>
      </c>
      <c r="E4542" s="50">
        <v>0</v>
      </c>
      <c r="F4542" s="50">
        <v>0</v>
      </c>
      <c r="G4542" s="58"/>
      <c r="H4542" s="73">
        <f t="shared" si="2043"/>
        <v>8.1374323253528953</v>
      </c>
      <c r="I4542" s="73">
        <f t="shared" si="2044"/>
        <v>0</v>
      </c>
      <c r="J4542" s="73">
        <f t="shared" si="2045"/>
        <v>0</v>
      </c>
      <c r="K4542" s="74">
        <f t="shared" si="2046"/>
        <v>8.1374323253528953</v>
      </c>
      <c r="L4542" s="76">
        <f t="shared" si="2047"/>
        <v>8.1374323253528953</v>
      </c>
      <c r="M4542" s="119">
        <f t="shared" si="2048"/>
        <v>5.5356682485393843E-4</v>
      </c>
      <c r="N4542" s="119">
        <f t="shared" si="2049"/>
        <v>0</v>
      </c>
      <c r="O4542" s="119">
        <f t="shared" si="2050"/>
        <v>0</v>
      </c>
      <c r="P4542" s="119">
        <f t="shared" si="2051"/>
        <v>5.5356682485393843E-4</v>
      </c>
      <c r="Q4542" s="119">
        <f t="shared" si="2052"/>
        <v>5.5356682485393843E-4</v>
      </c>
      <c r="R4542" s="58"/>
      <c r="S4542" s="64">
        <f t="shared" si="2033"/>
        <v>1.0569517401676316</v>
      </c>
      <c r="T4542" s="62">
        <f t="shared" si="2034"/>
        <v>0</v>
      </c>
      <c r="U4542" s="62">
        <f t="shared" si="2053"/>
        <v>0</v>
      </c>
      <c r="V4542" s="62">
        <f t="shared" si="2054"/>
        <v>1.0569517401676316</v>
      </c>
      <c r="W4542" s="66">
        <f t="shared" si="2055"/>
        <v>1.0569517401676316</v>
      </c>
      <c r="X4542" s="64">
        <f t="shared" si="2035"/>
        <v>1.0362148035185261</v>
      </c>
      <c r="Y4542" s="62">
        <f t="shared" si="2036"/>
        <v>0</v>
      </c>
      <c r="Z4542" s="62">
        <f t="shared" si="2056"/>
        <v>0</v>
      </c>
      <c r="AA4542" s="62">
        <f t="shared" si="2057"/>
        <v>1.0362148035185261</v>
      </c>
      <c r="AB4542" s="66">
        <f t="shared" si="2058"/>
        <v>1.0362148035185261</v>
      </c>
      <c r="AC4542" s="64">
        <f t="shared" si="2037"/>
        <v>0.51944482767634448</v>
      </c>
      <c r="AD4542" s="62">
        <f t="shared" si="2038"/>
        <v>0</v>
      </c>
      <c r="AE4542" s="62">
        <f t="shared" si="2059"/>
        <v>0</v>
      </c>
      <c r="AF4542" s="62">
        <f t="shared" si="2060"/>
        <v>0.51944482767634448</v>
      </c>
      <c r="AG4542" s="62">
        <f t="shared" si="2061"/>
        <v>0.51944482767634448</v>
      </c>
      <c r="AH4542" s="159"/>
      <c r="AI4542" s="54"/>
      <c r="AJ4542" s="43">
        <v>4537</v>
      </c>
      <c r="AK4542" s="43">
        <v>7</v>
      </c>
      <c r="AL4542" s="43">
        <v>0</v>
      </c>
      <c r="AM4542" s="44">
        <v>0.20102174927247743</v>
      </c>
      <c r="AN4542" s="45">
        <v>0.1970777893721942</v>
      </c>
      <c r="AO4542" s="45">
        <v>9.8793259845031803E-2</v>
      </c>
      <c r="AP4542" s="170">
        <f t="shared" si="2039"/>
        <v>0.12988762276702495</v>
      </c>
      <c r="AQ4542" s="170">
        <f t="shared" si="2040"/>
        <v>0.1273392837062505</v>
      </c>
      <c r="AR4542" s="171">
        <f t="shared" si="2041"/>
        <v>6.383399663527374E-2</v>
      </c>
      <c r="AS4542" s="162">
        <v>5.3100000000000001E-2</v>
      </c>
      <c r="AT4542" s="177">
        <f t="shared" si="2042"/>
        <v>0.117065322</v>
      </c>
    </row>
    <row r="4543" spans="1:46">
      <c r="A4543" s="2">
        <v>4538</v>
      </c>
      <c r="B4543" s="2">
        <v>7</v>
      </c>
      <c r="C4543" s="2">
        <v>1</v>
      </c>
      <c r="D4543" s="50">
        <v>7918822.7999999998</v>
      </c>
      <c r="E4543" s="50">
        <v>0</v>
      </c>
      <c r="F4543" s="50">
        <v>0</v>
      </c>
      <c r="G4543" s="58"/>
      <c r="H4543" s="73">
        <f t="shared" si="2043"/>
        <v>7.5055958227097168</v>
      </c>
      <c r="I4543" s="73">
        <f t="shared" si="2044"/>
        <v>0</v>
      </c>
      <c r="J4543" s="73">
        <f t="shared" si="2045"/>
        <v>0</v>
      </c>
      <c r="K4543" s="74">
        <f t="shared" si="2046"/>
        <v>7.5055958227097168</v>
      </c>
      <c r="L4543" s="76">
        <f t="shared" si="2047"/>
        <v>7.5055958227097168</v>
      </c>
      <c r="M4543" s="119">
        <f t="shared" si="2048"/>
        <v>5.1058474984419847E-4</v>
      </c>
      <c r="N4543" s="119">
        <f t="shared" si="2049"/>
        <v>0</v>
      </c>
      <c r="O4543" s="119">
        <f t="shared" si="2050"/>
        <v>0</v>
      </c>
      <c r="P4543" s="119">
        <f t="shared" si="2051"/>
        <v>5.1058474984419847E-4</v>
      </c>
      <c r="Q4543" s="119">
        <f t="shared" si="2052"/>
        <v>5.1058474984419847E-4</v>
      </c>
      <c r="R4543" s="58"/>
      <c r="S4543" s="64">
        <f t="shared" si="2033"/>
        <v>0.97471256064214729</v>
      </c>
      <c r="T4543" s="62">
        <f t="shared" si="2034"/>
        <v>0</v>
      </c>
      <c r="U4543" s="62">
        <f t="shared" si="2053"/>
        <v>0</v>
      </c>
      <c r="V4543" s="62">
        <f t="shared" si="2054"/>
        <v>0.97471256064214729</v>
      </c>
      <c r="W4543" s="66">
        <f t="shared" si="2055"/>
        <v>0.97471256064214729</v>
      </c>
      <c r="X4543" s="64">
        <f t="shared" si="2035"/>
        <v>0.95555222231051851</v>
      </c>
      <c r="Y4543" s="62">
        <f t="shared" si="2036"/>
        <v>0</v>
      </c>
      <c r="Z4543" s="62">
        <f t="shared" si="2056"/>
        <v>0</v>
      </c>
      <c r="AA4543" s="62">
        <f t="shared" si="2057"/>
        <v>0.95555222231051851</v>
      </c>
      <c r="AB4543" s="66">
        <f t="shared" si="2058"/>
        <v>0.95555222231051851</v>
      </c>
      <c r="AC4543" s="64">
        <f t="shared" si="2037"/>
        <v>0.47917551643921008</v>
      </c>
      <c r="AD4543" s="62">
        <f t="shared" si="2038"/>
        <v>0</v>
      </c>
      <c r="AE4543" s="62">
        <f t="shared" si="2059"/>
        <v>0</v>
      </c>
      <c r="AF4543" s="62">
        <f t="shared" si="2060"/>
        <v>0.47917551643921008</v>
      </c>
      <c r="AG4543" s="62">
        <f t="shared" si="2061"/>
        <v>0.47917551643921008</v>
      </c>
      <c r="AH4543" s="159"/>
      <c r="AI4543" s="54"/>
      <c r="AJ4543" s="43">
        <v>4538</v>
      </c>
      <c r="AK4543" s="43">
        <v>7</v>
      </c>
      <c r="AL4543" s="43">
        <v>1</v>
      </c>
      <c r="AM4543" s="44">
        <v>0.20098639859397344</v>
      </c>
      <c r="AN4543" s="45">
        <v>0.19703552368724295</v>
      </c>
      <c r="AO4543" s="45">
        <v>9.8806320173073323E-2</v>
      </c>
      <c r="AP4543" s="170">
        <f t="shared" si="2039"/>
        <v>0.1298647813799079</v>
      </c>
      <c r="AQ4543" s="170">
        <f t="shared" si="2040"/>
        <v>0.12731197427648577</v>
      </c>
      <c r="AR4543" s="171">
        <f t="shared" si="2041"/>
        <v>6.384243539858174E-2</v>
      </c>
      <c r="AS4543" s="162">
        <v>5.3100000000000001E-2</v>
      </c>
      <c r="AT4543" s="177">
        <f t="shared" si="2042"/>
        <v>0.117065322</v>
      </c>
    </row>
    <row r="4544" spans="1:46">
      <c r="A4544" s="2">
        <v>4539</v>
      </c>
      <c r="B4544" s="2">
        <v>7</v>
      </c>
      <c r="C4544" s="2">
        <v>2</v>
      </c>
      <c r="D4544" s="50">
        <v>7178691.5999999996</v>
      </c>
      <c r="E4544" s="50">
        <v>0</v>
      </c>
      <c r="F4544" s="50">
        <v>0</v>
      </c>
      <c r="G4544" s="58"/>
      <c r="H4544" s="73">
        <f t="shared" si="2043"/>
        <v>6.8040868000583794</v>
      </c>
      <c r="I4544" s="73">
        <f t="shared" si="2044"/>
        <v>0</v>
      </c>
      <c r="J4544" s="73">
        <f t="shared" si="2045"/>
        <v>0</v>
      </c>
      <c r="K4544" s="74">
        <f t="shared" si="2046"/>
        <v>6.8040868000583794</v>
      </c>
      <c r="L4544" s="76">
        <f t="shared" si="2047"/>
        <v>6.8040868000583794</v>
      </c>
      <c r="M4544" s="119">
        <f t="shared" si="2048"/>
        <v>4.6286304762301902E-4</v>
      </c>
      <c r="N4544" s="119">
        <f t="shared" si="2049"/>
        <v>0</v>
      </c>
      <c r="O4544" s="119">
        <f t="shared" si="2050"/>
        <v>0</v>
      </c>
      <c r="P4544" s="119">
        <f t="shared" si="2051"/>
        <v>4.6286304762301902E-4</v>
      </c>
      <c r="Q4544" s="119">
        <f t="shared" si="2052"/>
        <v>4.6286304762301902E-4</v>
      </c>
      <c r="R4544" s="58"/>
      <c r="S4544" s="64">
        <f t="shared" si="2033"/>
        <v>0.87962579936497631</v>
      </c>
      <c r="T4544" s="62">
        <f t="shared" si="2034"/>
        <v>0</v>
      </c>
      <c r="U4544" s="62">
        <f t="shared" si="2053"/>
        <v>0</v>
      </c>
      <c r="V4544" s="62">
        <f t="shared" si="2054"/>
        <v>0.87962579936497631</v>
      </c>
      <c r="W4544" s="66">
        <f t="shared" si="2055"/>
        <v>0.87962579936497631</v>
      </c>
      <c r="X4544" s="64">
        <f t="shared" si="2035"/>
        <v>0.86633917235675051</v>
      </c>
      <c r="Y4544" s="62">
        <f t="shared" si="2036"/>
        <v>0</v>
      </c>
      <c r="Z4544" s="62">
        <f t="shared" si="2056"/>
        <v>0</v>
      </c>
      <c r="AA4544" s="62">
        <f t="shared" si="2057"/>
        <v>0.86633917235675051</v>
      </c>
      <c r="AB4544" s="66">
        <f t="shared" si="2058"/>
        <v>0.86633917235675051</v>
      </c>
      <c r="AC4544" s="64">
        <f t="shared" si="2037"/>
        <v>0.43450260877372343</v>
      </c>
      <c r="AD4544" s="62">
        <f t="shared" si="2038"/>
        <v>0</v>
      </c>
      <c r="AE4544" s="62">
        <f t="shared" si="2059"/>
        <v>0</v>
      </c>
      <c r="AF4544" s="62">
        <f t="shared" si="2060"/>
        <v>0.43450260877372343</v>
      </c>
      <c r="AG4544" s="62">
        <f t="shared" si="2061"/>
        <v>0.43450260877372343</v>
      </c>
      <c r="AH4544" s="159"/>
      <c r="AI4544" s="54"/>
      <c r="AJ4544" s="43">
        <v>4539</v>
      </c>
      <c r="AK4544" s="43">
        <v>7</v>
      </c>
      <c r="AL4544" s="43">
        <v>2</v>
      </c>
      <c r="AM4544" s="44">
        <v>0.20007986834620867</v>
      </c>
      <c r="AN4544" s="45">
        <v>0.19705768938728077</v>
      </c>
      <c r="AO4544" s="45">
        <v>9.8832054292054078E-2</v>
      </c>
      <c r="AP4544" s="170">
        <f t="shared" si="2039"/>
        <v>0.12927903849748493</v>
      </c>
      <c r="AQ4544" s="170">
        <f t="shared" si="2040"/>
        <v>0.12732629635902312</v>
      </c>
      <c r="AR4544" s="171">
        <f t="shared" si="2041"/>
        <v>6.3859063169211097E-2</v>
      </c>
      <c r="AS4544" s="162">
        <v>5.3100000000000001E-2</v>
      </c>
      <c r="AT4544" s="177">
        <f t="shared" si="2042"/>
        <v>0.117065322</v>
      </c>
    </row>
    <row r="4545" spans="1:46">
      <c r="A4545" s="2">
        <v>4540</v>
      </c>
      <c r="B4545" s="2">
        <v>7</v>
      </c>
      <c r="C4545" s="2">
        <v>3</v>
      </c>
      <c r="D4545" s="50">
        <v>7177230</v>
      </c>
      <c r="E4545" s="50">
        <v>0</v>
      </c>
      <c r="F4545" s="50">
        <v>0</v>
      </c>
      <c r="G4545" s="58"/>
      <c r="H4545" s="73">
        <f t="shared" si="2043"/>
        <v>6.8027014705553031</v>
      </c>
      <c r="I4545" s="73">
        <f t="shared" si="2044"/>
        <v>0</v>
      </c>
      <c r="J4545" s="73">
        <f t="shared" si="2045"/>
        <v>0</v>
      </c>
      <c r="K4545" s="74">
        <f t="shared" si="2046"/>
        <v>6.8027014705553031</v>
      </c>
      <c r="L4545" s="76">
        <f t="shared" si="2047"/>
        <v>6.8027014705553031</v>
      </c>
      <c r="M4545" s="119">
        <f t="shared" si="2048"/>
        <v>4.6276880752076891E-4</v>
      </c>
      <c r="N4545" s="119">
        <f t="shared" si="2049"/>
        <v>0</v>
      </c>
      <c r="O4545" s="119">
        <f t="shared" si="2050"/>
        <v>0</v>
      </c>
      <c r="P4545" s="119">
        <f t="shared" si="2051"/>
        <v>4.6276880752076891E-4</v>
      </c>
      <c r="Q4545" s="119">
        <f t="shared" si="2052"/>
        <v>4.6276880752076891E-4</v>
      </c>
      <c r="R4545" s="58"/>
      <c r="S4545" s="64">
        <f t="shared" si="2033"/>
        <v>0.88558681496155245</v>
      </c>
      <c r="T4545" s="62">
        <f t="shared" si="2034"/>
        <v>0</v>
      </c>
      <c r="U4545" s="62">
        <f t="shared" si="2053"/>
        <v>0</v>
      </c>
      <c r="V4545" s="62">
        <f t="shared" si="2054"/>
        <v>0.88558681496155245</v>
      </c>
      <c r="W4545" s="66">
        <f t="shared" si="2055"/>
        <v>0.88558681496155245</v>
      </c>
      <c r="X4545" s="64">
        <f t="shared" si="2035"/>
        <v>0.85608639808436404</v>
      </c>
      <c r="Y4545" s="62">
        <f t="shared" si="2036"/>
        <v>0</v>
      </c>
      <c r="Z4545" s="62">
        <f t="shared" si="2056"/>
        <v>0</v>
      </c>
      <c r="AA4545" s="62">
        <f t="shared" si="2057"/>
        <v>0.85608639808436404</v>
      </c>
      <c r="AB4545" s="66">
        <f t="shared" si="2058"/>
        <v>0.85608639808436404</v>
      </c>
      <c r="AC4545" s="64">
        <f t="shared" si="2037"/>
        <v>0.43527217418179409</v>
      </c>
      <c r="AD4545" s="62">
        <f t="shared" si="2038"/>
        <v>0</v>
      </c>
      <c r="AE4545" s="62">
        <f t="shared" si="2059"/>
        <v>0</v>
      </c>
      <c r="AF4545" s="62">
        <f t="shared" si="2060"/>
        <v>0.43527217418179409</v>
      </c>
      <c r="AG4545" s="62">
        <f t="shared" si="2061"/>
        <v>0.43527217418179409</v>
      </c>
      <c r="AH4545" s="159"/>
      <c r="AI4545" s="54"/>
      <c r="AJ4545" s="43">
        <v>4540</v>
      </c>
      <c r="AK4545" s="43">
        <v>7</v>
      </c>
      <c r="AL4545" s="43">
        <v>3</v>
      </c>
      <c r="AM4545" s="44">
        <v>0.20147678339012157</v>
      </c>
      <c r="AN4545" s="45">
        <v>0.19476524590935904</v>
      </c>
      <c r="AO4545" s="45">
        <v>9.9027262005001671E-2</v>
      </c>
      <c r="AP4545" s="170">
        <f t="shared" si="2039"/>
        <v>0.13018163722084694</v>
      </c>
      <c r="AQ4545" s="170">
        <f t="shared" si="2040"/>
        <v>0.12584506343396573</v>
      </c>
      <c r="AR4545" s="171">
        <f t="shared" si="2041"/>
        <v>6.3985194127041845E-2</v>
      </c>
      <c r="AS4545" s="162">
        <v>5.3100000000000001E-2</v>
      </c>
      <c r="AT4545" s="177">
        <f t="shared" si="2042"/>
        <v>0.117065322</v>
      </c>
    </row>
    <row r="4546" spans="1:46">
      <c r="A4546" s="2">
        <v>4541</v>
      </c>
      <c r="B4546" s="2">
        <v>7</v>
      </c>
      <c r="C4546" s="2">
        <v>4</v>
      </c>
      <c r="D4546" s="50">
        <v>7561465.2000000002</v>
      </c>
      <c r="E4546" s="50">
        <v>0</v>
      </c>
      <c r="F4546" s="50">
        <v>0</v>
      </c>
      <c r="G4546" s="58"/>
      <c r="H4546" s="73">
        <f t="shared" si="2043"/>
        <v>7.1668861713492182</v>
      </c>
      <c r="I4546" s="73">
        <f t="shared" si="2044"/>
        <v>0</v>
      </c>
      <c r="J4546" s="73">
        <f t="shared" si="2045"/>
        <v>0</v>
      </c>
      <c r="K4546" s="74">
        <f t="shared" si="2046"/>
        <v>7.1668861713492182</v>
      </c>
      <c r="L4546" s="76">
        <f t="shared" si="2047"/>
        <v>7.1668861713492182</v>
      </c>
      <c r="M4546" s="119">
        <f t="shared" si="2048"/>
        <v>4.8754327696253185E-4</v>
      </c>
      <c r="N4546" s="119">
        <f t="shared" si="2049"/>
        <v>0</v>
      </c>
      <c r="O4546" s="119">
        <f t="shared" si="2050"/>
        <v>0</v>
      </c>
      <c r="P4546" s="119">
        <f t="shared" si="2051"/>
        <v>4.8754327696253185E-4</v>
      </c>
      <c r="Q4546" s="119">
        <f t="shared" si="2052"/>
        <v>4.8754327696253185E-4</v>
      </c>
      <c r="R4546" s="58"/>
      <c r="S4546" s="64">
        <f t="shared" si="2033"/>
        <v>0.93406302745301384</v>
      </c>
      <c r="T4546" s="62">
        <f t="shared" si="2034"/>
        <v>0</v>
      </c>
      <c r="U4546" s="62">
        <f t="shared" si="2053"/>
        <v>0</v>
      </c>
      <c r="V4546" s="62">
        <f t="shared" si="2054"/>
        <v>0.93406302745301384</v>
      </c>
      <c r="W4546" s="66">
        <f t="shared" si="2055"/>
        <v>0.93406302745301384</v>
      </c>
      <c r="X4546" s="64">
        <f t="shared" si="2035"/>
        <v>0.9372161309314756</v>
      </c>
      <c r="Y4546" s="62">
        <f t="shared" si="2036"/>
        <v>0</v>
      </c>
      <c r="Z4546" s="62">
        <f t="shared" si="2056"/>
        <v>0</v>
      </c>
      <c r="AA4546" s="62">
        <f t="shared" si="2057"/>
        <v>0.9372161309314756</v>
      </c>
      <c r="AB4546" s="66">
        <f t="shared" si="2058"/>
        <v>0.9372161309314756</v>
      </c>
      <c r="AC4546" s="64">
        <f t="shared" si="2037"/>
        <v>0.45874979585026665</v>
      </c>
      <c r="AD4546" s="62">
        <f t="shared" si="2038"/>
        <v>0</v>
      </c>
      <c r="AE4546" s="62">
        <f t="shared" si="2059"/>
        <v>0</v>
      </c>
      <c r="AF4546" s="62">
        <f t="shared" si="2060"/>
        <v>0.45874979585026665</v>
      </c>
      <c r="AG4546" s="62">
        <f t="shared" si="2061"/>
        <v>0.45874979585026665</v>
      </c>
      <c r="AH4546" s="159"/>
      <c r="AI4546" s="54"/>
      <c r="AJ4546" s="43">
        <v>4541</v>
      </c>
      <c r="AK4546" s="43">
        <v>7</v>
      </c>
      <c r="AL4546" s="43">
        <v>4</v>
      </c>
      <c r="AM4546" s="44">
        <v>0.20170699282446819</v>
      </c>
      <c r="AN4546" s="45">
        <v>0.20238789229485954</v>
      </c>
      <c r="AO4546" s="45">
        <v>9.9065094174761836E-2</v>
      </c>
      <c r="AP4546" s="170">
        <f t="shared" si="2039"/>
        <v>0.13033038409164097</v>
      </c>
      <c r="AQ4546" s="170">
        <f t="shared" si="2040"/>
        <v>0.13077033854369671</v>
      </c>
      <c r="AR4546" s="171">
        <f t="shared" si="2041"/>
        <v>6.4009638897879084E-2</v>
      </c>
      <c r="AS4546" s="162">
        <v>5.3100000000000001E-2</v>
      </c>
      <c r="AT4546" s="177">
        <f t="shared" si="2042"/>
        <v>0.117065322</v>
      </c>
    </row>
    <row r="4547" spans="1:46">
      <c r="A4547" s="2">
        <v>4542</v>
      </c>
      <c r="B4547" s="2">
        <v>7</v>
      </c>
      <c r="C4547" s="2">
        <v>5</v>
      </c>
      <c r="D4547" s="50">
        <v>9285786</v>
      </c>
      <c r="E4547" s="50">
        <v>0</v>
      </c>
      <c r="F4547" s="50">
        <v>1920682.1036439959</v>
      </c>
      <c r="G4547" s="58"/>
      <c r="H4547" s="73">
        <f t="shared" si="2043"/>
        <v>8.8012269465325552</v>
      </c>
      <c r="I4547" s="73">
        <f t="shared" si="2044"/>
        <v>0</v>
      </c>
      <c r="J4547" s="73">
        <f t="shared" si="2045"/>
        <v>1.8204553805476855</v>
      </c>
      <c r="K4547" s="74">
        <f t="shared" si="2046"/>
        <v>8.8012269465325552</v>
      </c>
      <c r="L4547" s="76">
        <f t="shared" si="2047"/>
        <v>6.9807715659848695</v>
      </c>
      <c r="M4547" s="119">
        <f t="shared" si="2048"/>
        <v>5.9872292153282693E-4</v>
      </c>
      <c r="N4547" s="119">
        <f t="shared" si="2049"/>
        <v>0</v>
      </c>
      <c r="O4547" s="119">
        <f t="shared" si="2050"/>
        <v>1.2384050207807384E-4</v>
      </c>
      <c r="P4547" s="119">
        <f t="shared" si="2051"/>
        <v>5.9872292153282693E-4</v>
      </c>
      <c r="Q4547" s="119">
        <f t="shared" si="2052"/>
        <v>4.7488241945475303E-4</v>
      </c>
      <c r="R4547" s="58"/>
      <c r="S4547" s="64">
        <f t="shared" si="2033"/>
        <v>1.1473027403967921</v>
      </c>
      <c r="T4547" s="62">
        <f t="shared" si="2034"/>
        <v>0</v>
      </c>
      <c r="U4547" s="62">
        <f t="shared" si="2053"/>
        <v>0.23730935011229337</v>
      </c>
      <c r="V4547" s="62">
        <f t="shared" si="2054"/>
        <v>1.1473027403967921</v>
      </c>
      <c r="W4547" s="66">
        <f t="shared" si="2055"/>
        <v>0.90999339028449877</v>
      </c>
      <c r="X4547" s="64">
        <f t="shared" si="2035"/>
        <v>1.1514716432351386</v>
      </c>
      <c r="Y4547" s="62">
        <f t="shared" si="2036"/>
        <v>0</v>
      </c>
      <c r="Z4547" s="62">
        <f t="shared" si="2056"/>
        <v>0.23817165052212866</v>
      </c>
      <c r="AA4547" s="62">
        <f t="shared" si="2057"/>
        <v>1.1514716432351386</v>
      </c>
      <c r="AB4547" s="66">
        <f t="shared" si="2058"/>
        <v>0.91329999271300999</v>
      </c>
      <c r="AC4547" s="64">
        <f t="shared" si="2037"/>
        <v>0.56339585056773345</v>
      </c>
      <c r="AD4547" s="62">
        <f t="shared" si="2038"/>
        <v>0</v>
      </c>
      <c r="AE4547" s="62">
        <f t="shared" si="2059"/>
        <v>0.11653341219071091</v>
      </c>
      <c r="AF4547" s="62">
        <f t="shared" si="2060"/>
        <v>0.56339585056773345</v>
      </c>
      <c r="AG4547" s="62">
        <f t="shared" si="2061"/>
        <v>0.44686243837702255</v>
      </c>
      <c r="AH4547" s="159"/>
      <c r="AI4547" s="54"/>
      <c r="AJ4547" s="43">
        <v>4542</v>
      </c>
      <c r="AK4547" s="43">
        <v>7</v>
      </c>
      <c r="AL4547" s="43">
        <v>5</v>
      </c>
      <c r="AM4547" s="44">
        <v>0.2017483960715282</v>
      </c>
      <c r="AN4547" s="45">
        <v>0.20248148022743595</v>
      </c>
      <c r="AO4547" s="45">
        <v>9.9070807732999977E-2</v>
      </c>
      <c r="AP4547" s="170">
        <f t="shared" si="2039"/>
        <v>0.13035713626823342</v>
      </c>
      <c r="AQ4547" s="170">
        <f t="shared" si="2040"/>
        <v>0.13083080918493839</v>
      </c>
      <c r="AR4547" s="171">
        <f t="shared" si="2041"/>
        <v>6.401333064018945E-2</v>
      </c>
      <c r="AS4547" s="162">
        <v>5.3100000000000001E-2</v>
      </c>
      <c r="AT4547" s="177">
        <f t="shared" si="2042"/>
        <v>0.117065322</v>
      </c>
    </row>
    <row r="4548" spans="1:46">
      <c r="A4548" s="2">
        <v>4543</v>
      </c>
      <c r="B4548" s="2">
        <v>7</v>
      </c>
      <c r="C4548" s="2">
        <v>6</v>
      </c>
      <c r="D4548" s="50">
        <v>12330777.6</v>
      </c>
      <c r="E4548" s="50">
        <v>0</v>
      </c>
      <c r="F4548" s="50">
        <v>29770572.606481932</v>
      </c>
      <c r="G4548" s="58"/>
      <c r="H4548" s="73">
        <f t="shared" si="2043"/>
        <v>11.687322116277505</v>
      </c>
      <c r="I4548" s="73">
        <f t="shared" si="2044"/>
        <v>0</v>
      </c>
      <c r="J4548" s="73">
        <f t="shared" si="2045"/>
        <v>28.217058398489119</v>
      </c>
      <c r="K4548" s="74">
        <f t="shared" si="2046"/>
        <v>11.687322116277505</v>
      </c>
      <c r="L4548" s="76">
        <f t="shared" si="2047"/>
        <v>-16.529736282211616</v>
      </c>
      <c r="M4548" s="119">
        <f t="shared" si="2048"/>
        <v>7.9505592627738132E-4</v>
      </c>
      <c r="N4548" s="119">
        <f t="shared" si="2049"/>
        <v>0</v>
      </c>
      <c r="O4548" s="119">
        <f t="shared" si="2050"/>
        <v>1.9195277822101442E-3</v>
      </c>
      <c r="P4548" s="119">
        <f t="shared" si="2051"/>
        <v>7.9505592627738132E-4</v>
      </c>
      <c r="Q4548" s="119">
        <f t="shared" si="2052"/>
        <v>-1.124471855932763E-3</v>
      </c>
      <c r="R4548" s="58"/>
      <c r="S4548" s="64">
        <f t="shared" si="2033"/>
        <v>1.3191775914559547</v>
      </c>
      <c r="T4548" s="62">
        <f t="shared" si="2034"/>
        <v>0</v>
      </c>
      <c r="U4548" s="62">
        <f t="shared" si="2053"/>
        <v>3.1849307108809954</v>
      </c>
      <c r="V4548" s="62">
        <f t="shared" si="2054"/>
        <v>1.3191775914559547</v>
      </c>
      <c r="W4548" s="66">
        <f t="shared" si="2055"/>
        <v>-1.8657531194250407</v>
      </c>
      <c r="X4548" s="64">
        <f t="shared" si="2035"/>
        <v>1.4901392990983733</v>
      </c>
      <c r="Y4548" s="62">
        <f t="shared" si="2036"/>
        <v>0</v>
      </c>
      <c r="Z4548" s="62">
        <f t="shared" si="2056"/>
        <v>3.5976887781659617</v>
      </c>
      <c r="AA4548" s="62">
        <f t="shared" si="2057"/>
        <v>1.4901392990983733</v>
      </c>
      <c r="AB4548" s="66">
        <f t="shared" si="2058"/>
        <v>-2.1075494790675884</v>
      </c>
      <c r="AC4548" s="64">
        <f t="shared" si="2037"/>
        <v>0.19743266915029464</v>
      </c>
      <c r="AD4548" s="62">
        <f t="shared" si="2038"/>
        <v>0</v>
      </c>
      <c r="AE4548" s="62">
        <f t="shared" si="2059"/>
        <v>0.47666771735712526</v>
      </c>
      <c r="AF4548" s="62">
        <f t="shared" si="2060"/>
        <v>0.19743266915029464</v>
      </c>
      <c r="AG4548" s="62">
        <f t="shared" si="2061"/>
        <v>-0.27923504820683065</v>
      </c>
      <c r="AH4548" s="159"/>
      <c r="AI4548" s="54"/>
      <c r="AJ4548" s="43">
        <v>4543</v>
      </c>
      <c r="AK4548" s="43">
        <v>7</v>
      </c>
      <c r="AL4548" s="43">
        <v>6</v>
      </c>
      <c r="AM4548" s="44">
        <v>0.1746881844215197</v>
      </c>
      <c r="AN4548" s="45">
        <v>0.19732728207378897</v>
      </c>
      <c r="AO4548" s="45">
        <v>2.6144436308453693E-2</v>
      </c>
      <c r="AP4548" s="170">
        <f t="shared" si="2039"/>
        <v>0.11287252788375461</v>
      </c>
      <c r="AQ4548" s="170">
        <f t="shared" si="2040"/>
        <v>0.12750049021263676</v>
      </c>
      <c r="AR4548" s="171">
        <f t="shared" si="2041"/>
        <v>1.6892891903383112E-2</v>
      </c>
      <c r="AS4548" s="162">
        <v>5.3100000000000001E-2</v>
      </c>
      <c r="AT4548" s="177">
        <f t="shared" si="2042"/>
        <v>0.117065322</v>
      </c>
    </row>
    <row r="4549" spans="1:46">
      <c r="A4549" s="2">
        <v>4544</v>
      </c>
      <c r="B4549" s="2">
        <v>7</v>
      </c>
      <c r="C4549" s="2">
        <v>7</v>
      </c>
      <c r="D4549" s="50">
        <v>14859986.4</v>
      </c>
      <c r="E4549" s="50">
        <v>0</v>
      </c>
      <c r="F4549" s="50">
        <v>80668648.353047833</v>
      </c>
      <c r="G4549" s="58"/>
      <c r="H4549" s="73">
        <f t="shared" si="2043"/>
        <v>14.084549517810048</v>
      </c>
      <c r="I4549" s="73">
        <f t="shared" si="2044"/>
        <v>0</v>
      </c>
      <c r="J4549" s="73">
        <f t="shared" si="2045"/>
        <v>76.459125983002792</v>
      </c>
      <c r="K4549" s="74">
        <f t="shared" si="2046"/>
        <v>14.084549517810048</v>
      </c>
      <c r="L4549" s="76">
        <f t="shared" si="2047"/>
        <v>-62.374576465192746</v>
      </c>
      <c r="M4549" s="119">
        <f t="shared" si="2048"/>
        <v>9.58132620259187E-4</v>
      </c>
      <c r="N4549" s="119">
        <f t="shared" si="2049"/>
        <v>0</v>
      </c>
      <c r="O4549" s="119">
        <f t="shared" si="2050"/>
        <v>5.2013010872791017E-3</v>
      </c>
      <c r="P4549" s="119">
        <f t="shared" si="2051"/>
        <v>9.58132620259187E-4</v>
      </c>
      <c r="Q4549" s="119">
        <f t="shared" si="2052"/>
        <v>-4.2431684670199143E-3</v>
      </c>
      <c r="R4549" s="58"/>
      <c r="S4549" s="64">
        <f t="shared" si="2033"/>
        <v>1.3841346095521423</v>
      </c>
      <c r="T4549" s="62">
        <f t="shared" si="2034"/>
        <v>0</v>
      </c>
      <c r="U4549" s="62">
        <f t="shared" si="2053"/>
        <v>7.5138876366162037</v>
      </c>
      <c r="V4549" s="62">
        <f t="shared" si="2054"/>
        <v>1.3841346095521423</v>
      </c>
      <c r="W4549" s="66">
        <f t="shared" si="2055"/>
        <v>-6.1297530270640612</v>
      </c>
      <c r="X4549" s="64">
        <f t="shared" si="2035"/>
        <v>0.75588732341042453</v>
      </c>
      <c r="Y4549" s="62">
        <f t="shared" si="2036"/>
        <v>0</v>
      </c>
      <c r="Z4549" s="62">
        <f t="shared" si="2056"/>
        <v>4.1033959954850348</v>
      </c>
      <c r="AA4549" s="62">
        <f t="shared" si="2057"/>
        <v>0.75588732341042453</v>
      </c>
      <c r="AB4549" s="66">
        <f t="shared" si="2058"/>
        <v>-3.3475086720746101</v>
      </c>
      <c r="AC4549" s="64">
        <f t="shared" si="2037"/>
        <v>0</v>
      </c>
      <c r="AD4549" s="62">
        <f t="shared" si="2038"/>
        <v>0</v>
      </c>
      <c r="AE4549" s="62">
        <f t="shared" si="2059"/>
        <v>0</v>
      </c>
      <c r="AF4549" s="62">
        <f t="shared" si="2060"/>
        <v>0</v>
      </c>
      <c r="AG4549" s="62">
        <f t="shared" si="2061"/>
        <v>0</v>
      </c>
      <c r="AH4549" s="159"/>
      <c r="AI4549" s="54"/>
      <c r="AJ4549" s="43">
        <v>4544</v>
      </c>
      <c r="AK4549" s="43">
        <v>7</v>
      </c>
      <c r="AL4549" s="43">
        <v>7</v>
      </c>
      <c r="AM4549" s="44">
        <v>0.15209349739281766</v>
      </c>
      <c r="AN4549" s="45">
        <v>8.305951304084952E-2</v>
      </c>
      <c r="AO4549" s="45">
        <v>0</v>
      </c>
      <c r="AP4549" s="170">
        <f t="shared" si="2039"/>
        <v>9.8273260909189239E-2</v>
      </c>
      <c r="AQ4549" s="170">
        <f t="shared" si="2040"/>
        <v>5.3667838112578449E-2</v>
      </c>
      <c r="AR4549" s="171">
        <f t="shared" si="2041"/>
        <v>0</v>
      </c>
      <c r="AS4549" s="162">
        <v>5.3100000000000001E-2</v>
      </c>
      <c r="AT4549" s="177">
        <f t="shared" si="2042"/>
        <v>0.117065322</v>
      </c>
    </row>
    <row r="4550" spans="1:46">
      <c r="A4550" s="2">
        <v>4545</v>
      </c>
      <c r="B4550" s="2">
        <v>7</v>
      </c>
      <c r="C4550" s="2">
        <v>8</v>
      </c>
      <c r="D4550" s="50">
        <v>15602079.6</v>
      </c>
      <c r="E4550" s="50">
        <v>0</v>
      </c>
      <c r="F4550" s="50">
        <v>126284848.31459272</v>
      </c>
      <c r="G4550" s="58"/>
      <c r="H4550" s="73">
        <f t="shared" si="2043"/>
        <v>14.787918157651475</v>
      </c>
      <c r="I4550" s="73">
        <f t="shared" si="2044"/>
        <v>0</v>
      </c>
      <c r="J4550" s="73">
        <f t="shared" si="2045"/>
        <v>119.69494127101031</v>
      </c>
      <c r="K4550" s="74">
        <f t="shared" si="2046"/>
        <v>14.787918157651475</v>
      </c>
      <c r="L4550" s="76">
        <f t="shared" si="2047"/>
        <v>-104.90702311335883</v>
      </c>
      <c r="M4550" s="119">
        <f t="shared" si="2048"/>
        <v>1.0059808270511208E-3</v>
      </c>
      <c r="N4550" s="119">
        <f t="shared" si="2049"/>
        <v>0</v>
      </c>
      <c r="O4550" s="119">
        <f t="shared" si="2050"/>
        <v>8.1425130116333545E-3</v>
      </c>
      <c r="P4550" s="119">
        <f t="shared" si="2051"/>
        <v>1.0059808270511208E-3</v>
      </c>
      <c r="Q4550" s="119">
        <f t="shared" si="2052"/>
        <v>-7.1365321845822333E-3</v>
      </c>
      <c r="R4550" s="58"/>
      <c r="S4550" s="64">
        <f t="shared" ref="S4550:S4613" si="2062">$H4550*AP4550</f>
        <v>0.788751513256577</v>
      </c>
      <c r="T4550" s="62">
        <f t="shared" ref="T4550:T4613" si="2063">$I4550*$AT4550</f>
        <v>0</v>
      </c>
      <c r="U4550" s="62">
        <f t="shared" si="2053"/>
        <v>6.384236445602566</v>
      </c>
      <c r="V4550" s="62">
        <f t="shared" si="2054"/>
        <v>0.788751513256577</v>
      </c>
      <c r="W4550" s="66">
        <f t="shared" si="2055"/>
        <v>-5.5954849323459888</v>
      </c>
      <c r="X4550" s="64">
        <f t="shared" ref="X4550:X4613" si="2064">$H4550*AQ4550</f>
        <v>0</v>
      </c>
      <c r="Y4550" s="62">
        <f t="shared" ref="Y4550:Y4613" si="2065">$I4550*$AT4550</f>
        <v>0</v>
      </c>
      <c r="Z4550" s="62">
        <f t="shared" si="2056"/>
        <v>0</v>
      </c>
      <c r="AA4550" s="62">
        <f t="shared" si="2057"/>
        <v>0</v>
      </c>
      <c r="AB4550" s="66">
        <f t="shared" si="2058"/>
        <v>0</v>
      </c>
      <c r="AC4550" s="64">
        <f t="shared" ref="AC4550:AC4613" si="2066">$H4550*AR4550</f>
        <v>0</v>
      </c>
      <c r="AD4550" s="62">
        <f t="shared" ref="AD4550:AD4613" si="2067">$I4550*$AT4550</f>
        <v>0</v>
      </c>
      <c r="AE4550" s="62">
        <f t="shared" si="2059"/>
        <v>0</v>
      </c>
      <c r="AF4550" s="62">
        <f t="shared" si="2060"/>
        <v>0</v>
      </c>
      <c r="AG4550" s="62">
        <f t="shared" si="2061"/>
        <v>0</v>
      </c>
      <c r="AH4550" s="159"/>
      <c r="AI4550" s="54"/>
      <c r="AJ4550" s="43">
        <v>4545</v>
      </c>
      <c r="AK4550" s="43">
        <v>7</v>
      </c>
      <c r="AL4550" s="43">
        <v>8</v>
      </c>
      <c r="AM4550" s="44">
        <v>8.254835946196995E-2</v>
      </c>
      <c r="AN4550" s="45">
        <v>0</v>
      </c>
      <c r="AO4550" s="45">
        <v>0</v>
      </c>
      <c r="AP4550" s="170">
        <f t="shared" ref="AP4550:AP4613" si="2068">AM4550*$AU$8/$AU$6</f>
        <v>5.3337562789287279E-2</v>
      </c>
      <c r="AQ4550" s="170">
        <f t="shared" ref="AQ4550:AQ4613" si="2069">AN4550*$AU$8/$AU$6</f>
        <v>0</v>
      </c>
      <c r="AR4550" s="171">
        <f t="shared" ref="AR4550:AR4613" si="2070">AO4550*$AU$8/$AU$6</f>
        <v>0</v>
      </c>
      <c r="AS4550" s="162">
        <v>5.3100000000000001E-2</v>
      </c>
      <c r="AT4550" s="177">
        <f t="shared" ref="AT4550:AT4613" si="2071">AS4550*$AU$8/$AU$7</f>
        <v>0.117065322</v>
      </c>
    </row>
    <row r="4551" spans="1:46">
      <c r="A4551" s="2">
        <v>4546</v>
      </c>
      <c r="B4551" s="2">
        <v>7</v>
      </c>
      <c r="C4551" s="2">
        <v>9</v>
      </c>
      <c r="D4551" s="50">
        <v>15430496.4</v>
      </c>
      <c r="E4551" s="50">
        <v>0</v>
      </c>
      <c r="F4551" s="50">
        <v>165978945.12323532</v>
      </c>
      <c r="G4551" s="58"/>
      <c r="H4551" s="73">
        <f t="shared" ref="H4551:H4614" si="2072">D4551/1055055.8526</f>
        <v>14.625288663130249</v>
      </c>
      <c r="I4551" s="73">
        <f t="shared" ref="I4551:I4614" si="2073">E4551/1055055.8526</f>
        <v>0</v>
      </c>
      <c r="J4551" s="73">
        <f t="shared" ref="J4551:J4614" si="2074">F4551/1055055.8526</f>
        <v>157.31768580232915</v>
      </c>
      <c r="K4551" s="74">
        <f t="shared" ref="K4551:K4614" si="2075">H4551+I4551</f>
        <v>14.625288663130249</v>
      </c>
      <c r="L4551" s="76">
        <f t="shared" ref="L4551:L4614" si="2076">K4551-J4551</f>
        <v>-142.6923971391989</v>
      </c>
      <c r="M4551" s="119">
        <f t="shared" ref="M4551:M4614" si="2077">H4551/$D$1</f>
        <v>9.9491759613130936E-4</v>
      </c>
      <c r="N4551" s="119">
        <f t="shared" ref="N4551:N4614" si="2078">I4551/$D$1</f>
        <v>0</v>
      </c>
      <c r="O4551" s="119">
        <f t="shared" ref="O4551:O4614" si="2079">J4551/$D$1</f>
        <v>1.0701883387913547E-2</v>
      </c>
      <c r="P4551" s="119">
        <f t="shared" ref="P4551:P4614" si="2080">K4551/$D$1</f>
        <v>9.9491759613130936E-4</v>
      </c>
      <c r="Q4551" s="119">
        <f t="shared" ref="Q4551:Q4614" si="2081">L4551/$D$1</f>
        <v>-9.7069657917822384E-3</v>
      </c>
      <c r="R4551" s="58"/>
      <c r="S4551" s="64">
        <f t="shared" si="2062"/>
        <v>0</v>
      </c>
      <c r="T4551" s="62">
        <f t="shared" si="2063"/>
        <v>0</v>
      </c>
      <c r="U4551" s="62">
        <f t="shared" ref="U4551:U4614" si="2082">$J4551*AP4551</f>
        <v>0</v>
      </c>
      <c r="V4551" s="62">
        <f t="shared" ref="V4551:V4614" si="2083">S4551+T4551</f>
        <v>0</v>
      </c>
      <c r="W4551" s="66">
        <f t="shared" ref="W4551:W4614" si="2084">V4551-U4551</f>
        <v>0</v>
      </c>
      <c r="X4551" s="64">
        <f t="shared" si="2064"/>
        <v>0</v>
      </c>
      <c r="Y4551" s="62">
        <f t="shared" si="2065"/>
        <v>0</v>
      </c>
      <c r="Z4551" s="62">
        <f t="shared" ref="Z4551:Z4614" si="2085">$J4551*AQ4551</f>
        <v>0</v>
      </c>
      <c r="AA4551" s="62">
        <f t="shared" ref="AA4551:AA4614" si="2086">X4551+Y4551</f>
        <v>0</v>
      </c>
      <c r="AB4551" s="66">
        <f t="shared" ref="AB4551:AB4614" si="2087">AA4551-Z4551</f>
        <v>0</v>
      </c>
      <c r="AC4551" s="64">
        <f t="shared" si="2066"/>
        <v>0</v>
      </c>
      <c r="AD4551" s="62">
        <f t="shared" si="2067"/>
        <v>0</v>
      </c>
      <c r="AE4551" s="62">
        <f t="shared" ref="AE4551:AE4614" si="2088">$J4551*AR4551</f>
        <v>0</v>
      </c>
      <c r="AF4551" s="62">
        <f t="shared" ref="AF4551:AF4614" si="2089">AC4551+AD4551</f>
        <v>0</v>
      </c>
      <c r="AG4551" s="62">
        <f t="shared" ref="AG4551:AG4614" si="2090">AF4551-AE4551</f>
        <v>0</v>
      </c>
      <c r="AH4551" s="159"/>
      <c r="AI4551" s="54"/>
      <c r="AJ4551" s="43">
        <v>4546</v>
      </c>
      <c r="AK4551" s="43">
        <v>7</v>
      </c>
      <c r="AL4551" s="43">
        <v>9</v>
      </c>
      <c r="AM4551" s="44">
        <v>0</v>
      </c>
      <c r="AN4551" s="45">
        <v>0</v>
      </c>
      <c r="AO4551" s="45">
        <v>0</v>
      </c>
      <c r="AP4551" s="170">
        <f t="shared" si="2068"/>
        <v>0</v>
      </c>
      <c r="AQ4551" s="170">
        <f t="shared" si="2069"/>
        <v>0</v>
      </c>
      <c r="AR4551" s="171">
        <f t="shared" si="2070"/>
        <v>0</v>
      </c>
      <c r="AS4551" s="162">
        <v>5.3100000000000001E-2</v>
      </c>
      <c r="AT4551" s="177">
        <f t="shared" si="2071"/>
        <v>0.117065322</v>
      </c>
    </row>
    <row r="4552" spans="1:46">
      <c r="A4552" s="2">
        <v>4547</v>
      </c>
      <c r="B4552" s="2">
        <v>7</v>
      </c>
      <c r="C4552" s="2">
        <v>10</v>
      </c>
      <c r="D4552" s="50">
        <v>18450986.399999999</v>
      </c>
      <c r="E4552" s="50">
        <v>0</v>
      </c>
      <c r="F4552" s="50">
        <v>212075315.61069119</v>
      </c>
      <c r="G4552" s="58"/>
      <c r="H4552" s="73">
        <f t="shared" si="2072"/>
        <v>17.488160796919686</v>
      </c>
      <c r="I4552" s="73">
        <f t="shared" si="2073"/>
        <v>0</v>
      </c>
      <c r="J4552" s="73">
        <f t="shared" si="2074"/>
        <v>201.00861493547359</v>
      </c>
      <c r="K4552" s="74">
        <f t="shared" si="2075"/>
        <v>17.488160796919686</v>
      </c>
      <c r="L4552" s="76">
        <f t="shared" si="2076"/>
        <v>-183.5204541385539</v>
      </c>
      <c r="M4552" s="119">
        <f t="shared" si="2077"/>
        <v>1.1896708025115432E-3</v>
      </c>
      <c r="N4552" s="119">
        <f t="shared" si="2078"/>
        <v>0</v>
      </c>
      <c r="O4552" s="119">
        <f t="shared" si="2079"/>
        <v>1.3674055437787319E-2</v>
      </c>
      <c r="P4552" s="119">
        <f t="shared" si="2080"/>
        <v>1.1896708025115432E-3</v>
      </c>
      <c r="Q4552" s="119">
        <f t="shared" si="2081"/>
        <v>-1.2484384635275776E-2</v>
      </c>
      <c r="R4552" s="58"/>
      <c r="S4552" s="64">
        <f t="shared" si="2062"/>
        <v>0</v>
      </c>
      <c r="T4552" s="62">
        <f t="shared" si="2063"/>
        <v>0</v>
      </c>
      <c r="U4552" s="62">
        <f t="shared" si="2082"/>
        <v>0</v>
      </c>
      <c r="V4552" s="62">
        <f t="shared" si="2083"/>
        <v>0</v>
      </c>
      <c r="W4552" s="66">
        <f t="shared" si="2084"/>
        <v>0</v>
      </c>
      <c r="X4552" s="64">
        <f t="shared" si="2064"/>
        <v>0</v>
      </c>
      <c r="Y4552" s="62">
        <f t="shared" si="2065"/>
        <v>0</v>
      </c>
      <c r="Z4552" s="62">
        <f t="shared" si="2085"/>
        <v>0</v>
      </c>
      <c r="AA4552" s="62">
        <f t="shared" si="2086"/>
        <v>0</v>
      </c>
      <c r="AB4552" s="66">
        <f t="shared" si="2087"/>
        <v>0</v>
      </c>
      <c r="AC4552" s="64">
        <f t="shared" si="2066"/>
        <v>0</v>
      </c>
      <c r="AD4552" s="62">
        <f t="shared" si="2067"/>
        <v>0</v>
      </c>
      <c r="AE4552" s="62">
        <f t="shared" si="2088"/>
        <v>0</v>
      </c>
      <c r="AF4552" s="62">
        <f t="shared" si="2089"/>
        <v>0</v>
      </c>
      <c r="AG4552" s="62">
        <f t="shared" si="2090"/>
        <v>0</v>
      </c>
      <c r="AH4552" s="159"/>
      <c r="AI4552" s="54"/>
      <c r="AJ4552" s="43">
        <v>4547</v>
      </c>
      <c r="AK4552" s="43">
        <v>7</v>
      </c>
      <c r="AL4552" s="43">
        <v>10</v>
      </c>
      <c r="AM4552" s="44">
        <v>0</v>
      </c>
      <c r="AN4552" s="45">
        <v>0</v>
      </c>
      <c r="AO4552" s="45">
        <v>0</v>
      </c>
      <c r="AP4552" s="170">
        <f t="shared" si="2068"/>
        <v>0</v>
      </c>
      <c r="AQ4552" s="170">
        <f t="shared" si="2069"/>
        <v>0</v>
      </c>
      <c r="AR4552" s="171">
        <f t="shared" si="2070"/>
        <v>0</v>
      </c>
      <c r="AS4552" s="162">
        <v>5.3100000000000001E-2</v>
      </c>
      <c r="AT4552" s="177">
        <f t="shared" si="2071"/>
        <v>0.117065322</v>
      </c>
    </row>
    <row r="4553" spans="1:46">
      <c r="A4553" s="2">
        <v>4548</v>
      </c>
      <c r="B4553" s="2">
        <v>7</v>
      </c>
      <c r="C4553" s="2">
        <v>11</v>
      </c>
      <c r="D4553" s="50">
        <v>17052951.600000001</v>
      </c>
      <c r="E4553" s="50">
        <v>0</v>
      </c>
      <c r="F4553" s="50">
        <v>228080999.80772448</v>
      </c>
      <c r="G4553" s="58"/>
      <c r="H4553" s="73">
        <f t="shared" si="2072"/>
        <v>16.163079478660769</v>
      </c>
      <c r="I4553" s="73">
        <f t="shared" si="2073"/>
        <v>0</v>
      </c>
      <c r="J4553" s="73">
        <f t="shared" si="2074"/>
        <v>216.17907644003762</v>
      </c>
      <c r="K4553" s="74">
        <f t="shared" si="2075"/>
        <v>16.163079478660769</v>
      </c>
      <c r="L4553" s="76">
        <f t="shared" si="2076"/>
        <v>-200.01599696137686</v>
      </c>
      <c r="M4553" s="119">
        <f t="shared" si="2077"/>
        <v>1.0995292162354264E-3</v>
      </c>
      <c r="N4553" s="119">
        <f t="shared" si="2078"/>
        <v>0</v>
      </c>
      <c r="O4553" s="119">
        <f t="shared" si="2079"/>
        <v>1.4706059621771267E-2</v>
      </c>
      <c r="P4553" s="119">
        <f t="shared" si="2080"/>
        <v>1.0995292162354264E-3</v>
      </c>
      <c r="Q4553" s="119">
        <f t="shared" si="2081"/>
        <v>-1.3606530405535841E-2</v>
      </c>
      <c r="R4553" s="58"/>
      <c r="S4553" s="64">
        <f t="shared" si="2062"/>
        <v>0</v>
      </c>
      <c r="T4553" s="62">
        <f t="shared" si="2063"/>
        <v>0</v>
      </c>
      <c r="U4553" s="62">
        <f t="shared" si="2082"/>
        <v>0</v>
      </c>
      <c r="V4553" s="62">
        <f t="shared" si="2083"/>
        <v>0</v>
      </c>
      <c r="W4553" s="66">
        <f t="shared" si="2084"/>
        <v>0</v>
      </c>
      <c r="X4553" s="64">
        <f t="shared" si="2064"/>
        <v>0</v>
      </c>
      <c r="Y4553" s="62">
        <f t="shared" si="2065"/>
        <v>0</v>
      </c>
      <c r="Z4553" s="62">
        <f t="shared" si="2085"/>
        <v>0</v>
      </c>
      <c r="AA4553" s="62">
        <f t="shared" si="2086"/>
        <v>0</v>
      </c>
      <c r="AB4553" s="66">
        <f t="shared" si="2087"/>
        <v>0</v>
      </c>
      <c r="AC4553" s="64">
        <f t="shared" si="2066"/>
        <v>0</v>
      </c>
      <c r="AD4553" s="62">
        <f t="shared" si="2067"/>
        <v>0</v>
      </c>
      <c r="AE4553" s="62">
        <f t="shared" si="2088"/>
        <v>0</v>
      </c>
      <c r="AF4553" s="62">
        <f t="shared" si="2089"/>
        <v>0</v>
      </c>
      <c r="AG4553" s="62">
        <f t="shared" si="2090"/>
        <v>0</v>
      </c>
      <c r="AH4553" s="159"/>
      <c r="AI4553" s="54"/>
      <c r="AJ4553" s="43">
        <v>4548</v>
      </c>
      <c r="AK4553" s="43">
        <v>7</v>
      </c>
      <c r="AL4553" s="43">
        <v>11</v>
      </c>
      <c r="AM4553" s="44">
        <v>0</v>
      </c>
      <c r="AN4553" s="45">
        <v>0</v>
      </c>
      <c r="AO4553" s="45">
        <v>0</v>
      </c>
      <c r="AP4553" s="170">
        <f t="shared" si="2068"/>
        <v>0</v>
      </c>
      <c r="AQ4553" s="170">
        <f t="shared" si="2069"/>
        <v>0</v>
      </c>
      <c r="AR4553" s="171">
        <f t="shared" si="2070"/>
        <v>0</v>
      </c>
      <c r="AS4553" s="162">
        <v>5.3100000000000001E-2</v>
      </c>
      <c r="AT4553" s="177">
        <f t="shared" si="2071"/>
        <v>0.117065322</v>
      </c>
    </row>
    <row r="4554" spans="1:46">
      <c r="A4554" s="2">
        <v>4549</v>
      </c>
      <c r="B4554" s="2">
        <v>7</v>
      </c>
      <c r="C4554" s="2">
        <v>12</v>
      </c>
      <c r="D4554" s="50">
        <v>17407893.600000001</v>
      </c>
      <c r="E4554" s="50">
        <v>0</v>
      </c>
      <c r="F4554" s="50">
        <v>220878441.91905949</v>
      </c>
      <c r="G4554" s="58"/>
      <c r="H4554" s="73">
        <f t="shared" si="2072"/>
        <v>16.499499582985393</v>
      </c>
      <c r="I4554" s="73">
        <f t="shared" si="2073"/>
        <v>0</v>
      </c>
      <c r="J4554" s="73">
        <f t="shared" si="2074"/>
        <v>209.35236876298379</v>
      </c>
      <c r="K4554" s="74">
        <f t="shared" si="2075"/>
        <v>16.499499582985393</v>
      </c>
      <c r="L4554" s="76">
        <f t="shared" si="2076"/>
        <v>-192.85286917999838</v>
      </c>
      <c r="M4554" s="119">
        <f t="shared" si="2077"/>
        <v>1.1224149376180539E-3</v>
      </c>
      <c r="N4554" s="119">
        <f t="shared" si="2078"/>
        <v>0</v>
      </c>
      <c r="O4554" s="119">
        <f t="shared" si="2079"/>
        <v>1.4241657738978489E-2</v>
      </c>
      <c r="P4554" s="119">
        <f t="shared" si="2080"/>
        <v>1.1224149376180539E-3</v>
      </c>
      <c r="Q4554" s="119">
        <f t="shared" si="2081"/>
        <v>-1.3119242801360434E-2</v>
      </c>
      <c r="R4554" s="58"/>
      <c r="S4554" s="64">
        <f t="shared" si="2062"/>
        <v>0</v>
      </c>
      <c r="T4554" s="62">
        <f t="shared" si="2063"/>
        <v>0</v>
      </c>
      <c r="U4554" s="62">
        <f t="shared" si="2082"/>
        <v>0</v>
      </c>
      <c r="V4554" s="62">
        <f t="shared" si="2083"/>
        <v>0</v>
      </c>
      <c r="W4554" s="66">
        <f t="shared" si="2084"/>
        <v>0</v>
      </c>
      <c r="X4554" s="64">
        <f t="shared" si="2064"/>
        <v>0</v>
      </c>
      <c r="Y4554" s="62">
        <f t="shared" si="2065"/>
        <v>0</v>
      </c>
      <c r="Z4554" s="62">
        <f t="shared" si="2085"/>
        <v>0</v>
      </c>
      <c r="AA4554" s="62">
        <f t="shared" si="2086"/>
        <v>0</v>
      </c>
      <c r="AB4554" s="66">
        <f t="shared" si="2087"/>
        <v>0</v>
      </c>
      <c r="AC4554" s="64">
        <f t="shared" si="2066"/>
        <v>0</v>
      </c>
      <c r="AD4554" s="62">
        <f t="shared" si="2067"/>
        <v>0</v>
      </c>
      <c r="AE4554" s="62">
        <f t="shared" si="2088"/>
        <v>0</v>
      </c>
      <c r="AF4554" s="62">
        <f t="shared" si="2089"/>
        <v>0</v>
      </c>
      <c r="AG4554" s="62">
        <f t="shared" si="2090"/>
        <v>0</v>
      </c>
      <c r="AH4554" s="159"/>
      <c r="AI4554" s="54"/>
      <c r="AJ4554" s="43">
        <v>4549</v>
      </c>
      <c r="AK4554" s="43">
        <v>7</v>
      </c>
      <c r="AL4554" s="43">
        <v>12</v>
      </c>
      <c r="AM4554" s="44">
        <v>0</v>
      </c>
      <c r="AN4554" s="45">
        <v>0</v>
      </c>
      <c r="AO4554" s="45">
        <v>0</v>
      </c>
      <c r="AP4554" s="170">
        <f t="shared" si="2068"/>
        <v>0</v>
      </c>
      <c r="AQ4554" s="170">
        <f t="shared" si="2069"/>
        <v>0</v>
      </c>
      <c r="AR4554" s="171">
        <f t="shared" si="2070"/>
        <v>0</v>
      </c>
      <c r="AS4554" s="162">
        <v>5.3100000000000001E-2</v>
      </c>
      <c r="AT4554" s="177">
        <f t="shared" si="2071"/>
        <v>0.117065322</v>
      </c>
    </row>
    <row r="4555" spans="1:46">
      <c r="A4555" s="2">
        <v>4550</v>
      </c>
      <c r="B4555" s="2">
        <v>7</v>
      </c>
      <c r="C4555" s="2">
        <v>13</v>
      </c>
      <c r="D4555" s="50">
        <v>16014297.6</v>
      </c>
      <c r="E4555" s="50">
        <v>0</v>
      </c>
      <c r="F4555" s="50">
        <v>217517248.23768252</v>
      </c>
      <c r="G4555" s="58"/>
      <c r="H4555" s="73">
        <f t="shared" si="2072"/>
        <v>15.178625435360196</v>
      </c>
      <c r="I4555" s="73">
        <f t="shared" si="2073"/>
        <v>0</v>
      </c>
      <c r="J4555" s="73">
        <f t="shared" si="2074"/>
        <v>206.16657184702535</v>
      </c>
      <c r="K4555" s="74">
        <f t="shared" si="2075"/>
        <v>15.178625435360196</v>
      </c>
      <c r="L4555" s="76">
        <f t="shared" si="2076"/>
        <v>-190.98794641166515</v>
      </c>
      <c r="M4555" s="119">
        <f t="shared" si="2077"/>
        <v>1.0325595534258637E-3</v>
      </c>
      <c r="N4555" s="119">
        <f t="shared" si="2078"/>
        <v>0</v>
      </c>
      <c r="O4555" s="119">
        <f t="shared" si="2079"/>
        <v>1.402493686034186E-2</v>
      </c>
      <c r="P4555" s="119">
        <f t="shared" si="2080"/>
        <v>1.0325595534258637E-3</v>
      </c>
      <c r="Q4555" s="119">
        <f t="shared" si="2081"/>
        <v>-1.2992377306915997E-2</v>
      </c>
      <c r="R4555" s="58"/>
      <c r="S4555" s="64">
        <f t="shared" si="2062"/>
        <v>0</v>
      </c>
      <c r="T4555" s="62">
        <f t="shared" si="2063"/>
        <v>0</v>
      </c>
      <c r="U4555" s="62">
        <f t="shared" si="2082"/>
        <v>0</v>
      </c>
      <c r="V4555" s="62">
        <f t="shared" si="2083"/>
        <v>0</v>
      </c>
      <c r="W4555" s="66">
        <f t="shared" si="2084"/>
        <v>0</v>
      </c>
      <c r="X4555" s="64">
        <f t="shared" si="2064"/>
        <v>0</v>
      </c>
      <c r="Y4555" s="62">
        <f t="shared" si="2065"/>
        <v>0</v>
      </c>
      <c r="Z4555" s="62">
        <f t="shared" si="2085"/>
        <v>0</v>
      </c>
      <c r="AA4555" s="62">
        <f t="shared" si="2086"/>
        <v>0</v>
      </c>
      <c r="AB4555" s="66">
        <f t="shared" si="2087"/>
        <v>0</v>
      </c>
      <c r="AC4555" s="64">
        <f t="shared" si="2066"/>
        <v>0</v>
      </c>
      <c r="AD4555" s="62">
        <f t="shared" si="2067"/>
        <v>0</v>
      </c>
      <c r="AE4555" s="62">
        <f t="shared" si="2088"/>
        <v>0</v>
      </c>
      <c r="AF4555" s="62">
        <f t="shared" si="2089"/>
        <v>0</v>
      </c>
      <c r="AG4555" s="62">
        <f t="shared" si="2090"/>
        <v>0</v>
      </c>
      <c r="AH4555" s="159"/>
      <c r="AI4555" s="54"/>
      <c r="AJ4555" s="43">
        <v>4550</v>
      </c>
      <c r="AK4555" s="43">
        <v>7</v>
      </c>
      <c r="AL4555" s="43">
        <v>13</v>
      </c>
      <c r="AM4555" s="44">
        <v>0</v>
      </c>
      <c r="AN4555" s="45">
        <v>0</v>
      </c>
      <c r="AO4555" s="45">
        <v>0</v>
      </c>
      <c r="AP4555" s="170">
        <f t="shared" si="2068"/>
        <v>0</v>
      </c>
      <c r="AQ4555" s="170">
        <f t="shared" si="2069"/>
        <v>0</v>
      </c>
      <c r="AR4555" s="171">
        <f t="shared" si="2070"/>
        <v>0</v>
      </c>
      <c r="AS4555" s="162">
        <v>5.3100000000000001E-2</v>
      </c>
      <c r="AT4555" s="177">
        <f t="shared" si="2071"/>
        <v>0.117065322</v>
      </c>
    </row>
    <row r="4556" spans="1:46">
      <c r="A4556" s="2">
        <v>4551</v>
      </c>
      <c r="B4556" s="2">
        <v>7</v>
      </c>
      <c r="C4556" s="2">
        <v>14</v>
      </c>
      <c r="D4556" s="50">
        <v>16091229.6</v>
      </c>
      <c r="E4556" s="50">
        <v>0</v>
      </c>
      <c r="F4556" s="50">
        <v>180063947.21662459</v>
      </c>
      <c r="G4556" s="58"/>
      <c r="H4556" s="73">
        <f t="shared" si="2072"/>
        <v>15.251542902061523</v>
      </c>
      <c r="I4556" s="73">
        <f t="shared" si="2073"/>
        <v>0</v>
      </c>
      <c r="J4556" s="73">
        <f t="shared" si="2074"/>
        <v>170.6676919263455</v>
      </c>
      <c r="K4556" s="74">
        <f t="shared" si="2075"/>
        <v>15.251542902061523</v>
      </c>
      <c r="L4556" s="76">
        <f t="shared" si="2076"/>
        <v>-155.41614902428398</v>
      </c>
      <c r="M4556" s="119">
        <f t="shared" si="2077"/>
        <v>1.0375199253103077E-3</v>
      </c>
      <c r="N4556" s="119">
        <f t="shared" si="2078"/>
        <v>0</v>
      </c>
      <c r="O4556" s="119">
        <f t="shared" si="2079"/>
        <v>1.1610047069819421E-2</v>
      </c>
      <c r="P4556" s="119">
        <f t="shared" si="2080"/>
        <v>1.0375199253103077E-3</v>
      </c>
      <c r="Q4556" s="119">
        <f t="shared" si="2081"/>
        <v>-1.0572527144509115E-2</v>
      </c>
      <c r="R4556" s="58"/>
      <c r="S4556" s="64">
        <f t="shared" si="2062"/>
        <v>0</v>
      </c>
      <c r="T4556" s="62">
        <f t="shared" si="2063"/>
        <v>0</v>
      </c>
      <c r="U4556" s="62">
        <f t="shared" si="2082"/>
        <v>0</v>
      </c>
      <c r="V4556" s="62">
        <f t="shared" si="2083"/>
        <v>0</v>
      </c>
      <c r="W4556" s="66">
        <f t="shared" si="2084"/>
        <v>0</v>
      </c>
      <c r="X4556" s="64">
        <f t="shared" si="2064"/>
        <v>0</v>
      </c>
      <c r="Y4556" s="62">
        <f t="shared" si="2065"/>
        <v>0</v>
      </c>
      <c r="Z4556" s="62">
        <f t="shared" si="2085"/>
        <v>0</v>
      </c>
      <c r="AA4556" s="62">
        <f t="shared" si="2086"/>
        <v>0</v>
      </c>
      <c r="AB4556" s="66">
        <f t="shared" si="2087"/>
        <v>0</v>
      </c>
      <c r="AC4556" s="64">
        <f t="shared" si="2066"/>
        <v>0</v>
      </c>
      <c r="AD4556" s="62">
        <f t="shared" si="2067"/>
        <v>0</v>
      </c>
      <c r="AE4556" s="62">
        <f t="shared" si="2088"/>
        <v>0</v>
      </c>
      <c r="AF4556" s="62">
        <f t="shared" si="2089"/>
        <v>0</v>
      </c>
      <c r="AG4556" s="62">
        <f t="shared" si="2090"/>
        <v>0</v>
      </c>
      <c r="AH4556" s="159"/>
      <c r="AI4556" s="54"/>
      <c r="AJ4556" s="43">
        <v>4551</v>
      </c>
      <c r="AK4556" s="43">
        <v>7</v>
      </c>
      <c r="AL4556" s="43">
        <v>14</v>
      </c>
      <c r="AM4556" s="44">
        <v>0</v>
      </c>
      <c r="AN4556" s="45">
        <v>0</v>
      </c>
      <c r="AO4556" s="45">
        <v>0</v>
      </c>
      <c r="AP4556" s="170">
        <f t="shared" si="2068"/>
        <v>0</v>
      </c>
      <c r="AQ4556" s="170">
        <f t="shared" si="2069"/>
        <v>0</v>
      </c>
      <c r="AR4556" s="171">
        <f t="shared" si="2070"/>
        <v>0</v>
      </c>
      <c r="AS4556" s="162">
        <v>5.3100000000000001E-2</v>
      </c>
      <c r="AT4556" s="177">
        <f t="shared" si="2071"/>
        <v>0.117065322</v>
      </c>
    </row>
    <row r="4557" spans="1:46">
      <c r="A4557" s="2">
        <v>4552</v>
      </c>
      <c r="B4557" s="2">
        <v>7</v>
      </c>
      <c r="C4557" s="2">
        <v>15</v>
      </c>
      <c r="D4557" s="50">
        <v>15350608.800000001</v>
      </c>
      <c r="E4557" s="50">
        <v>0</v>
      </c>
      <c r="F4557" s="50">
        <v>151733886.18787569</v>
      </c>
      <c r="G4557" s="58"/>
      <c r="H4557" s="73">
        <f t="shared" si="2072"/>
        <v>14.549569828148071</v>
      </c>
      <c r="I4557" s="73">
        <f t="shared" si="2073"/>
        <v>0</v>
      </c>
      <c r="J4557" s="73">
        <f t="shared" si="2074"/>
        <v>143.81597506326716</v>
      </c>
      <c r="K4557" s="74">
        <f t="shared" si="2075"/>
        <v>14.549569828148071</v>
      </c>
      <c r="L4557" s="76">
        <f t="shared" si="2076"/>
        <v>-129.26640523511909</v>
      </c>
      <c r="M4557" s="119">
        <f t="shared" si="2077"/>
        <v>9.8976665497605928E-4</v>
      </c>
      <c r="N4557" s="119">
        <f t="shared" si="2078"/>
        <v>0</v>
      </c>
      <c r="O4557" s="119">
        <f t="shared" si="2079"/>
        <v>9.7833996641678335E-3</v>
      </c>
      <c r="P4557" s="119">
        <f t="shared" si="2080"/>
        <v>9.8976665497605928E-4</v>
      </c>
      <c r="Q4557" s="119">
        <f t="shared" si="2081"/>
        <v>-8.7936330091917744E-3</v>
      </c>
      <c r="R4557" s="58"/>
      <c r="S4557" s="64">
        <f t="shared" si="2062"/>
        <v>0.53223856749579401</v>
      </c>
      <c r="T4557" s="62">
        <f t="shared" si="2063"/>
        <v>0</v>
      </c>
      <c r="U4557" s="62">
        <f t="shared" si="2082"/>
        <v>5.2609396329092046</v>
      </c>
      <c r="V4557" s="62">
        <f t="shared" si="2083"/>
        <v>0.53223856749579401</v>
      </c>
      <c r="W4557" s="66">
        <f t="shared" si="2084"/>
        <v>-4.7287010654134107</v>
      </c>
      <c r="X4557" s="64">
        <f t="shared" si="2064"/>
        <v>0</v>
      </c>
      <c r="Y4557" s="62">
        <f t="shared" si="2065"/>
        <v>0</v>
      </c>
      <c r="Z4557" s="62">
        <f t="shared" si="2085"/>
        <v>0</v>
      </c>
      <c r="AA4557" s="62">
        <f t="shared" si="2086"/>
        <v>0</v>
      </c>
      <c r="AB4557" s="66">
        <f t="shared" si="2087"/>
        <v>0</v>
      </c>
      <c r="AC4557" s="64">
        <f t="shared" si="2066"/>
        <v>0</v>
      </c>
      <c r="AD4557" s="62">
        <f t="shared" si="2067"/>
        <v>0</v>
      </c>
      <c r="AE4557" s="62">
        <f t="shared" si="2088"/>
        <v>0</v>
      </c>
      <c r="AF4557" s="62">
        <f t="shared" si="2089"/>
        <v>0</v>
      </c>
      <c r="AG4557" s="62">
        <f t="shared" si="2090"/>
        <v>0</v>
      </c>
      <c r="AH4557" s="159"/>
      <c r="AI4557" s="54"/>
      <c r="AJ4557" s="43">
        <v>4552</v>
      </c>
      <c r="AK4557" s="43">
        <v>7</v>
      </c>
      <c r="AL4557" s="43">
        <v>15</v>
      </c>
      <c r="AM4557" s="44">
        <v>5.6614994297705022E-2</v>
      </c>
      <c r="AN4557" s="45">
        <v>0</v>
      </c>
      <c r="AO4557" s="45">
        <v>0</v>
      </c>
      <c r="AP4557" s="170">
        <f t="shared" si="2068"/>
        <v>3.6581051796191803E-2</v>
      </c>
      <c r="AQ4557" s="170">
        <f t="shared" si="2069"/>
        <v>0</v>
      </c>
      <c r="AR4557" s="171">
        <f t="shared" si="2070"/>
        <v>0</v>
      </c>
      <c r="AS4557" s="162">
        <v>5.3100000000000001E-2</v>
      </c>
      <c r="AT4557" s="177">
        <f t="shared" si="2071"/>
        <v>0.117065322</v>
      </c>
    </row>
    <row r="4558" spans="1:46">
      <c r="A4558" s="2">
        <v>4553</v>
      </c>
      <c r="B4558" s="2">
        <v>7</v>
      </c>
      <c r="C4558" s="2">
        <v>16</v>
      </c>
      <c r="D4558" s="50">
        <v>15150387.6</v>
      </c>
      <c r="E4558" s="50">
        <v>0</v>
      </c>
      <c r="F4558" s="50">
        <v>105157345.17450877</v>
      </c>
      <c r="G4558" s="58"/>
      <c r="H4558" s="73">
        <f t="shared" si="2072"/>
        <v>14.359796746934796</v>
      </c>
      <c r="I4558" s="73">
        <f t="shared" si="2073"/>
        <v>0</v>
      </c>
      <c r="J4558" s="73">
        <f t="shared" si="2074"/>
        <v>99.669932084985774</v>
      </c>
      <c r="K4558" s="74">
        <f t="shared" si="2075"/>
        <v>14.359796746934796</v>
      </c>
      <c r="L4558" s="76">
        <f t="shared" si="2076"/>
        <v>-85.310135338050983</v>
      </c>
      <c r="M4558" s="119">
        <f t="shared" si="2077"/>
        <v>9.7685692156019026E-4</v>
      </c>
      <c r="N4558" s="119">
        <f t="shared" si="2078"/>
        <v>0</v>
      </c>
      <c r="O4558" s="119">
        <f t="shared" si="2079"/>
        <v>6.7802674887745421E-3</v>
      </c>
      <c r="P4558" s="119">
        <f t="shared" si="2080"/>
        <v>9.7685692156019026E-4</v>
      </c>
      <c r="Q4558" s="119">
        <f t="shared" si="2081"/>
        <v>-5.8034105672143529E-3</v>
      </c>
      <c r="R4558" s="58"/>
      <c r="S4558" s="64">
        <f t="shared" si="2062"/>
        <v>1.6140427864557578</v>
      </c>
      <c r="T4558" s="62">
        <f t="shared" si="2063"/>
        <v>0</v>
      </c>
      <c r="U4558" s="62">
        <f t="shared" si="2082"/>
        <v>11.202911694599424</v>
      </c>
      <c r="V4558" s="62">
        <f t="shared" si="2083"/>
        <v>1.6140427864557578</v>
      </c>
      <c r="W4558" s="66">
        <f t="shared" si="2084"/>
        <v>-9.5888689081436667</v>
      </c>
      <c r="X4558" s="64">
        <f t="shared" si="2064"/>
        <v>0</v>
      </c>
      <c r="Y4558" s="62">
        <f t="shared" si="2065"/>
        <v>0</v>
      </c>
      <c r="Z4558" s="62">
        <f t="shared" si="2085"/>
        <v>0</v>
      </c>
      <c r="AA4558" s="62">
        <f t="shared" si="2086"/>
        <v>0</v>
      </c>
      <c r="AB4558" s="66">
        <f t="shared" si="2087"/>
        <v>0</v>
      </c>
      <c r="AC4558" s="64">
        <f t="shared" si="2066"/>
        <v>0</v>
      </c>
      <c r="AD4558" s="62">
        <f t="shared" si="2067"/>
        <v>0</v>
      </c>
      <c r="AE4558" s="62">
        <f t="shared" si="2088"/>
        <v>0</v>
      </c>
      <c r="AF4558" s="62">
        <f t="shared" si="2089"/>
        <v>0</v>
      </c>
      <c r="AG4558" s="62">
        <f t="shared" si="2090"/>
        <v>0</v>
      </c>
      <c r="AH4558" s="159"/>
      <c r="AI4558" s="54"/>
      <c r="AJ4558" s="43">
        <v>4553</v>
      </c>
      <c r="AK4558" s="43">
        <v>7</v>
      </c>
      <c r="AL4558" s="43">
        <v>16</v>
      </c>
      <c r="AM4558" s="44">
        <v>0.17395704828940639</v>
      </c>
      <c r="AN4558" s="45">
        <v>0</v>
      </c>
      <c r="AO4558" s="45">
        <v>0</v>
      </c>
      <c r="AP4558" s="170">
        <f t="shared" si="2068"/>
        <v>0.11240011365761755</v>
      </c>
      <c r="AQ4558" s="170">
        <f t="shared" si="2069"/>
        <v>0</v>
      </c>
      <c r="AR4558" s="171">
        <f t="shared" si="2070"/>
        <v>0</v>
      </c>
      <c r="AS4558" s="162">
        <v>5.3100000000000001E-2</v>
      </c>
      <c r="AT4558" s="177">
        <f t="shared" si="2071"/>
        <v>0.117065322</v>
      </c>
    </row>
    <row r="4559" spans="1:46">
      <c r="A4559" s="2">
        <v>4554</v>
      </c>
      <c r="B4559" s="2">
        <v>7</v>
      </c>
      <c r="C4559" s="2">
        <v>17</v>
      </c>
      <c r="D4559" s="50">
        <v>17946273.600000001</v>
      </c>
      <c r="E4559" s="50">
        <v>0</v>
      </c>
      <c r="F4559" s="50">
        <v>57780519.951290205</v>
      </c>
      <c r="G4559" s="58"/>
      <c r="H4559" s="73">
        <f t="shared" si="2072"/>
        <v>17.009785364229352</v>
      </c>
      <c r="I4559" s="73">
        <f t="shared" si="2073"/>
        <v>0</v>
      </c>
      <c r="J4559" s="73">
        <f t="shared" si="2074"/>
        <v>54.765366031476198</v>
      </c>
      <c r="K4559" s="74">
        <f t="shared" si="2075"/>
        <v>17.009785364229352</v>
      </c>
      <c r="L4559" s="76">
        <f t="shared" si="2076"/>
        <v>-37.755580667246846</v>
      </c>
      <c r="M4559" s="119">
        <f t="shared" si="2077"/>
        <v>1.157128256070024E-3</v>
      </c>
      <c r="N4559" s="119">
        <f t="shared" si="2078"/>
        <v>0</v>
      </c>
      <c r="O4559" s="119">
        <f t="shared" si="2079"/>
        <v>3.7255351041820543E-3</v>
      </c>
      <c r="P4559" s="119">
        <f t="shared" si="2080"/>
        <v>1.157128256070024E-3</v>
      </c>
      <c r="Q4559" s="119">
        <f t="shared" si="2081"/>
        <v>-2.5684068481120303E-3</v>
      </c>
      <c r="R4559" s="58"/>
      <c r="S4559" s="64">
        <f t="shared" si="2062"/>
        <v>2.3214883953834691</v>
      </c>
      <c r="T4559" s="62">
        <f t="shared" si="2063"/>
        <v>0</v>
      </c>
      <c r="U4559" s="62">
        <f t="shared" si="2082"/>
        <v>7.4743542607164528</v>
      </c>
      <c r="V4559" s="62">
        <f t="shared" si="2083"/>
        <v>2.3214883953834691</v>
      </c>
      <c r="W4559" s="66">
        <f t="shared" si="2084"/>
        <v>-5.1528658653329842</v>
      </c>
      <c r="X4559" s="64">
        <f t="shared" si="2064"/>
        <v>1.7882549928690226</v>
      </c>
      <c r="Y4559" s="62">
        <f t="shared" si="2065"/>
        <v>0</v>
      </c>
      <c r="Z4559" s="62">
        <f t="shared" si="2085"/>
        <v>5.7575352742567611</v>
      </c>
      <c r="AA4559" s="62">
        <f t="shared" si="2086"/>
        <v>1.7882549928690226</v>
      </c>
      <c r="AB4559" s="66">
        <f t="shared" si="2087"/>
        <v>-3.9692802813877384</v>
      </c>
      <c r="AC4559" s="64">
        <f t="shared" si="2066"/>
        <v>0</v>
      </c>
      <c r="AD4559" s="62">
        <f t="shared" si="2067"/>
        <v>0</v>
      </c>
      <c r="AE4559" s="62">
        <f t="shared" si="2088"/>
        <v>0</v>
      </c>
      <c r="AF4559" s="62">
        <f t="shared" si="2089"/>
        <v>0</v>
      </c>
      <c r="AG4559" s="62">
        <f t="shared" si="2090"/>
        <v>0</v>
      </c>
      <c r="AH4559" s="159"/>
      <c r="AI4559" s="54"/>
      <c r="AJ4559" s="43">
        <v>4554</v>
      </c>
      <c r="AK4559" s="43">
        <v>7</v>
      </c>
      <c r="AL4559" s="43">
        <v>17</v>
      </c>
      <c r="AM4559" s="44">
        <v>0.21122385425884463</v>
      </c>
      <c r="AN4559" s="45">
        <v>0.16270687061910755</v>
      </c>
      <c r="AO4559" s="45">
        <v>0</v>
      </c>
      <c r="AP4559" s="170">
        <f t="shared" si="2068"/>
        <v>0.13647958193907797</v>
      </c>
      <c r="AQ4559" s="170">
        <f t="shared" si="2069"/>
        <v>0.10513095577499908</v>
      </c>
      <c r="AR4559" s="171">
        <f t="shared" si="2070"/>
        <v>0</v>
      </c>
      <c r="AS4559" s="162">
        <v>5.3100000000000001E-2</v>
      </c>
      <c r="AT4559" s="177">
        <f t="shared" si="2071"/>
        <v>0.117065322</v>
      </c>
    </row>
    <row r="4560" spans="1:46">
      <c r="A4560" s="2">
        <v>4555</v>
      </c>
      <c r="B4560" s="2">
        <v>7</v>
      </c>
      <c r="C4560" s="2">
        <v>18</v>
      </c>
      <c r="D4560" s="50">
        <v>20091956.399999999</v>
      </c>
      <c r="E4560" s="50">
        <v>0</v>
      </c>
      <c r="F4560" s="50">
        <v>22407957.875846617</v>
      </c>
      <c r="G4560" s="58"/>
      <c r="H4560" s="73">
        <f t="shared" si="2072"/>
        <v>19.043500256869716</v>
      </c>
      <c r="I4560" s="73">
        <f t="shared" si="2073"/>
        <v>0</v>
      </c>
      <c r="J4560" s="73">
        <f t="shared" si="2074"/>
        <v>21.238646106389663</v>
      </c>
      <c r="K4560" s="74">
        <f t="shared" si="2075"/>
        <v>19.043500256869716</v>
      </c>
      <c r="L4560" s="76">
        <f t="shared" si="2076"/>
        <v>-2.1951458495199461</v>
      </c>
      <c r="M4560" s="119">
        <f t="shared" si="2077"/>
        <v>1.2954762079503209E-3</v>
      </c>
      <c r="N4560" s="119">
        <f t="shared" si="2078"/>
        <v>0</v>
      </c>
      <c r="O4560" s="119">
        <f t="shared" si="2079"/>
        <v>1.444805857577528E-3</v>
      </c>
      <c r="P4560" s="119">
        <f t="shared" si="2080"/>
        <v>1.2954762079503209E-3</v>
      </c>
      <c r="Q4560" s="119">
        <f t="shared" si="2081"/>
        <v>-1.4932964962720722E-4</v>
      </c>
      <c r="R4560" s="58"/>
      <c r="S4560" s="64">
        <f t="shared" si="2062"/>
        <v>3.1942678003397864</v>
      </c>
      <c r="T4560" s="62">
        <f t="shared" si="2063"/>
        <v>0</v>
      </c>
      <c r="U4560" s="62">
        <f t="shared" si="2082"/>
        <v>3.5624713138530986</v>
      </c>
      <c r="V4560" s="62">
        <f t="shared" si="2083"/>
        <v>3.1942678003397864</v>
      </c>
      <c r="W4560" s="66">
        <f t="shared" si="2084"/>
        <v>-0.36820351351331215</v>
      </c>
      <c r="X4560" s="64">
        <f t="shared" si="2064"/>
        <v>2.4868316035229179</v>
      </c>
      <c r="Y4560" s="62">
        <f t="shared" si="2065"/>
        <v>0</v>
      </c>
      <c r="Z4560" s="62">
        <f t="shared" si="2085"/>
        <v>2.7734888881236892</v>
      </c>
      <c r="AA4560" s="62">
        <f t="shared" si="2086"/>
        <v>2.4868316035229179</v>
      </c>
      <c r="AB4560" s="66">
        <f t="shared" si="2087"/>
        <v>-0.28665728460077133</v>
      </c>
      <c r="AC4560" s="64">
        <f t="shared" si="2066"/>
        <v>1.199888203679643</v>
      </c>
      <c r="AD4560" s="62">
        <f t="shared" si="2067"/>
        <v>0</v>
      </c>
      <c r="AE4560" s="62">
        <f t="shared" si="2088"/>
        <v>1.3381994161493753</v>
      </c>
      <c r="AF4560" s="62">
        <f t="shared" si="2089"/>
        <v>1.199888203679643</v>
      </c>
      <c r="AG4560" s="62">
        <f t="shared" si="2090"/>
        <v>-0.13831121246973233</v>
      </c>
      <c r="AH4560" s="159"/>
      <c r="AI4560" s="54"/>
      <c r="AJ4560" s="43">
        <v>4555</v>
      </c>
      <c r="AK4560" s="43">
        <v>7</v>
      </c>
      <c r="AL4560" s="43">
        <v>18</v>
      </c>
      <c r="AM4560" s="44">
        <v>0.25959709429807742</v>
      </c>
      <c r="AN4560" s="45">
        <v>0.20210398709040792</v>
      </c>
      <c r="AO4560" s="45">
        <v>9.7514519954977119E-2</v>
      </c>
      <c r="AP4560" s="170">
        <f t="shared" si="2068"/>
        <v>0.16773533002093416</v>
      </c>
      <c r="AQ4560" s="170">
        <f t="shared" si="2069"/>
        <v>0.13058689684034441</v>
      </c>
      <c r="AR4560" s="171">
        <f t="shared" si="2070"/>
        <v>6.3007755270557339E-2</v>
      </c>
      <c r="AS4560" s="162">
        <v>5.3100000000000001E-2</v>
      </c>
      <c r="AT4560" s="177">
        <f t="shared" si="2071"/>
        <v>0.117065322</v>
      </c>
    </row>
    <row r="4561" spans="1:46">
      <c r="A4561" s="2">
        <v>4556</v>
      </c>
      <c r="B4561" s="2">
        <v>7</v>
      </c>
      <c r="C4561" s="2">
        <v>19</v>
      </c>
      <c r="D4561" s="50">
        <v>20402388</v>
      </c>
      <c r="E4561" s="50">
        <v>0</v>
      </c>
      <c r="F4561" s="50">
        <v>0</v>
      </c>
      <c r="G4561" s="58"/>
      <c r="H4561" s="73">
        <f t="shared" si="2072"/>
        <v>19.337732642041551</v>
      </c>
      <c r="I4561" s="73">
        <f t="shared" si="2073"/>
        <v>0</v>
      </c>
      <c r="J4561" s="73">
        <f t="shared" si="2074"/>
        <v>0</v>
      </c>
      <c r="K4561" s="74">
        <f t="shared" si="2075"/>
        <v>19.337732642041551</v>
      </c>
      <c r="L4561" s="76">
        <f t="shared" si="2076"/>
        <v>19.337732642041551</v>
      </c>
      <c r="M4561" s="119">
        <f t="shared" si="2077"/>
        <v>1.3154920164654116E-3</v>
      </c>
      <c r="N4561" s="119">
        <f t="shared" si="2078"/>
        <v>0</v>
      </c>
      <c r="O4561" s="119">
        <f t="shared" si="2079"/>
        <v>0</v>
      </c>
      <c r="P4561" s="119">
        <f t="shared" si="2080"/>
        <v>1.3154920164654116E-3</v>
      </c>
      <c r="Q4561" s="119">
        <f t="shared" si="2081"/>
        <v>1.3154920164654116E-3</v>
      </c>
      <c r="R4561" s="58"/>
      <c r="S4561" s="64">
        <f t="shared" si="2062"/>
        <v>3.2410103002785848</v>
      </c>
      <c r="T4561" s="62">
        <f t="shared" si="2063"/>
        <v>0</v>
      </c>
      <c r="U4561" s="62">
        <f t="shared" si="2082"/>
        <v>0</v>
      </c>
      <c r="V4561" s="62">
        <f t="shared" si="2083"/>
        <v>3.2410103002785848</v>
      </c>
      <c r="W4561" s="66">
        <f t="shared" si="2084"/>
        <v>3.2410103002785848</v>
      </c>
      <c r="X4561" s="64">
        <f t="shared" si="2064"/>
        <v>2.5217548579676938</v>
      </c>
      <c r="Y4561" s="62">
        <f t="shared" si="2065"/>
        <v>0</v>
      </c>
      <c r="Z4561" s="62">
        <f t="shared" si="2085"/>
        <v>0</v>
      </c>
      <c r="AA4561" s="62">
        <f t="shared" si="2086"/>
        <v>2.5217548579676938</v>
      </c>
      <c r="AB4561" s="66">
        <f t="shared" si="2087"/>
        <v>2.5217548579676938</v>
      </c>
      <c r="AC4561" s="64">
        <f t="shared" si="2066"/>
        <v>1.2175703670231743</v>
      </c>
      <c r="AD4561" s="62">
        <f t="shared" si="2067"/>
        <v>0</v>
      </c>
      <c r="AE4561" s="62">
        <f t="shared" si="2088"/>
        <v>0</v>
      </c>
      <c r="AF4561" s="62">
        <f t="shared" si="2089"/>
        <v>1.2175703670231743</v>
      </c>
      <c r="AG4561" s="62">
        <f t="shared" si="2090"/>
        <v>1.2175703670231743</v>
      </c>
      <c r="AH4561" s="159"/>
      <c r="AI4561" s="54"/>
      <c r="AJ4561" s="43">
        <v>4556</v>
      </c>
      <c r="AK4561" s="43">
        <v>7</v>
      </c>
      <c r="AL4561" s="43">
        <v>19</v>
      </c>
      <c r="AM4561" s="44">
        <v>0.25938815453900238</v>
      </c>
      <c r="AN4561" s="45">
        <v>0.20182390002024345</v>
      </c>
      <c r="AO4561" s="45">
        <v>9.7445950880307317E-2</v>
      </c>
      <c r="AP4561" s="170">
        <f t="shared" si="2068"/>
        <v>0.1676003262777771</v>
      </c>
      <c r="AQ4561" s="170">
        <f t="shared" si="2069"/>
        <v>0.13040592217544814</v>
      </c>
      <c r="AR4561" s="171">
        <f t="shared" si="2070"/>
        <v>6.2963450243183797E-2</v>
      </c>
      <c r="AS4561" s="162">
        <v>5.3100000000000001E-2</v>
      </c>
      <c r="AT4561" s="177">
        <f t="shared" si="2071"/>
        <v>0.117065322</v>
      </c>
    </row>
    <row r="4562" spans="1:46">
      <c r="A4562" s="2">
        <v>4557</v>
      </c>
      <c r="B4562" s="2">
        <v>7</v>
      </c>
      <c r="C4562" s="2">
        <v>20</v>
      </c>
      <c r="D4562" s="50">
        <v>17197513.199999999</v>
      </c>
      <c r="E4562" s="50">
        <v>0</v>
      </c>
      <c r="F4562" s="50">
        <v>0</v>
      </c>
      <c r="G4562" s="58"/>
      <c r="H4562" s="73">
        <f t="shared" si="2072"/>
        <v>16.300097438083249</v>
      </c>
      <c r="I4562" s="73">
        <f t="shared" si="2073"/>
        <v>0</v>
      </c>
      <c r="J4562" s="73">
        <f t="shared" si="2074"/>
        <v>0</v>
      </c>
      <c r="K4562" s="74">
        <f t="shared" si="2075"/>
        <v>16.300097438083249</v>
      </c>
      <c r="L4562" s="76">
        <f t="shared" si="2076"/>
        <v>16.300097438083249</v>
      </c>
      <c r="M4562" s="119">
        <f t="shared" si="2077"/>
        <v>1.1088501658560034E-3</v>
      </c>
      <c r="N4562" s="119">
        <f t="shared" si="2078"/>
        <v>0</v>
      </c>
      <c r="O4562" s="119">
        <f t="shared" si="2079"/>
        <v>0</v>
      </c>
      <c r="P4562" s="119">
        <f t="shared" si="2080"/>
        <v>1.1088501658560034E-3</v>
      </c>
      <c r="Q4562" s="119">
        <f t="shared" si="2081"/>
        <v>1.1088501658560034E-3</v>
      </c>
      <c r="R4562" s="58"/>
      <c r="S4562" s="64">
        <f t="shared" si="2062"/>
        <v>2.7294635100958002</v>
      </c>
      <c r="T4562" s="62">
        <f t="shared" si="2063"/>
        <v>0</v>
      </c>
      <c r="U4562" s="62">
        <f t="shared" si="2082"/>
        <v>0</v>
      </c>
      <c r="V4562" s="62">
        <f t="shared" si="2083"/>
        <v>2.7294635100958002</v>
      </c>
      <c r="W4562" s="66">
        <f t="shared" si="2084"/>
        <v>2.7294635100958002</v>
      </c>
      <c r="X4562" s="64">
        <f t="shared" si="2064"/>
        <v>2.0711297448619947</v>
      </c>
      <c r="Y4562" s="62">
        <f t="shared" si="2065"/>
        <v>0</v>
      </c>
      <c r="Z4562" s="62">
        <f t="shared" si="2085"/>
        <v>0</v>
      </c>
      <c r="AA4562" s="62">
        <f t="shared" si="2086"/>
        <v>2.0711297448619947</v>
      </c>
      <c r="AB4562" s="66">
        <f t="shared" si="2087"/>
        <v>2.0711297448619947</v>
      </c>
      <c r="AC4562" s="64">
        <f t="shared" si="2066"/>
        <v>1.0065966251115401</v>
      </c>
      <c r="AD4562" s="62">
        <f t="shared" si="2067"/>
        <v>0</v>
      </c>
      <c r="AE4562" s="62">
        <f t="shared" si="2088"/>
        <v>0</v>
      </c>
      <c r="AF4562" s="62">
        <f t="shared" si="2089"/>
        <v>1.0065966251115401</v>
      </c>
      <c r="AG4562" s="62">
        <f t="shared" si="2090"/>
        <v>1.0065966251115401</v>
      </c>
      <c r="AH4562" s="159"/>
      <c r="AI4562" s="54"/>
      <c r="AJ4562" s="43">
        <v>4557</v>
      </c>
      <c r="AK4562" s="43">
        <v>7</v>
      </c>
      <c r="AL4562" s="43">
        <v>20</v>
      </c>
      <c r="AM4562" s="44">
        <v>0.25915665852357395</v>
      </c>
      <c r="AN4562" s="45">
        <v>0.19664929099139258</v>
      </c>
      <c r="AO4562" s="45">
        <v>9.5574173049068303E-2</v>
      </c>
      <c r="AP4562" s="170">
        <f t="shared" si="2068"/>
        <v>0.16745074809913293</v>
      </c>
      <c r="AQ4562" s="170">
        <f t="shared" si="2069"/>
        <v>0.12706241497814885</v>
      </c>
      <c r="AR4562" s="171">
        <f t="shared" si="2070"/>
        <v>6.1754025025626304E-2</v>
      </c>
      <c r="AS4562" s="162">
        <v>5.3100000000000001E-2</v>
      </c>
      <c r="AT4562" s="177">
        <f t="shared" si="2071"/>
        <v>0.117065322</v>
      </c>
    </row>
    <row r="4563" spans="1:46">
      <c r="A4563" s="2">
        <v>4558</v>
      </c>
      <c r="B4563" s="2">
        <v>7</v>
      </c>
      <c r="C4563" s="2">
        <v>21</v>
      </c>
      <c r="D4563" s="50">
        <v>18898318.800000001</v>
      </c>
      <c r="E4563" s="50">
        <v>0</v>
      </c>
      <c r="F4563" s="50">
        <v>0</v>
      </c>
      <c r="G4563" s="58"/>
      <c r="H4563" s="73">
        <f t="shared" si="2072"/>
        <v>17.912150104118574</v>
      </c>
      <c r="I4563" s="73">
        <f t="shared" si="2073"/>
        <v>0</v>
      </c>
      <c r="J4563" s="73">
        <f t="shared" si="2074"/>
        <v>0</v>
      </c>
      <c r="K4563" s="74">
        <f t="shared" si="2075"/>
        <v>17.912150104118574</v>
      </c>
      <c r="L4563" s="76">
        <f t="shared" si="2076"/>
        <v>17.912150104118574</v>
      </c>
      <c r="M4563" s="119">
        <f t="shared" si="2077"/>
        <v>1.218513612525073E-3</v>
      </c>
      <c r="N4563" s="119">
        <f t="shared" si="2078"/>
        <v>0</v>
      </c>
      <c r="O4563" s="119">
        <f t="shared" si="2079"/>
        <v>0</v>
      </c>
      <c r="P4563" s="119">
        <f t="shared" si="2080"/>
        <v>1.218513612525073E-3</v>
      </c>
      <c r="Q4563" s="119">
        <f t="shared" si="2081"/>
        <v>1.218513612525073E-3</v>
      </c>
      <c r="R4563" s="58"/>
      <c r="S4563" s="64">
        <f t="shared" si="2062"/>
        <v>2.8363033095279677</v>
      </c>
      <c r="T4563" s="62">
        <f t="shared" si="2063"/>
        <v>0</v>
      </c>
      <c r="U4563" s="62">
        <f t="shared" si="2082"/>
        <v>0</v>
      </c>
      <c r="V4563" s="62">
        <f t="shared" si="2083"/>
        <v>2.8363033095279677</v>
      </c>
      <c r="W4563" s="66">
        <f t="shared" si="2084"/>
        <v>2.8363033095279677</v>
      </c>
      <c r="X4563" s="64">
        <f t="shared" si="2064"/>
        <v>2.2438825984967594</v>
      </c>
      <c r="Y4563" s="62">
        <f t="shared" si="2065"/>
        <v>0</v>
      </c>
      <c r="Z4563" s="62">
        <f t="shared" si="2085"/>
        <v>0</v>
      </c>
      <c r="AA4563" s="62">
        <f t="shared" si="2086"/>
        <v>2.2438825984967594</v>
      </c>
      <c r="AB4563" s="66">
        <f t="shared" si="2087"/>
        <v>2.2438825984967594</v>
      </c>
      <c r="AC4563" s="64">
        <f t="shared" si="2066"/>
        <v>1.0826846247171387</v>
      </c>
      <c r="AD4563" s="62">
        <f t="shared" si="2067"/>
        <v>0</v>
      </c>
      <c r="AE4563" s="62">
        <f t="shared" si="2088"/>
        <v>0</v>
      </c>
      <c r="AF4563" s="62">
        <f t="shared" si="2089"/>
        <v>1.0826846247171387</v>
      </c>
      <c r="AG4563" s="62">
        <f t="shared" si="2090"/>
        <v>1.0826846247171387</v>
      </c>
      <c r="AH4563" s="159"/>
      <c r="AI4563" s="54"/>
      <c r="AJ4563" s="43">
        <v>4558</v>
      </c>
      <c r="AK4563" s="43">
        <v>7</v>
      </c>
      <c r="AL4563" s="43">
        <v>21</v>
      </c>
      <c r="AM4563" s="44">
        <v>0.24506440254482217</v>
      </c>
      <c r="AN4563" s="45">
        <v>0.1938776246299441</v>
      </c>
      <c r="AO4563" s="45">
        <v>9.3546927724358145E-2</v>
      </c>
      <c r="AP4563" s="170">
        <f t="shared" si="2068"/>
        <v>0.15834521780139679</v>
      </c>
      <c r="AQ4563" s="170">
        <f t="shared" si="2069"/>
        <v>0.12527153833870672</v>
      </c>
      <c r="AR4563" s="171">
        <f t="shared" si="2070"/>
        <v>6.0444146482905761E-2</v>
      </c>
      <c r="AS4563" s="162">
        <v>5.3100000000000001E-2</v>
      </c>
      <c r="AT4563" s="177">
        <f t="shared" si="2071"/>
        <v>0.117065322</v>
      </c>
    </row>
    <row r="4564" spans="1:46">
      <c r="A4564" s="2">
        <v>4559</v>
      </c>
      <c r="B4564" s="2">
        <v>7</v>
      </c>
      <c r="C4564" s="2">
        <v>22</v>
      </c>
      <c r="D4564" s="50">
        <v>15321870</v>
      </c>
      <c r="E4564" s="50">
        <v>0</v>
      </c>
      <c r="F4564" s="50">
        <v>0</v>
      </c>
      <c r="G4564" s="58"/>
      <c r="H4564" s="73">
        <f t="shared" si="2072"/>
        <v>14.522330701490294</v>
      </c>
      <c r="I4564" s="73">
        <f t="shared" si="2073"/>
        <v>0</v>
      </c>
      <c r="J4564" s="73">
        <f t="shared" si="2074"/>
        <v>0</v>
      </c>
      <c r="K4564" s="74">
        <f t="shared" si="2075"/>
        <v>14.522330701490294</v>
      </c>
      <c r="L4564" s="76">
        <f t="shared" si="2076"/>
        <v>14.522330701490294</v>
      </c>
      <c r="M4564" s="119">
        <f t="shared" si="2077"/>
        <v>9.8791365316260493E-4</v>
      </c>
      <c r="N4564" s="119">
        <f t="shared" si="2078"/>
        <v>0</v>
      </c>
      <c r="O4564" s="119">
        <f t="shared" si="2079"/>
        <v>0</v>
      </c>
      <c r="P4564" s="119">
        <f t="shared" si="2080"/>
        <v>9.8791365316260493E-4</v>
      </c>
      <c r="Q4564" s="119">
        <f t="shared" si="2081"/>
        <v>9.8791365316260493E-4</v>
      </c>
      <c r="R4564" s="58"/>
      <c r="S4564" s="64">
        <f t="shared" si="2062"/>
        <v>1.9486804945711331</v>
      </c>
      <c r="T4564" s="62">
        <f t="shared" si="2063"/>
        <v>0</v>
      </c>
      <c r="U4564" s="62">
        <f t="shared" si="2082"/>
        <v>0</v>
      </c>
      <c r="V4564" s="62">
        <f t="shared" si="2083"/>
        <v>1.9486804945711331</v>
      </c>
      <c r="W4564" s="66">
        <f t="shared" si="2084"/>
        <v>1.9486804945711331</v>
      </c>
      <c r="X4564" s="64">
        <f t="shared" si="2064"/>
        <v>1.8200885284301687</v>
      </c>
      <c r="Y4564" s="62">
        <f t="shared" si="2065"/>
        <v>0</v>
      </c>
      <c r="Z4564" s="62">
        <f t="shared" si="2085"/>
        <v>0</v>
      </c>
      <c r="AA4564" s="62">
        <f t="shared" si="2086"/>
        <v>1.8200885284301687</v>
      </c>
      <c r="AB4564" s="66">
        <f t="shared" si="2087"/>
        <v>1.8200885284301687</v>
      </c>
      <c r="AC4564" s="64">
        <f t="shared" si="2066"/>
        <v>0.87812015308277902</v>
      </c>
      <c r="AD4564" s="62">
        <f t="shared" si="2067"/>
        <v>0</v>
      </c>
      <c r="AE4564" s="62">
        <f t="shared" si="2088"/>
        <v>0</v>
      </c>
      <c r="AF4564" s="62">
        <f t="shared" si="2089"/>
        <v>0.87812015308277902</v>
      </c>
      <c r="AG4564" s="62">
        <f t="shared" si="2090"/>
        <v>0.87812015308277902</v>
      </c>
      <c r="AH4564" s="159"/>
      <c r="AI4564" s="54"/>
      <c r="AJ4564" s="43">
        <v>4559</v>
      </c>
      <c r="AK4564" s="43">
        <v>7</v>
      </c>
      <c r="AL4564" s="43">
        <v>22</v>
      </c>
      <c r="AM4564" s="44">
        <v>0.20767278897373051</v>
      </c>
      <c r="AN4564" s="45">
        <v>0.19396861719056355</v>
      </c>
      <c r="AO4564" s="45">
        <v>9.3582124803314237E-2</v>
      </c>
      <c r="AP4564" s="170">
        <f t="shared" si="2068"/>
        <v>0.13418510669028891</v>
      </c>
      <c r="AQ4564" s="170">
        <f t="shared" si="2069"/>
        <v>0.1253303320136753</v>
      </c>
      <c r="AR4564" s="171">
        <f t="shared" si="2070"/>
        <v>6.0466888623646728E-2</v>
      </c>
      <c r="AS4564" s="162">
        <v>5.3100000000000001E-2</v>
      </c>
      <c r="AT4564" s="177">
        <f t="shared" si="2071"/>
        <v>0.117065322</v>
      </c>
    </row>
    <row r="4565" spans="1:46">
      <c r="A4565" s="2">
        <v>4560</v>
      </c>
      <c r="B4565" s="2">
        <v>7</v>
      </c>
      <c r="C4565" s="2">
        <v>23</v>
      </c>
      <c r="D4565" s="50">
        <v>11724523.199999999</v>
      </c>
      <c r="E4565" s="50">
        <v>0</v>
      </c>
      <c r="F4565" s="50">
        <v>0</v>
      </c>
      <c r="G4565" s="58"/>
      <c r="H4565" s="73">
        <f t="shared" si="2072"/>
        <v>11.112703816681334</v>
      </c>
      <c r="I4565" s="73">
        <f t="shared" si="2073"/>
        <v>0</v>
      </c>
      <c r="J4565" s="73">
        <f t="shared" si="2074"/>
        <v>0</v>
      </c>
      <c r="K4565" s="74">
        <f t="shared" si="2075"/>
        <v>11.112703816681334</v>
      </c>
      <c r="L4565" s="76">
        <f t="shared" si="2076"/>
        <v>11.112703816681334</v>
      </c>
      <c r="M4565" s="119">
        <f t="shared" si="2077"/>
        <v>7.5596624603274383E-4</v>
      </c>
      <c r="N4565" s="119">
        <f t="shared" si="2078"/>
        <v>0</v>
      </c>
      <c r="O4565" s="119">
        <f t="shared" si="2079"/>
        <v>0</v>
      </c>
      <c r="P4565" s="119">
        <f t="shared" si="2080"/>
        <v>7.5596624603274383E-4</v>
      </c>
      <c r="Q4565" s="119">
        <f t="shared" si="2081"/>
        <v>7.5596624603274383E-4</v>
      </c>
      <c r="R4565" s="58"/>
      <c r="S4565" s="64">
        <f t="shared" si="2062"/>
        <v>1.4444569569031331</v>
      </c>
      <c r="T4565" s="62">
        <f t="shared" si="2063"/>
        <v>0</v>
      </c>
      <c r="U4565" s="62">
        <f t="shared" si="2082"/>
        <v>0</v>
      </c>
      <c r="V4565" s="62">
        <f t="shared" si="2083"/>
        <v>1.4444569569031331</v>
      </c>
      <c r="W4565" s="66">
        <f t="shared" si="2084"/>
        <v>1.4444569569031331</v>
      </c>
      <c r="X4565" s="64">
        <f t="shared" si="2064"/>
        <v>1.3931188515261208</v>
      </c>
      <c r="Y4565" s="62">
        <f t="shared" si="2065"/>
        <v>0</v>
      </c>
      <c r="Z4565" s="62">
        <f t="shared" si="2085"/>
        <v>0</v>
      </c>
      <c r="AA4565" s="62">
        <f t="shared" si="2086"/>
        <v>1.3931188515261208</v>
      </c>
      <c r="AB4565" s="66">
        <f t="shared" si="2087"/>
        <v>1.3931188515261208</v>
      </c>
      <c r="AC4565" s="64">
        <f t="shared" si="2066"/>
        <v>0.67225964707259123</v>
      </c>
      <c r="AD4565" s="62">
        <f t="shared" si="2067"/>
        <v>0</v>
      </c>
      <c r="AE4565" s="62">
        <f t="shared" si="2088"/>
        <v>0</v>
      </c>
      <c r="AF4565" s="62">
        <f t="shared" si="2089"/>
        <v>0.67225964707259123</v>
      </c>
      <c r="AG4565" s="62">
        <f t="shared" si="2090"/>
        <v>0.67225964707259123</v>
      </c>
      <c r="AH4565" s="159"/>
      <c r="AI4565" s="54"/>
      <c r="AJ4565" s="43">
        <v>4560</v>
      </c>
      <c r="AK4565" s="43">
        <v>7</v>
      </c>
      <c r="AL4565" s="43">
        <v>23</v>
      </c>
      <c r="AM4565" s="44">
        <v>0.20116857755275538</v>
      </c>
      <c r="AN4565" s="45">
        <v>0.19401875312663397</v>
      </c>
      <c r="AO4565" s="45">
        <v>9.362516224620164E-2</v>
      </c>
      <c r="AP4565" s="170">
        <f t="shared" si="2068"/>
        <v>0.12998249397548522</v>
      </c>
      <c r="AQ4565" s="170">
        <f t="shared" si="2069"/>
        <v>0.12536272670516993</v>
      </c>
      <c r="AR4565" s="171">
        <f t="shared" si="2070"/>
        <v>6.0494696714894804E-2</v>
      </c>
      <c r="AS4565" s="162">
        <v>5.3100000000000001E-2</v>
      </c>
      <c r="AT4565" s="177">
        <f t="shared" si="2071"/>
        <v>0.117065322</v>
      </c>
    </row>
    <row r="4566" spans="1:46">
      <c r="A4566" s="2">
        <v>4561</v>
      </c>
      <c r="B4566" s="2">
        <v>7</v>
      </c>
      <c r="C4566" s="2">
        <v>0</v>
      </c>
      <c r="D4566" s="50">
        <v>9649270.8000000007</v>
      </c>
      <c r="E4566" s="50">
        <v>0</v>
      </c>
      <c r="F4566" s="50">
        <v>0</v>
      </c>
      <c r="G4566" s="58"/>
      <c r="H4566" s="73">
        <f t="shared" si="2072"/>
        <v>9.1457440629527476</v>
      </c>
      <c r="I4566" s="73">
        <f t="shared" si="2073"/>
        <v>0</v>
      </c>
      <c r="J4566" s="73">
        <f t="shared" si="2074"/>
        <v>0</v>
      </c>
      <c r="K4566" s="74">
        <f t="shared" si="2075"/>
        <v>9.1457440629527476</v>
      </c>
      <c r="L4566" s="76">
        <f t="shared" si="2076"/>
        <v>9.1457440629527476</v>
      </c>
      <c r="M4566" s="119">
        <f t="shared" si="2077"/>
        <v>6.221594600648128E-4</v>
      </c>
      <c r="N4566" s="119">
        <f t="shared" si="2078"/>
        <v>0</v>
      </c>
      <c r="O4566" s="119">
        <f t="shared" si="2079"/>
        <v>0</v>
      </c>
      <c r="P4566" s="119">
        <f t="shared" si="2080"/>
        <v>6.221594600648128E-4</v>
      </c>
      <c r="Q4566" s="119">
        <f t="shared" si="2081"/>
        <v>6.221594600648128E-4</v>
      </c>
      <c r="R4566" s="58"/>
      <c r="S4566" s="64">
        <f t="shared" si="2062"/>
        <v>1.226678763339764</v>
      </c>
      <c r="T4566" s="62">
        <f t="shared" si="2063"/>
        <v>0</v>
      </c>
      <c r="U4566" s="62">
        <f t="shared" si="2082"/>
        <v>0</v>
      </c>
      <c r="V4566" s="62">
        <f t="shared" si="2083"/>
        <v>1.226678763339764</v>
      </c>
      <c r="W4566" s="66">
        <f t="shared" si="2084"/>
        <v>1.226678763339764</v>
      </c>
      <c r="X4566" s="64">
        <f t="shared" si="2064"/>
        <v>1.1610333222827651</v>
      </c>
      <c r="Y4566" s="62">
        <f t="shared" si="2065"/>
        <v>0</v>
      </c>
      <c r="Z4566" s="62">
        <f t="shared" si="2085"/>
        <v>0</v>
      </c>
      <c r="AA4566" s="62">
        <f t="shared" si="2086"/>
        <v>1.1610333222827651</v>
      </c>
      <c r="AB4566" s="66">
        <f t="shared" si="2087"/>
        <v>1.1610333222827651</v>
      </c>
      <c r="AC4566" s="64">
        <f t="shared" si="2066"/>
        <v>0.48727676097927597</v>
      </c>
      <c r="AD4566" s="62">
        <f t="shared" si="2067"/>
        <v>0</v>
      </c>
      <c r="AE4566" s="62">
        <f t="shared" si="2088"/>
        <v>0</v>
      </c>
      <c r="AF4566" s="62">
        <f t="shared" si="2089"/>
        <v>0.48727676097927597</v>
      </c>
      <c r="AG4566" s="62">
        <f t="shared" si="2090"/>
        <v>0.48727676097927597</v>
      </c>
      <c r="AH4566" s="159"/>
      <c r="AI4566" s="54"/>
      <c r="AJ4566" s="43">
        <v>4561</v>
      </c>
      <c r="AK4566" s="43">
        <v>7</v>
      </c>
      <c r="AL4566" s="43">
        <v>0</v>
      </c>
      <c r="AM4566" s="44">
        <v>0.20758075271992771</v>
      </c>
      <c r="AN4566" s="45">
        <v>0.19647211492942479</v>
      </c>
      <c r="AO4566" s="45">
        <v>8.2457836436017437E-2</v>
      </c>
      <c r="AP4566" s="170">
        <f t="shared" si="2068"/>
        <v>0.13412563864636781</v>
      </c>
      <c r="AQ4566" s="170">
        <f t="shared" si="2069"/>
        <v>0.12694793494012557</v>
      </c>
      <c r="AR4566" s="171">
        <f t="shared" si="2070"/>
        <v>5.3279072498116281E-2</v>
      </c>
      <c r="AS4566" s="162">
        <v>5.3100000000000001E-2</v>
      </c>
      <c r="AT4566" s="177">
        <f t="shared" si="2071"/>
        <v>0.117065322</v>
      </c>
    </row>
    <row r="4567" spans="1:46">
      <c r="A4567" s="2">
        <v>4562</v>
      </c>
      <c r="B4567" s="2">
        <v>7</v>
      </c>
      <c r="C4567" s="2">
        <v>1</v>
      </c>
      <c r="D4567" s="50">
        <v>7979598</v>
      </c>
      <c r="E4567" s="50">
        <v>0</v>
      </c>
      <c r="F4567" s="50">
        <v>0</v>
      </c>
      <c r="G4567" s="58"/>
      <c r="H4567" s="73">
        <f t="shared" si="2072"/>
        <v>7.5631995977612752</v>
      </c>
      <c r="I4567" s="73">
        <f t="shared" si="2073"/>
        <v>0</v>
      </c>
      <c r="J4567" s="73">
        <f t="shared" si="2074"/>
        <v>0</v>
      </c>
      <c r="K4567" s="74">
        <f t="shared" si="2075"/>
        <v>7.5631995977612752</v>
      </c>
      <c r="L4567" s="76">
        <f t="shared" si="2076"/>
        <v>7.5631995977612752</v>
      </c>
      <c r="M4567" s="119">
        <f t="shared" si="2077"/>
        <v>5.1450337399736566E-4</v>
      </c>
      <c r="N4567" s="119">
        <f t="shared" si="2078"/>
        <v>0</v>
      </c>
      <c r="O4567" s="119">
        <f t="shared" si="2079"/>
        <v>0</v>
      </c>
      <c r="P4567" s="119">
        <f t="shared" si="2080"/>
        <v>5.1450337399736566E-4</v>
      </c>
      <c r="Q4567" s="119">
        <f t="shared" si="2081"/>
        <v>5.1450337399736566E-4</v>
      </c>
      <c r="R4567" s="58"/>
      <c r="S4567" s="64">
        <f t="shared" si="2062"/>
        <v>1.0150094582920592</v>
      </c>
      <c r="T4567" s="62">
        <f t="shared" si="2063"/>
        <v>0</v>
      </c>
      <c r="U4567" s="62">
        <f t="shared" si="2082"/>
        <v>0</v>
      </c>
      <c r="V4567" s="62">
        <f t="shared" si="2083"/>
        <v>1.0150094582920592</v>
      </c>
      <c r="W4567" s="66">
        <f t="shared" si="2084"/>
        <v>1.0150094582920592</v>
      </c>
      <c r="X4567" s="64">
        <f t="shared" si="2064"/>
        <v>0.96059697098491215</v>
      </c>
      <c r="Y4567" s="62">
        <f t="shared" si="2065"/>
        <v>0</v>
      </c>
      <c r="Z4567" s="62">
        <f t="shared" si="2085"/>
        <v>0</v>
      </c>
      <c r="AA4567" s="62">
        <f t="shared" si="2086"/>
        <v>0.96059697098491215</v>
      </c>
      <c r="AB4567" s="66">
        <f t="shared" si="2087"/>
        <v>0.96059697098491215</v>
      </c>
      <c r="AC4567" s="64">
        <f t="shared" si="2066"/>
        <v>0.40315301857440883</v>
      </c>
      <c r="AD4567" s="62">
        <f t="shared" si="2067"/>
        <v>0</v>
      </c>
      <c r="AE4567" s="62">
        <f t="shared" si="2088"/>
        <v>0</v>
      </c>
      <c r="AF4567" s="62">
        <f t="shared" si="2089"/>
        <v>0.40315301857440883</v>
      </c>
      <c r="AG4567" s="62">
        <f t="shared" si="2090"/>
        <v>0.40315301857440883</v>
      </c>
      <c r="AH4567" s="159"/>
      <c r="AI4567" s="54"/>
      <c r="AJ4567" s="43">
        <v>4562</v>
      </c>
      <c r="AK4567" s="43">
        <v>7</v>
      </c>
      <c r="AL4567" s="43">
        <v>1</v>
      </c>
      <c r="AM4567" s="44">
        <v>0.20770158317323817</v>
      </c>
      <c r="AN4567" s="45">
        <v>0.19656714529607286</v>
      </c>
      <c r="AO4567" s="45">
        <v>8.2497280724728506E-2</v>
      </c>
      <c r="AP4567" s="170">
        <f t="shared" si="2068"/>
        <v>0.13420371169266831</v>
      </c>
      <c r="AQ4567" s="170">
        <f t="shared" si="2069"/>
        <v>0.12700933759162605</v>
      </c>
      <c r="AR4567" s="171">
        <f t="shared" si="2070"/>
        <v>5.3304558918918797E-2</v>
      </c>
      <c r="AS4567" s="162">
        <v>5.3100000000000001E-2</v>
      </c>
      <c r="AT4567" s="177">
        <f t="shared" si="2071"/>
        <v>0.117065322</v>
      </c>
    </row>
    <row r="4568" spans="1:46">
      <c r="A4568" s="2">
        <v>4563</v>
      </c>
      <c r="B4568" s="2">
        <v>7</v>
      </c>
      <c r="C4568" s="2">
        <v>2</v>
      </c>
      <c r="D4568" s="50">
        <v>7566105.5999999996</v>
      </c>
      <c r="E4568" s="50">
        <v>0</v>
      </c>
      <c r="F4568" s="50">
        <v>0</v>
      </c>
      <c r="G4568" s="58"/>
      <c r="H4568" s="73">
        <f t="shared" si="2072"/>
        <v>7.171284421914403</v>
      </c>
      <c r="I4568" s="73">
        <f t="shared" si="2073"/>
        <v>0</v>
      </c>
      <c r="J4568" s="73">
        <f t="shared" si="2074"/>
        <v>0</v>
      </c>
      <c r="K4568" s="74">
        <f t="shared" si="2075"/>
        <v>7.171284421914403</v>
      </c>
      <c r="L4568" s="76">
        <f t="shared" si="2076"/>
        <v>7.171284421914403</v>
      </c>
      <c r="M4568" s="119">
        <f t="shared" si="2077"/>
        <v>4.8784247768125192E-4</v>
      </c>
      <c r="N4568" s="119">
        <f t="shared" si="2078"/>
        <v>0</v>
      </c>
      <c r="O4568" s="119">
        <f t="shared" si="2079"/>
        <v>0</v>
      </c>
      <c r="P4568" s="119">
        <f t="shared" si="2080"/>
        <v>4.8784247768125192E-4</v>
      </c>
      <c r="Q4568" s="119">
        <f t="shared" si="2081"/>
        <v>4.8784247768125192E-4</v>
      </c>
      <c r="R4568" s="58"/>
      <c r="S4568" s="64">
        <f t="shared" si="2062"/>
        <v>0.96261296054615664</v>
      </c>
      <c r="T4568" s="62">
        <f t="shared" si="2063"/>
        <v>0</v>
      </c>
      <c r="U4568" s="62">
        <f t="shared" si="2082"/>
        <v>0</v>
      </c>
      <c r="V4568" s="62">
        <f t="shared" si="2083"/>
        <v>0.96261296054615664</v>
      </c>
      <c r="W4568" s="66">
        <f t="shared" si="2084"/>
        <v>0.96261296054615664</v>
      </c>
      <c r="X4568" s="64">
        <f t="shared" si="2064"/>
        <v>0.91127546688974004</v>
      </c>
      <c r="Y4568" s="62">
        <f t="shared" si="2065"/>
        <v>0</v>
      </c>
      <c r="Z4568" s="62">
        <f t="shared" si="2085"/>
        <v>0</v>
      </c>
      <c r="AA4568" s="62">
        <f t="shared" si="2086"/>
        <v>0.91127546688974004</v>
      </c>
      <c r="AB4568" s="66">
        <f t="shared" si="2087"/>
        <v>0.91127546688974004</v>
      </c>
      <c r="AC4568" s="64">
        <f t="shared" si="2066"/>
        <v>0.3823068676231442</v>
      </c>
      <c r="AD4568" s="62">
        <f t="shared" si="2067"/>
        <v>0</v>
      </c>
      <c r="AE4568" s="62">
        <f t="shared" si="2088"/>
        <v>0</v>
      </c>
      <c r="AF4568" s="62">
        <f t="shared" si="2089"/>
        <v>0.3823068676231442</v>
      </c>
      <c r="AG4568" s="62">
        <f t="shared" si="2090"/>
        <v>0.3823068676231442</v>
      </c>
      <c r="AH4568" s="159"/>
      <c r="AI4568" s="54"/>
      <c r="AJ4568" s="43">
        <v>4563</v>
      </c>
      <c r="AK4568" s="43">
        <v>7</v>
      </c>
      <c r="AL4568" s="43">
        <v>2</v>
      </c>
      <c r="AM4568" s="44">
        <v>0.207744740131378</v>
      </c>
      <c r="AN4568" s="45">
        <v>0.19666542298547393</v>
      </c>
      <c r="AO4568" s="45">
        <v>8.2506930739587703E-2</v>
      </c>
      <c r="AP4568" s="170">
        <f t="shared" si="2068"/>
        <v>0.13423159700716253</v>
      </c>
      <c r="AQ4568" s="170">
        <f t="shared" si="2069"/>
        <v>0.12707283845903736</v>
      </c>
      <c r="AR4568" s="171">
        <f t="shared" si="2070"/>
        <v>5.3310794152142391E-2</v>
      </c>
      <c r="AS4568" s="162">
        <v>5.3100000000000001E-2</v>
      </c>
      <c r="AT4568" s="177">
        <f t="shared" si="2071"/>
        <v>0.117065322</v>
      </c>
    </row>
    <row r="4569" spans="1:46">
      <c r="A4569" s="2">
        <v>4564</v>
      </c>
      <c r="B4569" s="2">
        <v>7</v>
      </c>
      <c r="C4569" s="2">
        <v>3</v>
      </c>
      <c r="D4569" s="50">
        <v>7763216.4000000004</v>
      </c>
      <c r="E4569" s="50">
        <v>0</v>
      </c>
      <c r="F4569" s="50">
        <v>0</v>
      </c>
      <c r="G4569" s="58"/>
      <c r="H4569" s="73">
        <f t="shared" si="2072"/>
        <v>7.3581094127565994</v>
      </c>
      <c r="I4569" s="73">
        <f t="shared" si="2073"/>
        <v>0</v>
      </c>
      <c r="J4569" s="73">
        <f t="shared" si="2074"/>
        <v>0</v>
      </c>
      <c r="K4569" s="74">
        <f t="shared" si="2075"/>
        <v>7.3581094127565994</v>
      </c>
      <c r="L4569" s="76">
        <f t="shared" si="2076"/>
        <v>7.3581094127565994</v>
      </c>
      <c r="M4569" s="119">
        <f t="shared" si="2077"/>
        <v>5.0055166073174147E-4</v>
      </c>
      <c r="N4569" s="119">
        <f t="shared" si="2078"/>
        <v>0</v>
      </c>
      <c r="O4569" s="119">
        <f t="shared" si="2079"/>
        <v>0</v>
      </c>
      <c r="P4569" s="119">
        <f t="shared" si="2080"/>
        <v>5.0055166073174147E-4</v>
      </c>
      <c r="Q4569" s="119">
        <f t="shared" si="2081"/>
        <v>5.0055166073174147E-4</v>
      </c>
      <c r="R4569" s="58"/>
      <c r="S4569" s="64">
        <f t="shared" si="2062"/>
        <v>0.98838827193860812</v>
      </c>
      <c r="T4569" s="62">
        <f t="shared" si="2063"/>
        <v>0</v>
      </c>
      <c r="U4569" s="62">
        <f t="shared" si="2082"/>
        <v>0</v>
      </c>
      <c r="V4569" s="62">
        <f t="shared" si="2083"/>
        <v>0.98838827193860812</v>
      </c>
      <c r="W4569" s="66">
        <f t="shared" si="2084"/>
        <v>0.98838827193860812</v>
      </c>
      <c r="X4569" s="64">
        <f t="shared" si="2064"/>
        <v>0.93527445081709926</v>
      </c>
      <c r="Y4569" s="62">
        <f t="shared" si="2065"/>
        <v>0</v>
      </c>
      <c r="Z4569" s="62">
        <f t="shared" si="2085"/>
        <v>0</v>
      </c>
      <c r="AA4569" s="62">
        <f t="shared" si="2086"/>
        <v>0.93527445081709926</v>
      </c>
      <c r="AB4569" s="66">
        <f t="shared" si="2087"/>
        <v>0.93527445081709926</v>
      </c>
      <c r="AC4569" s="64">
        <f t="shared" si="2066"/>
        <v>0.39235217011116619</v>
      </c>
      <c r="AD4569" s="62">
        <f t="shared" si="2067"/>
        <v>0</v>
      </c>
      <c r="AE4569" s="62">
        <f t="shared" si="2088"/>
        <v>0</v>
      </c>
      <c r="AF4569" s="62">
        <f t="shared" si="2089"/>
        <v>0.39235217011116619</v>
      </c>
      <c r="AG4569" s="62">
        <f t="shared" si="2090"/>
        <v>0.39235217011116619</v>
      </c>
      <c r="AH4569" s="159"/>
      <c r="AI4569" s="54"/>
      <c r="AJ4569" s="43">
        <v>4564</v>
      </c>
      <c r="AK4569" s="43">
        <v>7</v>
      </c>
      <c r="AL4569" s="43">
        <v>3</v>
      </c>
      <c r="AM4569" s="44">
        <v>0.20789144679221977</v>
      </c>
      <c r="AN4569" s="45">
        <v>0.19671981573274128</v>
      </c>
      <c r="AO4569" s="45">
        <v>8.2524917193213948E-2</v>
      </c>
      <c r="AP4569" s="170">
        <f t="shared" si="2068"/>
        <v>0.13432638963278531</v>
      </c>
      <c r="AQ4569" s="170">
        <f t="shared" si="2069"/>
        <v>0.12710798363444198</v>
      </c>
      <c r="AR4569" s="171">
        <f t="shared" si="2070"/>
        <v>5.3322415868260059E-2</v>
      </c>
      <c r="AS4569" s="162">
        <v>5.3100000000000001E-2</v>
      </c>
      <c r="AT4569" s="177">
        <f t="shared" si="2071"/>
        <v>0.117065322</v>
      </c>
    </row>
    <row r="4570" spans="1:46">
      <c r="A4570" s="2">
        <v>4565</v>
      </c>
      <c r="B4570" s="2">
        <v>7</v>
      </c>
      <c r="C4570" s="2">
        <v>4</v>
      </c>
      <c r="D4570" s="50">
        <v>8635449.5999999996</v>
      </c>
      <c r="E4570" s="50">
        <v>0</v>
      </c>
      <c r="F4570" s="50">
        <v>0</v>
      </c>
      <c r="G4570" s="58"/>
      <c r="H4570" s="73">
        <f t="shared" si="2072"/>
        <v>8.184826972637941</v>
      </c>
      <c r="I4570" s="73">
        <f t="shared" si="2073"/>
        <v>0</v>
      </c>
      <c r="J4570" s="73">
        <f t="shared" si="2074"/>
        <v>0</v>
      </c>
      <c r="K4570" s="74">
        <f t="shared" si="2075"/>
        <v>8.184826972637941</v>
      </c>
      <c r="L4570" s="76">
        <f t="shared" si="2076"/>
        <v>8.184826972637941</v>
      </c>
      <c r="M4570" s="119">
        <f t="shared" si="2077"/>
        <v>5.5679095051958778E-4</v>
      </c>
      <c r="N4570" s="119">
        <f t="shared" si="2078"/>
        <v>0</v>
      </c>
      <c r="O4570" s="119">
        <f t="shared" si="2079"/>
        <v>0</v>
      </c>
      <c r="P4570" s="119">
        <f t="shared" si="2080"/>
        <v>5.5679095051958778E-4</v>
      </c>
      <c r="Q4570" s="119">
        <f t="shared" si="2081"/>
        <v>5.5679095051958778E-4</v>
      </c>
      <c r="R4570" s="58"/>
      <c r="S4570" s="64">
        <f t="shared" si="2062"/>
        <v>1.1150397937914087</v>
      </c>
      <c r="T4570" s="62">
        <f t="shared" si="2063"/>
        <v>0</v>
      </c>
      <c r="U4570" s="62">
        <f t="shared" si="2082"/>
        <v>0</v>
      </c>
      <c r="V4570" s="62">
        <f t="shared" si="2083"/>
        <v>1.1150397937914087</v>
      </c>
      <c r="W4570" s="66">
        <f t="shared" si="2084"/>
        <v>1.1150397937914087</v>
      </c>
      <c r="X4570" s="64">
        <f t="shared" si="2064"/>
        <v>1.0405303343267733</v>
      </c>
      <c r="Y4570" s="62">
        <f t="shared" si="2065"/>
        <v>0</v>
      </c>
      <c r="Z4570" s="62">
        <f t="shared" si="2085"/>
        <v>0</v>
      </c>
      <c r="AA4570" s="62">
        <f t="shared" si="2086"/>
        <v>1.0405303343267733</v>
      </c>
      <c r="AB4570" s="66">
        <f t="shared" si="2087"/>
        <v>1.0405303343267733</v>
      </c>
      <c r="AC4570" s="64">
        <f t="shared" si="2066"/>
        <v>0.43655197186517508</v>
      </c>
      <c r="AD4570" s="62">
        <f t="shared" si="2067"/>
        <v>0</v>
      </c>
      <c r="AE4570" s="62">
        <f t="shared" si="2088"/>
        <v>0</v>
      </c>
      <c r="AF4570" s="62">
        <f t="shared" si="2089"/>
        <v>0.43655197186517508</v>
      </c>
      <c r="AG4570" s="62">
        <f t="shared" si="2090"/>
        <v>0.43655197186517508</v>
      </c>
      <c r="AH4570" s="159"/>
      <c r="AI4570" s="54"/>
      <c r="AJ4570" s="43">
        <v>4565</v>
      </c>
      <c r="AK4570" s="43">
        <v>7</v>
      </c>
      <c r="AL4570" s="43">
        <v>4</v>
      </c>
      <c r="AM4570" s="44">
        <v>0.21084152246437385</v>
      </c>
      <c r="AN4570" s="45">
        <v>0.19675261912747635</v>
      </c>
      <c r="AO4570" s="45">
        <v>8.2547082978902717E-2</v>
      </c>
      <c r="AP4570" s="170">
        <f t="shared" si="2068"/>
        <v>0.13623254315809138</v>
      </c>
      <c r="AQ4570" s="170">
        <f t="shared" si="2069"/>
        <v>0.12712917912685137</v>
      </c>
      <c r="AR4570" s="171">
        <f t="shared" si="2070"/>
        <v>5.333673800613966E-2</v>
      </c>
      <c r="AS4570" s="162">
        <v>5.3100000000000001E-2</v>
      </c>
      <c r="AT4570" s="177">
        <f t="shared" si="2071"/>
        <v>0.117065322</v>
      </c>
    </row>
    <row r="4571" spans="1:46">
      <c r="A4571" s="2">
        <v>4566</v>
      </c>
      <c r="B4571" s="2">
        <v>7</v>
      </c>
      <c r="C4571" s="2">
        <v>5</v>
      </c>
      <c r="D4571" s="50">
        <v>8493285.5999999996</v>
      </c>
      <c r="E4571" s="50">
        <v>0</v>
      </c>
      <c r="F4571" s="50">
        <v>2080738.9456143284</v>
      </c>
      <c r="G4571" s="58"/>
      <c r="H4571" s="73">
        <f t="shared" si="2072"/>
        <v>8.0500814995431629</v>
      </c>
      <c r="I4571" s="73">
        <f t="shared" si="2073"/>
        <v>0</v>
      </c>
      <c r="J4571" s="73">
        <f t="shared" si="2074"/>
        <v>1.9721599955933253</v>
      </c>
      <c r="K4571" s="74">
        <f t="shared" si="2075"/>
        <v>8.0500814995431629</v>
      </c>
      <c r="L4571" s="76">
        <f t="shared" si="2076"/>
        <v>6.0779215039498373</v>
      </c>
      <c r="M4571" s="119">
        <f t="shared" si="2077"/>
        <v>5.4762459180565735E-4</v>
      </c>
      <c r="N4571" s="119">
        <f t="shared" si="2078"/>
        <v>0</v>
      </c>
      <c r="O4571" s="119">
        <f t="shared" si="2079"/>
        <v>1.3416054391791329E-4</v>
      </c>
      <c r="P4571" s="119">
        <f t="shared" si="2080"/>
        <v>5.4762459180565735E-4</v>
      </c>
      <c r="Q4571" s="119">
        <f t="shared" si="2081"/>
        <v>4.1346404788774406E-4</v>
      </c>
      <c r="R4571" s="58"/>
      <c r="S4571" s="64">
        <f t="shared" si="2062"/>
        <v>1.0970684164459896</v>
      </c>
      <c r="T4571" s="62">
        <f t="shared" si="2063"/>
        <v>0</v>
      </c>
      <c r="U4571" s="62">
        <f t="shared" si="2082"/>
        <v>0.2687667750278655</v>
      </c>
      <c r="V4571" s="62">
        <f t="shared" si="2083"/>
        <v>1.0970684164459896</v>
      </c>
      <c r="W4571" s="66">
        <f t="shared" si="2084"/>
        <v>0.82830164141812412</v>
      </c>
      <c r="X4571" s="64">
        <f t="shared" si="2064"/>
        <v>1.0236757168455872</v>
      </c>
      <c r="Y4571" s="62">
        <f t="shared" si="2065"/>
        <v>0</v>
      </c>
      <c r="Z4571" s="62">
        <f t="shared" si="2085"/>
        <v>0.25078656624007545</v>
      </c>
      <c r="AA4571" s="62">
        <f t="shared" si="2086"/>
        <v>1.0236757168455872</v>
      </c>
      <c r="AB4571" s="66">
        <f t="shared" si="2087"/>
        <v>0.77288915060551178</v>
      </c>
      <c r="AC4571" s="64">
        <f t="shared" si="2066"/>
        <v>0.42541608837248612</v>
      </c>
      <c r="AD4571" s="62">
        <f t="shared" si="2067"/>
        <v>0</v>
      </c>
      <c r="AE4571" s="62">
        <f t="shared" si="2088"/>
        <v>0.10422113006155577</v>
      </c>
      <c r="AF4571" s="62">
        <f t="shared" si="2089"/>
        <v>0.42541608837248612</v>
      </c>
      <c r="AG4571" s="62">
        <f t="shared" si="2090"/>
        <v>0.32119495831093037</v>
      </c>
      <c r="AH4571" s="159"/>
      <c r="AI4571" s="54"/>
      <c r="AJ4571" s="43">
        <v>4566</v>
      </c>
      <c r="AK4571" s="43">
        <v>7</v>
      </c>
      <c r="AL4571" s="43">
        <v>5</v>
      </c>
      <c r="AM4571" s="44">
        <v>0.21091560577344171</v>
      </c>
      <c r="AN4571" s="45">
        <v>0.19680557811836227</v>
      </c>
      <c r="AO4571" s="45">
        <v>8.1787872697607927E-2</v>
      </c>
      <c r="AP4571" s="170">
        <f t="shared" si="2068"/>
        <v>0.13628041113723477</v>
      </c>
      <c r="AQ4571" s="170">
        <f t="shared" si="2069"/>
        <v>0.12716339789897532</v>
      </c>
      <c r="AR4571" s="171">
        <f t="shared" si="2070"/>
        <v>5.2846184028898117E-2</v>
      </c>
      <c r="AS4571" s="162">
        <v>5.3100000000000001E-2</v>
      </c>
      <c r="AT4571" s="177">
        <f t="shared" si="2071"/>
        <v>0.117065322</v>
      </c>
    </row>
    <row r="4572" spans="1:46">
      <c r="A4572" s="2">
        <v>4567</v>
      </c>
      <c r="B4572" s="2">
        <v>7</v>
      </c>
      <c r="C4572" s="2">
        <v>6</v>
      </c>
      <c r="D4572" s="50">
        <v>10751191.199999999</v>
      </c>
      <c r="E4572" s="50">
        <v>0</v>
      </c>
      <c r="F4572" s="50">
        <v>29930629.448452264</v>
      </c>
      <c r="G4572" s="58"/>
      <c r="H4572" s="73">
        <f t="shared" si="2072"/>
        <v>10.190163083315044</v>
      </c>
      <c r="I4572" s="73">
        <f t="shared" si="2073"/>
        <v>0</v>
      </c>
      <c r="J4572" s="73">
        <f t="shared" si="2074"/>
        <v>28.36876301353476</v>
      </c>
      <c r="K4572" s="74">
        <f t="shared" si="2075"/>
        <v>10.190163083315044</v>
      </c>
      <c r="L4572" s="76">
        <f t="shared" si="2076"/>
        <v>-18.178599930219718</v>
      </c>
      <c r="M4572" s="119">
        <f t="shared" si="2077"/>
        <v>6.932083730146288E-4</v>
      </c>
      <c r="N4572" s="119">
        <f t="shared" si="2078"/>
        <v>0</v>
      </c>
      <c r="O4572" s="119">
        <f t="shared" si="2079"/>
        <v>1.9298478240499838E-3</v>
      </c>
      <c r="P4572" s="119">
        <f t="shared" si="2080"/>
        <v>6.932083730146288E-4</v>
      </c>
      <c r="Q4572" s="119">
        <f t="shared" si="2081"/>
        <v>-1.236639451035355E-3</v>
      </c>
      <c r="R4572" s="58"/>
      <c r="S4572" s="64">
        <f t="shared" si="2062"/>
        <v>1.215186750950384</v>
      </c>
      <c r="T4572" s="62">
        <f t="shared" si="2063"/>
        <v>0</v>
      </c>
      <c r="U4572" s="62">
        <f t="shared" si="2082"/>
        <v>3.3830022810276685</v>
      </c>
      <c r="V4572" s="62">
        <f t="shared" si="2083"/>
        <v>1.215186750950384</v>
      </c>
      <c r="W4572" s="66">
        <f t="shared" si="2084"/>
        <v>-2.1678155300772843</v>
      </c>
      <c r="X4572" s="64">
        <f t="shared" si="2064"/>
        <v>0.99328980848993942</v>
      </c>
      <c r="Y4572" s="62">
        <f t="shared" si="2065"/>
        <v>0</v>
      </c>
      <c r="Z4572" s="62">
        <f t="shared" si="2085"/>
        <v>2.765255369361908</v>
      </c>
      <c r="AA4572" s="62">
        <f t="shared" si="2086"/>
        <v>0.99328980848993942</v>
      </c>
      <c r="AB4572" s="66">
        <f t="shared" si="2087"/>
        <v>-1.7719655608719687</v>
      </c>
      <c r="AC4572" s="64">
        <f t="shared" si="2066"/>
        <v>8.9393343703275646E-2</v>
      </c>
      <c r="AD4572" s="62">
        <f t="shared" si="2067"/>
        <v>0</v>
      </c>
      <c r="AE4572" s="62">
        <f t="shared" si="2088"/>
        <v>0.24886535787223998</v>
      </c>
      <c r="AF4572" s="62">
        <f t="shared" si="2089"/>
        <v>8.9393343703275646E-2</v>
      </c>
      <c r="AG4572" s="62">
        <f t="shared" si="2090"/>
        <v>-0.15947201416896434</v>
      </c>
      <c r="AH4572" s="159"/>
      <c r="AI4572" s="54"/>
      <c r="AJ4572" s="43">
        <v>4567</v>
      </c>
      <c r="AK4572" s="43">
        <v>7</v>
      </c>
      <c r="AL4572" s="43">
        <v>6</v>
      </c>
      <c r="AM4572" s="44">
        <v>0.18455982548189032</v>
      </c>
      <c r="AN4572" s="45">
        <v>0.15085861787455293</v>
      </c>
      <c r="AO4572" s="45">
        <v>1.3576859606324676E-2</v>
      </c>
      <c r="AP4572" s="170">
        <f t="shared" si="2068"/>
        <v>0.11925096203220546</v>
      </c>
      <c r="AQ4572" s="170">
        <f t="shared" si="2069"/>
        <v>9.7475359360667299E-2</v>
      </c>
      <c r="AR4572" s="171">
        <f t="shared" si="2070"/>
        <v>8.7725135478591756E-3</v>
      </c>
      <c r="AS4572" s="162">
        <v>5.3100000000000001E-2</v>
      </c>
      <c r="AT4572" s="177">
        <f t="shared" si="2071"/>
        <v>0.117065322</v>
      </c>
    </row>
    <row r="4573" spans="1:46">
      <c r="A4573" s="2">
        <v>4568</v>
      </c>
      <c r="B4573" s="2">
        <v>7</v>
      </c>
      <c r="C4573" s="2">
        <v>7</v>
      </c>
      <c r="D4573" s="50">
        <v>14173711.199999999</v>
      </c>
      <c r="E4573" s="50">
        <v>0</v>
      </c>
      <c r="F4573" s="50">
        <v>86270637.822009459</v>
      </c>
      <c r="G4573" s="58"/>
      <c r="H4573" s="73">
        <f t="shared" si="2072"/>
        <v>13.43408613399127</v>
      </c>
      <c r="I4573" s="73">
        <f t="shared" si="2073"/>
        <v>0</v>
      </c>
      <c r="J4573" s="73">
        <f t="shared" si="2074"/>
        <v>81.768787509600187</v>
      </c>
      <c r="K4573" s="74">
        <f t="shared" si="2075"/>
        <v>13.43408613399127</v>
      </c>
      <c r="L4573" s="76">
        <f t="shared" si="2076"/>
        <v>-68.334701375608915</v>
      </c>
      <c r="M4573" s="119">
        <f t="shared" si="2077"/>
        <v>9.1388341047559665E-4</v>
      </c>
      <c r="N4573" s="119">
        <f t="shared" si="2078"/>
        <v>0</v>
      </c>
      <c r="O4573" s="119">
        <f t="shared" si="2079"/>
        <v>5.5625025516734825E-3</v>
      </c>
      <c r="P4573" s="119">
        <f t="shared" si="2080"/>
        <v>9.1388341047559665E-4</v>
      </c>
      <c r="Q4573" s="119">
        <f t="shared" si="2081"/>
        <v>-4.6486191411978855E-3</v>
      </c>
      <c r="R4573" s="58"/>
      <c r="S4573" s="64">
        <f t="shared" si="2062"/>
        <v>1.1995496874418787</v>
      </c>
      <c r="T4573" s="62">
        <f t="shared" si="2063"/>
        <v>0</v>
      </c>
      <c r="U4573" s="62">
        <f t="shared" si="2082"/>
        <v>7.3012576011004784</v>
      </c>
      <c r="V4573" s="62">
        <f t="shared" si="2083"/>
        <v>1.1995496874418787</v>
      </c>
      <c r="W4573" s="66">
        <f t="shared" si="2084"/>
        <v>-6.1017079136585997</v>
      </c>
      <c r="X4573" s="64">
        <f t="shared" si="2064"/>
        <v>0</v>
      </c>
      <c r="Y4573" s="62">
        <f t="shared" si="2065"/>
        <v>0</v>
      </c>
      <c r="Z4573" s="62">
        <f t="shared" si="2085"/>
        <v>0</v>
      </c>
      <c r="AA4573" s="62">
        <f t="shared" si="2086"/>
        <v>0</v>
      </c>
      <c r="AB4573" s="66">
        <f t="shared" si="2087"/>
        <v>0</v>
      </c>
      <c r="AC4573" s="64">
        <f t="shared" si="2066"/>
        <v>0</v>
      </c>
      <c r="AD4573" s="62">
        <f t="shared" si="2067"/>
        <v>0</v>
      </c>
      <c r="AE4573" s="62">
        <f t="shared" si="2088"/>
        <v>0</v>
      </c>
      <c r="AF4573" s="62">
        <f t="shared" si="2089"/>
        <v>0</v>
      </c>
      <c r="AG4573" s="62">
        <f t="shared" si="2090"/>
        <v>0</v>
      </c>
      <c r="AH4573" s="159"/>
      <c r="AI4573" s="54"/>
      <c r="AJ4573" s="43">
        <v>4568</v>
      </c>
      <c r="AK4573" s="43">
        <v>7</v>
      </c>
      <c r="AL4573" s="43">
        <v>7</v>
      </c>
      <c r="AM4573" s="44">
        <v>0.13819279254205433</v>
      </c>
      <c r="AN4573" s="45">
        <v>0</v>
      </c>
      <c r="AO4573" s="45">
        <v>0</v>
      </c>
      <c r="AP4573" s="170">
        <f t="shared" si="2068"/>
        <v>8.9291498913852227E-2</v>
      </c>
      <c r="AQ4573" s="170">
        <f t="shared" si="2069"/>
        <v>0</v>
      </c>
      <c r="AR4573" s="171">
        <f t="shared" si="2070"/>
        <v>0</v>
      </c>
      <c r="AS4573" s="162">
        <v>5.3100000000000001E-2</v>
      </c>
      <c r="AT4573" s="177">
        <f t="shared" si="2071"/>
        <v>0.117065322</v>
      </c>
    </row>
    <row r="4574" spans="1:46">
      <c r="A4574" s="2">
        <v>4569</v>
      </c>
      <c r="B4574" s="2">
        <v>7</v>
      </c>
      <c r="C4574" s="2">
        <v>8</v>
      </c>
      <c r="D4574" s="50">
        <v>13755441.6</v>
      </c>
      <c r="E4574" s="50">
        <v>0</v>
      </c>
      <c r="F4574" s="50">
        <v>134607804.09705004</v>
      </c>
      <c r="G4574" s="58"/>
      <c r="H4574" s="73">
        <f t="shared" si="2072"/>
        <v>13.037643046197154</v>
      </c>
      <c r="I4574" s="73">
        <f t="shared" si="2073"/>
        <v>0</v>
      </c>
      <c r="J4574" s="73">
        <f t="shared" si="2074"/>
        <v>127.58358125338361</v>
      </c>
      <c r="K4574" s="74">
        <f t="shared" si="2075"/>
        <v>13.037643046197154</v>
      </c>
      <c r="L4574" s="76">
        <f t="shared" si="2076"/>
        <v>-114.54593820718645</v>
      </c>
      <c r="M4574" s="119">
        <f t="shared" si="2077"/>
        <v>8.8691449293858192E-4</v>
      </c>
      <c r="N4574" s="119">
        <f t="shared" si="2078"/>
        <v>0</v>
      </c>
      <c r="O4574" s="119">
        <f t="shared" si="2079"/>
        <v>8.6791551873050075E-3</v>
      </c>
      <c r="P4574" s="119">
        <f t="shared" si="2080"/>
        <v>8.8691449293858192E-4</v>
      </c>
      <c r="Q4574" s="119">
        <f t="shared" si="2081"/>
        <v>-7.7922406943664252E-3</v>
      </c>
      <c r="R4574" s="58"/>
      <c r="S4574" s="64">
        <f t="shared" si="2062"/>
        <v>0.14860258137897794</v>
      </c>
      <c r="T4574" s="62">
        <f t="shared" si="2063"/>
        <v>0</v>
      </c>
      <c r="U4574" s="62">
        <f t="shared" si="2082"/>
        <v>1.4541930200610498</v>
      </c>
      <c r="V4574" s="62">
        <f t="shared" si="2083"/>
        <v>0.14860258137897794</v>
      </c>
      <c r="W4574" s="66">
        <f t="shared" si="2084"/>
        <v>-1.3055904386820718</v>
      </c>
      <c r="X4574" s="64">
        <f t="shared" si="2064"/>
        <v>0</v>
      </c>
      <c r="Y4574" s="62">
        <f t="shared" si="2065"/>
        <v>0</v>
      </c>
      <c r="Z4574" s="62">
        <f t="shared" si="2085"/>
        <v>0</v>
      </c>
      <c r="AA4574" s="62">
        <f t="shared" si="2086"/>
        <v>0</v>
      </c>
      <c r="AB4574" s="66">
        <f t="shared" si="2087"/>
        <v>0</v>
      </c>
      <c r="AC4574" s="64">
        <f t="shared" si="2066"/>
        <v>0</v>
      </c>
      <c r="AD4574" s="62">
        <f t="shared" si="2067"/>
        <v>0</v>
      </c>
      <c r="AE4574" s="62">
        <f t="shared" si="2088"/>
        <v>0</v>
      </c>
      <c r="AF4574" s="62">
        <f t="shared" si="2089"/>
        <v>0</v>
      </c>
      <c r="AG4574" s="62">
        <f t="shared" si="2090"/>
        <v>0</v>
      </c>
      <c r="AH4574" s="159"/>
      <c r="AI4574" s="54"/>
      <c r="AJ4574" s="43">
        <v>4569</v>
      </c>
      <c r="AK4574" s="43">
        <v>7</v>
      </c>
      <c r="AL4574" s="43">
        <v>8</v>
      </c>
      <c r="AM4574" s="44">
        <v>1.7640161087312228E-2</v>
      </c>
      <c r="AN4574" s="45">
        <v>0</v>
      </c>
      <c r="AO4574" s="45">
        <v>0</v>
      </c>
      <c r="AP4574" s="170">
        <f t="shared" si="2068"/>
        <v>1.1397963639012394E-2</v>
      </c>
      <c r="AQ4574" s="170">
        <f t="shared" si="2069"/>
        <v>0</v>
      </c>
      <c r="AR4574" s="171">
        <f t="shared" si="2070"/>
        <v>0</v>
      </c>
      <c r="AS4574" s="162">
        <v>5.3100000000000001E-2</v>
      </c>
      <c r="AT4574" s="177">
        <f t="shared" si="2071"/>
        <v>0.117065322</v>
      </c>
    </row>
    <row r="4575" spans="1:46">
      <c r="A4575" s="2">
        <v>4570</v>
      </c>
      <c r="B4575" s="2">
        <v>7</v>
      </c>
      <c r="C4575" s="2">
        <v>9</v>
      </c>
      <c r="D4575" s="50">
        <v>14467381.199999999</v>
      </c>
      <c r="E4575" s="50">
        <v>0</v>
      </c>
      <c r="F4575" s="50">
        <v>178143265.1129806</v>
      </c>
      <c r="G4575" s="58"/>
      <c r="H4575" s="73">
        <f t="shared" si="2072"/>
        <v>13.712431587718958</v>
      </c>
      <c r="I4575" s="73">
        <f t="shared" si="2073"/>
        <v>0</v>
      </c>
      <c r="J4575" s="73">
        <f t="shared" si="2074"/>
        <v>168.84723654579781</v>
      </c>
      <c r="K4575" s="74">
        <f t="shared" si="2075"/>
        <v>13.712431587718958</v>
      </c>
      <c r="L4575" s="76">
        <f t="shared" si="2076"/>
        <v>-155.13480495807886</v>
      </c>
      <c r="M4575" s="119">
        <f t="shared" si="2077"/>
        <v>9.3281847535503113E-4</v>
      </c>
      <c r="N4575" s="119">
        <f t="shared" si="2078"/>
        <v>0</v>
      </c>
      <c r="O4575" s="119">
        <f t="shared" si="2079"/>
        <v>1.1486206567741348E-2</v>
      </c>
      <c r="P4575" s="119">
        <f t="shared" si="2080"/>
        <v>9.3281847535503113E-4</v>
      </c>
      <c r="Q4575" s="119">
        <f t="shared" si="2081"/>
        <v>-1.0553388092386318E-2</v>
      </c>
      <c r="R4575" s="58"/>
      <c r="S4575" s="64">
        <f t="shared" si="2062"/>
        <v>0</v>
      </c>
      <c r="T4575" s="62">
        <f t="shared" si="2063"/>
        <v>0</v>
      </c>
      <c r="U4575" s="62">
        <f t="shared" si="2082"/>
        <v>0</v>
      </c>
      <c r="V4575" s="62">
        <f t="shared" si="2083"/>
        <v>0</v>
      </c>
      <c r="W4575" s="66">
        <f t="shared" si="2084"/>
        <v>0</v>
      </c>
      <c r="X4575" s="64">
        <f t="shared" si="2064"/>
        <v>0</v>
      </c>
      <c r="Y4575" s="62">
        <f t="shared" si="2065"/>
        <v>0</v>
      </c>
      <c r="Z4575" s="62">
        <f t="shared" si="2085"/>
        <v>0</v>
      </c>
      <c r="AA4575" s="62">
        <f t="shared" si="2086"/>
        <v>0</v>
      </c>
      <c r="AB4575" s="66">
        <f t="shared" si="2087"/>
        <v>0</v>
      </c>
      <c r="AC4575" s="64">
        <f t="shared" si="2066"/>
        <v>0</v>
      </c>
      <c r="AD4575" s="62">
        <f t="shared" si="2067"/>
        <v>0</v>
      </c>
      <c r="AE4575" s="62">
        <f t="shared" si="2088"/>
        <v>0</v>
      </c>
      <c r="AF4575" s="62">
        <f t="shared" si="2089"/>
        <v>0</v>
      </c>
      <c r="AG4575" s="62">
        <f t="shared" si="2090"/>
        <v>0</v>
      </c>
      <c r="AH4575" s="159"/>
      <c r="AI4575" s="54"/>
      <c r="AJ4575" s="43">
        <v>4570</v>
      </c>
      <c r="AK4575" s="43">
        <v>7</v>
      </c>
      <c r="AL4575" s="43">
        <v>9</v>
      </c>
      <c r="AM4575" s="44">
        <v>0</v>
      </c>
      <c r="AN4575" s="45">
        <v>0</v>
      </c>
      <c r="AO4575" s="45">
        <v>0</v>
      </c>
      <c r="AP4575" s="170">
        <f t="shared" si="2068"/>
        <v>0</v>
      </c>
      <c r="AQ4575" s="170">
        <f t="shared" si="2069"/>
        <v>0</v>
      </c>
      <c r="AR4575" s="171">
        <f t="shared" si="2070"/>
        <v>0</v>
      </c>
      <c r="AS4575" s="162">
        <v>5.3100000000000001E-2</v>
      </c>
      <c r="AT4575" s="177">
        <f t="shared" si="2071"/>
        <v>0.117065322</v>
      </c>
    </row>
    <row r="4576" spans="1:46">
      <c r="A4576" s="2">
        <v>4571</v>
      </c>
      <c r="B4576" s="2">
        <v>7</v>
      </c>
      <c r="C4576" s="2">
        <v>10</v>
      </c>
      <c r="D4576" s="50">
        <v>16074561.6</v>
      </c>
      <c r="E4576" s="50">
        <v>0</v>
      </c>
      <c r="F4576" s="50">
        <v>215596566.13403848</v>
      </c>
      <c r="G4576" s="58"/>
      <c r="H4576" s="73">
        <f t="shared" si="2072"/>
        <v>15.23574468629984</v>
      </c>
      <c r="I4576" s="73">
        <f t="shared" si="2073"/>
        <v>0</v>
      </c>
      <c r="J4576" s="73">
        <f t="shared" si="2074"/>
        <v>204.34611646647764</v>
      </c>
      <c r="K4576" s="74">
        <f t="shared" si="2075"/>
        <v>15.23574468629984</v>
      </c>
      <c r="L4576" s="76">
        <f t="shared" si="2076"/>
        <v>-189.11037178017779</v>
      </c>
      <c r="M4576" s="119">
        <f t="shared" si="2077"/>
        <v>1.0364452167550913E-3</v>
      </c>
      <c r="N4576" s="119">
        <f t="shared" si="2078"/>
        <v>0</v>
      </c>
      <c r="O4576" s="119">
        <f t="shared" si="2079"/>
        <v>1.3901096358263785E-2</v>
      </c>
      <c r="P4576" s="119">
        <f t="shared" si="2080"/>
        <v>1.0364452167550913E-3</v>
      </c>
      <c r="Q4576" s="119">
        <f t="shared" si="2081"/>
        <v>-1.2864651141508693E-2</v>
      </c>
      <c r="R4576" s="58"/>
      <c r="S4576" s="64">
        <f t="shared" si="2062"/>
        <v>0</v>
      </c>
      <c r="T4576" s="62">
        <f t="shared" si="2063"/>
        <v>0</v>
      </c>
      <c r="U4576" s="62">
        <f t="shared" si="2082"/>
        <v>0</v>
      </c>
      <c r="V4576" s="62">
        <f t="shared" si="2083"/>
        <v>0</v>
      </c>
      <c r="W4576" s="66">
        <f t="shared" si="2084"/>
        <v>0</v>
      </c>
      <c r="X4576" s="64">
        <f t="shared" si="2064"/>
        <v>0</v>
      </c>
      <c r="Y4576" s="62">
        <f t="shared" si="2065"/>
        <v>0</v>
      </c>
      <c r="Z4576" s="62">
        <f t="shared" si="2085"/>
        <v>0</v>
      </c>
      <c r="AA4576" s="62">
        <f t="shared" si="2086"/>
        <v>0</v>
      </c>
      <c r="AB4576" s="66">
        <f t="shared" si="2087"/>
        <v>0</v>
      </c>
      <c r="AC4576" s="64">
        <f t="shared" si="2066"/>
        <v>0</v>
      </c>
      <c r="AD4576" s="62">
        <f t="shared" si="2067"/>
        <v>0</v>
      </c>
      <c r="AE4576" s="62">
        <f t="shared" si="2088"/>
        <v>0</v>
      </c>
      <c r="AF4576" s="62">
        <f t="shared" si="2089"/>
        <v>0</v>
      </c>
      <c r="AG4576" s="62">
        <f t="shared" si="2090"/>
        <v>0</v>
      </c>
      <c r="AH4576" s="159"/>
      <c r="AI4576" s="54"/>
      <c r="AJ4576" s="43">
        <v>4571</v>
      </c>
      <c r="AK4576" s="43">
        <v>7</v>
      </c>
      <c r="AL4576" s="43">
        <v>10</v>
      </c>
      <c r="AM4576" s="44">
        <v>0</v>
      </c>
      <c r="AN4576" s="45">
        <v>0</v>
      </c>
      <c r="AO4576" s="45">
        <v>0</v>
      </c>
      <c r="AP4576" s="170">
        <f t="shared" si="2068"/>
        <v>0</v>
      </c>
      <c r="AQ4576" s="170">
        <f t="shared" si="2069"/>
        <v>0</v>
      </c>
      <c r="AR4576" s="171">
        <f t="shared" si="2070"/>
        <v>0</v>
      </c>
      <c r="AS4576" s="162">
        <v>5.3100000000000001E-2</v>
      </c>
      <c r="AT4576" s="177">
        <f t="shared" si="2071"/>
        <v>0.117065322</v>
      </c>
    </row>
    <row r="4577" spans="1:46">
      <c r="A4577" s="2">
        <v>4572</v>
      </c>
      <c r="B4577" s="2">
        <v>7</v>
      </c>
      <c r="C4577" s="2">
        <v>11</v>
      </c>
      <c r="D4577" s="50">
        <v>17632238.399999999</v>
      </c>
      <c r="E4577" s="50">
        <v>0</v>
      </c>
      <c r="F4577" s="50">
        <v>231282136.64713115</v>
      </c>
      <c r="G4577" s="58"/>
      <c r="H4577" s="73">
        <f t="shared" si="2072"/>
        <v>16.712137425282691</v>
      </c>
      <c r="I4577" s="73">
        <f t="shared" si="2073"/>
        <v>0</v>
      </c>
      <c r="J4577" s="73">
        <f t="shared" si="2074"/>
        <v>219.21316874095044</v>
      </c>
      <c r="K4577" s="74">
        <f t="shared" si="2075"/>
        <v>16.712137425282691</v>
      </c>
      <c r="L4577" s="76">
        <f t="shared" si="2076"/>
        <v>-202.50103131566775</v>
      </c>
      <c r="M4577" s="119">
        <f t="shared" si="2077"/>
        <v>1.1368800969580061E-3</v>
      </c>
      <c r="N4577" s="119">
        <f t="shared" si="2078"/>
        <v>0</v>
      </c>
      <c r="O4577" s="119">
        <f t="shared" si="2079"/>
        <v>1.4912460458568057E-2</v>
      </c>
      <c r="P4577" s="119">
        <f t="shared" si="2080"/>
        <v>1.1368800969580061E-3</v>
      </c>
      <c r="Q4577" s="119">
        <f t="shared" si="2081"/>
        <v>-1.377558036161005E-2</v>
      </c>
      <c r="R4577" s="58"/>
      <c r="S4577" s="64">
        <f t="shared" si="2062"/>
        <v>0</v>
      </c>
      <c r="T4577" s="62">
        <f t="shared" si="2063"/>
        <v>0</v>
      </c>
      <c r="U4577" s="62">
        <f t="shared" si="2082"/>
        <v>0</v>
      </c>
      <c r="V4577" s="62">
        <f t="shared" si="2083"/>
        <v>0</v>
      </c>
      <c r="W4577" s="66">
        <f t="shared" si="2084"/>
        <v>0</v>
      </c>
      <c r="X4577" s="64">
        <f t="shared" si="2064"/>
        <v>0</v>
      </c>
      <c r="Y4577" s="62">
        <f t="shared" si="2065"/>
        <v>0</v>
      </c>
      <c r="Z4577" s="62">
        <f t="shared" si="2085"/>
        <v>0</v>
      </c>
      <c r="AA4577" s="62">
        <f t="shared" si="2086"/>
        <v>0</v>
      </c>
      <c r="AB4577" s="66">
        <f t="shared" si="2087"/>
        <v>0</v>
      </c>
      <c r="AC4577" s="64">
        <f t="shared" si="2066"/>
        <v>0</v>
      </c>
      <c r="AD4577" s="62">
        <f t="shared" si="2067"/>
        <v>0</v>
      </c>
      <c r="AE4577" s="62">
        <f t="shared" si="2088"/>
        <v>0</v>
      </c>
      <c r="AF4577" s="62">
        <f t="shared" si="2089"/>
        <v>0</v>
      </c>
      <c r="AG4577" s="62">
        <f t="shared" si="2090"/>
        <v>0</v>
      </c>
      <c r="AH4577" s="159"/>
      <c r="AI4577" s="54"/>
      <c r="AJ4577" s="43">
        <v>4572</v>
      </c>
      <c r="AK4577" s="43">
        <v>7</v>
      </c>
      <c r="AL4577" s="43">
        <v>11</v>
      </c>
      <c r="AM4577" s="44">
        <v>0</v>
      </c>
      <c r="AN4577" s="45">
        <v>0</v>
      </c>
      <c r="AO4577" s="45">
        <v>0</v>
      </c>
      <c r="AP4577" s="170">
        <f t="shared" si="2068"/>
        <v>0</v>
      </c>
      <c r="AQ4577" s="170">
        <f t="shared" si="2069"/>
        <v>0</v>
      </c>
      <c r="AR4577" s="171">
        <f t="shared" si="2070"/>
        <v>0</v>
      </c>
      <c r="AS4577" s="162">
        <v>5.3100000000000001E-2</v>
      </c>
      <c r="AT4577" s="177">
        <f t="shared" si="2071"/>
        <v>0.117065322</v>
      </c>
    </row>
    <row r="4578" spans="1:46">
      <c r="A4578" s="2">
        <v>4573</v>
      </c>
      <c r="B4578" s="2">
        <v>7</v>
      </c>
      <c r="C4578" s="2">
        <v>12</v>
      </c>
      <c r="D4578" s="50">
        <v>17423164.800000001</v>
      </c>
      <c r="E4578" s="50">
        <v>0</v>
      </c>
      <c r="F4578" s="50">
        <v>244086684.00475779</v>
      </c>
      <c r="G4578" s="58"/>
      <c r="H4578" s="73">
        <f t="shared" si="2072"/>
        <v>16.513973887793398</v>
      </c>
      <c r="I4578" s="73">
        <f t="shared" si="2073"/>
        <v>0</v>
      </c>
      <c r="J4578" s="73">
        <f t="shared" si="2074"/>
        <v>231.34953794460168</v>
      </c>
      <c r="K4578" s="74">
        <f t="shared" si="2075"/>
        <v>16.513973887793398</v>
      </c>
      <c r="L4578" s="76">
        <f t="shared" si="2076"/>
        <v>-214.83556405680827</v>
      </c>
      <c r="M4578" s="119">
        <f t="shared" si="2077"/>
        <v>1.1233995842036325E-3</v>
      </c>
      <c r="N4578" s="119">
        <f t="shared" si="2078"/>
        <v>0</v>
      </c>
      <c r="O4578" s="119">
        <f t="shared" si="2079"/>
        <v>1.5738063805755216E-2</v>
      </c>
      <c r="P4578" s="119">
        <f t="shared" si="2080"/>
        <v>1.1233995842036325E-3</v>
      </c>
      <c r="Q4578" s="119">
        <f t="shared" si="2081"/>
        <v>-1.4614664221551582E-2</v>
      </c>
      <c r="R4578" s="58"/>
      <c r="S4578" s="64">
        <f t="shared" si="2062"/>
        <v>0</v>
      </c>
      <c r="T4578" s="62">
        <f t="shared" si="2063"/>
        <v>0</v>
      </c>
      <c r="U4578" s="62">
        <f t="shared" si="2082"/>
        <v>0</v>
      </c>
      <c r="V4578" s="62">
        <f t="shared" si="2083"/>
        <v>0</v>
      </c>
      <c r="W4578" s="66">
        <f t="shared" si="2084"/>
        <v>0</v>
      </c>
      <c r="X4578" s="64">
        <f t="shared" si="2064"/>
        <v>0</v>
      </c>
      <c r="Y4578" s="62">
        <f t="shared" si="2065"/>
        <v>0</v>
      </c>
      <c r="Z4578" s="62">
        <f t="shared" si="2085"/>
        <v>0</v>
      </c>
      <c r="AA4578" s="62">
        <f t="shared" si="2086"/>
        <v>0</v>
      </c>
      <c r="AB4578" s="66">
        <f t="shared" si="2087"/>
        <v>0</v>
      </c>
      <c r="AC4578" s="64">
        <f t="shared" si="2066"/>
        <v>0</v>
      </c>
      <c r="AD4578" s="62">
        <f t="shared" si="2067"/>
        <v>0</v>
      </c>
      <c r="AE4578" s="62">
        <f t="shared" si="2088"/>
        <v>0</v>
      </c>
      <c r="AF4578" s="62">
        <f t="shared" si="2089"/>
        <v>0</v>
      </c>
      <c r="AG4578" s="62">
        <f t="shared" si="2090"/>
        <v>0</v>
      </c>
      <c r="AH4578" s="159"/>
      <c r="AI4578" s="54"/>
      <c r="AJ4578" s="43">
        <v>4573</v>
      </c>
      <c r="AK4578" s="43">
        <v>7</v>
      </c>
      <c r="AL4578" s="43">
        <v>12</v>
      </c>
      <c r="AM4578" s="44">
        <v>0</v>
      </c>
      <c r="AN4578" s="45">
        <v>0</v>
      </c>
      <c r="AO4578" s="45">
        <v>0</v>
      </c>
      <c r="AP4578" s="170">
        <f t="shared" si="2068"/>
        <v>0</v>
      </c>
      <c r="AQ4578" s="170">
        <f t="shared" si="2069"/>
        <v>0</v>
      </c>
      <c r="AR4578" s="171">
        <f t="shared" si="2070"/>
        <v>0</v>
      </c>
      <c r="AS4578" s="162">
        <v>5.3100000000000001E-2</v>
      </c>
      <c r="AT4578" s="177">
        <f t="shared" si="2071"/>
        <v>0.117065322</v>
      </c>
    </row>
    <row r="4579" spans="1:46">
      <c r="A4579" s="2">
        <v>4574</v>
      </c>
      <c r="B4579" s="2">
        <v>7</v>
      </c>
      <c r="C4579" s="2">
        <v>13</v>
      </c>
      <c r="D4579" s="50">
        <v>17221125.600000001</v>
      </c>
      <c r="E4579" s="50">
        <v>0</v>
      </c>
      <c r="F4579" s="50">
        <v>227600829.28181353</v>
      </c>
      <c r="G4579" s="58"/>
      <c r="H4579" s="73">
        <f t="shared" si="2072"/>
        <v>16.32247767505536</v>
      </c>
      <c r="I4579" s="73">
        <f t="shared" si="2073"/>
        <v>0</v>
      </c>
      <c r="J4579" s="73">
        <f t="shared" si="2074"/>
        <v>215.72396259490074</v>
      </c>
      <c r="K4579" s="74">
        <f t="shared" si="2075"/>
        <v>16.32247767505536</v>
      </c>
      <c r="L4579" s="76">
        <f t="shared" si="2076"/>
        <v>-199.40148491984539</v>
      </c>
      <c r="M4579" s="119">
        <f t="shared" si="2077"/>
        <v>1.110372630956147E-3</v>
      </c>
      <c r="N4579" s="119">
        <f t="shared" si="2078"/>
        <v>0</v>
      </c>
      <c r="O4579" s="119">
        <f t="shared" si="2079"/>
        <v>1.467509949625175E-2</v>
      </c>
      <c r="P4579" s="119">
        <f t="shared" si="2080"/>
        <v>1.110372630956147E-3</v>
      </c>
      <c r="Q4579" s="119">
        <f t="shared" si="2081"/>
        <v>-1.3564726865295605E-2</v>
      </c>
      <c r="R4579" s="58"/>
      <c r="S4579" s="64">
        <f t="shared" si="2062"/>
        <v>0.34157184747915037</v>
      </c>
      <c r="T4579" s="62">
        <f t="shared" si="2063"/>
        <v>0</v>
      </c>
      <c r="U4579" s="62">
        <f t="shared" si="2082"/>
        <v>4.5143411383966541</v>
      </c>
      <c r="V4579" s="62">
        <f t="shared" si="2083"/>
        <v>0.34157184747915037</v>
      </c>
      <c r="W4579" s="66">
        <f t="shared" si="2084"/>
        <v>-4.172769290917504</v>
      </c>
      <c r="X4579" s="64">
        <f t="shared" si="2064"/>
        <v>0</v>
      </c>
      <c r="Y4579" s="62">
        <f t="shared" si="2065"/>
        <v>0</v>
      </c>
      <c r="Z4579" s="62">
        <f t="shared" si="2085"/>
        <v>0</v>
      </c>
      <c r="AA4579" s="62">
        <f t="shared" si="2086"/>
        <v>0</v>
      </c>
      <c r="AB4579" s="66">
        <f t="shared" si="2087"/>
        <v>0</v>
      </c>
      <c r="AC4579" s="64">
        <f t="shared" si="2066"/>
        <v>0</v>
      </c>
      <c r="AD4579" s="62">
        <f t="shared" si="2067"/>
        <v>0</v>
      </c>
      <c r="AE4579" s="62">
        <f t="shared" si="2088"/>
        <v>0</v>
      </c>
      <c r="AF4579" s="62">
        <f t="shared" si="2089"/>
        <v>0</v>
      </c>
      <c r="AG4579" s="62">
        <f t="shared" si="2090"/>
        <v>0</v>
      </c>
      <c r="AH4579" s="159"/>
      <c r="AI4579" s="54"/>
      <c r="AJ4579" s="43">
        <v>4574</v>
      </c>
      <c r="AK4579" s="43">
        <v>7</v>
      </c>
      <c r="AL4579" s="43">
        <v>13</v>
      </c>
      <c r="AM4579" s="44">
        <v>3.2387040546834903E-2</v>
      </c>
      <c r="AN4579" s="45">
        <v>0</v>
      </c>
      <c r="AO4579" s="45">
        <v>0</v>
      </c>
      <c r="AP4579" s="170">
        <f t="shared" si="2068"/>
        <v>2.0926470495417106E-2</v>
      </c>
      <c r="AQ4579" s="170">
        <f t="shared" si="2069"/>
        <v>0</v>
      </c>
      <c r="AR4579" s="171">
        <f t="shared" si="2070"/>
        <v>0</v>
      </c>
      <c r="AS4579" s="162">
        <v>5.3100000000000001E-2</v>
      </c>
      <c r="AT4579" s="177">
        <f t="shared" si="2071"/>
        <v>0.117065322</v>
      </c>
    </row>
    <row r="4580" spans="1:46">
      <c r="A4580" s="2">
        <v>4575</v>
      </c>
      <c r="B4580" s="2">
        <v>7</v>
      </c>
      <c r="C4580" s="2">
        <v>14</v>
      </c>
      <c r="D4580" s="50">
        <v>13935798</v>
      </c>
      <c r="E4580" s="50">
        <v>0</v>
      </c>
      <c r="F4580" s="50">
        <v>189987471.41878527</v>
      </c>
      <c r="G4580" s="58"/>
      <c r="H4580" s="73">
        <f t="shared" si="2072"/>
        <v>13.208587929878471</v>
      </c>
      <c r="I4580" s="73">
        <f t="shared" si="2073"/>
        <v>0</v>
      </c>
      <c r="J4580" s="73">
        <f t="shared" si="2074"/>
        <v>180.07337805917524</v>
      </c>
      <c r="K4580" s="74">
        <f t="shared" si="2075"/>
        <v>13.208587929878471</v>
      </c>
      <c r="L4580" s="76">
        <f t="shared" si="2076"/>
        <v>-166.86479012929678</v>
      </c>
      <c r="M4580" s="119">
        <f t="shared" si="2077"/>
        <v>8.9854339659037211E-4</v>
      </c>
      <c r="N4580" s="119">
        <f t="shared" si="2078"/>
        <v>0</v>
      </c>
      <c r="O4580" s="119">
        <f t="shared" si="2079"/>
        <v>1.2249889663889473E-2</v>
      </c>
      <c r="P4580" s="119">
        <f t="shared" si="2080"/>
        <v>8.9854339659037211E-4</v>
      </c>
      <c r="Q4580" s="119">
        <f t="shared" si="2081"/>
        <v>-1.1351346267299101E-2</v>
      </c>
      <c r="R4580" s="58"/>
      <c r="S4580" s="64">
        <f t="shared" si="2062"/>
        <v>0.2908119032650201</v>
      </c>
      <c r="T4580" s="62">
        <f t="shared" si="2063"/>
        <v>0</v>
      </c>
      <c r="U4580" s="62">
        <f t="shared" si="2082"/>
        <v>3.9646540628534908</v>
      </c>
      <c r="V4580" s="62">
        <f t="shared" si="2083"/>
        <v>0.2908119032650201</v>
      </c>
      <c r="W4580" s="66">
        <f t="shared" si="2084"/>
        <v>-3.6738421595884705</v>
      </c>
      <c r="X4580" s="64">
        <f t="shared" si="2064"/>
        <v>0</v>
      </c>
      <c r="Y4580" s="62">
        <f t="shared" si="2065"/>
        <v>0</v>
      </c>
      <c r="Z4580" s="62">
        <f t="shared" si="2085"/>
        <v>0</v>
      </c>
      <c r="AA4580" s="62">
        <f t="shared" si="2086"/>
        <v>0</v>
      </c>
      <c r="AB4580" s="66">
        <f t="shared" si="2087"/>
        <v>0</v>
      </c>
      <c r="AC4580" s="64">
        <f t="shared" si="2066"/>
        <v>0</v>
      </c>
      <c r="AD4580" s="62">
        <f t="shared" si="2067"/>
        <v>0</v>
      </c>
      <c r="AE4580" s="62">
        <f t="shared" si="2088"/>
        <v>0</v>
      </c>
      <c r="AF4580" s="62">
        <f t="shared" si="2089"/>
        <v>0</v>
      </c>
      <c r="AG4580" s="62">
        <f t="shared" si="2090"/>
        <v>0</v>
      </c>
      <c r="AH4580" s="159"/>
      <c r="AI4580" s="54"/>
      <c r="AJ4580" s="43">
        <v>4575</v>
      </c>
      <c r="AK4580" s="43">
        <v>7</v>
      </c>
      <c r="AL4580" s="43">
        <v>14</v>
      </c>
      <c r="AM4580" s="44">
        <v>3.4074623556935683E-2</v>
      </c>
      <c r="AN4580" s="45">
        <v>0</v>
      </c>
      <c r="AO4580" s="45">
        <v>0</v>
      </c>
      <c r="AP4580" s="170">
        <f t="shared" si="2068"/>
        <v>2.2016880593813466E-2</v>
      </c>
      <c r="AQ4580" s="170">
        <f t="shared" si="2069"/>
        <v>0</v>
      </c>
      <c r="AR4580" s="171">
        <f t="shared" si="2070"/>
        <v>0</v>
      </c>
      <c r="AS4580" s="162">
        <v>5.3100000000000001E-2</v>
      </c>
      <c r="AT4580" s="177">
        <f t="shared" si="2071"/>
        <v>0.117065322</v>
      </c>
    </row>
    <row r="4581" spans="1:46">
      <c r="A4581" s="2">
        <v>4576</v>
      </c>
      <c r="B4581" s="2">
        <v>7</v>
      </c>
      <c r="C4581" s="2">
        <v>15</v>
      </c>
      <c r="D4581" s="50">
        <v>15248556</v>
      </c>
      <c r="E4581" s="50">
        <v>0</v>
      </c>
      <c r="F4581" s="50">
        <v>158456273.55062965</v>
      </c>
      <c r="G4581" s="58"/>
      <c r="H4581" s="73">
        <f t="shared" si="2072"/>
        <v>14.452842437130327</v>
      </c>
      <c r="I4581" s="73">
        <f t="shared" si="2073"/>
        <v>0</v>
      </c>
      <c r="J4581" s="73">
        <f t="shared" si="2074"/>
        <v>150.18756889518403</v>
      </c>
      <c r="K4581" s="74">
        <f t="shared" si="2075"/>
        <v>14.452842437130327</v>
      </c>
      <c r="L4581" s="76">
        <f t="shared" si="2076"/>
        <v>-135.7347264580537</v>
      </c>
      <c r="M4581" s="119">
        <f t="shared" si="2077"/>
        <v>9.8318656034900183E-4</v>
      </c>
      <c r="N4581" s="119">
        <f t="shared" si="2078"/>
        <v>0</v>
      </c>
      <c r="O4581" s="119">
        <f t="shared" si="2079"/>
        <v>1.0216841421441091E-2</v>
      </c>
      <c r="P4581" s="119">
        <f t="shared" si="2080"/>
        <v>9.8318656034900183E-4</v>
      </c>
      <c r="Q4581" s="119">
        <f t="shared" si="2081"/>
        <v>-9.2336548610920891E-3</v>
      </c>
      <c r="R4581" s="58"/>
      <c r="S4581" s="64">
        <f t="shared" si="2062"/>
        <v>0.33877965919398983</v>
      </c>
      <c r="T4581" s="62">
        <f t="shared" si="2063"/>
        <v>0</v>
      </c>
      <c r="U4581" s="62">
        <f t="shared" si="2082"/>
        <v>3.5204489100890557</v>
      </c>
      <c r="V4581" s="62">
        <f t="shared" si="2083"/>
        <v>0.33877965919398983</v>
      </c>
      <c r="W4581" s="66">
        <f t="shared" si="2084"/>
        <v>-3.1816692508950659</v>
      </c>
      <c r="X4581" s="64">
        <f t="shared" si="2064"/>
        <v>0</v>
      </c>
      <c r="Y4581" s="62">
        <f t="shared" si="2065"/>
        <v>0</v>
      </c>
      <c r="Z4581" s="62">
        <f t="shared" si="2085"/>
        <v>0</v>
      </c>
      <c r="AA4581" s="62">
        <f t="shared" si="2086"/>
        <v>0</v>
      </c>
      <c r="AB4581" s="66">
        <f t="shared" si="2087"/>
        <v>0</v>
      </c>
      <c r="AC4581" s="64">
        <f t="shared" si="2066"/>
        <v>0</v>
      </c>
      <c r="AD4581" s="62">
        <f t="shared" si="2067"/>
        <v>0</v>
      </c>
      <c r="AE4581" s="62">
        <f t="shared" si="2088"/>
        <v>0</v>
      </c>
      <c r="AF4581" s="62">
        <f t="shared" si="2089"/>
        <v>0</v>
      </c>
      <c r="AG4581" s="62">
        <f t="shared" si="2090"/>
        <v>0</v>
      </c>
      <c r="AH4581" s="159"/>
      <c r="AI4581" s="54"/>
      <c r="AJ4581" s="43">
        <v>4576</v>
      </c>
      <c r="AK4581" s="43">
        <v>7</v>
      </c>
      <c r="AL4581" s="43">
        <v>15</v>
      </c>
      <c r="AM4581" s="44">
        <v>3.627766601752129E-2</v>
      </c>
      <c r="AN4581" s="45">
        <v>0</v>
      </c>
      <c r="AO4581" s="45">
        <v>0</v>
      </c>
      <c r="AP4581" s="170">
        <f t="shared" si="2068"/>
        <v>2.3440348199164063E-2</v>
      </c>
      <c r="AQ4581" s="170">
        <f t="shared" si="2069"/>
        <v>0</v>
      </c>
      <c r="AR4581" s="171">
        <f t="shared" si="2070"/>
        <v>0</v>
      </c>
      <c r="AS4581" s="162">
        <v>5.3100000000000001E-2</v>
      </c>
      <c r="AT4581" s="177">
        <f t="shared" si="2071"/>
        <v>0.117065322</v>
      </c>
    </row>
    <row r="4582" spans="1:46">
      <c r="A4582" s="2">
        <v>4577</v>
      </c>
      <c r="B4582" s="2">
        <v>7</v>
      </c>
      <c r="C4582" s="2">
        <v>16</v>
      </c>
      <c r="D4582" s="50">
        <v>15317740.800000001</v>
      </c>
      <c r="E4582" s="50">
        <v>0</v>
      </c>
      <c r="F4582" s="50">
        <v>111079448.32741109</v>
      </c>
      <c r="G4582" s="58"/>
      <c r="H4582" s="73">
        <f t="shared" si="2072"/>
        <v>14.518416975037024</v>
      </c>
      <c r="I4582" s="73">
        <f t="shared" si="2073"/>
        <v>0</v>
      </c>
      <c r="J4582" s="73">
        <f t="shared" si="2074"/>
        <v>105.28300284167446</v>
      </c>
      <c r="K4582" s="74">
        <f t="shared" si="2075"/>
        <v>14.518416975037024</v>
      </c>
      <c r="L4582" s="76">
        <f t="shared" si="2076"/>
        <v>-90.764585866637432</v>
      </c>
      <c r="M4582" s="119">
        <f t="shared" si="2077"/>
        <v>9.8764741326782483E-4</v>
      </c>
      <c r="N4582" s="119">
        <f t="shared" si="2078"/>
        <v>0</v>
      </c>
      <c r="O4582" s="119">
        <f t="shared" si="2079"/>
        <v>7.162109036848603E-3</v>
      </c>
      <c r="P4582" s="119">
        <f t="shared" si="2080"/>
        <v>9.8764741326782483E-4</v>
      </c>
      <c r="Q4582" s="119">
        <f t="shared" si="2081"/>
        <v>-6.1744616235807773E-3</v>
      </c>
      <c r="R4582" s="58"/>
      <c r="S4582" s="64">
        <f t="shared" si="2062"/>
        <v>0.85761311575769117</v>
      </c>
      <c r="T4582" s="62">
        <f t="shared" si="2063"/>
        <v>0</v>
      </c>
      <c r="U4582" s="62">
        <f t="shared" si="2082"/>
        <v>6.2191411266546863</v>
      </c>
      <c r="V4582" s="62">
        <f t="shared" si="2083"/>
        <v>0.85761311575769117</v>
      </c>
      <c r="W4582" s="66">
        <f t="shared" si="2084"/>
        <v>-5.3615280108969952</v>
      </c>
      <c r="X4582" s="64">
        <f t="shared" si="2064"/>
        <v>0</v>
      </c>
      <c r="Y4582" s="62">
        <f t="shared" si="2065"/>
        <v>0</v>
      </c>
      <c r="Z4582" s="62">
        <f t="shared" si="2085"/>
        <v>0</v>
      </c>
      <c r="AA4582" s="62">
        <f t="shared" si="2086"/>
        <v>0</v>
      </c>
      <c r="AB4582" s="66">
        <f t="shared" si="2087"/>
        <v>0</v>
      </c>
      <c r="AC4582" s="64">
        <f t="shared" si="2066"/>
        <v>0</v>
      </c>
      <c r="AD4582" s="62">
        <f t="shared" si="2067"/>
        <v>0</v>
      </c>
      <c r="AE4582" s="62">
        <f t="shared" si="2088"/>
        <v>0</v>
      </c>
      <c r="AF4582" s="62">
        <f t="shared" si="2089"/>
        <v>0</v>
      </c>
      <c r="AG4582" s="62">
        <f t="shared" si="2090"/>
        <v>0</v>
      </c>
      <c r="AH4582" s="159"/>
      <c r="AI4582" s="54"/>
      <c r="AJ4582" s="43">
        <v>4577</v>
      </c>
      <c r="AK4582" s="43">
        <v>7</v>
      </c>
      <c r="AL4582" s="43">
        <v>16</v>
      </c>
      <c r="AM4582" s="44">
        <v>9.1421307529675727E-2</v>
      </c>
      <c r="AN4582" s="45">
        <v>0</v>
      </c>
      <c r="AO4582" s="45">
        <v>0</v>
      </c>
      <c r="AP4582" s="170">
        <f t="shared" si="2068"/>
        <v>5.9070704280795333E-2</v>
      </c>
      <c r="AQ4582" s="170">
        <f t="shared" si="2069"/>
        <v>0</v>
      </c>
      <c r="AR4582" s="171">
        <f t="shared" si="2070"/>
        <v>0</v>
      </c>
      <c r="AS4582" s="162">
        <v>5.3100000000000001E-2</v>
      </c>
      <c r="AT4582" s="177">
        <f t="shared" si="2071"/>
        <v>0.117065322</v>
      </c>
    </row>
    <row r="4583" spans="1:46">
      <c r="A4583" s="2">
        <v>4578</v>
      </c>
      <c r="B4583" s="2">
        <v>7</v>
      </c>
      <c r="C4583" s="2">
        <v>17</v>
      </c>
      <c r="D4583" s="50">
        <v>20203765.199999999</v>
      </c>
      <c r="E4583" s="50">
        <v>0</v>
      </c>
      <c r="F4583" s="50">
        <v>59701202.054934189</v>
      </c>
      <c r="G4583" s="58"/>
      <c r="H4583" s="73">
        <f t="shared" si="2072"/>
        <v>19.149474551713414</v>
      </c>
      <c r="I4583" s="73">
        <f t="shared" si="2073"/>
        <v>0</v>
      </c>
      <c r="J4583" s="73">
        <f t="shared" si="2074"/>
        <v>56.585821412023876</v>
      </c>
      <c r="K4583" s="74">
        <f t="shared" si="2075"/>
        <v>19.149474551713414</v>
      </c>
      <c r="L4583" s="76">
        <f t="shared" si="2076"/>
        <v>-37.436346860310465</v>
      </c>
      <c r="M4583" s="119">
        <f t="shared" si="2077"/>
        <v>1.3026853436539738E-3</v>
      </c>
      <c r="N4583" s="119">
        <f t="shared" si="2078"/>
        <v>0</v>
      </c>
      <c r="O4583" s="119">
        <f t="shared" si="2079"/>
        <v>3.8493756062601275E-3</v>
      </c>
      <c r="P4583" s="119">
        <f t="shared" si="2080"/>
        <v>1.3026853436539738E-3</v>
      </c>
      <c r="Q4583" s="119">
        <f t="shared" si="2081"/>
        <v>-2.5466902626061542E-3</v>
      </c>
      <c r="R4583" s="58"/>
      <c r="S4583" s="64">
        <f t="shared" si="2062"/>
        <v>2.6654525070837063</v>
      </c>
      <c r="T4583" s="62">
        <f t="shared" si="2063"/>
        <v>0</v>
      </c>
      <c r="U4583" s="62">
        <f t="shared" si="2082"/>
        <v>7.8762902418424092</v>
      </c>
      <c r="V4583" s="62">
        <f t="shared" si="2083"/>
        <v>2.6654525070837063</v>
      </c>
      <c r="W4583" s="66">
        <f t="shared" si="2084"/>
        <v>-5.2108377347587034</v>
      </c>
      <c r="X4583" s="64">
        <f t="shared" si="2064"/>
        <v>1.0058105844096588</v>
      </c>
      <c r="Y4583" s="62">
        <f t="shared" si="2065"/>
        <v>0</v>
      </c>
      <c r="Z4583" s="62">
        <f t="shared" si="2085"/>
        <v>2.972124271610149</v>
      </c>
      <c r="AA4583" s="62">
        <f t="shared" si="2086"/>
        <v>1.0058105844096588</v>
      </c>
      <c r="AB4583" s="66">
        <f t="shared" si="2087"/>
        <v>-1.9663136872004903</v>
      </c>
      <c r="AC4583" s="64">
        <f t="shared" si="2066"/>
        <v>0</v>
      </c>
      <c r="AD4583" s="62">
        <f t="shared" si="2067"/>
        <v>0</v>
      </c>
      <c r="AE4583" s="62">
        <f t="shared" si="2088"/>
        <v>0</v>
      </c>
      <c r="AF4583" s="62">
        <f t="shared" si="2089"/>
        <v>0</v>
      </c>
      <c r="AG4583" s="62">
        <f t="shared" si="2090"/>
        <v>0</v>
      </c>
      <c r="AH4583" s="159"/>
      <c r="AI4583" s="54"/>
      <c r="AJ4583" s="43">
        <v>4578</v>
      </c>
      <c r="AK4583" s="43">
        <v>7</v>
      </c>
      <c r="AL4583" s="43">
        <v>17</v>
      </c>
      <c r="AM4583" s="44">
        <v>0.21542165917731687</v>
      </c>
      <c r="AN4583" s="45">
        <v>8.1289531265630988E-2</v>
      </c>
      <c r="AO4583" s="45">
        <v>0</v>
      </c>
      <c r="AP4583" s="170">
        <f t="shared" si="2068"/>
        <v>0.13919193969973515</v>
      </c>
      <c r="AQ4583" s="170">
        <f t="shared" si="2069"/>
        <v>5.2524187109857963E-2</v>
      </c>
      <c r="AR4583" s="171">
        <f t="shared" si="2070"/>
        <v>0</v>
      </c>
      <c r="AS4583" s="162">
        <v>5.3100000000000001E-2</v>
      </c>
      <c r="AT4583" s="177">
        <f t="shared" si="2071"/>
        <v>0.117065322</v>
      </c>
    </row>
    <row r="4584" spans="1:46">
      <c r="A4584" s="2">
        <v>4579</v>
      </c>
      <c r="B4584" s="2">
        <v>7</v>
      </c>
      <c r="C4584" s="2">
        <v>18</v>
      </c>
      <c r="D4584" s="50">
        <v>21984375.600000001</v>
      </c>
      <c r="E4584" s="50">
        <v>0</v>
      </c>
      <c r="F4584" s="50">
        <v>23208242.08569828</v>
      </c>
      <c r="G4584" s="58"/>
      <c r="H4584" s="73">
        <f t="shared" si="2072"/>
        <v>20.837167573473351</v>
      </c>
      <c r="I4584" s="73">
        <f t="shared" si="2073"/>
        <v>0</v>
      </c>
      <c r="J4584" s="73">
        <f t="shared" si="2074"/>
        <v>21.997169181617863</v>
      </c>
      <c r="K4584" s="74">
        <f t="shared" si="2075"/>
        <v>20.837167573473351</v>
      </c>
      <c r="L4584" s="76">
        <f t="shared" si="2076"/>
        <v>-1.1600016081445119</v>
      </c>
      <c r="M4584" s="119">
        <f t="shared" si="2077"/>
        <v>1.4174943927532891E-3</v>
      </c>
      <c r="N4584" s="119">
        <f t="shared" si="2078"/>
        <v>0</v>
      </c>
      <c r="O4584" s="119">
        <f t="shared" si="2079"/>
        <v>1.4964060667767255E-3</v>
      </c>
      <c r="P4584" s="119">
        <f t="shared" si="2080"/>
        <v>1.4174943927532891E-3</v>
      </c>
      <c r="Q4584" s="119">
        <f t="shared" si="2081"/>
        <v>-7.891167402343619E-5</v>
      </c>
      <c r="R4584" s="58"/>
      <c r="S4584" s="64">
        <f t="shared" si="2062"/>
        <v>3.4059513407476936</v>
      </c>
      <c r="T4584" s="62">
        <f t="shared" si="2063"/>
        <v>0</v>
      </c>
      <c r="U4584" s="62">
        <f t="shared" si="2082"/>
        <v>3.5955600780483894</v>
      </c>
      <c r="V4584" s="62">
        <f t="shared" si="2083"/>
        <v>3.4059513407476936</v>
      </c>
      <c r="W4584" s="66">
        <f t="shared" si="2084"/>
        <v>-0.18960873730069583</v>
      </c>
      <c r="X4584" s="64">
        <f t="shared" si="2064"/>
        <v>2.6994894948082004</v>
      </c>
      <c r="Y4584" s="62">
        <f t="shared" si="2065"/>
        <v>0</v>
      </c>
      <c r="Z4584" s="62">
        <f t="shared" si="2085"/>
        <v>2.8497696201709757</v>
      </c>
      <c r="AA4584" s="62">
        <f t="shared" si="2086"/>
        <v>2.6994894948082004</v>
      </c>
      <c r="AB4584" s="66">
        <f t="shared" si="2087"/>
        <v>-0.15028012536277524</v>
      </c>
      <c r="AC4584" s="64">
        <f t="shared" si="2066"/>
        <v>1.0665419593714944</v>
      </c>
      <c r="AD4584" s="62">
        <f t="shared" si="2067"/>
        <v>0</v>
      </c>
      <c r="AE4584" s="62">
        <f t="shared" si="2088"/>
        <v>1.1259161705574492</v>
      </c>
      <c r="AF4584" s="62">
        <f t="shared" si="2089"/>
        <v>1.0665419593714944</v>
      </c>
      <c r="AG4584" s="62">
        <f t="shared" si="2090"/>
        <v>-5.9374211185954762E-2</v>
      </c>
      <c r="AH4584" s="159"/>
      <c r="AI4584" s="54"/>
      <c r="AJ4584" s="43">
        <v>4579</v>
      </c>
      <c r="AK4584" s="43">
        <v>7</v>
      </c>
      <c r="AL4584" s="43">
        <v>18</v>
      </c>
      <c r="AM4584" s="44">
        <v>0.25297350281923009</v>
      </c>
      <c r="AN4584" s="45">
        <v>0.20050178202940219</v>
      </c>
      <c r="AO4584" s="45">
        <v>7.9216297701617311E-2</v>
      </c>
      <c r="AP4584" s="170">
        <f t="shared" si="2068"/>
        <v>0.16345558141422362</v>
      </c>
      <c r="AQ4584" s="170">
        <f t="shared" si="2069"/>
        <v>0.12955165260775517</v>
      </c>
      <c r="AR4584" s="171">
        <f t="shared" si="2070"/>
        <v>5.118459385666458E-2</v>
      </c>
      <c r="AS4584" s="162">
        <v>5.3100000000000001E-2</v>
      </c>
      <c r="AT4584" s="177">
        <f t="shared" si="2071"/>
        <v>0.117065322</v>
      </c>
    </row>
    <row r="4585" spans="1:46">
      <c r="A4585" s="2">
        <v>4580</v>
      </c>
      <c r="B4585" s="2">
        <v>7</v>
      </c>
      <c r="C4585" s="2">
        <v>19</v>
      </c>
      <c r="D4585" s="50">
        <v>16471710</v>
      </c>
      <c r="E4585" s="50">
        <v>0</v>
      </c>
      <c r="F4585" s="50">
        <v>0</v>
      </c>
      <c r="G4585" s="58"/>
      <c r="H4585" s="73">
        <f t="shared" si="2072"/>
        <v>15.612168739132018</v>
      </c>
      <c r="I4585" s="73">
        <f t="shared" si="2073"/>
        <v>0</v>
      </c>
      <c r="J4585" s="73">
        <f t="shared" si="2074"/>
        <v>0</v>
      </c>
      <c r="K4585" s="74">
        <f t="shared" si="2075"/>
        <v>15.612168739132018</v>
      </c>
      <c r="L4585" s="76">
        <f t="shared" si="2076"/>
        <v>15.612168739132018</v>
      </c>
      <c r="M4585" s="119">
        <f t="shared" si="2077"/>
        <v>1.0620522951790489E-3</v>
      </c>
      <c r="N4585" s="119">
        <f t="shared" si="2078"/>
        <v>0</v>
      </c>
      <c r="O4585" s="119">
        <f t="shared" si="2079"/>
        <v>0</v>
      </c>
      <c r="P4585" s="119">
        <f t="shared" si="2080"/>
        <v>1.0620522951790489E-3</v>
      </c>
      <c r="Q4585" s="119">
        <f t="shared" si="2081"/>
        <v>1.0620522951790489E-3</v>
      </c>
      <c r="R4585" s="58"/>
      <c r="S4585" s="64">
        <f t="shared" si="2062"/>
        <v>2.5503913670666201</v>
      </c>
      <c r="T4585" s="62">
        <f t="shared" si="2063"/>
        <v>0</v>
      </c>
      <c r="U4585" s="62">
        <f t="shared" si="2082"/>
        <v>0</v>
      </c>
      <c r="V4585" s="62">
        <f t="shared" si="2083"/>
        <v>2.5503913670666201</v>
      </c>
      <c r="W4585" s="66">
        <f t="shared" si="2084"/>
        <v>2.5503913670666201</v>
      </c>
      <c r="X4585" s="64">
        <f t="shared" si="2064"/>
        <v>2.0065603771479266</v>
      </c>
      <c r="Y4585" s="62">
        <f t="shared" si="2065"/>
        <v>0</v>
      </c>
      <c r="Z4585" s="62">
        <f t="shared" si="2085"/>
        <v>0</v>
      </c>
      <c r="AA4585" s="62">
        <f t="shared" si="2086"/>
        <v>2.0065603771479266</v>
      </c>
      <c r="AB4585" s="66">
        <f t="shared" si="2087"/>
        <v>2.0065603771479266</v>
      </c>
      <c r="AC4585" s="64">
        <f t="shared" si="2066"/>
        <v>0.82239937144813369</v>
      </c>
      <c r="AD4585" s="62">
        <f t="shared" si="2067"/>
        <v>0</v>
      </c>
      <c r="AE4585" s="62">
        <f t="shared" si="2088"/>
        <v>0</v>
      </c>
      <c r="AF4585" s="62">
        <f t="shared" si="2089"/>
        <v>0.82239937144813369</v>
      </c>
      <c r="AG4585" s="62">
        <f t="shared" si="2090"/>
        <v>0.82239937144813369</v>
      </c>
      <c r="AH4585" s="159"/>
      <c r="AI4585" s="54"/>
      <c r="AJ4585" s="43">
        <v>4580</v>
      </c>
      <c r="AK4585" s="43">
        <v>7</v>
      </c>
      <c r="AL4585" s="43">
        <v>19</v>
      </c>
      <c r="AM4585" s="44">
        <v>0.25282433443778352</v>
      </c>
      <c r="AN4585" s="45">
        <v>0.19891350731991433</v>
      </c>
      <c r="AO4585" s="45">
        <v>8.1525751856497186E-2</v>
      </c>
      <c r="AP4585" s="170">
        <f t="shared" si="2068"/>
        <v>0.16335919817943326</v>
      </c>
      <c r="AQ4585" s="170">
        <f t="shared" si="2069"/>
        <v>0.12852540929297465</v>
      </c>
      <c r="AR4585" s="171">
        <f t="shared" si="2070"/>
        <v>5.2676818012271635E-2</v>
      </c>
      <c r="AS4585" s="162">
        <v>5.3100000000000001E-2</v>
      </c>
      <c r="AT4585" s="177">
        <f t="shared" si="2071"/>
        <v>0.117065322</v>
      </c>
    </row>
    <row r="4586" spans="1:46">
      <c r="A4586" s="2">
        <v>4581</v>
      </c>
      <c r="B4586" s="2">
        <v>7</v>
      </c>
      <c r="C4586" s="2">
        <v>20</v>
      </c>
      <c r="D4586" s="50">
        <v>22890506.399999999</v>
      </c>
      <c r="E4586" s="50">
        <v>0</v>
      </c>
      <c r="F4586" s="50">
        <v>0</v>
      </c>
      <c r="G4586" s="58"/>
      <c r="H4586" s="73">
        <f t="shared" si="2072"/>
        <v>21.69601385897283</v>
      </c>
      <c r="I4586" s="73">
        <f t="shared" si="2073"/>
        <v>0</v>
      </c>
      <c r="J4586" s="73">
        <f t="shared" si="2074"/>
        <v>0</v>
      </c>
      <c r="K4586" s="74">
        <f t="shared" si="2075"/>
        <v>21.69601385897283</v>
      </c>
      <c r="L4586" s="76">
        <f t="shared" si="2076"/>
        <v>21.69601385897283</v>
      </c>
      <c r="M4586" s="119">
        <f t="shared" si="2077"/>
        <v>1.4759193101342061E-3</v>
      </c>
      <c r="N4586" s="119">
        <f t="shared" si="2078"/>
        <v>0</v>
      </c>
      <c r="O4586" s="119">
        <f t="shared" si="2079"/>
        <v>0</v>
      </c>
      <c r="P4586" s="119">
        <f t="shared" si="2080"/>
        <v>1.4759193101342061E-3</v>
      </c>
      <c r="Q4586" s="119">
        <f t="shared" si="2081"/>
        <v>1.4759193101342061E-3</v>
      </c>
      <c r="R4586" s="58"/>
      <c r="S4586" s="64">
        <f t="shared" si="2062"/>
        <v>3.5092068478874001</v>
      </c>
      <c r="T4586" s="62">
        <f t="shared" si="2063"/>
        <v>0</v>
      </c>
      <c r="U4586" s="62">
        <f t="shared" si="2082"/>
        <v>0</v>
      </c>
      <c r="V4586" s="62">
        <f t="shared" si="2083"/>
        <v>3.5092068478874001</v>
      </c>
      <c r="W4586" s="66">
        <f t="shared" si="2084"/>
        <v>3.5092068478874001</v>
      </c>
      <c r="X4586" s="64">
        <f t="shared" si="2064"/>
        <v>2.7612236774648213</v>
      </c>
      <c r="Y4586" s="62">
        <f t="shared" si="2065"/>
        <v>0</v>
      </c>
      <c r="Z4586" s="62">
        <f t="shared" si="2085"/>
        <v>0</v>
      </c>
      <c r="AA4586" s="62">
        <f t="shared" si="2086"/>
        <v>2.7612236774648213</v>
      </c>
      <c r="AB4586" s="66">
        <f t="shared" si="2087"/>
        <v>2.7612236774648213</v>
      </c>
      <c r="AC4586" s="64">
        <f t="shared" si="2066"/>
        <v>1.1076156079085948</v>
      </c>
      <c r="AD4586" s="62">
        <f t="shared" si="2067"/>
        <v>0</v>
      </c>
      <c r="AE4586" s="62">
        <f t="shared" si="2088"/>
        <v>0</v>
      </c>
      <c r="AF4586" s="62">
        <f t="shared" si="2089"/>
        <v>1.1076156079085948</v>
      </c>
      <c r="AG4586" s="62">
        <f t="shared" si="2090"/>
        <v>1.1076156079085948</v>
      </c>
      <c r="AH4586" s="159"/>
      <c r="AI4586" s="54"/>
      <c r="AJ4586" s="43">
        <v>4581</v>
      </c>
      <c r="AK4586" s="43">
        <v>7</v>
      </c>
      <c r="AL4586" s="43">
        <v>20</v>
      </c>
      <c r="AM4586" s="44">
        <v>0.25032504223319568</v>
      </c>
      <c r="AN4586" s="45">
        <v>0.19696856401975762</v>
      </c>
      <c r="AO4586" s="45">
        <v>7.9010424818583461E-2</v>
      </c>
      <c r="AP4586" s="170">
        <f t="shared" si="2068"/>
        <v>0.16174431260496711</v>
      </c>
      <c r="AQ4586" s="170">
        <f t="shared" si="2069"/>
        <v>0.12726870914690447</v>
      </c>
      <c r="AR4586" s="171">
        <f t="shared" si="2070"/>
        <v>5.1051571736091872E-2</v>
      </c>
      <c r="AS4586" s="162">
        <v>5.3100000000000001E-2</v>
      </c>
      <c r="AT4586" s="177">
        <f t="shared" si="2071"/>
        <v>0.117065322</v>
      </c>
    </row>
    <row r="4587" spans="1:46">
      <c r="A4587" s="2">
        <v>4582</v>
      </c>
      <c r="B4587" s="2">
        <v>7</v>
      </c>
      <c r="C4587" s="2">
        <v>21</v>
      </c>
      <c r="D4587" s="50">
        <v>26996374.800000001</v>
      </c>
      <c r="E4587" s="50">
        <v>0</v>
      </c>
      <c r="F4587" s="50">
        <v>0</v>
      </c>
      <c r="G4587" s="58"/>
      <c r="H4587" s="73">
        <f t="shared" si="2072"/>
        <v>25.587626222320051</v>
      </c>
      <c r="I4587" s="73">
        <f t="shared" si="2073"/>
        <v>0</v>
      </c>
      <c r="J4587" s="73">
        <f t="shared" si="2074"/>
        <v>0</v>
      </c>
      <c r="K4587" s="74">
        <f t="shared" si="2075"/>
        <v>25.587626222320051</v>
      </c>
      <c r="L4587" s="76">
        <f t="shared" si="2076"/>
        <v>25.587626222320051</v>
      </c>
      <c r="M4587" s="119">
        <f t="shared" si="2077"/>
        <v>1.7406548450557857E-3</v>
      </c>
      <c r="N4587" s="119">
        <f t="shared" si="2078"/>
        <v>0</v>
      </c>
      <c r="O4587" s="119">
        <f t="shared" si="2079"/>
        <v>0</v>
      </c>
      <c r="P4587" s="119">
        <f t="shared" si="2080"/>
        <v>1.7406548450557857E-3</v>
      </c>
      <c r="Q4587" s="119">
        <f t="shared" si="2081"/>
        <v>1.7406548450557857E-3</v>
      </c>
      <c r="R4587" s="58"/>
      <c r="S4587" s="64">
        <f t="shared" si="2062"/>
        <v>4.0177884094035541</v>
      </c>
      <c r="T4587" s="62">
        <f t="shared" si="2063"/>
        <v>0</v>
      </c>
      <c r="U4587" s="62">
        <f t="shared" si="2082"/>
        <v>0</v>
      </c>
      <c r="V4587" s="62">
        <f t="shared" si="2083"/>
        <v>4.0177884094035541</v>
      </c>
      <c r="W4587" s="66">
        <f t="shared" si="2084"/>
        <v>4.0177884094035541</v>
      </c>
      <c r="X4587" s="64">
        <f t="shared" si="2064"/>
        <v>3.2528076902408154</v>
      </c>
      <c r="Y4587" s="62">
        <f t="shared" si="2065"/>
        <v>0</v>
      </c>
      <c r="Z4587" s="62">
        <f t="shared" si="2085"/>
        <v>0</v>
      </c>
      <c r="AA4587" s="62">
        <f t="shared" si="2086"/>
        <v>3.2528076902408154</v>
      </c>
      <c r="AB4587" s="66">
        <f t="shared" si="2087"/>
        <v>3.2528076902408154</v>
      </c>
      <c r="AC4587" s="64">
        <f t="shared" si="2066"/>
        <v>1.2845229314085367</v>
      </c>
      <c r="AD4587" s="62">
        <f t="shared" si="2067"/>
        <v>0</v>
      </c>
      <c r="AE4587" s="62">
        <f t="shared" si="2088"/>
        <v>0</v>
      </c>
      <c r="AF4587" s="62">
        <f t="shared" si="2089"/>
        <v>1.2845229314085367</v>
      </c>
      <c r="AG4587" s="62">
        <f t="shared" si="2090"/>
        <v>1.2845229314085367</v>
      </c>
      <c r="AH4587" s="159"/>
      <c r="AI4587" s="54"/>
      <c r="AJ4587" s="43">
        <v>4582</v>
      </c>
      <c r="AK4587" s="43">
        <v>7</v>
      </c>
      <c r="AL4587" s="43">
        <v>21</v>
      </c>
      <c r="AM4587" s="44">
        <v>0.24301458705016674</v>
      </c>
      <c r="AN4587" s="45">
        <v>0.19674498431708759</v>
      </c>
      <c r="AO4587" s="45">
        <v>7.7693939532036099E-2</v>
      </c>
      <c r="AP4587" s="170">
        <f t="shared" si="2068"/>
        <v>0.15702075583310041</v>
      </c>
      <c r="AQ4587" s="170">
        <f t="shared" si="2069"/>
        <v>0.12712424599212707</v>
      </c>
      <c r="AR4587" s="171">
        <f t="shared" si="2070"/>
        <v>5.0200941667971108E-2</v>
      </c>
      <c r="AS4587" s="162">
        <v>5.3100000000000001E-2</v>
      </c>
      <c r="AT4587" s="177">
        <f t="shared" si="2071"/>
        <v>0.117065322</v>
      </c>
    </row>
    <row r="4588" spans="1:46">
      <c r="A4588" s="2">
        <v>4583</v>
      </c>
      <c r="B4588" s="2">
        <v>7</v>
      </c>
      <c r="C4588" s="2">
        <v>22</v>
      </c>
      <c r="D4588" s="50">
        <v>13466401.199999999</v>
      </c>
      <c r="E4588" s="50">
        <v>0</v>
      </c>
      <c r="F4588" s="50">
        <v>0</v>
      </c>
      <c r="G4588" s="58"/>
      <c r="H4588" s="73">
        <f t="shared" si="2072"/>
        <v>12.76368560660975</v>
      </c>
      <c r="I4588" s="73">
        <f t="shared" si="2073"/>
        <v>0</v>
      </c>
      <c r="J4588" s="73">
        <f t="shared" si="2074"/>
        <v>0</v>
      </c>
      <c r="K4588" s="74">
        <f t="shared" si="2075"/>
        <v>12.76368560660975</v>
      </c>
      <c r="L4588" s="76">
        <f t="shared" si="2076"/>
        <v>12.76368560660975</v>
      </c>
      <c r="M4588" s="119">
        <f t="shared" si="2077"/>
        <v>8.68277932422432E-4</v>
      </c>
      <c r="N4588" s="119">
        <f t="shared" si="2078"/>
        <v>0</v>
      </c>
      <c r="O4588" s="119">
        <f t="shared" si="2079"/>
        <v>0</v>
      </c>
      <c r="P4588" s="119">
        <f t="shared" si="2080"/>
        <v>8.68277932422432E-4</v>
      </c>
      <c r="Q4588" s="119">
        <f t="shared" si="2081"/>
        <v>8.68277932422432E-4</v>
      </c>
      <c r="R4588" s="58"/>
      <c r="S4588" s="64">
        <f t="shared" si="2062"/>
        <v>1.7605483452082065</v>
      </c>
      <c r="T4588" s="62">
        <f t="shared" si="2063"/>
        <v>0</v>
      </c>
      <c r="U4588" s="62">
        <f t="shared" si="2082"/>
        <v>0</v>
      </c>
      <c r="V4588" s="62">
        <f t="shared" si="2083"/>
        <v>1.7605483452082065</v>
      </c>
      <c r="W4588" s="66">
        <f t="shared" si="2084"/>
        <v>1.7605483452082065</v>
      </c>
      <c r="X4588" s="64">
        <f t="shared" si="2064"/>
        <v>1.620757190350032</v>
      </c>
      <c r="Y4588" s="62">
        <f t="shared" si="2065"/>
        <v>0</v>
      </c>
      <c r="Z4588" s="62">
        <f t="shared" si="2085"/>
        <v>0</v>
      </c>
      <c r="AA4588" s="62">
        <f t="shared" si="2086"/>
        <v>1.620757190350032</v>
      </c>
      <c r="AB4588" s="66">
        <f t="shared" si="2087"/>
        <v>1.620757190350032</v>
      </c>
      <c r="AC4588" s="64">
        <f t="shared" si="2066"/>
        <v>0.63984479199326116</v>
      </c>
      <c r="AD4588" s="62">
        <f t="shared" si="2067"/>
        <v>0</v>
      </c>
      <c r="AE4588" s="62">
        <f t="shared" si="2088"/>
        <v>0</v>
      </c>
      <c r="AF4588" s="62">
        <f t="shared" si="2089"/>
        <v>0.63984479199326116</v>
      </c>
      <c r="AG4588" s="62">
        <f t="shared" si="2090"/>
        <v>0.63984479199326116</v>
      </c>
      <c r="AH4588" s="159"/>
      <c r="AI4588" s="54"/>
      <c r="AJ4588" s="43">
        <v>4583</v>
      </c>
      <c r="AK4588" s="43">
        <v>7</v>
      </c>
      <c r="AL4588" s="43">
        <v>22</v>
      </c>
      <c r="AM4588" s="44">
        <v>0.21347505631912111</v>
      </c>
      <c r="AN4588" s="45">
        <v>0.19652469835963285</v>
      </c>
      <c r="AO4588" s="45">
        <v>7.7584295471365888E-2</v>
      </c>
      <c r="AP4588" s="170">
        <f t="shared" si="2068"/>
        <v>0.13793416725154184</v>
      </c>
      <c r="AQ4588" s="170">
        <f t="shared" si="2069"/>
        <v>0.12698191104853862</v>
      </c>
      <c r="AR4588" s="171">
        <f t="shared" si="2070"/>
        <v>5.0130096565674867E-2</v>
      </c>
      <c r="AS4588" s="162">
        <v>5.3100000000000001E-2</v>
      </c>
      <c r="AT4588" s="177">
        <f t="shared" si="2071"/>
        <v>0.117065322</v>
      </c>
    </row>
    <row r="4589" spans="1:46">
      <c r="A4589" s="2">
        <v>4584</v>
      </c>
      <c r="B4589" s="2">
        <v>7</v>
      </c>
      <c r="C4589" s="2">
        <v>23</v>
      </c>
      <c r="D4589" s="50">
        <v>12642249.6</v>
      </c>
      <c r="E4589" s="50">
        <v>0</v>
      </c>
      <c r="F4589" s="50">
        <v>0</v>
      </c>
      <c r="G4589" s="58"/>
      <c r="H4589" s="73">
        <f t="shared" si="2072"/>
        <v>11.98254061038133</v>
      </c>
      <c r="I4589" s="73">
        <f t="shared" si="2073"/>
        <v>0</v>
      </c>
      <c r="J4589" s="73">
        <f t="shared" si="2074"/>
        <v>0</v>
      </c>
      <c r="K4589" s="74">
        <f t="shared" si="2075"/>
        <v>11.98254061038133</v>
      </c>
      <c r="L4589" s="76">
        <f t="shared" si="2076"/>
        <v>11.98254061038133</v>
      </c>
      <c r="M4589" s="119">
        <f t="shared" si="2077"/>
        <v>8.1513881703274352E-4</v>
      </c>
      <c r="N4589" s="119">
        <f t="shared" si="2078"/>
        <v>0</v>
      </c>
      <c r="O4589" s="119">
        <f t="shared" si="2079"/>
        <v>0</v>
      </c>
      <c r="P4589" s="119">
        <f t="shared" si="2080"/>
        <v>8.1513881703274352E-4</v>
      </c>
      <c r="Q4589" s="119">
        <f t="shared" si="2081"/>
        <v>8.1513881703274352E-4</v>
      </c>
      <c r="R4589" s="58"/>
      <c r="S4589" s="64">
        <f t="shared" si="2062"/>
        <v>1.6068736014819376</v>
      </c>
      <c r="T4589" s="62">
        <f t="shared" si="2063"/>
        <v>0</v>
      </c>
      <c r="U4589" s="62">
        <f t="shared" si="2082"/>
        <v>0</v>
      </c>
      <c r="V4589" s="62">
        <f t="shared" si="2083"/>
        <v>1.6068736014819376</v>
      </c>
      <c r="W4589" s="66">
        <f t="shared" si="2084"/>
        <v>1.6068736014819376</v>
      </c>
      <c r="X4589" s="64">
        <f t="shared" si="2064"/>
        <v>1.5220340162491839</v>
      </c>
      <c r="Y4589" s="62">
        <f t="shared" si="2065"/>
        <v>0</v>
      </c>
      <c r="Z4589" s="62">
        <f t="shared" si="2085"/>
        <v>0</v>
      </c>
      <c r="AA4589" s="62">
        <f t="shared" si="2086"/>
        <v>1.5220340162491839</v>
      </c>
      <c r="AB4589" s="66">
        <f t="shared" si="2087"/>
        <v>1.5220340162491839</v>
      </c>
      <c r="AC4589" s="64">
        <f t="shared" si="2066"/>
        <v>0.60101622518432951</v>
      </c>
      <c r="AD4589" s="62">
        <f t="shared" si="2067"/>
        <v>0</v>
      </c>
      <c r="AE4589" s="62">
        <f t="shared" si="2088"/>
        <v>0</v>
      </c>
      <c r="AF4589" s="62">
        <f t="shared" si="2089"/>
        <v>0.60101622518432951</v>
      </c>
      <c r="AG4589" s="62">
        <f t="shared" si="2090"/>
        <v>0.60101622518432951</v>
      </c>
      <c r="AH4589" s="159"/>
      <c r="AI4589" s="54"/>
      <c r="AJ4589" s="43">
        <v>4584</v>
      </c>
      <c r="AK4589" s="43">
        <v>7</v>
      </c>
      <c r="AL4589" s="43">
        <v>23</v>
      </c>
      <c r="AM4589" s="44">
        <v>0.20754299804170767</v>
      </c>
      <c r="AN4589" s="45">
        <v>0.19658515925738643</v>
      </c>
      <c r="AO4589" s="45">
        <v>7.7626957796448667E-2</v>
      </c>
      <c r="AP4589" s="170">
        <f t="shared" si="2068"/>
        <v>0.13410124394569448</v>
      </c>
      <c r="AQ4589" s="170">
        <f t="shared" si="2069"/>
        <v>0.1270209770814828</v>
      </c>
      <c r="AR4589" s="171">
        <f t="shared" si="2070"/>
        <v>5.0157662279368888E-2</v>
      </c>
      <c r="AS4589" s="162">
        <v>5.3100000000000001E-2</v>
      </c>
      <c r="AT4589" s="177">
        <f t="shared" si="2071"/>
        <v>0.117065322</v>
      </c>
    </row>
    <row r="4590" spans="1:46">
      <c r="A4590" s="2">
        <v>4585</v>
      </c>
      <c r="B4590" s="2">
        <v>7</v>
      </c>
      <c r="C4590" s="2">
        <v>0</v>
      </c>
      <c r="D4590" s="50">
        <v>9968277.5999999996</v>
      </c>
      <c r="E4590" s="50">
        <v>0</v>
      </c>
      <c r="F4590" s="50">
        <v>0</v>
      </c>
      <c r="G4590" s="58"/>
      <c r="H4590" s="73">
        <f t="shared" si="2072"/>
        <v>9.4481041694948456</v>
      </c>
      <c r="I4590" s="73">
        <f t="shared" si="2073"/>
        <v>0</v>
      </c>
      <c r="J4590" s="73">
        <f t="shared" si="2074"/>
        <v>0</v>
      </c>
      <c r="K4590" s="74">
        <f t="shared" si="2075"/>
        <v>9.4481041694948456</v>
      </c>
      <c r="L4590" s="76">
        <f t="shared" si="2076"/>
        <v>9.4481041694948456</v>
      </c>
      <c r="M4590" s="119">
        <f t="shared" si="2077"/>
        <v>6.4272817479556774E-4</v>
      </c>
      <c r="N4590" s="119">
        <f t="shared" si="2078"/>
        <v>0</v>
      </c>
      <c r="O4590" s="119">
        <f t="shared" si="2079"/>
        <v>0</v>
      </c>
      <c r="P4590" s="119">
        <f t="shared" si="2080"/>
        <v>6.4272817479556774E-4</v>
      </c>
      <c r="Q4590" s="119">
        <f t="shared" si="2081"/>
        <v>6.4272817479556774E-4</v>
      </c>
      <c r="R4590" s="58"/>
      <c r="S4590" s="64">
        <f t="shared" si="2062"/>
        <v>1.4196067884178045</v>
      </c>
      <c r="T4590" s="62">
        <f t="shared" si="2063"/>
        <v>0</v>
      </c>
      <c r="U4590" s="62">
        <f t="shared" si="2082"/>
        <v>0</v>
      </c>
      <c r="V4590" s="62">
        <f t="shared" si="2083"/>
        <v>1.4196067884178045</v>
      </c>
      <c r="W4590" s="66">
        <f t="shared" si="2084"/>
        <v>1.4196067884178045</v>
      </c>
      <c r="X4590" s="64">
        <f t="shared" si="2064"/>
        <v>1.2028095375718235</v>
      </c>
      <c r="Y4590" s="62">
        <f t="shared" si="2065"/>
        <v>0</v>
      </c>
      <c r="Z4590" s="62">
        <f t="shared" si="2085"/>
        <v>0</v>
      </c>
      <c r="AA4590" s="62">
        <f t="shared" si="2086"/>
        <v>1.2028095375718235</v>
      </c>
      <c r="AB4590" s="66">
        <f t="shared" si="2087"/>
        <v>1.2028095375718235</v>
      </c>
      <c r="AC4590" s="64">
        <f t="shared" si="2066"/>
        <v>0.72388999716899161</v>
      </c>
      <c r="AD4590" s="62">
        <f t="shared" si="2067"/>
        <v>0</v>
      </c>
      <c r="AE4590" s="62">
        <f t="shared" si="2088"/>
        <v>0</v>
      </c>
      <c r="AF4590" s="62">
        <f t="shared" si="2089"/>
        <v>0.72388999716899161</v>
      </c>
      <c r="AG4590" s="62">
        <f t="shared" si="2090"/>
        <v>0.72388999716899161</v>
      </c>
      <c r="AH4590" s="159"/>
      <c r="AI4590" s="54"/>
      <c r="AJ4590" s="43">
        <v>4585</v>
      </c>
      <c r="AK4590" s="43">
        <v>7</v>
      </c>
      <c r="AL4590" s="43">
        <v>0</v>
      </c>
      <c r="AM4590" s="44">
        <v>0.23254053861714369</v>
      </c>
      <c r="AN4590" s="45">
        <v>0.19702778262459977</v>
      </c>
      <c r="AO4590" s="45">
        <v>0.1185777436503055</v>
      </c>
      <c r="AP4590" s="170">
        <f t="shared" si="2068"/>
        <v>0.15025308389394118</v>
      </c>
      <c r="AQ4590" s="170">
        <f t="shared" si="2069"/>
        <v>0.12730697248823128</v>
      </c>
      <c r="AR4590" s="171">
        <f t="shared" si="2070"/>
        <v>7.6617486871728174E-2</v>
      </c>
      <c r="AS4590" s="162">
        <v>5.3100000000000001E-2</v>
      </c>
      <c r="AT4590" s="177">
        <f t="shared" si="2071"/>
        <v>0.117065322</v>
      </c>
    </row>
    <row r="4591" spans="1:46">
      <c r="A4591" s="2">
        <v>4586</v>
      </c>
      <c r="B4591" s="2">
        <v>7</v>
      </c>
      <c r="C4591" s="2">
        <v>1</v>
      </c>
      <c r="D4591" s="50">
        <v>8915835.5999999996</v>
      </c>
      <c r="E4591" s="50">
        <v>0</v>
      </c>
      <c r="F4591" s="50">
        <v>0</v>
      </c>
      <c r="G4591" s="58"/>
      <c r="H4591" s="73">
        <f t="shared" si="2072"/>
        <v>8.4505816237391471</v>
      </c>
      <c r="I4591" s="73">
        <f t="shared" si="2073"/>
        <v>0</v>
      </c>
      <c r="J4591" s="73">
        <f t="shared" si="2074"/>
        <v>0</v>
      </c>
      <c r="K4591" s="74">
        <f t="shared" si="2075"/>
        <v>8.4505816237391471</v>
      </c>
      <c r="L4591" s="76">
        <f t="shared" si="2076"/>
        <v>8.4505816237391471</v>
      </c>
      <c r="M4591" s="119">
        <f t="shared" si="2077"/>
        <v>5.7486949821354744E-4</v>
      </c>
      <c r="N4591" s="119">
        <f t="shared" si="2078"/>
        <v>0</v>
      </c>
      <c r="O4591" s="119">
        <f t="shared" si="2079"/>
        <v>0</v>
      </c>
      <c r="P4591" s="119">
        <f t="shared" si="2080"/>
        <v>5.7486949821354744E-4</v>
      </c>
      <c r="Q4591" s="119">
        <f t="shared" si="2081"/>
        <v>5.7486949821354744E-4</v>
      </c>
      <c r="R4591" s="58"/>
      <c r="S4591" s="64">
        <f t="shared" si="2062"/>
        <v>1.2708110794428349</v>
      </c>
      <c r="T4591" s="62">
        <f t="shared" si="2063"/>
        <v>0</v>
      </c>
      <c r="U4591" s="62">
        <f t="shared" si="2082"/>
        <v>0</v>
      </c>
      <c r="V4591" s="62">
        <f t="shared" si="2083"/>
        <v>1.2708110794428349</v>
      </c>
      <c r="W4591" s="66">
        <f t="shared" si="2084"/>
        <v>1.2708110794428349</v>
      </c>
      <c r="X4591" s="64">
        <f t="shared" si="2064"/>
        <v>1.0763867587119966</v>
      </c>
      <c r="Y4591" s="62">
        <f t="shared" si="2065"/>
        <v>0</v>
      </c>
      <c r="Z4591" s="62">
        <f t="shared" si="2085"/>
        <v>0</v>
      </c>
      <c r="AA4591" s="62">
        <f t="shared" si="2086"/>
        <v>1.0763867587119966</v>
      </c>
      <c r="AB4591" s="66">
        <f t="shared" si="2087"/>
        <v>1.0763867587119966</v>
      </c>
      <c r="AC4591" s="64">
        <f t="shared" si="2066"/>
        <v>0.64584693398087711</v>
      </c>
      <c r="AD4591" s="62">
        <f t="shared" si="2067"/>
        <v>0</v>
      </c>
      <c r="AE4591" s="62">
        <f t="shared" si="2088"/>
        <v>0</v>
      </c>
      <c r="AF4591" s="62">
        <f t="shared" si="2089"/>
        <v>0.64584693398087711</v>
      </c>
      <c r="AG4591" s="62">
        <f t="shared" si="2090"/>
        <v>0.64584693398087711</v>
      </c>
      <c r="AH4591" s="159"/>
      <c r="AI4591" s="54"/>
      <c r="AJ4591" s="43">
        <v>4586</v>
      </c>
      <c r="AK4591" s="43">
        <v>7</v>
      </c>
      <c r="AL4591" s="43">
        <v>1</v>
      </c>
      <c r="AM4591" s="44">
        <v>0.23273927178727563</v>
      </c>
      <c r="AN4591" s="45">
        <v>0.19713195331435981</v>
      </c>
      <c r="AO4591" s="45">
        <v>0.11828189691787754</v>
      </c>
      <c r="AP4591" s="170">
        <f t="shared" si="2068"/>
        <v>0.15038149278067517</v>
      </c>
      <c r="AQ4591" s="170">
        <f t="shared" si="2069"/>
        <v>0.12737428104217582</v>
      </c>
      <c r="AR4591" s="171">
        <f t="shared" si="2070"/>
        <v>7.642632930336786E-2</v>
      </c>
      <c r="AS4591" s="162">
        <v>5.3100000000000001E-2</v>
      </c>
      <c r="AT4591" s="177">
        <f t="shared" si="2071"/>
        <v>0.117065322</v>
      </c>
    </row>
    <row r="4592" spans="1:46">
      <c r="A4592" s="2">
        <v>4587</v>
      </c>
      <c r="B4592" s="2">
        <v>7</v>
      </c>
      <c r="C4592" s="2">
        <v>2</v>
      </c>
      <c r="D4592" s="50">
        <v>8083126.7999999998</v>
      </c>
      <c r="E4592" s="50">
        <v>0</v>
      </c>
      <c r="F4592" s="50">
        <v>0</v>
      </c>
      <c r="G4592" s="58"/>
      <c r="H4592" s="73">
        <f t="shared" si="2072"/>
        <v>7.6613259668486284</v>
      </c>
      <c r="I4592" s="73">
        <f t="shared" si="2073"/>
        <v>0</v>
      </c>
      <c r="J4592" s="73">
        <f t="shared" si="2074"/>
        <v>0</v>
      </c>
      <c r="K4592" s="74">
        <f t="shared" si="2075"/>
        <v>7.6613259668486284</v>
      </c>
      <c r="L4592" s="76">
        <f t="shared" si="2076"/>
        <v>7.6613259668486284</v>
      </c>
      <c r="M4592" s="119">
        <f t="shared" si="2077"/>
        <v>5.2117863720058696E-4</v>
      </c>
      <c r="N4592" s="119">
        <f t="shared" si="2078"/>
        <v>0</v>
      </c>
      <c r="O4592" s="119">
        <f t="shared" si="2079"/>
        <v>0</v>
      </c>
      <c r="P4592" s="119">
        <f t="shared" si="2080"/>
        <v>5.2117863720058696E-4</v>
      </c>
      <c r="Q4592" s="119">
        <f t="shared" si="2081"/>
        <v>5.2117863720058696E-4</v>
      </c>
      <c r="R4592" s="58"/>
      <c r="S4592" s="64">
        <f t="shared" si="2062"/>
        <v>1.1524280167331631</v>
      </c>
      <c r="T4592" s="62">
        <f t="shared" si="2063"/>
        <v>0</v>
      </c>
      <c r="U4592" s="62">
        <f t="shared" si="2082"/>
        <v>0</v>
      </c>
      <c r="V4592" s="62">
        <f t="shared" si="2083"/>
        <v>1.1524280167331631</v>
      </c>
      <c r="W4592" s="66">
        <f t="shared" si="2084"/>
        <v>1.1524280167331631</v>
      </c>
      <c r="X4592" s="64">
        <f t="shared" si="2064"/>
        <v>0.97610515761138572</v>
      </c>
      <c r="Y4592" s="62">
        <f t="shared" si="2065"/>
        <v>0</v>
      </c>
      <c r="Z4592" s="62">
        <f t="shared" si="2085"/>
        <v>0</v>
      </c>
      <c r="AA4592" s="62">
        <f t="shared" si="2086"/>
        <v>0.97610515761138572</v>
      </c>
      <c r="AB4592" s="66">
        <f t="shared" si="2087"/>
        <v>0.97610515761138572</v>
      </c>
      <c r="AC4592" s="64">
        <f t="shared" si="2066"/>
        <v>0.58573239282298439</v>
      </c>
      <c r="AD4592" s="62">
        <f t="shared" si="2067"/>
        <v>0</v>
      </c>
      <c r="AE4592" s="62">
        <f t="shared" si="2088"/>
        <v>0</v>
      </c>
      <c r="AF4592" s="62">
        <f t="shared" si="2089"/>
        <v>0.58573239282298439</v>
      </c>
      <c r="AG4592" s="62">
        <f t="shared" si="2090"/>
        <v>0.58573239282298439</v>
      </c>
      <c r="AH4592" s="159"/>
      <c r="AI4592" s="54"/>
      <c r="AJ4592" s="43">
        <v>4587</v>
      </c>
      <c r="AK4592" s="43">
        <v>7</v>
      </c>
      <c r="AL4592" s="43">
        <v>2</v>
      </c>
      <c r="AM4592" s="44">
        <v>0.23280116362721728</v>
      </c>
      <c r="AN4592" s="45">
        <v>0.19718230832206021</v>
      </c>
      <c r="AO4592" s="45">
        <v>0.11832338388465102</v>
      </c>
      <c r="AP4592" s="170">
        <f t="shared" si="2068"/>
        <v>0.15042148339854505</v>
      </c>
      <c r="AQ4592" s="170">
        <f t="shared" si="2069"/>
        <v>0.12740681728399189</v>
      </c>
      <c r="AR4592" s="171">
        <f t="shared" si="2070"/>
        <v>7.6453135574378467E-2</v>
      </c>
      <c r="AS4592" s="162">
        <v>5.3100000000000001E-2</v>
      </c>
      <c r="AT4592" s="177">
        <f t="shared" si="2071"/>
        <v>0.117065322</v>
      </c>
    </row>
    <row r="4593" spans="1:46">
      <c r="A4593" s="2">
        <v>4588</v>
      </c>
      <c r="B4593" s="2">
        <v>7</v>
      </c>
      <c r="C4593" s="2">
        <v>3</v>
      </c>
      <c r="D4593" s="50">
        <v>6851613.5999999996</v>
      </c>
      <c r="E4593" s="50">
        <v>0</v>
      </c>
      <c r="F4593" s="50">
        <v>0</v>
      </c>
      <c r="G4593" s="58"/>
      <c r="H4593" s="73">
        <f t="shared" si="2072"/>
        <v>6.4940766719746632</v>
      </c>
      <c r="I4593" s="73">
        <f t="shared" si="2073"/>
        <v>0</v>
      </c>
      <c r="J4593" s="73">
        <f t="shared" si="2074"/>
        <v>0</v>
      </c>
      <c r="K4593" s="74">
        <f t="shared" si="2075"/>
        <v>6.4940766719746632</v>
      </c>
      <c r="L4593" s="76">
        <f t="shared" si="2076"/>
        <v>6.4940766719746632</v>
      </c>
      <c r="M4593" s="119">
        <f t="shared" si="2077"/>
        <v>4.4177392326358252E-4</v>
      </c>
      <c r="N4593" s="119">
        <f t="shared" si="2078"/>
        <v>0</v>
      </c>
      <c r="O4593" s="119">
        <f t="shared" si="2079"/>
        <v>0</v>
      </c>
      <c r="P4593" s="119">
        <f t="shared" si="2080"/>
        <v>4.4177392326358252E-4</v>
      </c>
      <c r="Q4593" s="119">
        <f t="shared" si="2081"/>
        <v>4.4177392326358252E-4</v>
      </c>
      <c r="R4593" s="58"/>
      <c r="S4593" s="64">
        <f t="shared" si="2062"/>
        <v>1.004655870739168</v>
      </c>
      <c r="T4593" s="62">
        <f t="shared" si="2063"/>
        <v>0</v>
      </c>
      <c r="U4593" s="62">
        <f t="shared" si="2082"/>
        <v>0</v>
      </c>
      <c r="V4593" s="62">
        <f t="shared" si="2083"/>
        <v>1.004655870739168</v>
      </c>
      <c r="W4593" s="66">
        <f t="shared" si="2084"/>
        <v>1.004655870739168</v>
      </c>
      <c r="X4593" s="64">
        <f t="shared" si="2064"/>
        <v>0.8276520154769762</v>
      </c>
      <c r="Y4593" s="62">
        <f t="shared" si="2065"/>
        <v>0</v>
      </c>
      <c r="Z4593" s="62">
        <f t="shared" si="2085"/>
        <v>0</v>
      </c>
      <c r="AA4593" s="62">
        <f t="shared" si="2086"/>
        <v>0.8276520154769762</v>
      </c>
      <c r="AB4593" s="66">
        <f t="shared" si="2087"/>
        <v>0.8276520154769762</v>
      </c>
      <c r="AC4593" s="64">
        <f t="shared" si="2066"/>
        <v>0.49669503076962157</v>
      </c>
      <c r="AD4593" s="62">
        <f t="shared" si="2067"/>
        <v>0</v>
      </c>
      <c r="AE4593" s="62">
        <f t="shared" si="2088"/>
        <v>0</v>
      </c>
      <c r="AF4593" s="62">
        <f t="shared" si="2089"/>
        <v>0.49669503076962157</v>
      </c>
      <c r="AG4593" s="62">
        <f t="shared" si="2090"/>
        <v>0.49669503076962157</v>
      </c>
      <c r="AH4593" s="159"/>
      <c r="AI4593" s="54"/>
      <c r="AJ4593" s="43">
        <v>4588</v>
      </c>
      <c r="AK4593" s="43">
        <v>7</v>
      </c>
      <c r="AL4593" s="43">
        <v>3</v>
      </c>
      <c r="AM4593" s="44">
        <v>0.23942814133829551</v>
      </c>
      <c r="AN4593" s="45">
        <v>0.19724483727422959</v>
      </c>
      <c r="AO4593" s="45">
        <v>0.11837164495106318</v>
      </c>
      <c r="AP4593" s="170">
        <f t="shared" si="2068"/>
        <v>0.15470341997574241</v>
      </c>
      <c r="AQ4593" s="170">
        <f t="shared" si="2069"/>
        <v>0.12744721956374913</v>
      </c>
      <c r="AR4593" s="171">
        <f t="shared" si="2070"/>
        <v>7.6484318842911167E-2</v>
      </c>
      <c r="AS4593" s="162">
        <v>5.3100000000000001E-2</v>
      </c>
      <c r="AT4593" s="177">
        <f t="shared" si="2071"/>
        <v>0.117065322</v>
      </c>
    </row>
    <row r="4594" spans="1:46">
      <c r="A4594" s="2">
        <v>4589</v>
      </c>
      <c r="B4594" s="2">
        <v>7</v>
      </c>
      <c r="C4594" s="2">
        <v>4</v>
      </c>
      <c r="D4594" s="50">
        <v>8197527.5999999996</v>
      </c>
      <c r="E4594" s="50">
        <v>0</v>
      </c>
      <c r="F4594" s="50">
        <v>0</v>
      </c>
      <c r="G4594" s="58"/>
      <c r="H4594" s="73">
        <f t="shared" si="2072"/>
        <v>7.7697570036682233</v>
      </c>
      <c r="I4594" s="73">
        <f t="shared" si="2073"/>
        <v>0</v>
      </c>
      <c r="J4594" s="73">
        <f t="shared" si="2074"/>
        <v>0</v>
      </c>
      <c r="K4594" s="74">
        <f t="shared" si="2075"/>
        <v>7.7697570036682233</v>
      </c>
      <c r="L4594" s="76">
        <f t="shared" si="2076"/>
        <v>7.7697570036682233</v>
      </c>
      <c r="M4594" s="119">
        <f t="shared" si="2077"/>
        <v>5.2855489820872266E-4</v>
      </c>
      <c r="N4594" s="119">
        <f t="shared" si="2078"/>
        <v>0</v>
      </c>
      <c r="O4594" s="119">
        <f t="shared" si="2079"/>
        <v>0</v>
      </c>
      <c r="P4594" s="119">
        <f t="shared" si="2080"/>
        <v>5.2855489820872266E-4</v>
      </c>
      <c r="Q4594" s="119">
        <f t="shared" si="2081"/>
        <v>5.2855489820872266E-4</v>
      </c>
      <c r="R4594" s="58"/>
      <c r="S4594" s="64">
        <f t="shared" si="2062"/>
        <v>1.2100041878540242</v>
      </c>
      <c r="T4594" s="62">
        <f t="shared" si="2063"/>
        <v>0</v>
      </c>
      <c r="U4594" s="62">
        <f t="shared" si="2082"/>
        <v>0</v>
      </c>
      <c r="V4594" s="62">
        <f t="shared" si="2083"/>
        <v>1.2100041878540242</v>
      </c>
      <c r="W4594" s="66">
        <f t="shared" si="2084"/>
        <v>1.2100041878540242</v>
      </c>
      <c r="X4594" s="64">
        <f t="shared" si="2064"/>
        <v>0.99037634919923012</v>
      </c>
      <c r="Y4594" s="62">
        <f t="shared" si="2065"/>
        <v>0</v>
      </c>
      <c r="Z4594" s="62">
        <f t="shared" si="2085"/>
        <v>0</v>
      </c>
      <c r="AA4594" s="62">
        <f t="shared" si="2086"/>
        <v>0.99037634919923012</v>
      </c>
      <c r="AB4594" s="66">
        <f t="shared" si="2087"/>
        <v>0.99037634919923012</v>
      </c>
      <c r="AC4594" s="64">
        <f t="shared" si="2066"/>
        <v>0.59437092762714527</v>
      </c>
      <c r="AD4594" s="62">
        <f t="shared" si="2067"/>
        <v>0</v>
      </c>
      <c r="AE4594" s="62">
        <f t="shared" si="2088"/>
        <v>0</v>
      </c>
      <c r="AF4594" s="62">
        <f t="shared" si="2089"/>
        <v>0.59437092762714527</v>
      </c>
      <c r="AG4594" s="62">
        <f t="shared" si="2090"/>
        <v>0.59437092762714527</v>
      </c>
      <c r="AH4594" s="159"/>
      <c r="AI4594" s="54"/>
      <c r="AJ4594" s="43">
        <v>4589</v>
      </c>
      <c r="AK4594" s="43">
        <v>7</v>
      </c>
      <c r="AL4594" s="43">
        <v>4</v>
      </c>
      <c r="AM4594" s="44">
        <v>0.24102090695360348</v>
      </c>
      <c r="AN4594" s="45">
        <v>0.19727320641157503</v>
      </c>
      <c r="AO4594" s="45">
        <v>0.11839282994352053</v>
      </c>
      <c r="AP4594" s="170">
        <f t="shared" si="2068"/>
        <v>0.1557325650316686</v>
      </c>
      <c r="AQ4594" s="170">
        <f t="shared" si="2069"/>
        <v>0.12746554991766898</v>
      </c>
      <c r="AR4594" s="171">
        <f t="shared" si="2070"/>
        <v>7.6498007253834766E-2</v>
      </c>
      <c r="AS4594" s="162">
        <v>5.3100000000000001E-2</v>
      </c>
      <c r="AT4594" s="177">
        <f t="shared" si="2071"/>
        <v>0.117065322</v>
      </c>
    </row>
    <row r="4595" spans="1:46">
      <c r="A4595" s="2">
        <v>4590</v>
      </c>
      <c r="B4595" s="2">
        <v>7</v>
      </c>
      <c r="C4595" s="2">
        <v>5</v>
      </c>
      <c r="D4595" s="50">
        <v>8472178.8000000007</v>
      </c>
      <c r="E4595" s="50">
        <v>0</v>
      </c>
      <c r="F4595" s="50">
        <v>2240795.7875846615</v>
      </c>
      <c r="G4595" s="58"/>
      <c r="H4595" s="73">
        <f t="shared" si="2072"/>
        <v>8.0300761131477554</v>
      </c>
      <c r="I4595" s="73">
        <f t="shared" si="2073"/>
        <v>0</v>
      </c>
      <c r="J4595" s="73">
        <f t="shared" si="2074"/>
        <v>2.1238646106389658</v>
      </c>
      <c r="K4595" s="74">
        <f t="shared" si="2075"/>
        <v>8.0300761131477554</v>
      </c>
      <c r="L4595" s="76">
        <f t="shared" si="2076"/>
        <v>5.9062115025087891</v>
      </c>
      <c r="M4595" s="119">
        <f t="shared" si="2077"/>
        <v>5.4626368116651399E-4</v>
      </c>
      <c r="N4595" s="119">
        <f t="shared" si="2078"/>
        <v>0</v>
      </c>
      <c r="O4595" s="119">
        <f t="shared" si="2079"/>
        <v>1.4448058575775277E-4</v>
      </c>
      <c r="P4595" s="119">
        <f t="shared" si="2080"/>
        <v>5.4626368116651399E-4</v>
      </c>
      <c r="Q4595" s="119">
        <f t="shared" si="2081"/>
        <v>4.0178309540876114E-4</v>
      </c>
      <c r="R4595" s="58"/>
      <c r="S4595" s="64">
        <f t="shared" si="2062"/>
        <v>1.2542944753924858</v>
      </c>
      <c r="T4595" s="62">
        <f t="shared" si="2063"/>
        <v>0</v>
      </c>
      <c r="U4595" s="62">
        <f t="shared" si="2082"/>
        <v>0.33174674935451021</v>
      </c>
      <c r="V4595" s="62">
        <f t="shared" si="2083"/>
        <v>1.2542944753924858</v>
      </c>
      <c r="W4595" s="66">
        <f t="shared" si="2084"/>
        <v>0.92254772603797564</v>
      </c>
      <c r="X4595" s="64">
        <f t="shared" si="2064"/>
        <v>1.0241486083127278</v>
      </c>
      <c r="Y4595" s="62">
        <f t="shared" si="2065"/>
        <v>0</v>
      </c>
      <c r="Z4595" s="62">
        <f t="shared" si="2085"/>
        <v>0.27087576189584833</v>
      </c>
      <c r="AA4595" s="62">
        <f t="shared" si="2086"/>
        <v>1.0241486083127278</v>
      </c>
      <c r="AB4595" s="66">
        <f t="shared" si="2087"/>
        <v>0.75327284641687942</v>
      </c>
      <c r="AC4595" s="64">
        <f t="shared" si="2066"/>
        <v>0.61462430627701459</v>
      </c>
      <c r="AD4595" s="62">
        <f t="shared" si="2067"/>
        <v>0</v>
      </c>
      <c r="AE4595" s="62">
        <f t="shared" si="2088"/>
        <v>0.16256120048513129</v>
      </c>
      <c r="AF4595" s="62">
        <f t="shared" si="2089"/>
        <v>0.61462430627701459</v>
      </c>
      <c r="AG4595" s="62">
        <f t="shared" si="2090"/>
        <v>0.4520631057918833</v>
      </c>
      <c r="AH4595" s="159"/>
      <c r="AI4595" s="54"/>
      <c r="AJ4595" s="43">
        <v>4590</v>
      </c>
      <c r="AK4595" s="43">
        <v>7</v>
      </c>
      <c r="AL4595" s="43">
        <v>5</v>
      </c>
      <c r="AM4595" s="44">
        <v>0.24174367900275731</v>
      </c>
      <c r="AN4595" s="45">
        <v>0.19738702296492305</v>
      </c>
      <c r="AO4595" s="45">
        <v>0.11845825993726859</v>
      </c>
      <c r="AP4595" s="170">
        <f t="shared" si="2068"/>
        <v>0.15619957491297151</v>
      </c>
      <c r="AQ4595" s="170">
        <f t="shared" si="2069"/>
        <v>0.12753909102254649</v>
      </c>
      <c r="AR4595" s="171">
        <f t="shared" si="2070"/>
        <v>7.6540284004367243E-2</v>
      </c>
      <c r="AS4595" s="162">
        <v>5.3100000000000001E-2</v>
      </c>
      <c r="AT4595" s="177">
        <f t="shared" si="2071"/>
        <v>0.117065322</v>
      </c>
    </row>
    <row r="4596" spans="1:46">
      <c r="A4596" s="2">
        <v>4591</v>
      </c>
      <c r="B4596" s="2">
        <v>7</v>
      </c>
      <c r="C4596" s="2">
        <v>6</v>
      </c>
      <c r="D4596" s="50">
        <v>13885196.4</v>
      </c>
      <c r="E4596" s="50">
        <v>0</v>
      </c>
      <c r="F4596" s="50">
        <v>30410799.974363267</v>
      </c>
      <c r="G4596" s="58"/>
      <c r="H4596" s="73">
        <f t="shared" si="2072"/>
        <v>13.160626867082316</v>
      </c>
      <c r="I4596" s="73">
        <f t="shared" si="2073"/>
        <v>0</v>
      </c>
      <c r="J4596" s="73">
        <f t="shared" si="2074"/>
        <v>28.823876858671685</v>
      </c>
      <c r="K4596" s="74">
        <f t="shared" si="2075"/>
        <v>13.160626867082316</v>
      </c>
      <c r="L4596" s="76">
        <f t="shared" si="2076"/>
        <v>-15.663249991589369</v>
      </c>
      <c r="M4596" s="119">
        <f t="shared" si="2077"/>
        <v>8.9528073925730037E-4</v>
      </c>
      <c r="N4596" s="119">
        <f t="shared" si="2078"/>
        <v>0</v>
      </c>
      <c r="O4596" s="119">
        <f t="shared" si="2079"/>
        <v>1.9608079495695022E-3</v>
      </c>
      <c r="P4596" s="119">
        <f t="shared" si="2080"/>
        <v>8.9528073925730037E-4</v>
      </c>
      <c r="Q4596" s="119">
        <f t="shared" si="2081"/>
        <v>-1.065527210312202E-3</v>
      </c>
      <c r="R4596" s="58"/>
      <c r="S4596" s="64">
        <f t="shared" si="2062"/>
        <v>2.0087507687129054</v>
      </c>
      <c r="T4596" s="62">
        <f t="shared" si="2063"/>
        <v>0</v>
      </c>
      <c r="U4596" s="62">
        <f t="shared" si="2082"/>
        <v>4.3994853270981906</v>
      </c>
      <c r="V4596" s="62">
        <f t="shared" si="2083"/>
        <v>2.0087507687129054</v>
      </c>
      <c r="W4596" s="66">
        <f t="shared" si="2084"/>
        <v>-2.3907345583852853</v>
      </c>
      <c r="X4596" s="64">
        <f t="shared" si="2064"/>
        <v>1.4828068370338092</v>
      </c>
      <c r="Y4596" s="62">
        <f t="shared" si="2065"/>
        <v>0</v>
      </c>
      <c r="Z4596" s="62">
        <f t="shared" si="2085"/>
        <v>3.2475840328519543</v>
      </c>
      <c r="AA4596" s="62">
        <f t="shared" si="2086"/>
        <v>1.4828068370338092</v>
      </c>
      <c r="AB4596" s="66">
        <f t="shared" si="2087"/>
        <v>-1.7647771958181451</v>
      </c>
      <c r="AC4596" s="64">
        <f t="shared" si="2066"/>
        <v>0.38954302767429316</v>
      </c>
      <c r="AD4596" s="62">
        <f t="shared" si="2067"/>
        <v>0</v>
      </c>
      <c r="AE4596" s="62">
        <f t="shared" si="2088"/>
        <v>0.85316150774869726</v>
      </c>
      <c r="AF4596" s="62">
        <f t="shared" si="2089"/>
        <v>0.38954302767429316</v>
      </c>
      <c r="AG4596" s="62">
        <f t="shared" si="2090"/>
        <v>-0.46361848007440409</v>
      </c>
      <c r="AH4596" s="159"/>
      <c r="AI4596" s="54"/>
      <c r="AJ4596" s="43">
        <v>4591</v>
      </c>
      <c r="AK4596" s="43">
        <v>7</v>
      </c>
      <c r="AL4596" s="43">
        <v>6</v>
      </c>
      <c r="AM4596" s="44">
        <v>0.23622440263703687</v>
      </c>
      <c r="AN4596" s="45">
        <v>0.17437462365172476</v>
      </c>
      <c r="AO4596" s="45">
        <v>4.5809350989193948E-2</v>
      </c>
      <c r="AP4596" s="170">
        <f t="shared" si="2068"/>
        <v>0.15263336534046432</v>
      </c>
      <c r="AQ4596" s="170">
        <f t="shared" si="2069"/>
        <v>0.11266992461754555</v>
      </c>
      <c r="AR4596" s="171">
        <f t="shared" si="2070"/>
        <v>2.9599124084934571E-2</v>
      </c>
      <c r="AS4596" s="162">
        <v>5.3100000000000001E-2</v>
      </c>
      <c r="AT4596" s="177">
        <f t="shared" si="2071"/>
        <v>0.117065322</v>
      </c>
    </row>
    <row r="4597" spans="1:46">
      <c r="A4597" s="2">
        <v>4592</v>
      </c>
      <c r="B4597" s="2">
        <v>7</v>
      </c>
      <c r="C4597" s="2">
        <v>7</v>
      </c>
      <c r="D4597" s="50">
        <v>28287151.199999999</v>
      </c>
      <c r="E4597" s="50">
        <v>0</v>
      </c>
      <c r="F4597" s="50">
        <v>84510012.560335815</v>
      </c>
      <c r="G4597" s="58"/>
      <c r="H4597" s="73">
        <f t="shared" si="2072"/>
        <v>26.81104619275963</v>
      </c>
      <c r="I4597" s="73">
        <f t="shared" si="2073"/>
        <v>0</v>
      </c>
      <c r="J4597" s="73">
        <f t="shared" si="2074"/>
        <v>80.100036744098162</v>
      </c>
      <c r="K4597" s="74">
        <f t="shared" si="2075"/>
        <v>26.81104619275963</v>
      </c>
      <c r="L4597" s="76">
        <f t="shared" si="2076"/>
        <v>-53.288990551338529</v>
      </c>
      <c r="M4597" s="119">
        <f t="shared" si="2077"/>
        <v>1.8238806933850089E-3</v>
      </c>
      <c r="N4597" s="119">
        <f t="shared" si="2078"/>
        <v>0</v>
      </c>
      <c r="O4597" s="119">
        <f t="shared" si="2079"/>
        <v>5.4489820914352489E-3</v>
      </c>
      <c r="P4597" s="119">
        <f t="shared" si="2080"/>
        <v>1.8238806933850089E-3</v>
      </c>
      <c r="Q4597" s="119">
        <f t="shared" si="2081"/>
        <v>-3.6251013980502398E-3</v>
      </c>
      <c r="R4597" s="58"/>
      <c r="S4597" s="64">
        <f t="shared" si="2062"/>
        <v>3.036754293688249</v>
      </c>
      <c r="T4597" s="62">
        <f t="shared" si="2063"/>
        <v>0</v>
      </c>
      <c r="U4597" s="62">
        <f t="shared" si="2082"/>
        <v>9.0725340875700375</v>
      </c>
      <c r="V4597" s="62">
        <f t="shared" si="2083"/>
        <v>3.036754293688249</v>
      </c>
      <c r="W4597" s="66">
        <f t="shared" si="2084"/>
        <v>-6.0357797938817885</v>
      </c>
      <c r="X4597" s="64">
        <f t="shared" si="2064"/>
        <v>0</v>
      </c>
      <c r="Y4597" s="62">
        <f t="shared" si="2065"/>
        <v>0</v>
      </c>
      <c r="Z4597" s="62">
        <f t="shared" si="2085"/>
        <v>0</v>
      </c>
      <c r="AA4597" s="62">
        <f t="shared" si="2086"/>
        <v>0</v>
      </c>
      <c r="AB4597" s="66">
        <f t="shared" si="2087"/>
        <v>0</v>
      </c>
      <c r="AC4597" s="64">
        <f t="shared" si="2066"/>
        <v>0</v>
      </c>
      <c r="AD4597" s="62">
        <f t="shared" si="2067"/>
        <v>0</v>
      </c>
      <c r="AE4597" s="62">
        <f t="shared" si="2088"/>
        <v>0</v>
      </c>
      <c r="AF4597" s="62">
        <f t="shared" si="2089"/>
        <v>0</v>
      </c>
      <c r="AG4597" s="62">
        <f t="shared" si="2090"/>
        <v>0</v>
      </c>
      <c r="AH4597" s="159"/>
      <c r="AI4597" s="54"/>
      <c r="AJ4597" s="43">
        <v>4592</v>
      </c>
      <c r="AK4597" s="43">
        <v>7</v>
      </c>
      <c r="AL4597" s="43">
        <v>7</v>
      </c>
      <c r="AM4597" s="44">
        <v>0.17529566361810789</v>
      </c>
      <c r="AN4597" s="45">
        <v>0</v>
      </c>
      <c r="AO4597" s="45">
        <v>0</v>
      </c>
      <c r="AP4597" s="170">
        <f t="shared" si="2068"/>
        <v>0.11326504276839186</v>
      </c>
      <c r="AQ4597" s="170">
        <f t="shared" si="2069"/>
        <v>0</v>
      </c>
      <c r="AR4597" s="171">
        <f t="shared" si="2070"/>
        <v>0</v>
      </c>
      <c r="AS4597" s="162">
        <v>5.3100000000000001E-2</v>
      </c>
      <c r="AT4597" s="177">
        <f t="shared" si="2071"/>
        <v>0.117065322</v>
      </c>
    </row>
    <row r="4598" spans="1:46">
      <c r="A4598" s="2">
        <v>4593</v>
      </c>
      <c r="B4598" s="2">
        <v>7</v>
      </c>
      <c r="C4598" s="2">
        <v>8</v>
      </c>
      <c r="D4598" s="50">
        <v>32018576.399999999</v>
      </c>
      <c r="E4598" s="50">
        <v>0</v>
      </c>
      <c r="F4598" s="50">
        <v>132527065.15143569</v>
      </c>
      <c r="G4598" s="58"/>
      <c r="H4598" s="73">
        <f t="shared" si="2072"/>
        <v>30.347754880555218</v>
      </c>
      <c r="I4598" s="73">
        <f t="shared" si="2073"/>
        <v>0</v>
      </c>
      <c r="J4598" s="73">
        <f t="shared" si="2074"/>
        <v>125.61142125779027</v>
      </c>
      <c r="K4598" s="74">
        <f t="shared" si="2075"/>
        <v>30.347754880555218</v>
      </c>
      <c r="L4598" s="76">
        <f t="shared" si="2076"/>
        <v>-95.263666377235054</v>
      </c>
      <c r="M4598" s="119">
        <f t="shared" si="2077"/>
        <v>2.0644731211262052E-3</v>
      </c>
      <c r="N4598" s="119">
        <f t="shared" si="2078"/>
        <v>0</v>
      </c>
      <c r="O4598" s="119">
        <f t="shared" si="2079"/>
        <v>8.5449946433870938E-3</v>
      </c>
      <c r="P4598" s="119">
        <f t="shared" si="2080"/>
        <v>2.0644731211262052E-3</v>
      </c>
      <c r="Q4598" s="119">
        <f t="shared" si="2081"/>
        <v>-6.4805215222608877E-3</v>
      </c>
      <c r="R4598" s="58"/>
      <c r="S4598" s="64">
        <f t="shared" si="2062"/>
        <v>1.1327302757328221</v>
      </c>
      <c r="T4598" s="62">
        <f t="shared" si="2063"/>
        <v>0</v>
      </c>
      <c r="U4598" s="62">
        <f t="shared" si="2082"/>
        <v>4.6884476428829434</v>
      </c>
      <c r="V4598" s="62">
        <f t="shared" si="2083"/>
        <v>1.1327302757328221</v>
      </c>
      <c r="W4598" s="66">
        <f t="shared" si="2084"/>
        <v>-3.5557173671501214</v>
      </c>
      <c r="X4598" s="64">
        <f t="shared" si="2064"/>
        <v>0</v>
      </c>
      <c r="Y4598" s="62">
        <f t="shared" si="2065"/>
        <v>0</v>
      </c>
      <c r="Z4598" s="62">
        <f t="shared" si="2085"/>
        <v>0</v>
      </c>
      <c r="AA4598" s="62">
        <f t="shared" si="2086"/>
        <v>0</v>
      </c>
      <c r="AB4598" s="66">
        <f t="shared" si="2087"/>
        <v>0</v>
      </c>
      <c r="AC4598" s="64">
        <f t="shared" si="2066"/>
        <v>0</v>
      </c>
      <c r="AD4598" s="62">
        <f t="shared" si="2067"/>
        <v>0</v>
      </c>
      <c r="AE4598" s="62">
        <f t="shared" si="2088"/>
        <v>0</v>
      </c>
      <c r="AF4598" s="62">
        <f t="shared" si="2089"/>
        <v>0</v>
      </c>
      <c r="AG4598" s="62">
        <f t="shared" si="2090"/>
        <v>0</v>
      </c>
      <c r="AH4598" s="159"/>
      <c r="AI4598" s="54"/>
      <c r="AJ4598" s="43">
        <v>4593</v>
      </c>
      <c r="AK4598" s="43">
        <v>7</v>
      </c>
      <c r="AL4598" s="43">
        <v>8</v>
      </c>
      <c r="AM4598" s="44">
        <v>5.7766389000868411E-2</v>
      </c>
      <c r="AN4598" s="45">
        <v>0</v>
      </c>
      <c r="AO4598" s="45">
        <v>0</v>
      </c>
      <c r="AP4598" s="170">
        <f t="shared" si="2068"/>
        <v>3.7325010703134383E-2</v>
      </c>
      <c r="AQ4598" s="170">
        <f t="shared" si="2069"/>
        <v>0</v>
      </c>
      <c r="AR4598" s="171">
        <f t="shared" si="2070"/>
        <v>0</v>
      </c>
      <c r="AS4598" s="162">
        <v>5.3100000000000001E-2</v>
      </c>
      <c r="AT4598" s="177">
        <f t="shared" si="2071"/>
        <v>0.117065322</v>
      </c>
    </row>
    <row r="4599" spans="1:46">
      <c r="A4599" s="2">
        <v>4594</v>
      </c>
      <c r="B4599" s="2">
        <v>7</v>
      </c>
      <c r="C4599" s="2">
        <v>9</v>
      </c>
      <c r="D4599" s="50">
        <v>16420287.6</v>
      </c>
      <c r="E4599" s="50">
        <v>0</v>
      </c>
      <c r="F4599" s="50">
        <v>181344401.95238724</v>
      </c>
      <c r="G4599" s="58"/>
      <c r="H4599" s="73">
        <f t="shared" si="2072"/>
        <v>15.563429708043495</v>
      </c>
      <c r="I4599" s="73">
        <f t="shared" si="2073"/>
        <v>0</v>
      </c>
      <c r="J4599" s="73">
        <f t="shared" si="2074"/>
        <v>171.8813288467106</v>
      </c>
      <c r="K4599" s="74">
        <f t="shared" si="2075"/>
        <v>15.563429708043495</v>
      </c>
      <c r="L4599" s="76">
        <f t="shared" si="2076"/>
        <v>-156.31789913866712</v>
      </c>
      <c r="M4599" s="119">
        <f t="shared" si="2077"/>
        <v>1.0587367148328908E-3</v>
      </c>
      <c r="N4599" s="119">
        <f t="shared" si="2078"/>
        <v>0</v>
      </c>
      <c r="O4599" s="119">
        <f t="shared" si="2079"/>
        <v>1.1692607404538136E-2</v>
      </c>
      <c r="P4599" s="119">
        <f t="shared" si="2080"/>
        <v>1.0587367148328908E-3</v>
      </c>
      <c r="Q4599" s="119">
        <f t="shared" si="2081"/>
        <v>-1.0633870689705246E-2</v>
      </c>
      <c r="R4599" s="58"/>
      <c r="S4599" s="64">
        <f t="shared" si="2062"/>
        <v>0</v>
      </c>
      <c r="T4599" s="62">
        <f t="shared" si="2063"/>
        <v>0</v>
      </c>
      <c r="U4599" s="62">
        <f t="shared" si="2082"/>
        <v>0</v>
      </c>
      <c r="V4599" s="62">
        <f t="shared" si="2083"/>
        <v>0</v>
      </c>
      <c r="W4599" s="66">
        <f t="shared" si="2084"/>
        <v>0</v>
      </c>
      <c r="X4599" s="64">
        <f t="shared" si="2064"/>
        <v>0</v>
      </c>
      <c r="Y4599" s="62">
        <f t="shared" si="2065"/>
        <v>0</v>
      </c>
      <c r="Z4599" s="62">
        <f t="shared" si="2085"/>
        <v>0</v>
      </c>
      <c r="AA4599" s="62">
        <f t="shared" si="2086"/>
        <v>0</v>
      </c>
      <c r="AB4599" s="66">
        <f t="shared" si="2087"/>
        <v>0</v>
      </c>
      <c r="AC4599" s="64">
        <f t="shared" si="2066"/>
        <v>0</v>
      </c>
      <c r="AD4599" s="62">
        <f t="shared" si="2067"/>
        <v>0</v>
      </c>
      <c r="AE4599" s="62">
        <f t="shared" si="2088"/>
        <v>0</v>
      </c>
      <c r="AF4599" s="62">
        <f t="shared" si="2089"/>
        <v>0</v>
      </c>
      <c r="AG4599" s="62">
        <f t="shared" si="2090"/>
        <v>0</v>
      </c>
      <c r="AH4599" s="159"/>
      <c r="AI4599" s="54"/>
      <c r="AJ4599" s="43">
        <v>4594</v>
      </c>
      <c r="AK4599" s="43">
        <v>7</v>
      </c>
      <c r="AL4599" s="43">
        <v>9</v>
      </c>
      <c r="AM4599" s="44">
        <v>0</v>
      </c>
      <c r="AN4599" s="45">
        <v>0</v>
      </c>
      <c r="AO4599" s="45">
        <v>0</v>
      </c>
      <c r="AP4599" s="170">
        <f t="shared" si="2068"/>
        <v>0</v>
      </c>
      <c r="AQ4599" s="170">
        <f t="shared" si="2069"/>
        <v>0</v>
      </c>
      <c r="AR4599" s="171">
        <f t="shared" si="2070"/>
        <v>0</v>
      </c>
      <c r="AS4599" s="162">
        <v>5.3100000000000001E-2</v>
      </c>
      <c r="AT4599" s="177">
        <f t="shared" si="2071"/>
        <v>0.117065322</v>
      </c>
    </row>
    <row r="4600" spans="1:46">
      <c r="A4600" s="2">
        <v>4595</v>
      </c>
      <c r="B4600" s="2">
        <v>7</v>
      </c>
      <c r="C4600" s="2">
        <v>10</v>
      </c>
      <c r="D4600" s="50">
        <v>19490875.199999999</v>
      </c>
      <c r="E4600" s="50">
        <v>0</v>
      </c>
      <c r="F4600" s="50">
        <v>218637646.13147482</v>
      </c>
      <c r="G4600" s="58"/>
      <c r="H4600" s="73">
        <f t="shared" si="2072"/>
        <v>18.473785204800443</v>
      </c>
      <c r="I4600" s="73">
        <f t="shared" si="2073"/>
        <v>0</v>
      </c>
      <c r="J4600" s="73">
        <f t="shared" si="2074"/>
        <v>207.22850415234481</v>
      </c>
      <c r="K4600" s="74">
        <f t="shared" si="2075"/>
        <v>18.473785204800443</v>
      </c>
      <c r="L4600" s="76">
        <f t="shared" si="2076"/>
        <v>-188.75471894754438</v>
      </c>
      <c r="M4600" s="119">
        <f t="shared" si="2077"/>
        <v>1.2567200819592137E-3</v>
      </c>
      <c r="N4600" s="119">
        <f t="shared" si="2078"/>
        <v>0</v>
      </c>
      <c r="O4600" s="119">
        <f t="shared" si="2079"/>
        <v>1.4097177153220735E-2</v>
      </c>
      <c r="P4600" s="119">
        <f t="shared" si="2080"/>
        <v>1.2567200819592137E-3</v>
      </c>
      <c r="Q4600" s="119">
        <f t="shared" si="2081"/>
        <v>-1.2840457071261522E-2</v>
      </c>
      <c r="R4600" s="58"/>
      <c r="S4600" s="64">
        <f t="shared" si="2062"/>
        <v>0</v>
      </c>
      <c r="T4600" s="62">
        <f t="shared" si="2063"/>
        <v>0</v>
      </c>
      <c r="U4600" s="62">
        <f t="shared" si="2082"/>
        <v>0</v>
      </c>
      <c r="V4600" s="62">
        <f t="shared" si="2083"/>
        <v>0</v>
      </c>
      <c r="W4600" s="66">
        <f t="shared" si="2084"/>
        <v>0</v>
      </c>
      <c r="X4600" s="64">
        <f t="shared" si="2064"/>
        <v>0</v>
      </c>
      <c r="Y4600" s="62">
        <f t="shared" si="2065"/>
        <v>0</v>
      </c>
      <c r="Z4600" s="62">
        <f t="shared" si="2085"/>
        <v>0</v>
      </c>
      <c r="AA4600" s="62">
        <f t="shared" si="2086"/>
        <v>0</v>
      </c>
      <c r="AB4600" s="66">
        <f t="shared" si="2087"/>
        <v>0</v>
      </c>
      <c r="AC4600" s="64">
        <f t="shared" si="2066"/>
        <v>0</v>
      </c>
      <c r="AD4600" s="62">
        <f t="shared" si="2067"/>
        <v>0</v>
      </c>
      <c r="AE4600" s="62">
        <f t="shared" si="2088"/>
        <v>0</v>
      </c>
      <c r="AF4600" s="62">
        <f t="shared" si="2089"/>
        <v>0</v>
      </c>
      <c r="AG4600" s="62">
        <f t="shared" si="2090"/>
        <v>0</v>
      </c>
      <c r="AH4600" s="159"/>
      <c r="AI4600" s="54"/>
      <c r="AJ4600" s="43">
        <v>4595</v>
      </c>
      <c r="AK4600" s="43">
        <v>7</v>
      </c>
      <c r="AL4600" s="43">
        <v>10</v>
      </c>
      <c r="AM4600" s="44">
        <v>0</v>
      </c>
      <c r="AN4600" s="45">
        <v>0</v>
      </c>
      <c r="AO4600" s="45">
        <v>0</v>
      </c>
      <c r="AP4600" s="170">
        <f t="shared" si="2068"/>
        <v>0</v>
      </c>
      <c r="AQ4600" s="170">
        <f t="shared" si="2069"/>
        <v>0</v>
      </c>
      <c r="AR4600" s="171">
        <f t="shared" si="2070"/>
        <v>0</v>
      </c>
      <c r="AS4600" s="162">
        <v>5.3100000000000001E-2</v>
      </c>
      <c r="AT4600" s="177">
        <f t="shared" si="2071"/>
        <v>0.117065322</v>
      </c>
    </row>
    <row r="4601" spans="1:46">
      <c r="A4601" s="2">
        <v>4596</v>
      </c>
      <c r="B4601" s="2">
        <v>7</v>
      </c>
      <c r="C4601" s="2">
        <v>11</v>
      </c>
      <c r="D4601" s="50">
        <v>16043486.4</v>
      </c>
      <c r="E4601" s="50">
        <v>0</v>
      </c>
      <c r="F4601" s="50">
        <v>216877020.86980119</v>
      </c>
      <c r="G4601" s="58"/>
      <c r="H4601" s="73">
        <f t="shared" si="2072"/>
        <v>15.206291079722122</v>
      </c>
      <c r="I4601" s="73">
        <f t="shared" si="2073"/>
        <v>0</v>
      </c>
      <c r="J4601" s="73">
        <f t="shared" si="2074"/>
        <v>205.5597533868428</v>
      </c>
      <c r="K4601" s="74">
        <f t="shared" si="2075"/>
        <v>15.206291079722122</v>
      </c>
      <c r="L4601" s="76">
        <f t="shared" si="2076"/>
        <v>-190.35346230712068</v>
      </c>
      <c r="M4601" s="119">
        <f t="shared" si="2077"/>
        <v>1.0344415700491239E-3</v>
      </c>
      <c r="N4601" s="119">
        <f t="shared" si="2078"/>
        <v>0</v>
      </c>
      <c r="O4601" s="119">
        <f t="shared" si="2079"/>
        <v>1.3983656692982504E-2</v>
      </c>
      <c r="P4601" s="119">
        <f t="shared" si="2080"/>
        <v>1.0344415700491239E-3</v>
      </c>
      <c r="Q4601" s="119">
        <f t="shared" si="2081"/>
        <v>-1.2949215122933379E-2</v>
      </c>
      <c r="R4601" s="58"/>
      <c r="S4601" s="64">
        <f t="shared" si="2062"/>
        <v>0</v>
      </c>
      <c r="T4601" s="62">
        <f t="shared" si="2063"/>
        <v>0</v>
      </c>
      <c r="U4601" s="62">
        <f t="shared" si="2082"/>
        <v>0</v>
      </c>
      <c r="V4601" s="62">
        <f t="shared" si="2083"/>
        <v>0</v>
      </c>
      <c r="W4601" s="66">
        <f t="shared" si="2084"/>
        <v>0</v>
      </c>
      <c r="X4601" s="64">
        <f t="shared" si="2064"/>
        <v>0</v>
      </c>
      <c r="Y4601" s="62">
        <f t="shared" si="2065"/>
        <v>0</v>
      </c>
      <c r="Z4601" s="62">
        <f t="shared" si="2085"/>
        <v>0</v>
      </c>
      <c r="AA4601" s="62">
        <f t="shared" si="2086"/>
        <v>0</v>
      </c>
      <c r="AB4601" s="66">
        <f t="shared" si="2087"/>
        <v>0</v>
      </c>
      <c r="AC4601" s="64">
        <f t="shared" si="2066"/>
        <v>0</v>
      </c>
      <c r="AD4601" s="62">
        <f t="shared" si="2067"/>
        <v>0</v>
      </c>
      <c r="AE4601" s="62">
        <f t="shared" si="2088"/>
        <v>0</v>
      </c>
      <c r="AF4601" s="62">
        <f t="shared" si="2089"/>
        <v>0</v>
      </c>
      <c r="AG4601" s="62">
        <f t="shared" si="2090"/>
        <v>0</v>
      </c>
      <c r="AH4601" s="159"/>
      <c r="AI4601" s="54"/>
      <c r="AJ4601" s="43">
        <v>4596</v>
      </c>
      <c r="AK4601" s="43">
        <v>7</v>
      </c>
      <c r="AL4601" s="43">
        <v>11</v>
      </c>
      <c r="AM4601" s="44">
        <v>0</v>
      </c>
      <c r="AN4601" s="45">
        <v>0</v>
      </c>
      <c r="AO4601" s="45">
        <v>0</v>
      </c>
      <c r="AP4601" s="170">
        <f t="shared" si="2068"/>
        <v>0</v>
      </c>
      <c r="AQ4601" s="170">
        <f t="shared" si="2069"/>
        <v>0</v>
      </c>
      <c r="AR4601" s="171">
        <f t="shared" si="2070"/>
        <v>0</v>
      </c>
      <c r="AS4601" s="162">
        <v>5.3100000000000001E-2</v>
      </c>
      <c r="AT4601" s="177">
        <f t="shared" si="2071"/>
        <v>0.117065322</v>
      </c>
    </row>
    <row r="4602" spans="1:46">
      <c r="A4602" s="2">
        <v>4597</v>
      </c>
      <c r="B4602" s="2">
        <v>7</v>
      </c>
      <c r="C4602" s="2">
        <v>12</v>
      </c>
      <c r="D4602" s="50">
        <v>15533136</v>
      </c>
      <c r="E4602" s="50">
        <v>0</v>
      </c>
      <c r="F4602" s="50">
        <v>225840204.02013984</v>
      </c>
      <c r="G4602" s="58"/>
      <c r="H4602" s="73">
        <f t="shared" si="2072"/>
        <v>14.722572233234203</v>
      </c>
      <c r="I4602" s="73">
        <f t="shared" si="2073"/>
        <v>0</v>
      </c>
      <c r="J4602" s="73">
        <f t="shared" si="2074"/>
        <v>214.05521182939867</v>
      </c>
      <c r="K4602" s="74">
        <f t="shared" si="2075"/>
        <v>14.722572233234203</v>
      </c>
      <c r="L4602" s="76">
        <f t="shared" si="2076"/>
        <v>-199.33263959616448</v>
      </c>
      <c r="M4602" s="119">
        <f t="shared" si="2077"/>
        <v>1.001535526070354E-3</v>
      </c>
      <c r="N4602" s="119">
        <f t="shared" si="2078"/>
        <v>0</v>
      </c>
      <c r="O4602" s="119">
        <f t="shared" si="2079"/>
        <v>1.4561579036013515E-2</v>
      </c>
      <c r="P4602" s="119">
        <f t="shared" si="2080"/>
        <v>1.001535526070354E-3</v>
      </c>
      <c r="Q4602" s="119">
        <f t="shared" si="2081"/>
        <v>-1.3560043509943161E-2</v>
      </c>
      <c r="R4602" s="58"/>
      <c r="S4602" s="64">
        <f t="shared" si="2062"/>
        <v>0</v>
      </c>
      <c r="T4602" s="62">
        <f t="shared" si="2063"/>
        <v>0</v>
      </c>
      <c r="U4602" s="62">
        <f t="shared" si="2082"/>
        <v>0</v>
      </c>
      <c r="V4602" s="62">
        <f t="shared" si="2083"/>
        <v>0</v>
      </c>
      <c r="W4602" s="66">
        <f t="shared" si="2084"/>
        <v>0</v>
      </c>
      <c r="X4602" s="64">
        <f t="shared" si="2064"/>
        <v>0</v>
      </c>
      <c r="Y4602" s="62">
        <f t="shared" si="2065"/>
        <v>0</v>
      </c>
      <c r="Z4602" s="62">
        <f t="shared" si="2085"/>
        <v>0</v>
      </c>
      <c r="AA4602" s="62">
        <f t="shared" si="2086"/>
        <v>0</v>
      </c>
      <c r="AB4602" s="66">
        <f t="shared" si="2087"/>
        <v>0</v>
      </c>
      <c r="AC4602" s="64">
        <f t="shared" si="2066"/>
        <v>0</v>
      </c>
      <c r="AD4602" s="62">
        <f t="shared" si="2067"/>
        <v>0</v>
      </c>
      <c r="AE4602" s="62">
        <f t="shared" si="2088"/>
        <v>0</v>
      </c>
      <c r="AF4602" s="62">
        <f t="shared" si="2089"/>
        <v>0</v>
      </c>
      <c r="AG4602" s="62">
        <f t="shared" si="2090"/>
        <v>0</v>
      </c>
      <c r="AH4602" s="159"/>
      <c r="AI4602" s="54"/>
      <c r="AJ4602" s="43">
        <v>4597</v>
      </c>
      <c r="AK4602" s="43">
        <v>7</v>
      </c>
      <c r="AL4602" s="43">
        <v>12</v>
      </c>
      <c r="AM4602" s="44">
        <v>0</v>
      </c>
      <c r="AN4602" s="45">
        <v>0</v>
      </c>
      <c r="AO4602" s="45">
        <v>0</v>
      </c>
      <c r="AP4602" s="170">
        <f t="shared" si="2068"/>
        <v>0</v>
      </c>
      <c r="AQ4602" s="170">
        <f t="shared" si="2069"/>
        <v>0</v>
      </c>
      <c r="AR4602" s="171">
        <f t="shared" si="2070"/>
        <v>0</v>
      </c>
      <c r="AS4602" s="162">
        <v>5.3100000000000001E-2</v>
      </c>
      <c r="AT4602" s="177">
        <f t="shared" si="2071"/>
        <v>0.117065322</v>
      </c>
    </row>
    <row r="4603" spans="1:46">
      <c r="A4603" s="2">
        <v>4598</v>
      </c>
      <c r="B4603" s="2">
        <v>7</v>
      </c>
      <c r="C4603" s="2">
        <v>13</v>
      </c>
      <c r="D4603" s="50">
        <v>16659885.6</v>
      </c>
      <c r="E4603" s="50">
        <v>0</v>
      </c>
      <c r="F4603" s="50">
        <v>171260820.90825626</v>
      </c>
      <c r="G4603" s="58"/>
      <c r="H4603" s="73">
        <f t="shared" si="2072"/>
        <v>15.79052479444063</v>
      </c>
      <c r="I4603" s="73">
        <f t="shared" si="2073"/>
        <v>0</v>
      </c>
      <c r="J4603" s="73">
        <f t="shared" si="2074"/>
        <v>162.32393809883524</v>
      </c>
      <c r="K4603" s="74">
        <f t="shared" si="2075"/>
        <v>15.79052479444063</v>
      </c>
      <c r="L4603" s="76">
        <f t="shared" si="2076"/>
        <v>-146.5334133043946</v>
      </c>
      <c r="M4603" s="119">
        <f t="shared" si="2077"/>
        <v>1.0741853601660292E-3</v>
      </c>
      <c r="N4603" s="119">
        <f t="shared" si="2078"/>
        <v>0</v>
      </c>
      <c r="O4603" s="119">
        <f t="shared" si="2079"/>
        <v>1.1042444768628248E-2</v>
      </c>
      <c r="P4603" s="119">
        <f t="shared" si="2080"/>
        <v>1.0741853601660292E-3</v>
      </c>
      <c r="Q4603" s="119">
        <f t="shared" si="2081"/>
        <v>-9.9682594084622173E-3</v>
      </c>
      <c r="R4603" s="58"/>
      <c r="S4603" s="64">
        <f t="shared" si="2062"/>
        <v>0</v>
      </c>
      <c r="T4603" s="62">
        <f t="shared" si="2063"/>
        <v>0</v>
      </c>
      <c r="U4603" s="62">
        <f t="shared" si="2082"/>
        <v>0</v>
      </c>
      <c r="V4603" s="62">
        <f t="shared" si="2083"/>
        <v>0</v>
      </c>
      <c r="W4603" s="66">
        <f t="shared" si="2084"/>
        <v>0</v>
      </c>
      <c r="X4603" s="64">
        <f t="shared" si="2064"/>
        <v>0</v>
      </c>
      <c r="Y4603" s="62">
        <f t="shared" si="2065"/>
        <v>0</v>
      </c>
      <c r="Z4603" s="62">
        <f t="shared" si="2085"/>
        <v>0</v>
      </c>
      <c r="AA4603" s="62">
        <f t="shared" si="2086"/>
        <v>0</v>
      </c>
      <c r="AB4603" s="66">
        <f t="shared" si="2087"/>
        <v>0</v>
      </c>
      <c r="AC4603" s="64">
        <f t="shared" si="2066"/>
        <v>0</v>
      </c>
      <c r="AD4603" s="62">
        <f t="shared" si="2067"/>
        <v>0</v>
      </c>
      <c r="AE4603" s="62">
        <f t="shared" si="2088"/>
        <v>0</v>
      </c>
      <c r="AF4603" s="62">
        <f t="shared" si="2089"/>
        <v>0</v>
      </c>
      <c r="AG4603" s="62">
        <f t="shared" si="2090"/>
        <v>0</v>
      </c>
      <c r="AH4603" s="159"/>
      <c r="AI4603" s="54"/>
      <c r="AJ4603" s="43">
        <v>4598</v>
      </c>
      <c r="AK4603" s="43">
        <v>7</v>
      </c>
      <c r="AL4603" s="43">
        <v>13</v>
      </c>
      <c r="AM4603" s="44">
        <v>0</v>
      </c>
      <c r="AN4603" s="45">
        <v>0</v>
      </c>
      <c r="AO4603" s="45">
        <v>0</v>
      </c>
      <c r="AP4603" s="170">
        <f t="shared" si="2068"/>
        <v>0</v>
      </c>
      <c r="AQ4603" s="170">
        <f t="shared" si="2069"/>
        <v>0</v>
      </c>
      <c r="AR4603" s="171">
        <f t="shared" si="2070"/>
        <v>0</v>
      </c>
      <c r="AS4603" s="162">
        <v>5.3100000000000001E-2</v>
      </c>
      <c r="AT4603" s="177">
        <f t="shared" si="2071"/>
        <v>0.117065322</v>
      </c>
    </row>
    <row r="4604" spans="1:46">
      <c r="A4604" s="2">
        <v>4599</v>
      </c>
      <c r="B4604" s="2">
        <v>7</v>
      </c>
      <c r="C4604" s="2">
        <v>14</v>
      </c>
      <c r="D4604" s="50">
        <v>15725638.800000001</v>
      </c>
      <c r="E4604" s="50">
        <v>0</v>
      </c>
      <c r="F4604" s="50">
        <v>182944970.37209058</v>
      </c>
      <c r="G4604" s="58"/>
      <c r="H4604" s="73">
        <f t="shared" si="2072"/>
        <v>14.905029682785914</v>
      </c>
      <c r="I4604" s="73">
        <f t="shared" si="2073"/>
        <v>0</v>
      </c>
      <c r="J4604" s="73">
        <f t="shared" si="2074"/>
        <v>173.398374997167</v>
      </c>
      <c r="K4604" s="74">
        <f t="shared" si="2075"/>
        <v>14.905029682785914</v>
      </c>
      <c r="L4604" s="76">
        <f t="shared" si="2076"/>
        <v>-158.49334531438109</v>
      </c>
      <c r="M4604" s="119">
        <f t="shared" si="2077"/>
        <v>1.0139475974684296E-3</v>
      </c>
      <c r="N4604" s="119">
        <f t="shared" si="2078"/>
        <v>0</v>
      </c>
      <c r="O4604" s="119">
        <f t="shared" si="2079"/>
        <v>1.179580782293653E-2</v>
      </c>
      <c r="P4604" s="119">
        <f t="shared" si="2080"/>
        <v>1.0139475974684296E-3</v>
      </c>
      <c r="Q4604" s="119">
        <f t="shared" si="2081"/>
        <v>-1.0781860225468102E-2</v>
      </c>
      <c r="R4604" s="58"/>
      <c r="S4604" s="64">
        <f t="shared" si="2062"/>
        <v>0</v>
      </c>
      <c r="T4604" s="62">
        <f t="shared" si="2063"/>
        <v>0</v>
      </c>
      <c r="U4604" s="62">
        <f t="shared" si="2082"/>
        <v>0</v>
      </c>
      <c r="V4604" s="62">
        <f t="shared" si="2083"/>
        <v>0</v>
      </c>
      <c r="W4604" s="66">
        <f t="shared" si="2084"/>
        <v>0</v>
      </c>
      <c r="X4604" s="64">
        <f t="shared" si="2064"/>
        <v>0</v>
      </c>
      <c r="Y4604" s="62">
        <f t="shared" si="2065"/>
        <v>0</v>
      </c>
      <c r="Z4604" s="62">
        <f t="shared" si="2085"/>
        <v>0</v>
      </c>
      <c r="AA4604" s="62">
        <f t="shared" si="2086"/>
        <v>0</v>
      </c>
      <c r="AB4604" s="66">
        <f t="shared" si="2087"/>
        <v>0</v>
      </c>
      <c r="AC4604" s="64">
        <f t="shared" si="2066"/>
        <v>0</v>
      </c>
      <c r="AD4604" s="62">
        <f t="shared" si="2067"/>
        <v>0</v>
      </c>
      <c r="AE4604" s="62">
        <f t="shared" si="2088"/>
        <v>0</v>
      </c>
      <c r="AF4604" s="62">
        <f t="shared" si="2089"/>
        <v>0</v>
      </c>
      <c r="AG4604" s="62">
        <f t="shared" si="2090"/>
        <v>0</v>
      </c>
      <c r="AH4604" s="159"/>
      <c r="AI4604" s="54"/>
      <c r="AJ4604" s="43">
        <v>4599</v>
      </c>
      <c r="AK4604" s="43">
        <v>7</v>
      </c>
      <c r="AL4604" s="43">
        <v>14</v>
      </c>
      <c r="AM4604" s="44">
        <v>0</v>
      </c>
      <c r="AN4604" s="45">
        <v>0</v>
      </c>
      <c r="AO4604" s="45">
        <v>0</v>
      </c>
      <c r="AP4604" s="170">
        <f t="shared" si="2068"/>
        <v>0</v>
      </c>
      <c r="AQ4604" s="170">
        <f t="shared" si="2069"/>
        <v>0</v>
      </c>
      <c r="AR4604" s="171">
        <f t="shared" si="2070"/>
        <v>0</v>
      </c>
      <c r="AS4604" s="162">
        <v>5.3100000000000001E-2</v>
      </c>
      <c r="AT4604" s="177">
        <f t="shared" si="2071"/>
        <v>0.117065322</v>
      </c>
    </row>
    <row r="4605" spans="1:46">
      <c r="A4605" s="2">
        <v>4600</v>
      </c>
      <c r="B4605" s="2">
        <v>7</v>
      </c>
      <c r="C4605" s="2">
        <v>15</v>
      </c>
      <c r="D4605" s="50">
        <v>14136804</v>
      </c>
      <c r="E4605" s="50">
        <v>0</v>
      </c>
      <c r="F4605" s="50">
        <v>159736728.2863923</v>
      </c>
      <c r="G4605" s="58"/>
      <c r="H4605" s="73">
        <f t="shared" si="2072"/>
        <v>13.39910485796778</v>
      </c>
      <c r="I4605" s="73">
        <f t="shared" si="2073"/>
        <v>0</v>
      </c>
      <c r="J4605" s="73">
        <f t="shared" si="2074"/>
        <v>151.40120581554916</v>
      </c>
      <c r="K4605" s="74">
        <f t="shared" si="2075"/>
        <v>13.39910485796778</v>
      </c>
      <c r="L4605" s="76">
        <f t="shared" si="2076"/>
        <v>-138.00210095758138</v>
      </c>
      <c r="M4605" s="119">
        <f t="shared" si="2077"/>
        <v>9.1150373183454287E-4</v>
      </c>
      <c r="N4605" s="119">
        <f t="shared" si="2078"/>
        <v>0</v>
      </c>
      <c r="O4605" s="119">
        <f t="shared" si="2079"/>
        <v>1.0299401756159806E-2</v>
      </c>
      <c r="P4605" s="119">
        <f t="shared" si="2080"/>
        <v>9.1150373183454287E-4</v>
      </c>
      <c r="Q4605" s="119">
        <f t="shared" si="2081"/>
        <v>-9.3878980243252644E-3</v>
      </c>
      <c r="R4605" s="58"/>
      <c r="S4605" s="64">
        <f t="shared" si="2062"/>
        <v>7.9506101255078898E-2</v>
      </c>
      <c r="T4605" s="62">
        <f t="shared" si="2063"/>
        <v>0</v>
      </c>
      <c r="U4605" s="62">
        <f t="shared" si="2082"/>
        <v>0.89836744523676881</v>
      </c>
      <c r="V4605" s="62">
        <f t="shared" si="2083"/>
        <v>7.9506101255078898E-2</v>
      </c>
      <c r="W4605" s="66">
        <f t="shared" si="2084"/>
        <v>-0.81886134398168986</v>
      </c>
      <c r="X4605" s="64">
        <f t="shared" si="2064"/>
        <v>0</v>
      </c>
      <c r="Y4605" s="62">
        <f t="shared" si="2065"/>
        <v>0</v>
      </c>
      <c r="Z4605" s="62">
        <f t="shared" si="2085"/>
        <v>0</v>
      </c>
      <c r="AA4605" s="62">
        <f t="shared" si="2086"/>
        <v>0</v>
      </c>
      <c r="AB4605" s="66">
        <f t="shared" si="2087"/>
        <v>0</v>
      </c>
      <c r="AC4605" s="64">
        <f t="shared" si="2066"/>
        <v>0</v>
      </c>
      <c r="AD4605" s="62">
        <f t="shared" si="2067"/>
        <v>0</v>
      </c>
      <c r="AE4605" s="62">
        <f t="shared" si="2088"/>
        <v>0</v>
      </c>
      <c r="AF4605" s="62">
        <f t="shared" si="2089"/>
        <v>0</v>
      </c>
      <c r="AG4605" s="62">
        <f t="shared" si="2090"/>
        <v>0</v>
      </c>
      <c r="AH4605" s="159"/>
      <c r="AI4605" s="54"/>
      <c r="AJ4605" s="43">
        <v>4600</v>
      </c>
      <c r="AK4605" s="43">
        <v>7</v>
      </c>
      <c r="AL4605" s="43">
        <v>15</v>
      </c>
      <c r="AM4605" s="44">
        <v>9.1833249327294524E-3</v>
      </c>
      <c r="AN4605" s="45">
        <v>0</v>
      </c>
      <c r="AO4605" s="45">
        <v>0</v>
      </c>
      <c r="AP4605" s="170">
        <f t="shared" si="2068"/>
        <v>5.9336875185211036E-3</v>
      </c>
      <c r="AQ4605" s="170">
        <f t="shared" si="2069"/>
        <v>0</v>
      </c>
      <c r="AR4605" s="171">
        <f t="shared" si="2070"/>
        <v>0</v>
      </c>
      <c r="AS4605" s="162">
        <v>5.3100000000000001E-2</v>
      </c>
      <c r="AT4605" s="177">
        <f t="shared" si="2071"/>
        <v>0.117065322</v>
      </c>
    </row>
    <row r="4606" spans="1:46">
      <c r="A4606" s="2">
        <v>4601</v>
      </c>
      <c r="B4606" s="2">
        <v>7</v>
      </c>
      <c r="C4606" s="2">
        <v>16</v>
      </c>
      <c r="D4606" s="50">
        <v>16956626.399999999</v>
      </c>
      <c r="E4606" s="50">
        <v>0</v>
      </c>
      <c r="F4606" s="50">
        <v>115240926.21863976</v>
      </c>
      <c r="G4606" s="58"/>
      <c r="H4606" s="73">
        <f t="shared" si="2072"/>
        <v>16.071780804981429</v>
      </c>
      <c r="I4606" s="73">
        <f t="shared" si="2073"/>
        <v>0</v>
      </c>
      <c r="J4606" s="73">
        <f t="shared" si="2074"/>
        <v>109.22732283286113</v>
      </c>
      <c r="K4606" s="74">
        <f t="shared" si="2075"/>
        <v>16.071780804981429</v>
      </c>
      <c r="L4606" s="76">
        <f t="shared" si="2076"/>
        <v>-93.155542027879704</v>
      </c>
      <c r="M4606" s="119">
        <f t="shared" si="2077"/>
        <v>1.0933184221075803E-3</v>
      </c>
      <c r="N4606" s="119">
        <f t="shared" si="2078"/>
        <v>0</v>
      </c>
      <c r="O4606" s="119">
        <f t="shared" si="2079"/>
        <v>7.4304301246844312E-3</v>
      </c>
      <c r="P4606" s="119">
        <f t="shared" si="2080"/>
        <v>1.0933184221075803E-3</v>
      </c>
      <c r="Q4606" s="119">
        <f t="shared" si="2081"/>
        <v>-6.3371117025768503E-3</v>
      </c>
      <c r="R4606" s="58"/>
      <c r="S4606" s="64">
        <f t="shared" si="2062"/>
        <v>1.4959297338495312</v>
      </c>
      <c r="T4606" s="62">
        <f t="shared" si="2063"/>
        <v>0</v>
      </c>
      <c r="U4606" s="62">
        <f t="shared" si="2082"/>
        <v>10.166664289237584</v>
      </c>
      <c r="V4606" s="62">
        <f t="shared" si="2083"/>
        <v>1.4959297338495312</v>
      </c>
      <c r="W4606" s="66">
        <f t="shared" si="2084"/>
        <v>-8.6707345553880533</v>
      </c>
      <c r="X4606" s="64">
        <f t="shared" si="2064"/>
        <v>0</v>
      </c>
      <c r="Y4606" s="62">
        <f t="shared" si="2065"/>
        <v>0</v>
      </c>
      <c r="Z4606" s="62">
        <f t="shared" si="2085"/>
        <v>0</v>
      </c>
      <c r="AA4606" s="62">
        <f t="shared" si="2086"/>
        <v>0</v>
      </c>
      <c r="AB4606" s="66">
        <f t="shared" si="2087"/>
        <v>0</v>
      </c>
      <c r="AC4606" s="64">
        <f t="shared" si="2066"/>
        <v>0</v>
      </c>
      <c r="AD4606" s="62">
        <f t="shared" si="2067"/>
        <v>0</v>
      </c>
      <c r="AE4606" s="62">
        <f t="shared" si="2088"/>
        <v>0</v>
      </c>
      <c r="AF4606" s="62">
        <f t="shared" si="2089"/>
        <v>0</v>
      </c>
      <c r="AG4606" s="62">
        <f t="shared" si="2090"/>
        <v>0</v>
      </c>
      <c r="AH4606" s="159"/>
      <c r="AI4606" s="54"/>
      <c r="AJ4606" s="43">
        <v>4601</v>
      </c>
      <c r="AK4606" s="43">
        <v>7</v>
      </c>
      <c r="AL4606" s="43">
        <v>16</v>
      </c>
      <c r="AM4606" s="44">
        <v>0.1440530551353324</v>
      </c>
      <c r="AN4606" s="45">
        <v>0</v>
      </c>
      <c r="AO4606" s="45">
        <v>0</v>
      </c>
      <c r="AP4606" s="170">
        <f t="shared" si="2068"/>
        <v>9.3078032360040003E-2</v>
      </c>
      <c r="AQ4606" s="170">
        <f t="shared" si="2069"/>
        <v>0</v>
      </c>
      <c r="AR4606" s="171">
        <f t="shared" si="2070"/>
        <v>0</v>
      </c>
      <c r="AS4606" s="162">
        <v>5.3100000000000001E-2</v>
      </c>
      <c r="AT4606" s="177">
        <f t="shared" si="2071"/>
        <v>0.117065322</v>
      </c>
    </row>
    <row r="4607" spans="1:46">
      <c r="A4607" s="2">
        <v>4602</v>
      </c>
      <c r="B4607" s="2">
        <v>7</v>
      </c>
      <c r="C4607" s="2">
        <v>17</v>
      </c>
      <c r="D4607" s="50">
        <v>23091285.600000001</v>
      </c>
      <c r="E4607" s="50">
        <v>0</v>
      </c>
      <c r="F4607" s="50">
        <v>61941997.842518866</v>
      </c>
      <c r="G4607" s="58"/>
      <c r="H4607" s="73">
        <f t="shared" si="2072"/>
        <v>21.886315822139252</v>
      </c>
      <c r="I4607" s="73">
        <f t="shared" si="2073"/>
        <v>0</v>
      </c>
      <c r="J4607" s="73">
        <f t="shared" si="2074"/>
        <v>58.709686022662851</v>
      </c>
      <c r="K4607" s="74">
        <f t="shared" si="2075"/>
        <v>21.886315822139252</v>
      </c>
      <c r="L4607" s="76">
        <f t="shared" si="2076"/>
        <v>-36.823370200523598</v>
      </c>
      <c r="M4607" s="119">
        <f t="shared" si="2077"/>
        <v>1.4888650219142348E-3</v>
      </c>
      <c r="N4607" s="119">
        <f t="shared" si="2078"/>
        <v>0</v>
      </c>
      <c r="O4607" s="119">
        <f t="shared" si="2079"/>
        <v>3.9938561920178813E-3</v>
      </c>
      <c r="P4607" s="119">
        <f t="shared" si="2080"/>
        <v>1.4888650219142348E-3</v>
      </c>
      <c r="Q4607" s="119">
        <f t="shared" si="2081"/>
        <v>-2.5049911701036463E-3</v>
      </c>
      <c r="R4607" s="58"/>
      <c r="S4607" s="64">
        <f t="shared" si="2062"/>
        <v>3.3622387019990572</v>
      </c>
      <c r="T4607" s="62">
        <f t="shared" si="2063"/>
        <v>0</v>
      </c>
      <c r="U4607" s="62">
        <f t="shared" si="2082"/>
        <v>9.0191506022193497</v>
      </c>
      <c r="V4607" s="62">
        <f t="shared" si="2083"/>
        <v>3.3622387019990572</v>
      </c>
      <c r="W4607" s="66">
        <f t="shared" si="2084"/>
        <v>-5.6569119002202921</v>
      </c>
      <c r="X4607" s="64">
        <f t="shared" si="2064"/>
        <v>2.1154324412768557</v>
      </c>
      <c r="Y4607" s="62">
        <f t="shared" si="2065"/>
        <v>0</v>
      </c>
      <c r="Z4607" s="62">
        <f t="shared" si="2085"/>
        <v>5.6746130979197362</v>
      </c>
      <c r="AA4607" s="62">
        <f t="shared" si="2086"/>
        <v>2.1154324412768557</v>
      </c>
      <c r="AB4607" s="66">
        <f t="shared" si="2087"/>
        <v>-3.5591806566428805</v>
      </c>
      <c r="AC4607" s="64">
        <f t="shared" si="2066"/>
        <v>0</v>
      </c>
      <c r="AD4607" s="62">
        <f t="shared" si="2067"/>
        <v>0</v>
      </c>
      <c r="AE4607" s="62">
        <f t="shared" si="2088"/>
        <v>0</v>
      </c>
      <c r="AF4607" s="62">
        <f t="shared" si="2089"/>
        <v>0</v>
      </c>
      <c r="AG4607" s="62">
        <f t="shared" si="2090"/>
        <v>0</v>
      </c>
      <c r="AH4607" s="159"/>
      <c r="AI4607" s="54"/>
      <c r="AJ4607" s="43">
        <v>4602</v>
      </c>
      <c r="AK4607" s="43">
        <v>7</v>
      </c>
      <c r="AL4607" s="43">
        <v>17</v>
      </c>
      <c r="AM4607" s="44">
        <v>0.23775582208999624</v>
      </c>
      <c r="AN4607" s="45">
        <v>0.14958972985843871</v>
      </c>
      <c r="AO4607" s="45">
        <v>0</v>
      </c>
      <c r="AP4607" s="170">
        <f t="shared" si="2068"/>
        <v>0.15362287236109248</v>
      </c>
      <c r="AQ4607" s="170">
        <f t="shared" si="2069"/>
        <v>9.6655483657828584E-2</v>
      </c>
      <c r="AR4607" s="171">
        <f t="shared" si="2070"/>
        <v>0</v>
      </c>
      <c r="AS4607" s="162">
        <v>5.3100000000000001E-2</v>
      </c>
      <c r="AT4607" s="177">
        <f t="shared" si="2071"/>
        <v>0.117065322</v>
      </c>
    </row>
    <row r="4608" spans="1:46">
      <c r="A4608" s="2">
        <v>4603</v>
      </c>
      <c r="B4608" s="2">
        <v>7</v>
      </c>
      <c r="C4608" s="2">
        <v>18</v>
      </c>
      <c r="D4608" s="50">
        <v>35248302</v>
      </c>
      <c r="E4608" s="50">
        <v>0</v>
      </c>
      <c r="F4608" s="50">
        <v>24168583.137520283</v>
      </c>
      <c r="G4608" s="58"/>
      <c r="H4608" s="73">
        <f t="shared" si="2072"/>
        <v>33.408944098207449</v>
      </c>
      <c r="I4608" s="73">
        <f t="shared" si="2073"/>
        <v>0</v>
      </c>
      <c r="J4608" s="73">
        <f t="shared" si="2074"/>
        <v>22.907396871891709</v>
      </c>
      <c r="K4608" s="74">
        <f t="shared" si="2075"/>
        <v>33.408944098207449</v>
      </c>
      <c r="L4608" s="76">
        <f t="shared" si="2076"/>
        <v>10.50154722631574</v>
      </c>
      <c r="M4608" s="119">
        <f t="shared" si="2077"/>
        <v>2.2727172855923437E-3</v>
      </c>
      <c r="N4608" s="119">
        <f t="shared" si="2078"/>
        <v>0</v>
      </c>
      <c r="O4608" s="119">
        <f t="shared" si="2079"/>
        <v>1.5583263178157625E-3</v>
      </c>
      <c r="P4608" s="119">
        <f t="shared" si="2080"/>
        <v>2.2727172855923437E-3</v>
      </c>
      <c r="Q4608" s="119">
        <f t="shared" si="2081"/>
        <v>7.1439096777658096E-4</v>
      </c>
      <c r="R4608" s="58"/>
      <c r="S4608" s="64">
        <f t="shared" si="2062"/>
        <v>5.2637270175211279</v>
      </c>
      <c r="T4608" s="62">
        <f t="shared" si="2063"/>
        <v>0</v>
      </c>
      <c r="U4608" s="62">
        <f t="shared" si="2082"/>
        <v>3.6091617700101142</v>
      </c>
      <c r="V4608" s="62">
        <f t="shared" si="2083"/>
        <v>5.2637270175211279</v>
      </c>
      <c r="W4608" s="66">
        <f t="shared" si="2084"/>
        <v>1.6545652475110137</v>
      </c>
      <c r="X4608" s="64">
        <f t="shared" si="2064"/>
        <v>4.7200964707928463</v>
      </c>
      <c r="Y4608" s="62">
        <f t="shared" si="2065"/>
        <v>0</v>
      </c>
      <c r="Z4608" s="62">
        <f t="shared" si="2085"/>
        <v>3.2364124652436583</v>
      </c>
      <c r="AA4608" s="62">
        <f t="shared" si="2086"/>
        <v>4.7200964707928463</v>
      </c>
      <c r="AB4608" s="66">
        <f t="shared" si="2087"/>
        <v>1.483684005549188</v>
      </c>
      <c r="AC4608" s="64">
        <f t="shared" si="2066"/>
        <v>2.5863741575280432</v>
      </c>
      <c r="AD4608" s="62">
        <f t="shared" si="2067"/>
        <v>0</v>
      </c>
      <c r="AE4608" s="62">
        <f t="shared" si="2088"/>
        <v>1.7733903565326492</v>
      </c>
      <c r="AF4608" s="62">
        <f t="shared" si="2089"/>
        <v>2.5863741575280432</v>
      </c>
      <c r="AG4608" s="62">
        <f t="shared" si="2090"/>
        <v>0.81298380099539402</v>
      </c>
      <c r="AH4608" s="159"/>
      <c r="AI4608" s="54"/>
      <c r="AJ4608" s="43">
        <v>4603</v>
      </c>
      <c r="AK4608" s="43">
        <v>7</v>
      </c>
      <c r="AL4608" s="43">
        <v>18</v>
      </c>
      <c r="AM4608" s="44">
        <v>0.24384052680861154</v>
      </c>
      <c r="AN4608" s="45">
        <v>0.2186570097944818</v>
      </c>
      <c r="AO4608" s="45">
        <v>0.11981298327146495</v>
      </c>
      <c r="AP4608" s="170">
        <f t="shared" si="2068"/>
        <v>0.15755442620539306</v>
      </c>
      <c r="AQ4608" s="170">
        <f t="shared" si="2069"/>
        <v>0.14128241996867247</v>
      </c>
      <c r="AR4608" s="171">
        <f t="shared" si="2070"/>
        <v>7.7415621096112844E-2</v>
      </c>
      <c r="AS4608" s="162">
        <v>5.3100000000000001E-2</v>
      </c>
      <c r="AT4608" s="177">
        <f t="shared" si="2071"/>
        <v>0.117065322</v>
      </c>
    </row>
    <row r="4609" spans="1:46">
      <c r="A4609" s="2">
        <v>4604</v>
      </c>
      <c r="B4609" s="2">
        <v>7</v>
      </c>
      <c r="C4609" s="2">
        <v>19</v>
      </c>
      <c r="D4609" s="50">
        <v>20294528.399999999</v>
      </c>
      <c r="E4609" s="50">
        <v>0</v>
      </c>
      <c r="F4609" s="50">
        <v>0</v>
      </c>
      <c r="G4609" s="58"/>
      <c r="H4609" s="73">
        <f t="shared" si="2072"/>
        <v>19.235501466569463</v>
      </c>
      <c r="I4609" s="73">
        <f t="shared" si="2073"/>
        <v>0</v>
      </c>
      <c r="J4609" s="73">
        <f t="shared" si="2074"/>
        <v>0</v>
      </c>
      <c r="K4609" s="74">
        <f t="shared" si="2075"/>
        <v>19.235501466569463</v>
      </c>
      <c r="L4609" s="76">
        <f t="shared" si="2076"/>
        <v>19.235501466569463</v>
      </c>
      <c r="M4609" s="119">
        <f t="shared" si="2077"/>
        <v>1.3085375147326166E-3</v>
      </c>
      <c r="N4609" s="119">
        <f t="shared" si="2078"/>
        <v>0</v>
      </c>
      <c r="O4609" s="119">
        <f t="shared" si="2079"/>
        <v>0</v>
      </c>
      <c r="P4609" s="119">
        <f t="shared" si="2080"/>
        <v>1.3085375147326166E-3</v>
      </c>
      <c r="Q4609" s="119">
        <f t="shared" si="2081"/>
        <v>1.3085375147326166E-3</v>
      </c>
      <c r="R4609" s="58"/>
      <c r="S4609" s="64">
        <f t="shared" si="2062"/>
        <v>3.2659470647905628</v>
      </c>
      <c r="T4609" s="62">
        <f t="shared" si="2063"/>
        <v>0</v>
      </c>
      <c r="U4609" s="62">
        <f t="shared" si="2082"/>
        <v>0</v>
      </c>
      <c r="V4609" s="62">
        <f t="shared" si="2083"/>
        <v>3.2659470647905628</v>
      </c>
      <c r="W4609" s="66">
        <f t="shared" si="2084"/>
        <v>3.2659470647905628</v>
      </c>
      <c r="X4609" s="64">
        <f t="shared" si="2064"/>
        <v>2.7229041889507726</v>
      </c>
      <c r="Y4609" s="62">
        <f t="shared" si="2065"/>
        <v>0</v>
      </c>
      <c r="Z4609" s="62">
        <f t="shared" si="2085"/>
        <v>0</v>
      </c>
      <c r="AA4609" s="62">
        <f t="shared" si="2086"/>
        <v>2.7229041889507726</v>
      </c>
      <c r="AB4609" s="66">
        <f t="shared" si="2087"/>
        <v>2.7229041889507726</v>
      </c>
      <c r="AC4609" s="64">
        <f t="shared" si="2066"/>
        <v>1.5139275223554609</v>
      </c>
      <c r="AD4609" s="62">
        <f t="shared" si="2067"/>
        <v>0</v>
      </c>
      <c r="AE4609" s="62">
        <f t="shared" si="2088"/>
        <v>0</v>
      </c>
      <c r="AF4609" s="62">
        <f t="shared" si="2089"/>
        <v>1.5139275223554609</v>
      </c>
      <c r="AG4609" s="62">
        <f t="shared" si="2090"/>
        <v>1.5139275223554609</v>
      </c>
      <c r="AH4609" s="159"/>
      <c r="AI4609" s="54"/>
      <c r="AJ4609" s="43">
        <v>4604</v>
      </c>
      <c r="AK4609" s="43">
        <v>7</v>
      </c>
      <c r="AL4609" s="43">
        <v>19</v>
      </c>
      <c r="AM4609" s="44">
        <v>0.26277310211926075</v>
      </c>
      <c r="AN4609" s="45">
        <v>0.21908070348654221</v>
      </c>
      <c r="AO4609" s="45">
        <v>0.12180829129837169</v>
      </c>
      <c r="AP4609" s="170">
        <f t="shared" si="2068"/>
        <v>0.16978746670403416</v>
      </c>
      <c r="AQ4609" s="170">
        <f t="shared" si="2069"/>
        <v>0.14155618420882199</v>
      </c>
      <c r="AR4609" s="171">
        <f t="shared" si="2070"/>
        <v>7.870486376383827E-2</v>
      </c>
      <c r="AS4609" s="162">
        <v>5.3100000000000001E-2</v>
      </c>
      <c r="AT4609" s="177">
        <f t="shared" si="2071"/>
        <v>0.117065322</v>
      </c>
    </row>
    <row r="4610" spans="1:46">
      <c r="A4610" s="2">
        <v>4605</v>
      </c>
      <c r="B4610" s="2">
        <v>7</v>
      </c>
      <c r="C4610" s="2">
        <v>20</v>
      </c>
      <c r="D4610" s="50">
        <v>16037308.800000001</v>
      </c>
      <c r="E4610" s="50">
        <v>0</v>
      </c>
      <c r="F4610" s="50">
        <v>0</v>
      </c>
      <c r="G4610" s="58"/>
      <c r="H4610" s="73">
        <f t="shared" si="2072"/>
        <v>15.200435844679564</v>
      </c>
      <c r="I4610" s="73">
        <f t="shared" si="2073"/>
        <v>0</v>
      </c>
      <c r="J4610" s="73">
        <f t="shared" si="2074"/>
        <v>0</v>
      </c>
      <c r="K4610" s="74">
        <f t="shared" si="2075"/>
        <v>15.200435844679564</v>
      </c>
      <c r="L4610" s="76">
        <f t="shared" si="2076"/>
        <v>15.200435844679564</v>
      </c>
      <c r="M4610" s="119">
        <f t="shared" si="2077"/>
        <v>1.0340432547401065E-3</v>
      </c>
      <c r="N4610" s="119">
        <f t="shared" si="2078"/>
        <v>0</v>
      </c>
      <c r="O4610" s="119">
        <f t="shared" si="2079"/>
        <v>0</v>
      </c>
      <c r="P4610" s="119">
        <f t="shared" si="2080"/>
        <v>1.0340432547401065E-3</v>
      </c>
      <c r="Q4610" s="119">
        <f t="shared" si="2081"/>
        <v>1.0340432547401065E-3</v>
      </c>
      <c r="R4610" s="58"/>
      <c r="S4610" s="64">
        <f t="shared" si="2062"/>
        <v>2.5782223429789872</v>
      </c>
      <c r="T4610" s="62">
        <f t="shared" si="2063"/>
        <v>0</v>
      </c>
      <c r="U4610" s="62">
        <f t="shared" si="2082"/>
        <v>0</v>
      </c>
      <c r="V4610" s="62">
        <f t="shared" si="2083"/>
        <v>2.5782223429789872</v>
      </c>
      <c r="W4610" s="66">
        <f t="shared" si="2084"/>
        <v>2.5782223429789872</v>
      </c>
      <c r="X4610" s="64">
        <f t="shared" si="2064"/>
        <v>2.1055984303702311</v>
      </c>
      <c r="Y4610" s="62">
        <f t="shared" si="2065"/>
        <v>0</v>
      </c>
      <c r="Z4610" s="62">
        <f t="shared" si="2085"/>
        <v>0</v>
      </c>
      <c r="AA4610" s="62">
        <f t="shared" si="2086"/>
        <v>2.1055984303702311</v>
      </c>
      <c r="AB4610" s="66">
        <f t="shared" si="2087"/>
        <v>2.1055984303702311</v>
      </c>
      <c r="AC4610" s="64">
        <f t="shared" si="2066"/>
        <v>1.1758908927739327</v>
      </c>
      <c r="AD4610" s="62">
        <f t="shared" si="2067"/>
        <v>0</v>
      </c>
      <c r="AE4610" s="62">
        <f t="shared" si="2088"/>
        <v>0</v>
      </c>
      <c r="AF4610" s="62">
        <f t="shared" si="2089"/>
        <v>1.1758908927739327</v>
      </c>
      <c r="AG4610" s="62">
        <f t="shared" si="2090"/>
        <v>1.1758908927739327</v>
      </c>
      <c r="AH4610" s="159"/>
      <c r="AI4610" s="54"/>
      <c r="AJ4610" s="43">
        <v>4605</v>
      </c>
      <c r="AK4610" s="43">
        <v>7</v>
      </c>
      <c r="AL4610" s="43">
        <v>20</v>
      </c>
      <c r="AM4610" s="44">
        <v>0.26250622494764114</v>
      </c>
      <c r="AN4610" s="45">
        <v>0.21438519323881014</v>
      </c>
      <c r="AO4610" s="45">
        <v>0.11972539143219751</v>
      </c>
      <c r="AP4610" s="170">
        <f t="shared" si="2068"/>
        <v>0.16961502744550663</v>
      </c>
      <c r="AQ4610" s="170">
        <f t="shared" si="2069"/>
        <v>0.13852224053872966</v>
      </c>
      <c r="AR4610" s="171">
        <f t="shared" si="2070"/>
        <v>7.7359024753590633E-2</v>
      </c>
      <c r="AS4610" s="162">
        <v>5.3100000000000001E-2</v>
      </c>
      <c r="AT4610" s="177">
        <f t="shared" si="2071"/>
        <v>0.117065322</v>
      </c>
    </row>
    <row r="4611" spans="1:46">
      <c r="A4611" s="2">
        <v>4606</v>
      </c>
      <c r="B4611" s="2">
        <v>7</v>
      </c>
      <c r="C4611" s="2">
        <v>21</v>
      </c>
      <c r="D4611" s="50">
        <v>14816242.800000001</v>
      </c>
      <c r="E4611" s="50">
        <v>0</v>
      </c>
      <c r="F4611" s="50">
        <v>0</v>
      </c>
      <c r="G4611" s="58"/>
      <c r="H4611" s="73">
        <f t="shared" si="2072"/>
        <v>14.043088584825124</v>
      </c>
      <c r="I4611" s="73">
        <f t="shared" si="2073"/>
        <v>0</v>
      </c>
      <c r="J4611" s="73">
        <f t="shared" si="2074"/>
        <v>0</v>
      </c>
      <c r="K4611" s="74">
        <f t="shared" si="2075"/>
        <v>14.043088584825124</v>
      </c>
      <c r="L4611" s="76">
        <f t="shared" si="2076"/>
        <v>14.043088584825124</v>
      </c>
      <c r="M4611" s="119">
        <f t="shared" si="2077"/>
        <v>9.5531214862755952E-4</v>
      </c>
      <c r="N4611" s="119">
        <f t="shared" si="2078"/>
        <v>0</v>
      </c>
      <c r="O4611" s="119">
        <f t="shared" si="2079"/>
        <v>0</v>
      </c>
      <c r="P4611" s="119">
        <f t="shared" si="2080"/>
        <v>9.5531214862755952E-4</v>
      </c>
      <c r="Q4611" s="119">
        <f t="shared" si="2081"/>
        <v>9.5531214862755952E-4</v>
      </c>
      <c r="R4611" s="58"/>
      <c r="S4611" s="64">
        <f t="shared" si="2062"/>
        <v>2.2059310119411704</v>
      </c>
      <c r="T4611" s="62">
        <f t="shared" si="2063"/>
        <v>0</v>
      </c>
      <c r="U4611" s="62">
        <f t="shared" si="2082"/>
        <v>0</v>
      </c>
      <c r="V4611" s="62">
        <f t="shared" si="2083"/>
        <v>2.2059310119411704</v>
      </c>
      <c r="W4611" s="66">
        <f t="shared" si="2084"/>
        <v>2.2059310119411704</v>
      </c>
      <c r="X4611" s="64">
        <f t="shared" si="2064"/>
        <v>1.9125356181560045</v>
      </c>
      <c r="Y4611" s="62">
        <f t="shared" si="2065"/>
        <v>0</v>
      </c>
      <c r="Z4611" s="62">
        <f t="shared" si="2085"/>
        <v>0</v>
      </c>
      <c r="AA4611" s="62">
        <f t="shared" si="2086"/>
        <v>1.9125356181560045</v>
      </c>
      <c r="AB4611" s="66">
        <f t="shared" si="2087"/>
        <v>1.9125356181560045</v>
      </c>
      <c r="AC4611" s="64">
        <f t="shared" si="2066"/>
        <v>1.0786755204403615</v>
      </c>
      <c r="AD4611" s="62">
        <f t="shared" si="2067"/>
        <v>0</v>
      </c>
      <c r="AE4611" s="62">
        <f t="shared" si="2088"/>
        <v>0</v>
      </c>
      <c r="AF4611" s="62">
        <f t="shared" si="2089"/>
        <v>1.0786755204403615</v>
      </c>
      <c r="AG4611" s="62">
        <f t="shared" si="2090"/>
        <v>1.0786755204403615</v>
      </c>
      <c r="AH4611" s="159"/>
      <c r="AI4611" s="54"/>
      <c r="AJ4611" s="43">
        <v>4606</v>
      </c>
      <c r="AK4611" s="43">
        <v>7</v>
      </c>
      <c r="AL4611" s="43">
        <v>21</v>
      </c>
      <c r="AM4611" s="44">
        <v>0.24311097796023368</v>
      </c>
      <c r="AN4611" s="45">
        <v>0.21077649391425585</v>
      </c>
      <c r="AO4611" s="45">
        <v>0.11887854119483855</v>
      </c>
      <c r="AP4611" s="170">
        <f t="shared" si="2068"/>
        <v>0.15708303758226563</v>
      </c>
      <c r="AQ4611" s="170">
        <f t="shared" si="2069"/>
        <v>0.1361905257952071</v>
      </c>
      <c r="AR4611" s="171">
        <f t="shared" si="2070"/>
        <v>7.6811843343776359E-2</v>
      </c>
      <c r="AS4611" s="162">
        <v>5.3100000000000001E-2</v>
      </c>
      <c r="AT4611" s="177">
        <f t="shared" si="2071"/>
        <v>0.117065322</v>
      </c>
    </row>
    <row r="4612" spans="1:46">
      <c r="A4612" s="2">
        <v>4607</v>
      </c>
      <c r="B4612" s="2">
        <v>7</v>
      </c>
      <c r="C4612" s="2">
        <v>22</v>
      </c>
      <c r="D4612" s="50">
        <v>13990251.6</v>
      </c>
      <c r="E4612" s="50">
        <v>0</v>
      </c>
      <c r="F4612" s="50">
        <v>0</v>
      </c>
      <c r="G4612" s="58"/>
      <c r="H4612" s="73">
        <f t="shared" si="2072"/>
        <v>13.260199984222142</v>
      </c>
      <c r="I4612" s="73">
        <f t="shared" si="2073"/>
        <v>0</v>
      </c>
      <c r="J4612" s="73">
        <f t="shared" si="2074"/>
        <v>0</v>
      </c>
      <c r="K4612" s="74">
        <f t="shared" si="2075"/>
        <v>13.260199984222142</v>
      </c>
      <c r="L4612" s="76">
        <f t="shared" si="2076"/>
        <v>13.260199984222142</v>
      </c>
      <c r="M4612" s="119">
        <f t="shared" si="2077"/>
        <v>9.0205442069538381E-4</v>
      </c>
      <c r="N4612" s="119">
        <f t="shared" si="2078"/>
        <v>0</v>
      </c>
      <c r="O4612" s="119">
        <f t="shared" si="2079"/>
        <v>0</v>
      </c>
      <c r="P4612" s="119">
        <f t="shared" si="2080"/>
        <v>9.0205442069538381E-4</v>
      </c>
      <c r="Q4612" s="119">
        <f t="shared" si="2081"/>
        <v>9.0205442069538381E-4</v>
      </c>
      <c r="R4612" s="58"/>
      <c r="S4612" s="64">
        <f t="shared" si="2062"/>
        <v>2.0695423099925985</v>
      </c>
      <c r="T4612" s="62">
        <f t="shared" si="2063"/>
        <v>0</v>
      </c>
      <c r="U4612" s="62">
        <f t="shared" si="2082"/>
        <v>0</v>
      </c>
      <c r="V4612" s="62">
        <f t="shared" si="2083"/>
        <v>2.0695423099925985</v>
      </c>
      <c r="W4612" s="66">
        <f t="shared" si="2084"/>
        <v>2.0695423099925985</v>
      </c>
      <c r="X4612" s="64">
        <f t="shared" si="2064"/>
        <v>1.8050646483666506</v>
      </c>
      <c r="Y4612" s="62">
        <f t="shared" si="2065"/>
        <v>0</v>
      </c>
      <c r="Z4612" s="62">
        <f t="shared" si="2085"/>
        <v>0</v>
      </c>
      <c r="AA4612" s="62">
        <f t="shared" si="2086"/>
        <v>1.8050646483666506</v>
      </c>
      <c r="AB4612" s="66">
        <f t="shared" si="2087"/>
        <v>1.8050646483666506</v>
      </c>
      <c r="AC4612" s="64">
        <f t="shared" si="2066"/>
        <v>1.0157257248620655</v>
      </c>
      <c r="AD4612" s="62">
        <f t="shared" si="2067"/>
        <v>0</v>
      </c>
      <c r="AE4612" s="62">
        <f t="shared" si="2088"/>
        <v>0</v>
      </c>
      <c r="AF4612" s="62">
        <f t="shared" si="2089"/>
        <v>1.0157257248620655</v>
      </c>
      <c r="AG4612" s="62">
        <f t="shared" si="2090"/>
        <v>1.0157257248620655</v>
      </c>
      <c r="AH4612" s="159"/>
      <c r="AI4612" s="54"/>
      <c r="AJ4612" s="43">
        <v>4607</v>
      </c>
      <c r="AK4612" s="43">
        <v>7</v>
      </c>
      <c r="AL4612" s="43">
        <v>22</v>
      </c>
      <c r="AM4612" s="44">
        <v>0.24154581380575882</v>
      </c>
      <c r="AN4612" s="45">
        <v>0.21067740792566247</v>
      </c>
      <c r="AO4612" s="45">
        <v>0.11855002704251517</v>
      </c>
      <c r="AP4612" s="170">
        <f t="shared" si="2068"/>
        <v>0.15607172685593551</v>
      </c>
      <c r="AQ4612" s="170">
        <f t="shared" si="2069"/>
        <v>0.13612650265564888</v>
      </c>
      <c r="AR4612" s="171">
        <f t="shared" si="2070"/>
        <v>7.6599578141403807E-2</v>
      </c>
      <c r="AS4612" s="162">
        <v>5.3100000000000001E-2</v>
      </c>
      <c r="AT4612" s="177">
        <f t="shared" si="2071"/>
        <v>0.117065322</v>
      </c>
    </row>
    <row r="4613" spans="1:46">
      <c r="A4613" s="2">
        <v>4608</v>
      </c>
      <c r="B4613" s="2">
        <v>7</v>
      </c>
      <c r="C4613" s="2">
        <v>23</v>
      </c>
      <c r="D4613" s="50">
        <v>12143174.4</v>
      </c>
      <c r="E4613" s="50">
        <v>0</v>
      </c>
      <c r="F4613" s="50">
        <v>0</v>
      </c>
      <c r="G4613" s="58"/>
      <c r="H4613" s="73">
        <f t="shared" si="2072"/>
        <v>11.50950859148857</v>
      </c>
      <c r="I4613" s="73">
        <f t="shared" si="2073"/>
        <v>0</v>
      </c>
      <c r="J4613" s="73">
        <f t="shared" si="2074"/>
        <v>0</v>
      </c>
      <c r="K4613" s="74">
        <f t="shared" si="2075"/>
        <v>11.50950859148857</v>
      </c>
      <c r="L4613" s="76">
        <f t="shared" si="2076"/>
        <v>11.50950859148857</v>
      </c>
      <c r="M4613" s="119">
        <f t="shared" si="2077"/>
        <v>7.8295976812847419E-4</v>
      </c>
      <c r="N4613" s="119">
        <f t="shared" si="2078"/>
        <v>0</v>
      </c>
      <c r="O4613" s="119">
        <f t="shared" si="2079"/>
        <v>0</v>
      </c>
      <c r="P4613" s="119">
        <f t="shared" si="2080"/>
        <v>7.8295976812847419E-4</v>
      </c>
      <c r="Q4613" s="119">
        <f t="shared" si="2081"/>
        <v>7.8295976812847419E-4</v>
      </c>
      <c r="R4613" s="58"/>
      <c r="S4613" s="64">
        <f t="shared" si="2062"/>
        <v>1.7969284788986541</v>
      </c>
      <c r="T4613" s="62">
        <f t="shared" si="2063"/>
        <v>0</v>
      </c>
      <c r="U4613" s="62">
        <f t="shared" si="2082"/>
        <v>0</v>
      </c>
      <c r="V4613" s="62">
        <f t="shared" si="2083"/>
        <v>1.7969284788986541</v>
      </c>
      <c r="W4613" s="66">
        <f t="shared" si="2084"/>
        <v>1.7969284788986541</v>
      </c>
      <c r="X4613" s="64">
        <f t="shared" si="2064"/>
        <v>1.5641889390861936</v>
      </c>
      <c r="Y4613" s="62">
        <f t="shared" si="2065"/>
        <v>0</v>
      </c>
      <c r="Z4613" s="62">
        <f t="shared" si="2085"/>
        <v>0</v>
      </c>
      <c r="AA4613" s="62">
        <f t="shared" si="2086"/>
        <v>1.5641889390861936</v>
      </c>
      <c r="AB4613" s="66">
        <f t="shared" si="2087"/>
        <v>1.5641889390861936</v>
      </c>
      <c r="AC4613" s="64">
        <f t="shared" si="2066"/>
        <v>0.88208368001059823</v>
      </c>
      <c r="AD4613" s="62">
        <f t="shared" si="2067"/>
        <v>0</v>
      </c>
      <c r="AE4613" s="62">
        <f t="shared" si="2088"/>
        <v>0</v>
      </c>
      <c r="AF4613" s="62">
        <f t="shared" si="2089"/>
        <v>0.88208368001059823</v>
      </c>
      <c r="AG4613" s="62">
        <f t="shared" si="2090"/>
        <v>0.88208368001059823</v>
      </c>
      <c r="AH4613" s="159"/>
      <c r="AI4613" s="54"/>
      <c r="AJ4613" s="43">
        <v>4608</v>
      </c>
      <c r="AK4613" s="43">
        <v>7</v>
      </c>
      <c r="AL4613" s="43">
        <v>23</v>
      </c>
      <c r="AM4613" s="44">
        <v>0.2416291297917674</v>
      </c>
      <c r="AN4613" s="45">
        <v>0.21033314159111907</v>
      </c>
      <c r="AO4613" s="45">
        <v>0.11861190609829579</v>
      </c>
      <c r="AP4613" s="170">
        <f t="shared" si="2068"/>
        <v>0.15612556041076384</v>
      </c>
      <c r="AQ4613" s="170">
        <f t="shared" si="2069"/>
        <v>0.13590405938294634</v>
      </c>
      <c r="AR4613" s="171">
        <f t="shared" si="2070"/>
        <v>7.6639560498952181E-2</v>
      </c>
      <c r="AS4613" s="162">
        <v>5.3100000000000001E-2</v>
      </c>
      <c r="AT4613" s="177">
        <f t="shared" si="2071"/>
        <v>0.117065322</v>
      </c>
    </row>
    <row r="4614" spans="1:46">
      <c r="A4614" s="2">
        <v>4609</v>
      </c>
      <c r="B4614" s="2">
        <v>7</v>
      </c>
      <c r="C4614" s="2">
        <v>0</v>
      </c>
      <c r="D4614" s="50">
        <v>9150703.1999999993</v>
      </c>
      <c r="E4614" s="50">
        <v>0</v>
      </c>
      <c r="F4614" s="50">
        <v>0</v>
      </c>
      <c r="G4614" s="58"/>
      <c r="H4614" s="73">
        <f t="shared" si="2072"/>
        <v>8.6731931560302673</v>
      </c>
      <c r="I4614" s="73">
        <f t="shared" si="2073"/>
        <v>0</v>
      </c>
      <c r="J4614" s="73">
        <f t="shared" si="2074"/>
        <v>0</v>
      </c>
      <c r="K4614" s="74">
        <f t="shared" si="2075"/>
        <v>8.6731931560302673</v>
      </c>
      <c r="L4614" s="76">
        <f t="shared" si="2076"/>
        <v>8.6731931560302673</v>
      </c>
      <c r="M4614" s="119">
        <f t="shared" si="2077"/>
        <v>5.9001313986600454E-4</v>
      </c>
      <c r="N4614" s="119">
        <f t="shared" si="2078"/>
        <v>0</v>
      </c>
      <c r="O4614" s="119">
        <f t="shared" si="2079"/>
        <v>0</v>
      </c>
      <c r="P4614" s="119">
        <f t="shared" si="2080"/>
        <v>5.9001313986600454E-4</v>
      </c>
      <c r="Q4614" s="119">
        <f t="shared" si="2081"/>
        <v>5.9001313986600454E-4</v>
      </c>
      <c r="R4614" s="58"/>
      <c r="S4614" s="64">
        <f t="shared" ref="S4614:S4677" si="2091">$H4614*AP4614</f>
        <v>1.305953914925079</v>
      </c>
      <c r="T4614" s="62">
        <f t="shared" ref="T4614:T4677" si="2092">$I4614*$AT4614</f>
        <v>0</v>
      </c>
      <c r="U4614" s="62">
        <f t="shared" si="2082"/>
        <v>0</v>
      </c>
      <c r="V4614" s="62">
        <f t="shared" si="2083"/>
        <v>1.305953914925079</v>
      </c>
      <c r="W4614" s="66">
        <f t="shared" si="2084"/>
        <v>1.305953914925079</v>
      </c>
      <c r="X4614" s="64">
        <f t="shared" ref="X4614:X4677" si="2093">$H4614*AQ4614</f>
        <v>1.116441736438204</v>
      </c>
      <c r="Y4614" s="62">
        <f t="shared" ref="Y4614:Y4677" si="2094">$I4614*$AT4614</f>
        <v>0</v>
      </c>
      <c r="Z4614" s="62">
        <f t="shared" si="2085"/>
        <v>0</v>
      </c>
      <c r="AA4614" s="62">
        <f t="shared" si="2086"/>
        <v>1.116441736438204</v>
      </c>
      <c r="AB4614" s="66">
        <f t="shared" si="2087"/>
        <v>1.116441736438204</v>
      </c>
      <c r="AC4614" s="64">
        <f t="shared" ref="AC4614:AC4677" si="2095">$H4614*AR4614</f>
        <v>0.48938095086562305</v>
      </c>
      <c r="AD4614" s="62">
        <f t="shared" ref="AD4614:AD4677" si="2096">$I4614*$AT4614</f>
        <v>0</v>
      </c>
      <c r="AE4614" s="62">
        <f t="shared" si="2088"/>
        <v>0</v>
      </c>
      <c r="AF4614" s="62">
        <f t="shared" si="2089"/>
        <v>0.48938095086562305</v>
      </c>
      <c r="AG4614" s="62">
        <f t="shared" si="2090"/>
        <v>0.48938095086562305</v>
      </c>
      <c r="AH4614" s="159"/>
      <c r="AI4614" s="54"/>
      <c r="AJ4614" s="43">
        <v>4609</v>
      </c>
      <c r="AK4614" s="43">
        <v>7</v>
      </c>
      <c r="AL4614" s="43">
        <v>0</v>
      </c>
      <c r="AM4614" s="44">
        <v>0.2330365878855272</v>
      </c>
      <c r="AN4614" s="45">
        <v>0.19921971966941715</v>
      </c>
      <c r="AO4614" s="45">
        <v>8.7325950527467264E-2</v>
      </c>
      <c r="AP4614" s="170">
        <f t="shared" ref="AP4614:AP4677" si="2097">AM4614*$AU$8/$AU$6</f>
        <v>0.15057359976090004</v>
      </c>
      <c r="AQ4614" s="170">
        <f t="shared" ref="AQ4614:AQ4677" si="2098">AN4614*$AU$8/$AU$6</f>
        <v>0.12872326447174398</v>
      </c>
      <c r="AR4614" s="171">
        <f t="shared" ref="AR4614:AR4677" si="2099">AO4614*$AU$8/$AU$6</f>
        <v>5.6424541926103418E-2</v>
      </c>
      <c r="AS4614" s="162">
        <v>5.3100000000000001E-2</v>
      </c>
      <c r="AT4614" s="177">
        <f t="shared" ref="AT4614:AT4677" si="2100">AS4614*$AU$8/$AU$7</f>
        <v>0.117065322</v>
      </c>
    </row>
    <row r="4615" spans="1:46">
      <c r="A4615" s="2">
        <v>4610</v>
      </c>
      <c r="B4615" s="2">
        <v>7</v>
      </c>
      <c r="C4615" s="2">
        <v>1</v>
      </c>
      <c r="D4615" s="50">
        <v>8568216</v>
      </c>
      <c r="E4615" s="50">
        <v>0</v>
      </c>
      <c r="F4615" s="50">
        <v>0</v>
      </c>
      <c r="G4615" s="58"/>
      <c r="H4615" s="73">
        <f t="shared" ref="H4615:H4678" si="2101">D4615/1055055.8526</f>
        <v>8.1211018154964343</v>
      </c>
      <c r="I4615" s="73">
        <f t="shared" ref="I4615:I4678" si="2102">E4615/1055055.8526</f>
        <v>0</v>
      </c>
      <c r="J4615" s="73">
        <f t="shared" ref="J4615:J4678" si="2103">F4615/1055055.8526</f>
        <v>0</v>
      </c>
      <c r="K4615" s="74">
        <f t="shared" ref="K4615:K4678" si="2104">H4615+I4615</f>
        <v>8.1211018154964343</v>
      </c>
      <c r="L4615" s="76">
        <f t="shared" ref="L4615:L4678" si="2105">K4615-J4615</f>
        <v>8.1211018154964343</v>
      </c>
      <c r="M4615" s="119">
        <f t="shared" ref="M4615:M4678" si="2106">H4615/$D$1</f>
        <v>5.5245590581608401E-4</v>
      </c>
      <c r="N4615" s="119">
        <f t="shared" ref="N4615:N4678" si="2107">I4615/$D$1</f>
        <v>0</v>
      </c>
      <c r="O4615" s="119">
        <f t="shared" ref="O4615:O4678" si="2108">J4615/$D$1</f>
        <v>0</v>
      </c>
      <c r="P4615" s="119">
        <f t="shared" ref="P4615:P4678" si="2109">K4615/$D$1</f>
        <v>5.5245590581608401E-4</v>
      </c>
      <c r="Q4615" s="119">
        <f t="shared" ref="Q4615:Q4678" si="2110">L4615/$D$1</f>
        <v>5.5245590581608401E-4</v>
      </c>
      <c r="R4615" s="58"/>
      <c r="S4615" s="64">
        <f t="shared" si="2091"/>
        <v>1.2231451322368583</v>
      </c>
      <c r="T4615" s="62">
        <f t="shared" si="2092"/>
        <v>0</v>
      </c>
      <c r="U4615" s="62">
        <f t="shared" ref="U4615:U4678" si="2111">$J4615*AP4615</f>
        <v>0</v>
      </c>
      <c r="V4615" s="62">
        <f t="shared" ref="V4615:V4678" si="2112">S4615+T4615</f>
        <v>1.2231451322368583</v>
      </c>
      <c r="W4615" s="66">
        <f t="shared" ref="W4615:W4678" si="2113">V4615-U4615</f>
        <v>1.2231451322368583</v>
      </c>
      <c r="X4615" s="64">
        <f t="shared" si="2093"/>
        <v>1.0455853553349652</v>
      </c>
      <c r="Y4615" s="62">
        <f t="shared" si="2094"/>
        <v>0</v>
      </c>
      <c r="Z4615" s="62">
        <f t="shared" ref="Z4615:Z4678" si="2114">$J4615*AQ4615</f>
        <v>0</v>
      </c>
      <c r="AA4615" s="62">
        <f t="shared" ref="AA4615:AA4678" si="2115">X4615+Y4615</f>
        <v>1.0455853553349652</v>
      </c>
      <c r="AB4615" s="66">
        <f t="shared" ref="AB4615:AB4678" si="2116">AA4615-Z4615</f>
        <v>1.0455853553349652</v>
      </c>
      <c r="AC4615" s="64">
        <f t="shared" si="2095"/>
        <v>0.45852332970744819</v>
      </c>
      <c r="AD4615" s="62">
        <f t="shared" si="2096"/>
        <v>0</v>
      </c>
      <c r="AE4615" s="62">
        <f t="shared" ref="AE4615:AE4678" si="2117">$J4615*AR4615</f>
        <v>0</v>
      </c>
      <c r="AF4615" s="62">
        <f t="shared" ref="AF4615:AF4678" si="2118">AC4615+AD4615</f>
        <v>0.45852332970744819</v>
      </c>
      <c r="AG4615" s="62">
        <f t="shared" ref="AG4615:AG4678" si="2119">AF4615-AE4615</f>
        <v>0.45852332970744819</v>
      </c>
      <c r="AH4615" s="159"/>
      <c r="AI4615" s="54"/>
      <c r="AJ4615" s="43">
        <v>4610</v>
      </c>
      <c r="AK4615" s="43">
        <v>7</v>
      </c>
      <c r="AL4615" s="43">
        <v>1</v>
      </c>
      <c r="AM4615" s="44">
        <v>0.23309787560544404</v>
      </c>
      <c r="AN4615" s="45">
        <v>0.19925985777912364</v>
      </c>
      <c r="AO4615" s="45">
        <v>8.7381955953893795E-2</v>
      </c>
      <c r="AP4615" s="170">
        <f t="shared" si="2097"/>
        <v>0.15061320003437104</v>
      </c>
      <c r="AQ4615" s="170">
        <f t="shared" si="2098"/>
        <v>0.12874919919607605</v>
      </c>
      <c r="AR4615" s="171">
        <f t="shared" si="2099"/>
        <v>5.6460729113444706E-2</v>
      </c>
      <c r="AS4615" s="162">
        <v>5.3100000000000001E-2</v>
      </c>
      <c r="AT4615" s="177">
        <f t="shared" si="2100"/>
        <v>0.117065322</v>
      </c>
    </row>
    <row r="4616" spans="1:46">
      <c r="A4616" s="2">
        <v>4611</v>
      </c>
      <c r="B4616" s="2">
        <v>7</v>
      </c>
      <c r="C4616" s="2">
        <v>2</v>
      </c>
      <c r="D4616" s="50">
        <v>9333248.4000000004</v>
      </c>
      <c r="E4616" s="50">
        <v>0</v>
      </c>
      <c r="F4616" s="50">
        <v>0</v>
      </c>
      <c r="G4616" s="58"/>
      <c r="H4616" s="73">
        <f t="shared" si="2101"/>
        <v>8.8462126218245665</v>
      </c>
      <c r="I4616" s="73">
        <f t="shared" si="2102"/>
        <v>0</v>
      </c>
      <c r="J4616" s="73">
        <f t="shared" si="2103"/>
        <v>0</v>
      </c>
      <c r="K4616" s="74">
        <f t="shared" si="2104"/>
        <v>8.8462126218245665</v>
      </c>
      <c r="L4616" s="76">
        <f t="shared" si="2105"/>
        <v>8.8462126218245665</v>
      </c>
      <c r="M4616" s="119">
        <f t="shared" si="2106"/>
        <v>6.0178317155269159E-4</v>
      </c>
      <c r="N4616" s="119">
        <f t="shared" si="2107"/>
        <v>0</v>
      </c>
      <c r="O4616" s="119">
        <f t="shared" si="2108"/>
        <v>0</v>
      </c>
      <c r="P4616" s="119">
        <f t="shared" si="2109"/>
        <v>6.0178317155269159E-4</v>
      </c>
      <c r="Q4616" s="119">
        <f t="shared" si="2110"/>
        <v>6.0178317155269159E-4</v>
      </c>
      <c r="R4616" s="58"/>
      <c r="S4616" s="64">
        <f t="shared" si="2091"/>
        <v>1.3297219339199124</v>
      </c>
      <c r="T4616" s="62">
        <f t="shared" si="2092"/>
        <v>0</v>
      </c>
      <c r="U4616" s="62">
        <f t="shared" si="2111"/>
        <v>0</v>
      </c>
      <c r="V4616" s="62">
        <f t="shared" si="2112"/>
        <v>1.3297219339199124</v>
      </c>
      <c r="W4616" s="66">
        <f t="shared" si="2113"/>
        <v>1.3297219339199124</v>
      </c>
      <c r="X4616" s="64">
        <f t="shared" si="2093"/>
        <v>1.1369322038415155</v>
      </c>
      <c r="Y4616" s="62">
        <f t="shared" si="2094"/>
        <v>0</v>
      </c>
      <c r="Z4616" s="62">
        <f t="shared" si="2114"/>
        <v>0</v>
      </c>
      <c r="AA4616" s="62">
        <f t="shared" si="2115"/>
        <v>1.1369322038415155</v>
      </c>
      <c r="AB4616" s="66">
        <f t="shared" si="2116"/>
        <v>1.1369322038415155</v>
      </c>
      <c r="AC4616" s="64">
        <f t="shared" si="2095"/>
        <v>0.49954090960805864</v>
      </c>
      <c r="AD4616" s="62">
        <f t="shared" si="2096"/>
        <v>0</v>
      </c>
      <c r="AE4616" s="62">
        <f t="shared" si="2117"/>
        <v>0</v>
      </c>
      <c r="AF4616" s="62">
        <f t="shared" si="2118"/>
        <v>0.49954090960805864</v>
      </c>
      <c r="AG4616" s="62">
        <f t="shared" si="2119"/>
        <v>0.49954090960805864</v>
      </c>
      <c r="AH4616" s="159"/>
      <c r="AI4616" s="54"/>
      <c r="AJ4616" s="43">
        <v>4611</v>
      </c>
      <c r="AK4616" s="43">
        <v>7</v>
      </c>
      <c r="AL4616" s="43">
        <v>2</v>
      </c>
      <c r="AM4616" s="44">
        <v>0.23263697311004797</v>
      </c>
      <c r="AN4616" s="45">
        <v>0.19890810235289108</v>
      </c>
      <c r="AO4616" s="45">
        <v>8.7395478852692318E-2</v>
      </c>
      <c r="AP4616" s="170">
        <f t="shared" si="2097"/>
        <v>0.15031539380359726</v>
      </c>
      <c r="AQ4616" s="170">
        <f t="shared" si="2098"/>
        <v>0.12852191694291637</v>
      </c>
      <c r="AR4616" s="171">
        <f t="shared" si="2099"/>
        <v>5.6469466760909297E-2</v>
      </c>
      <c r="AS4616" s="162">
        <v>5.3100000000000001E-2</v>
      </c>
      <c r="AT4616" s="177">
        <f t="shared" si="2100"/>
        <v>0.117065322</v>
      </c>
    </row>
    <row r="4617" spans="1:46">
      <c r="A4617" s="2">
        <v>4612</v>
      </c>
      <c r="B4617" s="2">
        <v>7</v>
      </c>
      <c r="C4617" s="2">
        <v>3</v>
      </c>
      <c r="D4617" s="50">
        <v>8714088</v>
      </c>
      <c r="E4617" s="50">
        <v>0</v>
      </c>
      <c r="F4617" s="50">
        <v>0</v>
      </c>
      <c r="G4617" s="58"/>
      <c r="H4617" s="73">
        <f t="shared" si="2101"/>
        <v>8.259361794473401</v>
      </c>
      <c r="I4617" s="73">
        <f t="shared" si="2102"/>
        <v>0</v>
      </c>
      <c r="J4617" s="73">
        <f t="shared" si="2103"/>
        <v>0</v>
      </c>
      <c r="K4617" s="74">
        <f t="shared" si="2104"/>
        <v>8.259361794473401</v>
      </c>
      <c r="L4617" s="76">
        <f t="shared" si="2105"/>
        <v>8.259361794473401</v>
      </c>
      <c r="M4617" s="119">
        <f t="shared" si="2106"/>
        <v>5.618613465628164E-4</v>
      </c>
      <c r="N4617" s="119">
        <f t="shared" si="2107"/>
        <v>0</v>
      </c>
      <c r="O4617" s="119">
        <f t="shared" si="2108"/>
        <v>0</v>
      </c>
      <c r="P4617" s="119">
        <f t="shared" si="2109"/>
        <v>5.618613465628164E-4</v>
      </c>
      <c r="Q4617" s="119">
        <f t="shared" si="2110"/>
        <v>5.618613465628164E-4</v>
      </c>
      <c r="R4617" s="58"/>
      <c r="S4617" s="64">
        <f t="shared" si="2091"/>
        <v>1.233230814403399</v>
      </c>
      <c r="T4617" s="62">
        <f t="shared" si="2092"/>
        <v>0</v>
      </c>
      <c r="U4617" s="62">
        <f t="shared" si="2111"/>
        <v>0</v>
      </c>
      <c r="V4617" s="62">
        <f t="shared" si="2112"/>
        <v>1.233230814403399</v>
      </c>
      <c r="W4617" s="66">
        <f t="shared" si="2113"/>
        <v>1.233230814403399</v>
      </c>
      <c r="X4617" s="64">
        <f t="shared" si="2093"/>
        <v>1.0635604985735045</v>
      </c>
      <c r="Y4617" s="62">
        <f t="shared" si="2094"/>
        <v>0</v>
      </c>
      <c r="Z4617" s="62">
        <f t="shared" si="2114"/>
        <v>0</v>
      </c>
      <c r="AA4617" s="62">
        <f t="shared" si="2115"/>
        <v>1.0635604985735045</v>
      </c>
      <c r="AB4617" s="66">
        <f t="shared" si="2116"/>
        <v>1.0635604985735045</v>
      </c>
      <c r="AC4617" s="64">
        <f t="shared" si="2095"/>
        <v>0.46654453333086016</v>
      </c>
      <c r="AD4617" s="62">
        <f t="shared" si="2096"/>
        <v>0</v>
      </c>
      <c r="AE4617" s="62">
        <f t="shared" si="2117"/>
        <v>0</v>
      </c>
      <c r="AF4617" s="62">
        <f t="shared" si="2118"/>
        <v>0.46654453333086016</v>
      </c>
      <c r="AG4617" s="62">
        <f t="shared" si="2119"/>
        <v>0.46654453333086016</v>
      </c>
      <c r="AH4617" s="159"/>
      <c r="AI4617" s="54"/>
      <c r="AJ4617" s="43">
        <v>4612</v>
      </c>
      <c r="AK4617" s="43">
        <v>7</v>
      </c>
      <c r="AL4617" s="43">
        <v>3</v>
      </c>
      <c r="AM4617" s="44">
        <v>0.23108574549810634</v>
      </c>
      <c r="AN4617" s="45">
        <v>0.1992925150950709</v>
      </c>
      <c r="AO4617" s="45">
        <v>8.7422232751282761E-2</v>
      </c>
      <c r="AP4617" s="170">
        <f t="shared" si="2097"/>
        <v>0.14931308799532098</v>
      </c>
      <c r="AQ4617" s="170">
        <f t="shared" si="2098"/>
        <v>0.12877030030155193</v>
      </c>
      <c r="AR4617" s="171">
        <f t="shared" si="2099"/>
        <v>5.6486753449042491E-2</v>
      </c>
      <c r="AS4617" s="162">
        <v>5.3100000000000001E-2</v>
      </c>
      <c r="AT4617" s="177">
        <f t="shared" si="2100"/>
        <v>0.117065322</v>
      </c>
    </row>
    <row r="4618" spans="1:46">
      <c r="A4618" s="2">
        <v>4613</v>
      </c>
      <c r="B4618" s="2">
        <v>7</v>
      </c>
      <c r="C4618" s="2">
        <v>4</v>
      </c>
      <c r="D4618" s="50">
        <v>7705407.5999999996</v>
      </c>
      <c r="E4618" s="50">
        <v>0</v>
      </c>
      <c r="F4618" s="50">
        <v>0</v>
      </c>
      <c r="G4618" s="58"/>
      <c r="H4618" s="73">
        <f t="shared" si="2101"/>
        <v>7.3033172424107917</v>
      </c>
      <c r="I4618" s="73">
        <f t="shared" si="2102"/>
        <v>0</v>
      </c>
      <c r="J4618" s="73">
        <f t="shared" si="2103"/>
        <v>0</v>
      </c>
      <c r="K4618" s="74">
        <f t="shared" si="2104"/>
        <v>7.3033172424107917</v>
      </c>
      <c r="L4618" s="76">
        <f t="shared" si="2105"/>
        <v>7.3033172424107917</v>
      </c>
      <c r="M4618" s="119">
        <f t="shared" si="2106"/>
        <v>4.9682430220481574E-4</v>
      </c>
      <c r="N4618" s="119">
        <f t="shared" si="2107"/>
        <v>0</v>
      </c>
      <c r="O4618" s="119">
        <f t="shared" si="2108"/>
        <v>0</v>
      </c>
      <c r="P4618" s="119">
        <f t="shared" si="2109"/>
        <v>4.9682430220481574E-4</v>
      </c>
      <c r="Q4618" s="119">
        <f t="shared" si="2110"/>
        <v>4.9682430220481574E-4</v>
      </c>
      <c r="R4618" s="58"/>
      <c r="S4618" s="64">
        <f t="shared" si="2091"/>
        <v>1.1000757462702495</v>
      </c>
      <c r="T4618" s="62">
        <f t="shared" si="2092"/>
        <v>0</v>
      </c>
      <c r="U4618" s="62">
        <f t="shared" si="2111"/>
        <v>0</v>
      </c>
      <c r="V4618" s="62">
        <f t="shared" si="2112"/>
        <v>1.1000757462702495</v>
      </c>
      <c r="W4618" s="66">
        <f t="shared" si="2113"/>
        <v>1.1000757462702495</v>
      </c>
      <c r="X4618" s="64">
        <f t="shared" si="2093"/>
        <v>0.94060568688555546</v>
      </c>
      <c r="Y4618" s="62">
        <f t="shared" si="2094"/>
        <v>0</v>
      </c>
      <c r="Z4618" s="62">
        <f t="shared" si="2114"/>
        <v>0</v>
      </c>
      <c r="AA4618" s="62">
        <f t="shared" si="2115"/>
        <v>0.94060568688555546</v>
      </c>
      <c r="AB4618" s="66">
        <f t="shared" si="2116"/>
        <v>0.94060568688555546</v>
      </c>
      <c r="AC4618" s="64">
        <f t="shared" si="2095"/>
        <v>0.41270171995830046</v>
      </c>
      <c r="AD4618" s="62">
        <f t="shared" si="2096"/>
        <v>0</v>
      </c>
      <c r="AE4618" s="62">
        <f t="shared" si="2117"/>
        <v>0</v>
      </c>
      <c r="AF4618" s="62">
        <f t="shared" si="2118"/>
        <v>0.41270171995830046</v>
      </c>
      <c r="AG4618" s="62">
        <f t="shared" si="2119"/>
        <v>0.41270171995830046</v>
      </c>
      <c r="AH4618" s="159"/>
      <c r="AI4618" s="54"/>
      <c r="AJ4618" s="43">
        <v>4613</v>
      </c>
      <c r="AK4618" s="43">
        <v>7</v>
      </c>
      <c r="AL4618" s="43">
        <v>4</v>
      </c>
      <c r="AM4618" s="44">
        <v>0.23311901709602303</v>
      </c>
      <c r="AN4618" s="45">
        <v>0.19932543185787377</v>
      </c>
      <c r="AO4618" s="45">
        <v>8.7456358925017255E-2</v>
      </c>
      <c r="AP4618" s="170">
        <f t="shared" si="2097"/>
        <v>0.15062686033711437</v>
      </c>
      <c r="AQ4618" s="170">
        <f t="shared" si="2098"/>
        <v>0.12879156904528302</v>
      </c>
      <c r="AR4618" s="171">
        <f t="shared" si="2099"/>
        <v>5.6508803638121781E-2</v>
      </c>
      <c r="AS4618" s="162">
        <v>5.3100000000000001E-2</v>
      </c>
      <c r="AT4618" s="177">
        <f t="shared" si="2100"/>
        <v>0.117065322</v>
      </c>
    </row>
    <row r="4619" spans="1:46">
      <c r="A4619" s="2">
        <v>4614</v>
      </c>
      <c r="B4619" s="2">
        <v>7</v>
      </c>
      <c r="C4619" s="2">
        <v>5</v>
      </c>
      <c r="D4619" s="50">
        <v>8783067.5999999996</v>
      </c>
      <c r="E4619" s="50">
        <v>0</v>
      </c>
      <c r="F4619" s="50">
        <v>960341.05182199797</v>
      </c>
      <c r="G4619" s="58"/>
      <c r="H4619" s="73">
        <f t="shared" si="2101"/>
        <v>8.3247418403070039</v>
      </c>
      <c r="I4619" s="73">
        <f t="shared" si="2102"/>
        <v>0</v>
      </c>
      <c r="J4619" s="73">
        <f t="shared" si="2103"/>
        <v>0.91022769027384276</v>
      </c>
      <c r="K4619" s="74">
        <f t="shared" si="2104"/>
        <v>8.3247418403070039</v>
      </c>
      <c r="L4619" s="76">
        <f t="shared" si="2105"/>
        <v>7.4145141500331615</v>
      </c>
      <c r="M4619" s="119">
        <f t="shared" si="2106"/>
        <v>5.6630896872836766E-4</v>
      </c>
      <c r="N4619" s="119">
        <f t="shared" si="2107"/>
        <v>0</v>
      </c>
      <c r="O4619" s="119">
        <f t="shared" si="2108"/>
        <v>6.1920251039036919E-5</v>
      </c>
      <c r="P4619" s="119">
        <f t="shared" si="2109"/>
        <v>5.6630896872836766E-4</v>
      </c>
      <c r="Q4619" s="119">
        <f t="shared" si="2110"/>
        <v>5.0438871768933074E-4</v>
      </c>
      <c r="R4619" s="58"/>
      <c r="S4619" s="64">
        <f t="shared" si="2091"/>
        <v>1.2588210677422962</v>
      </c>
      <c r="T4619" s="62">
        <f t="shared" si="2092"/>
        <v>0</v>
      </c>
      <c r="U4619" s="62">
        <f t="shared" si="2111"/>
        <v>0.13763955867211217</v>
      </c>
      <c r="V4619" s="62">
        <f t="shared" si="2112"/>
        <v>1.2588210677422962</v>
      </c>
      <c r="W4619" s="66">
        <f t="shared" si="2113"/>
        <v>1.121181509070184</v>
      </c>
      <c r="X4619" s="64">
        <f t="shared" si="2093"/>
        <v>1.0704655073593703</v>
      </c>
      <c r="Y4619" s="62">
        <f t="shared" si="2094"/>
        <v>0</v>
      </c>
      <c r="Z4619" s="62">
        <f t="shared" si="2114"/>
        <v>0.11704475225451599</v>
      </c>
      <c r="AA4619" s="62">
        <f t="shared" si="2115"/>
        <v>1.0704655073593703</v>
      </c>
      <c r="AB4619" s="66">
        <f t="shared" si="2116"/>
        <v>0.95342075510485436</v>
      </c>
      <c r="AC4619" s="64">
        <f t="shared" si="2095"/>
        <v>0.46673477637282029</v>
      </c>
      <c r="AD4619" s="62">
        <f t="shared" si="2096"/>
        <v>0</v>
      </c>
      <c r="AE4619" s="62">
        <f t="shared" si="2117"/>
        <v>5.1032803853607971E-2</v>
      </c>
      <c r="AF4619" s="62">
        <f t="shared" si="2118"/>
        <v>0.46673477637282029</v>
      </c>
      <c r="AG4619" s="62">
        <f t="shared" si="2119"/>
        <v>0.41570197251921231</v>
      </c>
      <c r="AH4619" s="159"/>
      <c r="AI4619" s="54"/>
      <c r="AJ4619" s="43">
        <v>4614</v>
      </c>
      <c r="AK4619" s="43">
        <v>7</v>
      </c>
      <c r="AL4619" s="43">
        <v>5</v>
      </c>
      <c r="AM4619" s="44">
        <v>0.23402837001535515</v>
      </c>
      <c r="AN4619" s="45">
        <v>0.19901104633900157</v>
      </c>
      <c r="AO4619" s="45">
        <v>8.6771012769841602E-2</v>
      </c>
      <c r="AP4619" s="170">
        <f t="shared" si="2097"/>
        <v>0.15121442705253582</v>
      </c>
      <c r="AQ4619" s="170">
        <f t="shared" si="2098"/>
        <v>0.12858843287804503</v>
      </c>
      <c r="AR4619" s="171">
        <f t="shared" si="2099"/>
        <v>5.6065976017774966E-2</v>
      </c>
      <c r="AS4619" s="162">
        <v>5.3100000000000001E-2</v>
      </c>
      <c r="AT4619" s="177">
        <f t="shared" si="2100"/>
        <v>0.117065322</v>
      </c>
    </row>
    <row r="4620" spans="1:46">
      <c r="A4620" s="2">
        <v>4615</v>
      </c>
      <c r="B4620" s="2">
        <v>7</v>
      </c>
      <c r="C4620" s="2">
        <v>6</v>
      </c>
      <c r="D4620" s="50">
        <v>13534261.199999999</v>
      </c>
      <c r="E4620" s="50">
        <v>0</v>
      </c>
      <c r="F4620" s="50">
        <v>17126082.090825628</v>
      </c>
      <c r="G4620" s="58"/>
      <c r="H4620" s="73">
        <f t="shared" si="2101"/>
        <v>12.828004476395432</v>
      </c>
      <c r="I4620" s="73">
        <f t="shared" si="2102"/>
        <v>0</v>
      </c>
      <c r="J4620" s="73">
        <f t="shared" si="2103"/>
        <v>16.232393809883526</v>
      </c>
      <c r="K4620" s="74">
        <f t="shared" si="2104"/>
        <v>12.828004476395432</v>
      </c>
      <c r="L4620" s="76">
        <f t="shared" si="2105"/>
        <v>-3.4043893334880941</v>
      </c>
      <c r="M4620" s="119">
        <f t="shared" si="2106"/>
        <v>8.7265336574118585E-4</v>
      </c>
      <c r="N4620" s="119">
        <f t="shared" si="2107"/>
        <v>0</v>
      </c>
      <c r="O4620" s="119">
        <f t="shared" si="2108"/>
        <v>1.1042444768628249E-3</v>
      </c>
      <c r="P4620" s="119">
        <f t="shared" si="2109"/>
        <v>8.7265336574118585E-4</v>
      </c>
      <c r="Q4620" s="119">
        <f t="shared" si="2110"/>
        <v>-2.3159111112163906E-4</v>
      </c>
      <c r="R4620" s="58"/>
      <c r="S4620" s="64">
        <f t="shared" si="2091"/>
        <v>1.78920157255075</v>
      </c>
      <c r="T4620" s="62">
        <f t="shared" si="2092"/>
        <v>0</v>
      </c>
      <c r="U4620" s="62">
        <f t="shared" si="2111"/>
        <v>2.2640329276738393</v>
      </c>
      <c r="V4620" s="62">
        <f t="shared" si="2112"/>
        <v>1.78920157255075</v>
      </c>
      <c r="W4620" s="66">
        <f t="shared" si="2113"/>
        <v>-0.47483135512308938</v>
      </c>
      <c r="X4620" s="64">
        <f t="shared" si="2093"/>
        <v>1.459653414766644</v>
      </c>
      <c r="Y4620" s="62">
        <f t="shared" si="2094"/>
        <v>0</v>
      </c>
      <c r="Z4620" s="62">
        <f t="shared" si="2114"/>
        <v>1.8470268776434944</v>
      </c>
      <c r="AA4620" s="62">
        <f t="shared" si="2115"/>
        <v>1.459653414766644</v>
      </c>
      <c r="AB4620" s="66">
        <f t="shared" si="2116"/>
        <v>-0.38737346287685037</v>
      </c>
      <c r="AC4620" s="64">
        <f t="shared" si="2095"/>
        <v>0.17541571489607899</v>
      </c>
      <c r="AD4620" s="62">
        <f t="shared" si="2096"/>
        <v>0</v>
      </c>
      <c r="AE4620" s="62">
        <f t="shared" si="2117"/>
        <v>0.22196881595067136</v>
      </c>
      <c r="AF4620" s="62">
        <f t="shared" si="2118"/>
        <v>0.17541571489607899</v>
      </c>
      <c r="AG4620" s="62">
        <f t="shared" si="2119"/>
        <v>-4.6553101054592372E-2</v>
      </c>
      <c r="AH4620" s="159"/>
      <c r="AI4620" s="54"/>
      <c r="AJ4620" s="43">
        <v>4615</v>
      </c>
      <c r="AK4620" s="43">
        <v>7</v>
      </c>
      <c r="AL4620" s="43">
        <v>6</v>
      </c>
      <c r="AM4620" s="44">
        <v>0.21586162790806929</v>
      </c>
      <c r="AN4620" s="45">
        <v>0.17610266340416084</v>
      </c>
      <c r="AO4620" s="45">
        <v>2.1163362674750458E-2</v>
      </c>
      <c r="AP4620" s="170">
        <f t="shared" si="2097"/>
        <v>0.13947621984721209</v>
      </c>
      <c r="AQ4620" s="170">
        <f t="shared" si="2098"/>
        <v>0.11378647532065682</v>
      </c>
      <c r="AR4620" s="171">
        <f t="shared" si="2099"/>
        <v>1.3674435117235742E-2</v>
      </c>
      <c r="AS4620" s="162">
        <v>5.3100000000000001E-2</v>
      </c>
      <c r="AT4620" s="177">
        <f t="shared" si="2100"/>
        <v>0.117065322</v>
      </c>
    </row>
    <row r="4621" spans="1:46">
      <c r="A4621" s="2">
        <v>4616</v>
      </c>
      <c r="B4621" s="2">
        <v>7</v>
      </c>
      <c r="C4621" s="2">
        <v>7</v>
      </c>
      <c r="D4621" s="50">
        <v>27715330.800000001</v>
      </c>
      <c r="E4621" s="50">
        <v>0</v>
      </c>
      <c r="F4621" s="50">
        <v>22728071.559787285</v>
      </c>
      <c r="G4621" s="58"/>
      <c r="H4621" s="73">
        <f t="shared" si="2101"/>
        <v>26.269065027884949</v>
      </c>
      <c r="I4621" s="73">
        <f t="shared" si="2102"/>
        <v>0</v>
      </c>
      <c r="J4621" s="73">
        <f t="shared" si="2103"/>
        <v>21.542055336480946</v>
      </c>
      <c r="K4621" s="74">
        <f t="shared" si="2104"/>
        <v>26.269065027884949</v>
      </c>
      <c r="L4621" s="76">
        <f t="shared" si="2105"/>
        <v>4.7270096914040032</v>
      </c>
      <c r="M4621" s="119">
        <f t="shared" si="2106"/>
        <v>1.7870112263867312E-3</v>
      </c>
      <c r="N4621" s="119">
        <f t="shared" si="2107"/>
        <v>0</v>
      </c>
      <c r="O4621" s="119">
        <f t="shared" si="2108"/>
        <v>1.4654459412572073E-3</v>
      </c>
      <c r="P4621" s="119">
        <f t="shared" si="2109"/>
        <v>1.7870112263867312E-3</v>
      </c>
      <c r="Q4621" s="119">
        <f t="shared" si="2110"/>
        <v>3.2156528512952405E-4</v>
      </c>
      <c r="R4621" s="58"/>
      <c r="S4621" s="64">
        <f t="shared" si="2091"/>
        <v>2.9641290079314717</v>
      </c>
      <c r="T4621" s="62">
        <f t="shared" si="2092"/>
        <v>0</v>
      </c>
      <c r="U4621" s="62">
        <f t="shared" si="2111"/>
        <v>2.4307462426069182</v>
      </c>
      <c r="V4621" s="62">
        <f t="shared" si="2112"/>
        <v>2.9641290079314717</v>
      </c>
      <c r="W4621" s="66">
        <f t="shared" si="2113"/>
        <v>0.53338276532455353</v>
      </c>
      <c r="X4621" s="64">
        <f t="shared" si="2093"/>
        <v>0</v>
      </c>
      <c r="Y4621" s="62">
        <f t="shared" si="2094"/>
        <v>0</v>
      </c>
      <c r="Z4621" s="62">
        <f t="shared" si="2114"/>
        <v>0</v>
      </c>
      <c r="AA4621" s="62">
        <f t="shared" si="2115"/>
        <v>0</v>
      </c>
      <c r="AB4621" s="66">
        <f t="shared" si="2116"/>
        <v>0</v>
      </c>
      <c r="AC4621" s="64">
        <f t="shared" si="2095"/>
        <v>0</v>
      </c>
      <c r="AD4621" s="62">
        <f t="shared" si="2096"/>
        <v>0</v>
      </c>
      <c r="AE4621" s="62">
        <f t="shared" si="2117"/>
        <v>0</v>
      </c>
      <c r="AF4621" s="62">
        <f t="shared" si="2118"/>
        <v>0</v>
      </c>
      <c r="AG4621" s="62">
        <f t="shared" si="2119"/>
        <v>0</v>
      </c>
      <c r="AH4621" s="159"/>
      <c r="AI4621" s="54"/>
      <c r="AJ4621" s="43">
        <v>4616</v>
      </c>
      <c r="AK4621" s="43">
        <v>7</v>
      </c>
      <c r="AL4621" s="43">
        <v>7</v>
      </c>
      <c r="AM4621" s="44">
        <v>0.17463358334789902</v>
      </c>
      <c r="AN4621" s="45">
        <v>0</v>
      </c>
      <c r="AO4621" s="45">
        <v>0</v>
      </c>
      <c r="AP4621" s="170">
        <f t="shared" si="2097"/>
        <v>0.1128372481009511</v>
      </c>
      <c r="AQ4621" s="170">
        <f t="shared" si="2098"/>
        <v>0</v>
      </c>
      <c r="AR4621" s="171">
        <f t="shared" si="2099"/>
        <v>0</v>
      </c>
      <c r="AS4621" s="162">
        <v>5.3100000000000001E-2</v>
      </c>
      <c r="AT4621" s="177">
        <f t="shared" si="2100"/>
        <v>0.117065322</v>
      </c>
    </row>
    <row r="4622" spans="1:46">
      <c r="A4622" s="2">
        <v>4617</v>
      </c>
      <c r="B4622" s="2">
        <v>7</v>
      </c>
      <c r="C4622" s="2">
        <v>8</v>
      </c>
      <c r="D4622" s="50">
        <v>34422656.399999999</v>
      </c>
      <c r="E4622" s="50">
        <v>0</v>
      </c>
      <c r="F4622" s="50">
        <v>99875469.389487788</v>
      </c>
      <c r="G4622" s="58"/>
      <c r="H4622" s="73">
        <f t="shared" si="2101"/>
        <v>32.626383063201253</v>
      </c>
      <c r="I4622" s="73">
        <f t="shared" si="2102"/>
        <v>0</v>
      </c>
      <c r="J4622" s="73">
        <f t="shared" si="2103"/>
        <v>94.663679788479641</v>
      </c>
      <c r="K4622" s="74">
        <f t="shared" si="2104"/>
        <v>32.626383063201253</v>
      </c>
      <c r="L4622" s="76">
        <f t="shared" si="2105"/>
        <v>-62.037296725278388</v>
      </c>
      <c r="M4622" s="119">
        <f t="shared" si="2106"/>
        <v>2.2194818410340988E-3</v>
      </c>
      <c r="N4622" s="119">
        <f t="shared" si="2107"/>
        <v>0</v>
      </c>
      <c r="O4622" s="119">
        <f t="shared" si="2108"/>
        <v>6.4397061080598396E-3</v>
      </c>
      <c r="P4622" s="119">
        <f t="shared" si="2109"/>
        <v>2.2194818410340988E-3</v>
      </c>
      <c r="Q4622" s="119">
        <f t="shared" si="2110"/>
        <v>-4.2202242670257408E-3</v>
      </c>
      <c r="R4622" s="58"/>
      <c r="S4622" s="64">
        <f t="shared" si="2091"/>
        <v>1.4931287861601386</v>
      </c>
      <c r="T4622" s="62">
        <f t="shared" si="2092"/>
        <v>0</v>
      </c>
      <c r="U4622" s="62">
        <f t="shared" si="2111"/>
        <v>4.3322321393156615</v>
      </c>
      <c r="V4622" s="62">
        <f t="shared" si="2112"/>
        <v>1.4931287861601386</v>
      </c>
      <c r="W4622" s="66">
        <f t="shared" si="2113"/>
        <v>-2.8391033531555232</v>
      </c>
      <c r="X4622" s="64">
        <f t="shared" si="2093"/>
        <v>0</v>
      </c>
      <c r="Y4622" s="62">
        <f t="shared" si="2094"/>
        <v>0</v>
      </c>
      <c r="Z4622" s="62">
        <f t="shared" si="2114"/>
        <v>0</v>
      </c>
      <c r="AA4622" s="62">
        <f t="shared" si="2115"/>
        <v>0</v>
      </c>
      <c r="AB4622" s="66">
        <f t="shared" si="2116"/>
        <v>0</v>
      </c>
      <c r="AC4622" s="64">
        <f t="shared" si="2095"/>
        <v>0</v>
      </c>
      <c r="AD4622" s="62">
        <f t="shared" si="2096"/>
        <v>0</v>
      </c>
      <c r="AE4622" s="62">
        <f t="shared" si="2117"/>
        <v>0</v>
      </c>
      <c r="AF4622" s="62">
        <f t="shared" si="2118"/>
        <v>0</v>
      </c>
      <c r="AG4622" s="62">
        <f t="shared" si="2119"/>
        <v>0</v>
      </c>
      <c r="AH4622" s="159"/>
      <c r="AI4622" s="54"/>
      <c r="AJ4622" s="43">
        <v>4617</v>
      </c>
      <c r="AK4622" s="43">
        <v>7</v>
      </c>
      <c r="AL4622" s="43">
        <v>8</v>
      </c>
      <c r="AM4622" s="44">
        <v>7.0827777937473288E-2</v>
      </c>
      <c r="AN4622" s="45">
        <v>0</v>
      </c>
      <c r="AO4622" s="45">
        <v>0</v>
      </c>
      <c r="AP4622" s="170">
        <f t="shared" si="2097"/>
        <v>4.5764459494874662E-2</v>
      </c>
      <c r="AQ4622" s="170">
        <f t="shared" si="2098"/>
        <v>0</v>
      </c>
      <c r="AR4622" s="171">
        <f t="shared" si="2099"/>
        <v>0</v>
      </c>
      <c r="AS4622" s="162">
        <v>5.3100000000000001E-2</v>
      </c>
      <c r="AT4622" s="177">
        <f t="shared" si="2100"/>
        <v>0.117065322</v>
      </c>
    </row>
    <row r="4623" spans="1:46">
      <c r="A4623" s="2">
        <v>4618</v>
      </c>
      <c r="B4623" s="2">
        <v>7</v>
      </c>
      <c r="C4623" s="2">
        <v>9</v>
      </c>
      <c r="D4623" s="50">
        <v>19736388</v>
      </c>
      <c r="E4623" s="50">
        <v>0</v>
      </c>
      <c r="F4623" s="50">
        <v>168379797.7527903</v>
      </c>
      <c r="G4623" s="58"/>
      <c r="H4623" s="73">
        <f t="shared" si="2101"/>
        <v>18.706486439900914</v>
      </c>
      <c r="I4623" s="73">
        <f t="shared" si="2102"/>
        <v>0</v>
      </c>
      <c r="J4623" s="73">
        <f t="shared" si="2103"/>
        <v>159.59325502801374</v>
      </c>
      <c r="K4623" s="74">
        <f t="shared" si="2104"/>
        <v>18.706486439900914</v>
      </c>
      <c r="L4623" s="76">
        <f t="shared" si="2105"/>
        <v>-140.88676858811283</v>
      </c>
      <c r="M4623" s="119">
        <f t="shared" si="2106"/>
        <v>1.2725500979524431E-3</v>
      </c>
      <c r="N4623" s="119">
        <f t="shared" si="2107"/>
        <v>0</v>
      </c>
      <c r="O4623" s="119">
        <f t="shared" si="2108"/>
        <v>1.0856684015511139E-2</v>
      </c>
      <c r="P4623" s="119">
        <f t="shared" si="2109"/>
        <v>1.2725500979524431E-3</v>
      </c>
      <c r="Q4623" s="119">
        <f t="shared" si="2110"/>
        <v>-9.5841339175586956E-3</v>
      </c>
      <c r="R4623" s="58"/>
      <c r="S4623" s="64">
        <f t="shared" si="2091"/>
        <v>0.20613291087473087</v>
      </c>
      <c r="T4623" s="62">
        <f t="shared" si="2092"/>
        <v>0</v>
      </c>
      <c r="U4623" s="62">
        <f t="shared" si="2111"/>
        <v>1.7586104328350827</v>
      </c>
      <c r="V4623" s="62">
        <f t="shared" si="2112"/>
        <v>0.20613291087473087</v>
      </c>
      <c r="W4623" s="66">
        <f t="shared" si="2113"/>
        <v>-1.5524775219603517</v>
      </c>
      <c r="X4623" s="64">
        <f t="shared" si="2093"/>
        <v>0</v>
      </c>
      <c r="Y4623" s="62">
        <f t="shared" si="2094"/>
        <v>0</v>
      </c>
      <c r="Z4623" s="62">
        <f t="shared" si="2114"/>
        <v>0</v>
      </c>
      <c r="AA4623" s="62">
        <f t="shared" si="2115"/>
        <v>0</v>
      </c>
      <c r="AB4623" s="66">
        <f t="shared" si="2116"/>
        <v>0</v>
      </c>
      <c r="AC4623" s="64">
        <f t="shared" si="2095"/>
        <v>0</v>
      </c>
      <c r="AD4623" s="62">
        <f t="shared" si="2096"/>
        <v>0</v>
      </c>
      <c r="AE4623" s="62">
        <f t="shared" si="2117"/>
        <v>0</v>
      </c>
      <c r="AF4623" s="62">
        <f t="shared" si="2118"/>
        <v>0</v>
      </c>
      <c r="AG4623" s="62">
        <f t="shared" si="2119"/>
        <v>0</v>
      </c>
      <c r="AH4623" s="159"/>
      <c r="AI4623" s="54"/>
      <c r="AJ4623" s="43">
        <v>4618</v>
      </c>
      <c r="AK4623" s="43">
        <v>7</v>
      </c>
      <c r="AL4623" s="43">
        <v>9</v>
      </c>
      <c r="AM4623" s="44">
        <v>1.7054162318412454E-2</v>
      </c>
      <c r="AN4623" s="45">
        <v>0</v>
      </c>
      <c r="AO4623" s="45">
        <v>0</v>
      </c>
      <c r="AP4623" s="170">
        <f t="shared" si="2097"/>
        <v>1.1019328056980792E-2</v>
      </c>
      <c r="AQ4623" s="170">
        <f t="shared" si="2098"/>
        <v>0</v>
      </c>
      <c r="AR4623" s="171">
        <f t="shared" si="2099"/>
        <v>0</v>
      </c>
      <c r="AS4623" s="162">
        <v>5.3100000000000001E-2</v>
      </c>
      <c r="AT4623" s="177">
        <f t="shared" si="2100"/>
        <v>0.117065322</v>
      </c>
    </row>
    <row r="4624" spans="1:46">
      <c r="A4624" s="2">
        <v>4619</v>
      </c>
      <c r="B4624" s="2">
        <v>7</v>
      </c>
      <c r="C4624" s="2">
        <v>10</v>
      </c>
      <c r="D4624" s="50">
        <v>14963932.800000001</v>
      </c>
      <c r="E4624" s="50">
        <v>0</v>
      </c>
      <c r="F4624" s="50">
        <v>213355770.34645385</v>
      </c>
      <c r="G4624" s="58"/>
      <c r="H4624" s="73">
        <f t="shared" si="2101"/>
        <v>14.183071695326852</v>
      </c>
      <c r="I4624" s="73">
        <f t="shared" si="2102"/>
        <v>0</v>
      </c>
      <c r="J4624" s="73">
        <f t="shared" si="2103"/>
        <v>202.22225185583869</v>
      </c>
      <c r="K4624" s="74">
        <f t="shared" si="2104"/>
        <v>14.183071695326852</v>
      </c>
      <c r="L4624" s="76">
        <f t="shared" si="2105"/>
        <v>-188.03918016051185</v>
      </c>
      <c r="M4624" s="119">
        <f t="shared" si="2106"/>
        <v>9.6483480920590825E-4</v>
      </c>
      <c r="N4624" s="119">
        <f t="shared" si="2107"/>
        <v>0</v>
      </c>
      <c r="O4624" s="119">
        <f t="shared" si="2108"/>
        <v>1.3756615772506033E-2</v>
      </c>
      <c r="P4624" s="119">
        <f t="shared" si="2109"/>
        <v>9.6483480920590825E-4</v>
      </c>
      <c r="Q4624" s="119">
        <f t="shared" si="2110"/>
        <v>-1.2791780963300126E-2</v>
      </c>
      <c r="R4624" s="58"/>
      <c r="S4624" s="64">
        <f t="shared" si="2091"/>
        <v>0</v>
      </c>
      <c r="T4624" s="62">
        <f t="shared" si="2092"/>
        <v>0</v>
      </c>
      <c r="U4624" s="62">
        <f t="shared" si="2111"/>
        <v>0</v>
      </c>
      <c r="V4624" s="62">
        <f t="shared" si="2112"/>
        <v>0</v>
      </c>
      <c r="W4624" s="66">
        <f t="shared" si="2113"/>
        <v>0</v>
      </c>
      <c r="X4624" s="64">
        <f t="shared" si="2093"/>
        <v>0</v>
      </c>
      <c r="Y4624" s="62">
        <f t="shared" si="2094"/>
        <v>0</v>
      </c>
      <c r="Z4624" s="62">
        <f t="shared" si="2114"/>
        <v>0</v>
      </c>
      <c r="AA4624" s="62">
        <f t="shared" si="2115"/>
        <v>0</v>
      </c>
      <c r="AB4624" s="66">
        <f t="shared" si="2116"/>
        <v>0</v>
      </c>
      <c r="AC4624" s="64">
        <f t="shared" si="2095"/>
        <v>0</v>
      </c>
      <c r="AD4624" s="62">
        <f t="shared" si="2096"/>
        <v>0</v>
      </c>
      <c r="AE4624" s="62">
        <f t="shared" si="2117"/>
        <v>0</v>
      </c>
      <c r="AF4624" s="62">
        <f t="shared" si="2118"/>
        <v>0</v>
      </c>
      <c r="AG4624" s="62">
        <f t="shared" si="2119"/>
        <v>0</v>
      </c>
      <c r="AH4624" s="159"/>
      <c r="AI4624" s="54"/>
      <c r="AJ4624" s="43">
        <v>4619</v>
      </c>
      <c r="AK4624" s="43">
        <v>7</v>
      </c>
      <c r="AL4624" s="43">
        <v>10</v>
      </c>
      <c r="AM4624" s="44">
        <v>0</v>
      </c>
      <c r="AN4624" s="45">
        <v>0</v>
      </c>
      <c r="AO4624" s="45">
        <v>0</v>
      </c>
      <c r="AP4624" s="170">
        <f t="shared" si="2097"/>
        <v>0</v>
      </c>
      <c r="AQ4624" s="170">
        <f t="shared" si="2098"/>
        <v>0</v>
      </c>
      <c r="AR4624" s="171">
        <f t="shared" si="2099"/>
        <v>0</v>
      </c>
      <c r="AS4624" s="162">
        <v>5.3100000000000001E-2</v>
      </c>
      <c r="AT4624" s="177">
        <f t="shared" si="2100"/>
        <v>0.117065322</v>
      </c>
    </row>
    <row r="4625" spans="1:46">
      <c r="A4625" s="2">
        <v>4620</v>
      </c>
      <c r="B4625" s="2">
        <v>7</v>
      </c>
      <c r="C4625" s="2">
        <v>11</v>
      </c>
      <c r="D4625" s="50">
        <v>14940867.6</v>
      </c>
      <c r="E4625" s="50">
        <v>0</v>
      </c>
      <c r="F4625" s="50">
        <v>237844467.16791481</v>
      </c>
      <c r="G4625" s="58"/>
      <c r="H4625" s="73">
        <f t="shared" si="2101"/>
        <v>14.161210103882986</v>
      </c>
      <c r="I4625" s="73">
        <f t="shared" si="2102"/>
        <v>0</v>
      </c>
      <c r="J4625" s="73">
        <f t="shared" si="2103"/>
        <v>225.43305795782169</v>
      </c>
      <c r="K4625" s="74">
        <f t="shared" si="2104"/>
        <v>14.161210103882986</v>
      </c>
      <c r="L4625" s="76">
        <f t="shared" si="2105"/>
        <v>-211.27184785393871</v>
      </c>
      <c r="M4625" s="119">
        <f t="shared" si="2106"/>
        <v>9.6334762611448885E-4</v>
      </c>
      <c r="N4625" s="119">
        <f t="shared" si="2107"/>
        <v>0</v>
      </c>
      <c r="O4625" s="119">
        <f t="shared" si="2108"/>
        <v>1.5335582174001475E-2</v>
      </c>
      <c r="P4625" s="119">
        <f t="shared" si="2109"/>
        <v>9.6334762611448885E-4</v>
      </c>
      <c r="Q4625" s="119">
        <f t="shared" si="2110"/>
        <v>-1.4372234547886987E-2</v>
      </c>
      <c r="R4625" s="58"/>
      <c r="S4625" s="64">
        <f t="shared" si="2091"/>
        <v>0</v>
      </c>
      <c r="T4625" s="62">
        <f t="shared" si="2092"/>
        <v>0</v>
      </c>
      <c r="U4625" s="62">
        <f t="shared" si="2111"/>
        <v>0</v>
      </c>
      <c r="V4625" s="62">
        <f t="shared" si="2112"/>
        <v>0</v>
      </c>
      <c r="W4625" s="66">
        <f t="shared" si="2113"/>
        <v>0</v>
      </c>
      <c r="X4625" s="64">
        <f t="shared" si="2093"/>
        <v>0</v>
      </c>
      <c r="Y4625" s="62">
        <f t="shared" si="2094"/>
        <v>0</v>
      </c>
      <c r="Z4625" s="62">
        <f t="shared" si="2114"/>
        <v>0</v>
      </c>
      <c r="AA4625" s="62">
        <f t="shared" si="2115"/>
        <v>0</v>
      </c>
      <c r="AB4625" s="66">
        <f t="shared" si="2116"/>
        <v>0</v>
      </c>
      <c r="AC4625" s="64">
        <f t="shared" si="2095"/>
        <v>0</v>
      </c>
      <c r="AD4625" s="62">
        <f t="shared" si="2096"/>
        <v>0</v>
      </c>
      <c r="AE4625" s="62">
        <f t="shared" si="2117"/>
        <v>0</v>
      </c>
      <c r="AF4625" s="62">
        <f t="shared" si="2118"/>
        <v>0</v>
      </c>
      <c r="AG4625" s="62">
        <f t="shared" si="2119"/>
        <v>0</v>
      </c>
      <c r="AH4625" s="159"/>
      <c r="AI4625" s="54"/>
      <c r="AJ4625" s="43">
        <v>4620</v>
      </c>
      <c r="AK4625" s="43">
        <v>7</v>
      </c>
      <c r="AL4625" s="43">
        <v>11</v>
      </c>
      <c r="AM4625" s="44">
        <v>0</v>
      </c>
      <c r="AN4625" s="45">
        <v>0</v>
      </c>
      <c r="AO4625" s="45">
        <v>0</v>
      </c>
      <c r="AP4625" s="170">
        <f t="shared" si="2097"/>
        <v>0</v>
      </c>
      <c r="AQ4625" s="170">
        <f t="shared" si="2098"/>
        <v>0</v>
      </c>
      <c r="AR4625" s="171">
        <f t="shared" si="2099"/>
        <v>0</v>
      </c>
      <c r="AS4625" s="162">
        <v>5.3100000000000001E-2</v>
      </c>
      <c r="AT4625" s="177">
        <f t="shared" si="2100"/>
        <v>0.117065322</v>
      </c>
    </row>
    <row r="4626" spans="1:46">
      <c r="A4626" s="2">
        <v>4621</v>
      </c>
      <c r="B4626" s="2">
        <v>7</v>
      </c>
      <c r="C4626" s="2">
        <v>12</v>
      </c>
      <c r="D4626" s="50">
        <v>15385136.4</v>
      </c>
      <c r="E4626" s="50">
        <v>0</v>
      </c>
      <c r="F4626" s="50">
        <v>211435088.24280986</v>
      </c>
      <c r="G4626" s="58"/>
      <c r="H4626" s="73">
        <f t="shared" si="2101"/>
        <v>14.582295678552022</v>
      </c>
      <c r="I4626" s="73">
        <f t="shared" si="2102"/>
        <v>0</v>
      </c>
      <c r="J4626" s="73">
        <f t="shared" si="2103"/>
        <v>200.40179647529101</v>
      </c>
      <c r="K4626" s="74">
        <f t="shared" si="2104"/>
        <v>14.582295678552022</v>
      </c>
      <c r="L4626" s="76">
        <f t="shared" si="2105"/>
        <v>-185.81950079673899</v>
      </c>
      <c r="M4626" s="119">
        <f t="shared" si="2106"/>
        <v>9.9199290330285864E-4</v>
      </c>
      <c r="N4626" s="119">
        <f t="shared" si="2107"/>
        <v>0</v>
      </c>
      <c r="O4626" s="119">
        <f t="shared" si="2108"/>
        <v>1.3632775270427959E-2</v>
      </c>
      <c r="P4626" s="119">
        <f t="shared" si="2109"/>
        <v>9.9199290330285864E-4</v>
      </c>
      <c r="Q4626" s="119">
        <f t="shared" si="2110"/>
        <v>-1.2640782367125101E-2</v>
      </c>
      <c r="R4626" s="58"/>
      <c r="S4626" s="64">
        <f t="shared" si="2091"/>
        <v>0</v>
      </c>
      <c r="T4626" s="62">
        <f t="shared" si="2092"/>
        <v>0</v>
      </c>
      <c r="U4626" s="62">
        <f t="shared" si="2111"/>
        <v>0</v>
      </c>
      <c r="V4626" s="62">
        <f t="shared" si="2112"/>
        <v>0</v>
      </c>
      <c r="W4626" s="66">
        <f t="shared" si="2113"/>
        <v>0</v>
      </c>
      <c r="X4626" s="64">
        <f t="shared" si="2093"/>
        <v>0</v>
      </c>
      <c r="Y4626" s="62">
        <f t="shared" si="2094"/>
        <v>0</v>
      </c>
      <c r="Z4626" s="62">
        <f t="shared" si="2114"/>
        <v>0</v>
      </c>
      <c r="AA4626" s="62">
        <f t="shared" si="2115"/>
        <v>0</v>
      </c>
      <c r="AB4626" s="66">
        <f t="shared" si="2116"/>
        <v>0</v>
      </c>
      <c r="AC4626" s="64">
        <f t="shared" si="2095"/>
        <v>0</v>
      </c>
      <c r="AD4626" s="62">
        <f t="shared" si="2096"/>
        <v>0</v>
      </c>
      <c r="AE4626" s="62">
        <f t="shared" si="2117"/>
        <v>0</v>
      </c>
      <c r="AF4626" s="62">
        <f t="shared" si="2118"/>
        <v>0</v>
      </c>
      <c r="AG4626" s="62">
        <f t="shared" si="2119"/>
        <v>0</v>
      </c>
      <c r="AH4626" s="159"/>
      <c r="AI4626" s="54"/>
      <c r="AJ4626" s="43">
        <v>4621</v>
      </c>
      <c r="AK4626" s="43">
        <v>7</v>
      </c>
      <c r="AL4626" s="43">
        <v>12</v>
      </c>
      <c r="AM4626" s="44">
        <v>0</v>
      </c>
      <c r="AN4626" s="45">
        <v>0</v>
      </c>
      <c r="AO4626" s="45">
        <v>0</v>
      </c>
      <c r="AP4626" s="170">
        <f t="shared" si="2097"/>
        <v>0</v>
      </c>
      <c r="AQ4626" s="170">
        <f t="shared" si="2098"/>
        <v>0</v>
      </c>
      <c r="AR4626" s="171">
        <f t="shared" si="2099"/>
        <v>0</v>
      </c>
      <c r="AS4626" s="162">
        <v>5.3100000000000001E-2</v>
      </c>
      <c r="AT4626" s="177">
        <f t="shared" si="2100"/>
        <v>0.117065322</v>
      </c>
    </row>
    <row r="4627" spans="1:46">
      <c r="A4627" s="2">
        <v>4622</v>
      </c>
      <c r="B4627" s="2">
        <v>7</v>
      </c>
      <c r="C4627" s="2">
        <v>13</v>
      </c>
      <c r="D4627" s="50">
        <v>15838570.800000001</v>
      </c>
      <c r="E4627" s="50">
        <v>0</v>
      </c>
      <c r="F4627" s="50">
        <v>234803387.17047852</v>
      </c>
      <c r="G4627" s="58"/>
      <c r="H4627" s="73">
        <f t="shared" si="2101"/>
        <v>15.012068565819165</v>
      </c>
      <c r="I4627" s="73">
        <f t="shared" si="2102"/>
        <v>0</v>
      </c>
      <c r="J4627" s="73">
        <f t="shared" si="2103"/>
        <v>222.55067027195457</v>
      </c>
      <c r="K4627" s="74">
        <f t="shared" si="2104"/>
        <v>15.012068565819165</v>
      </c>
      <c r="L4627" s="76">
        <f t="shared" si="2105"/>
        <v>-207.53860170613541</v>
      </c>
      <c r="M4627" s="119">
        <f t="shared" si="2106"/>
        <v>1.0212291541373581E-3</v>
      </c>
      <c r="N4627" s="119">
        <f t="shared" si="2107"/>
        <v>0</v>
      </c>
      <c r="O4627" s="119">
        <f t="shared" si="2108"/>
        <v>1.5139501379044528E-2</v>
      </c>
      <c r="P4627" s="119">
        <f t="shared" si="2109"/>
        <v>1.0212291541373581E-3</v>
      </c>
      <c r="Q4627" s="119">
        <f t="shared" si="2110"/>
        <v>-1.411827222490717E-2</v>
      </c>
      <c r="R4627" s="58"/>
      <c r="S4627" s="64">
        <f t="shared" si="2091"/>
        <v>0</v>
      </c>
      <c r="T4627" s="62">
        <f t="shared" si="2092"/>
        <v>0</v>
      </c>
      <c r="U4627" s="62">
        <f t="shared" si="2111"/>
        <v>0</v>
      </c>
      <c r="V4627" s="62">
        <f t="shared" si="2112"/>
        <v>0</v>
      </c>
      <c r="W4627" s="66">
        <f t="shared" si="2113"/>
        <v>0</v>
      </c>
      <c r="X4627" s="64">
        <f t="shared" si="2093"/>
        <v>0</v>
      </c>
      <c r="Y4627" s="62">
        <f t="shared" si="2094"/>
        <v>0</v>
      </c>
      <c r="Z4627" s="62">
        <f t="shared" si="2114"/>
        <v>0</v>
      </c>
      <c r="AA4627" s="62">
        <f t="shared" si="2115"/>
        <v>0</v>
      </c>
      <c r="AB4627" s="66">
        <f t="shared" si="2116"/>
        <v>0</v>
      </c>
      <c r="AC4627" s="64">
        <f t="shared" si="2095"/>
        <v>0</v>
      </c>
      <c r="AD4627" s="62">
        <f t="shared" si="2096"/>
        <v>0</v>
      </c>
      <c r="AE4627" s="62">
        <f t="shared" si="2117"/>
        <v>0</v>
      </c>
      <c r="AF4627" s="62">
        <f t="shared" si="2118"/>
        <v>0</v>
      </c>
      <c r="AG4627" s="62">
        <f t="shared" si="2119"/>
        <v>0</v>
      </c>
      <c r="AH4627" s="159"/>
      <c r="AI4627" s="54"/>
      <c r="AJ4627" s="43">
        <v>4622</v>
      </c>
      <c r="AK4627" s="43">
        <v>7</v>
      </c>
      <c r="AL4627" s="43">
        <v>13</v>
      </c>
      <c r="AM4627" s="44">
        <v>0</v>
      </c>
      <c r="AN4627" s="45">
        <v>0</v>
      </c>
      <c r="AO4627" s="45">
        <v>0</v>
      </c>
      <c r="AP4627" s="170">
        <f t="shared" si="2097"/>
        <v>0</v>
      </c>
      <c r="AQ4627" s="170">
        <f t="shared" si="2098"/>
        <v>0</v>
      </c>
      <c r="AR4627" s="171">
        <f t="shared" si="2099"/>
        <v>0</v>
      </c>
      <c r="AS4627" s="162">
        <v>5.3100000000000001E-2</v>
      </c>
      <c r="AT4627" s="177">
        <f t="shared" si="2100"/>
        <v>0.117065322</v>
      </c>
    </row>
    <row r="4628" spans="1:46">
      <c r="A4628" s="2">
        <v>4623</v>
      </c>
      <c r="B4628" s="2">
        <v>7</v>
      </c>
      <c r="C4628" s="2">
        <v>14</v>
      </c>
      <c r="D4628" s="50">
        <v>16021332</v>
      </c>
      <c r="E4628" s="50">
        <v>0</v>
      </c>
      <c r="F4628" s="50">
        <v>181344401.95238724</v>
      </c>
      <c r="G4628" s="58"/>
      <c r="H4628" s="73">
        <f t="shared" si="2101"/>
        <v>15.185292760111455</v>
      </c>
      <c r="I4628" s="73">
        <f t="shared" si="2102"/>
        <v>0</v>
      </c>
      <c r="J4628" s="73">
        <f t="shared" si="2103"/>
        <v>171.8813288467106</v>
      </c>
      <c r="K4628" s="74">
        <f t="shared" si="2104"/>
        <v>15.185292760111455</v>
      </c>
      <c r="L4628" s="76">
        <f t="shared" si="2105"/>
        <v>-156.69603608659915</v>
      </c>
      <c r="M4628" s="119">
        <f t="shared" si="2106"/>
        <v>1.0330131129327521E-3</v>
      </c>
      <c r="N4628" s="119">
        <f t="shared" si="2107"/>
        <v>0</v>
      </c>
      <c r="O4628" s="119">
        <f t="shared" si="2108"/>
        <v>1.1692607404538136E-2</v>
      </c>
      <c r="P4628" s="119">
        <f t="shared" si="2109"/>
        <v>1.0330131129327521E-3</v>
      </c>
      <c r="Q4628" s="119">
        <f t="shared" si="2110"/>
        <v>-1.0659594291605384E-2</v>
      </c>
      <c r="R4628" s="58"/>
      <c r="S4628" s="64">
        <f t="shared" si="2091"/>
        <v>0</v>
      </c>
      <c r="T4628" s="62">
        <f t="shared" si="2092"/>
        <v>0</v>
      </c>
      <c r="U4628" s="62">
        <f t="shared" si="2111"/>
        <v>0</v>
      </c>
      <c r="V4628" s="62">
        <f t="shared" si="2112"/>
        <v>0</v>
      </c>
      <c r="W4628" s="66">
        <f t="shared" si="2113"/>
        <v>0</v>
      </c>
      <c r="X4628" s="64">
        <f t="shared" si="2093"/>
        <v>0</v>
      </c>
      <c r="Y4628" s="62">
        <f t="shared" si="2094"/>
        <v>0</v>
      </c>
      <c r="Z4628" s="62">
        <f t="shared" si="2114"/>
        <v>0</v>
      </c>
      <c r="AA4628" s="62">
        <f t="shared" si="2115"/>
        <v>0</v>
      </c>
      <c r="AB4628" s="66">
        <f t="shared" si="2116"/>
        <v>0</v>
      </c>
      <c r="AC4628" s="64">
        <f t="shared" si="2095"/>
        <v>0</v>
      </c>
      <c r="AD4628" s="62">
        <f t="shared" si="2096"/>
        <v>0</v>
      </c>
      <c r="AE4628" s="62">
        <f t="shared" si="2117"/>
        <v>0</v>
      </c>
      <c r="AF4628" s="62">
        <f t="shared" si="2118"/>
        <v>0</v>
      </c>
      <c r="AG4628" s="62">
        <f t="shared" si="2119"/>
        <v>0</v>
      </c>
      <c r="AH4628" s="159"/>
      <c r="AI4628" s="54"/>
      <c r="AJ4628" s="43">
        <v>4623</v>
      </c>
      <c r="AK4628" s="43">
        <v>7</v>
      </c>
      <c r="AL4628" s="43">
        <v>14</v>
      </c>
      <c r="AM4628" s="44">
        <v>0</v>
      </c>
      <c r="AN4628" s="45">
        <v>0</v>
      </c>
      <c r="AO4628" s="45">
        <v>0</v>
      </c>
      <c r="AP4628" s="170">
        <f t="shared" si="2097"/>
        <v>0</v>
      </c>
      <c r="AQ4628" s="170">
        <f t="shared" si="2098"/>
        <v>0</v>
      </c>
      <c r="AR4628" s="171">
        <f t="shared" si="2099"/>
        <v>0</v>
      </c>
      <c r="AS4628" s="162">
        <v>5.3100000000000001E-2</v>
      </c>
      <c r="AT4628" s="177">
        <f t="shared" si="2100"/>
        <v>0.117065322</v>
      </c>
    </row>
    <row r="4629" spans="1:46">
      <c r="A4629" s="2">
        <v>4624</v>
      </c>
      <c r="B4629" s="2">
        <v>7</v>
      </c>
      <c r="C4629" s="2">
        <v>15</v>
      </c>
      <c r="D4629" s="50">
        <v>16032355.199999999</v>
      </c>
      <c r="E4629" s="50">
        <v>0</v>
      </c>
      <c r="F4629" s="50">
        <v>150773545.13605365</v>
      </c>
      <c r="G4629" s="58"/>
      <c r="H4629" s="73">
        <f t="shared" si="2101"/>
        <v>15.19574073779229</v>
      </c>
      <c r="I4629" s="73">
        <f t="shared" si="2102"/>
        <v>0</v>
      </c>
      <c r="J4629" s="73">
        <f t="shared" si="2103"/>
        <v>142.90574737299329</v>
      </c>
      <c r="K4629" s="74">
        <f t="shared" si="2104"/>
        <v>15.19574073779229</v>
      </c>
      <c r="L4629" s="76">
        <f t="shared" si="2105"/>
        <v>-127.710006635201</v>
      </c>
      <c r="M4629" s="119">
        <f t="shared" si="2106"/>
        <v>1.0337238597137612E-3</v>
      </c>
      <c r="N4629" s="119">
        <f t="shared" si="2107"/>
        <v>0</v>
      </c>
      <c r="O4629" s="119">
        <f t="shared" si="2108"/>
        <v>9.7214794131287949E-3</v>
      </c>
      <c r="P4629" s="119">
        <f t="shared" si="2109"/>
        <v>1.0337238597137612E-3</v>
      </c>
      <c r="Q4629" s="119">
        <f t="shared" si="2110"/>
        <v>-8.6877555534150344E-3</v>
      </c>
      <c r="R4629" s="58"/>
      <c r="S4629" s="64">
        <f t="shared" si="2091"/>
        <v>4.9879312667323546E-2</v>
      </c>
      <c r="T4629" s="62">
        <f t="shared" si="2092"/>
        <v>0</v>
      </c>
      <c r="U4629" s="62">
        <f t="shared" si="2111"/>
        <v>0.4690814734320532</v>
      </c>
      <c r="V4629" s="62">
        <f t="shared" si="2112"/>
        <v>4.9879312667323546E-2</v>
      </c>
      <c r="W4629" s="66">
        <f t="shared" si="2113"/>
        <v>-0.41920216076472966</v>
      </c>
      <c r="X4629" s="64">
        <f t="shared" si="2093"/>
        <v>0</v>
      </c>
      <c r="Y4629" s="62">
        <f t="shared" si="2094"/>
        <v>0</v>
      </c>
      <c r="Z4629" s="62">
        <f t="shared" si="2114"/>
        <v>0</v>
      </c>
      <c r="AA4629" s="62">
        <f t="shared" si="2115"/>
        <v>0</v>
      </c>
      <c r="AB4629" s="66">
        <f t="shared" si="2116"/>
        <v>0</v>
      </c>
      <c r="AC4629" s="64">
        <f t="shared" si="2095"/>
        <v>0</v>
      </c>
      <c r="AD4629" s="62">
        <f t="shared" si="2096"/>
        <v>0</v>
      </c>
      <c r="AE4629" s="62">
        <f t="shared" si="2117"/>
        <v>0</v>
      </c>
      <c r="AF4629" s="62">
        <f t="shared" si="2118"/>
        <v>0</v>
      </c>
      <c r="AG4629" s="62">
        <f t="shared" si="2119"/>
        <v>0</v>
      </c>
      <c r="AH4629" s="159"/>
      <c r="AI4629" s="54"/>
      <c r="AJ4629" s="43">
        <v>4624</v>
      </c>
      <c r="AK4629" s="43">
        <v>7</v>
      </c>
      <c r="AL4629" s="43">
        <v>15</v>
      </c>
      <c r="AM4629" s="44">
        <v>5.0801187546115449E-3</v>
      </c>
      <c r="AN4629" s="45">
        <v>0</v>
      </c>
      <c r="AO4629" s="45">
        <v>0</v>
      </c>
      <c r="AP4629" s="170">
        <f t="shared" si="2097"/>
        <v>3.2824535195755287E-3</v>
      </c>
      <c r="AQ4629" s="170">
        <f t="shared" si="2098"/>
        <v>0</v>
      </c>
      <c r="AR4629" s="171">
        <f t="shared" si="2099"/>
        <v>0</v>
      </c>
      <c r="AS4629" s="162">
        <v>5.3100000000000001E-2</v>
      </c>
      <c r="AT4629" s="177">
        <f t="shared" si="2100"/>
        <v>0.117065322</v>
      </c>
    </row>
    <row r="4630" spans="1:46">
      <c r="A4630" s="2">
        <v>4625</v>
      </c>
      <c r="B4630" s="2">
        <v>7</v>
      </c>
      <c r="C4630" s="2">
        <v>16</v>
      </c>
      <c r="D4630" s="50">
        <v>17576762.399999999</v>
      </c>
      <c r="E4630" s="50">
        <v>0</v>
      </c>
      <c r="F4630" s="50">
        <v>60821599.948726535</v>
      </c>
      <c r="G4630" s="58"/>
      <c r="H4630" s="73">
        <f t="shared" si="2101"/>
        <v>16.65955632271519</v>
      </c>
      <c r="I4630" s="73">
        <f t="shared" si="2102"/>
        <v>0</v>
      </c>
      <c r="J4630" s="73">
        <f t="shared" si="2103"/>
        <v>57.64775371734337</v>
      </c>
      <c r="K4630" s="74">
        <f t="shared" si="2104"/>
        <v>16.65955632271519</v>
      </c>
      <c r="L4630" s="76">
        <f t="shared" si="2105"/>
        <v>-40.98819739462818</v>
      </c>
      <c r="M4630" s="119">
        <f t="shared" si="2106"/>
        <v>1.1333031512051151E-3</v>
      </c>
      <c r="N4630" s="119">
        <f t="shared" si="2107"/>
        <v>0</v>
      </c>
      <c r="O4630" s="119">
        <f t="shared" si="2108"/>
        <v>3.9216158991390044E-3</v>
      </c>
      <c r="P4630" s="119">
        <f t="shared" si="2109"/>
        <v>1.1333031512051151E-3</v>
      </c>
      <c r="Q4630" s="119">
        <f t="shared" si="2110"/>
        <v>-2.78831274793389E-3</v>
      </c>
      <c r="R4630" s="58"/>
      <c r="S4630" s="64">
        <f t="shared" si="2091"/>
        <v>1.2546465317461066</v>
      </c>
      <c r="T4630" s="62">
        <f t="shared" si="2092"/>
        <v>0</v>
      </c>
      <c r="U4630" s="62">
        <f t="shared" si="2111"/>
        <v>4.3415054316783008</v>
      </c>
      <c r="V4630" s="62">
        <f t="shared" si="2112"/>
        <v>1.2546465317461066</v>
      </c>
      <c r="W4630" s="66">
        <f t="shared" si="2113"/>
        <v>-3.086858899932194</v>
      </c>
      <c r="X4630" s="64">
        <f t="shared" si="2093"/>
        <v>0</v>
      </c>
      <c r="Y4630" s="62">
        <f t="shared" si="2094"/>
        <v>0</v>
      </c>
      <c r="Z4630" s="62">
        <f t="shared" si="2114"/>
        <v>0</v>
      </c>
      <c r="AA4630" s="62">
        <f t="shared" si="2115"/>
        <v>0</v>
      </c>
      <c r="AB4630" s="66">
        <f t="shared" si="2116"/>
        <v>0</v>
      </c>
      <c r="AC4630" s="64">
        <f t="shared" si="2095"/>
        <v>0</v>
      </c>
      <c r="AD4630" s="62">
        <f t="shared" si="2096"/>
        <v>0</v>
      </c>
      <c r="AE4630" s="62">
        <f t="shared" si="2117"/>
        <v>0</v>
      </c>
      <c r="AF4630" s="62">
        <f t="shared" si="2118"/>
        <v>0</v>
      </c>
      <c r="AG4630" s="62">
        <f t="shared" si="2119"/>
        <v>0</v>
      </c>
      <c r="AH4630" s="159"/>
      <c r="AI4630" s="54"/>
      <c r="AJ4630" s="43">
        <v>4625</v>
      </c>
      <c r="AK4630" s="43">
        <v>7</v>
      </c>
      <c r="AL4630" s="43">
        <v>16</v>
      </c>
      <c r="AM4630" s="44">
        <v>0.11655562536221732</v>
      </c>
      <c r="AN4630" s="45">
        <v>0</v>
      </c>
      <c r="AO4630" s="45">
        <v>0</v>
      </c>
      <c r="AP4630" s="170">
        <f t="shared" si="2097"/>
        <v>7.5310921097904909E-2</v>
      </c>
      <c r="AQ4630" s="170">
        <f t="shared" si="2098"/>
        <v>0</v>
      </c>
      <c r="AR4630" s="171">
        <f t="shared" si="2099"/>
        <v>0</v>
      </c>
      <c r="AS4630" s="162">
        <v>5.3100000000000001E-2</v>
      </c>
      <c r="AT4630" s="177">
        <f t="shared" si="2100"/>
        <v>0.117065322</v>
      </c>
    </row>
    <row r="4631" spans="1:46">
      <c r="A4631" s="2">
        <v>4626</v>
      </c>
      <c r="B4631" s="2">
        <v>7</v>
      </c>
      <c r="C4631" s="2">
        <v>17</v>
      </c>
      <c r="D4631" s="50">
        <v>19511323.199999999</v>
      </c>
      <c r="E4631" s="50">
        <v>0</v>
      </c>
      <c r="F4631" s="50">
        <v>60821599.948726535</v>
      </c>
      <c r="G4631" s="58"/>
      <c r="H4631" s="73">
        <f t="shared" si="2101"/>
        <v>18.493166169276979</v>
      </c>
      <c r="I4631" s="73">
        <f t="shared" si="2102"/>
        <v>0</v>
      </c>
      <c r="J4631" s="73">
        <f t="shared" si="2103"/>
        <v>57.64775371734337</v>
      </c>
      <c r="K4631" s="74">
        <f t="shared" si="2104"/>
        <v>18.493166169276979</v>
      </c>
      <c r="L4631" s="76">
        <f t="shared" si="2105"/>
        <v>-39.154587548066388</v>
      </c>
      <c r="M4631" s="119">
        <f t="shared" si="2106"/>
        <v>1.2580385149168012E-3</v>
      </c>
      <c r="N4631" s="119">
        <f t="shared" si="2107"/>
        <v>0</v>
      </c>
      <c r="O4631" s="119">
        <f t="shared" si="2108"/>
        <v>3.9216158991390044E-3</v>
      </c>
      <c r="P4631" s="119">
        <f t="shared" si="2109"/>
        <v>1.2580385149168012E-3</v>
      </c>
      <c r="Q4631" s="119">
        <f t="shared" si="2110"/>
        <v>-2.6635773842222034E-3</v>
      </c>
      <c r="R4631" s="58"/>
      <c r="S4631" s="64">
        <f t="shared" si="2091"/>
        <v>2.8660455134706835</v>
      </c>
      <c r="T4631" s="62">
        <f t="shared" si="2092"/>
        <v>0</v>
      </c>
      <c r="U4631" s="62">
        <f t="shared" si="2111"/>
        <v>8.9341697571365337</v>
      </c>
      <c r="V4631" s="62">
        <f t="shared" si="2112"/>
        <v>2.8660455134706835</v>
      </c>
      <c r="W4631" s="66">
        <f t="shared" si="2113"/>
        <v>-6.0681242436658502</v>
      </c>
      <c r="X4631" s="64">
        <f t="shared" si="2093"/>
        <v>1.0137438081239782</v>
      </c>
      <c r="Y4631" s="62">
        <f t="shared" si="2094"/>
        <v>0</v>
      </c>
      <c r="Z4631" s="62">
        <f t="shared" si="2114"/>
        <v>3.1600891295888736</v>
      </c>
      <c r="AA4631" s="62">
        <f t="shared" si="2115"/>
        <v>1.0137438081239782</v>
      </c>
      <c r="AB4631" s="66">
        <f t="shared" si="2116"/>
        <v>-2.1463453214648953</v>
      </c>
      <c r="AC4631" s="64">
        <f t="shared" si="2095"/>
        <v>0</v>
      </c>
      <c r="AD4631" s="62">
        <f t="shared" si="2096"/>
        <v>0</v>
      </c>
      <c r="AE4631" s="62">
        <f t="shared" si="2117"/>
        <v>0</v>
      </c>
      <c r="AF4631" s="62">
        <f t="shared" si="2118"/>
        <v>0</v>
      </c>
      <c r="AG4631" s="62">
        <f t="shared" si="2119"/>
        <v>0</v>
      </c>
      <c r="AH4631" s="159"/>
      <c r="AI4631" s="54"/>
      <c r="AJ4631" s="43">
        <v>4626</v>
      </c>
      <c r="AK4631" s="43">
        <v>7</v>
      </c>
      <c r="AL4631" s="43">
        <v>17</v>
      </c>
      <c r="AM4631" s="44">
        <v>0.23985406894509187</v>
      </c>
      <c r="AN4631" s="45">
        <v>8.4838351695253306E-2</v>
      </c>
      <c r="AO4631" s="45">
        <v>0</v>
      </c>
      <c r="AP4631" s="170">
        <f t="shared" si="2097"/>
        <v>0.15497862763122169</v>
      </c>
      <c r="AQ4631" s="170">
        <f t="shared" si="2098"/>
        <v>5.4817211874088313E-2</v>
      </c>
      <c r="AR4631" s="171">
        <f t="shared" si="2099"/>
        <v>0</v>
      </c>
      <c r="AS4631" s="162">
        <v>5.3100000000000001E-2</v>
      </c>
      <c r="AT4631" s="177">
        <f t="shared" si="2100"/>
        <v>0.117065322</v>
      </c>
    </row>
    <row r="4632" spans="1:46">
      <c r="A4632" s="2">
        <v>4627</v>
      </c>
      <c r="B4632" s="2">
        <v>7</v>
      </c>
      <c r="C4632" s="2">
        <v>18</v>
      </c>
      <c r="D4632" s="50">
        <v>17504233.199999999</v>
      </c>
      <c r="E4632" s="50">
        <v>0</v>
      </c>
      <c r="F4632" s="50">
        <v>26889549.451015942</v>
      </c>
      <c r="G4632" s="58"/>
      <c r="H4632" s="73">
        <f t="shared" si="2101"/>
        <v>16.590811905231259</v>
      </c>
      <c r="I4632" s="73">
        <f t="shared" si="2102"/>
        <v>0</v>
      </c>
      <c r="J4632" s="73">
        <f t="shared" si="2103"/>
        <v>25.486375327667595</v>
      </c>
      <c r="K4632" s="74">
        <f t="shared" si="2104"/>
        <v>16.590811905231259</v>
      </c>
      <c r="L4632" s="76">
        <f t="shared" si="2105"/>
        <v>-8.8955634224363358</v>
      </c>
      <c r="M4632" s="119">
        <f t="shared" si="2106"/>
        <v>1.1286266602198135E-3</v>
      </c>
      <c r="N4632" s="119">
        <f t="shared" si="2107"/>
        <v>0</v>
      </c>
      <c r="O4632" s="119">
        <f t="shared" si="2108"/>
        <v>1.7337670290930337E-3</v>
      </c>
      <c r="P4632" s="119">
        <f t="shared" si="2109"/>
        <v>1.1286266602198135E-3</v>
      </c>
      <c r="Q4632" s="119">
        <f t="shared" si="2110"/>
        <v>-6.0514036887322016E-4</v>
      </c>
      <c r="R4632" s="58"/>
      <c r="S4632" s="64">
        <f t="shared" si="2091"/>
        <v>2.8574502707193186</v>
      </c>
      <c r="T4632" s="62">
        <f t="shared" si="2092"/>
        <v>0</v>
      </c>
      <c r="U4632" s="62">
        <f t="shared" si="2111"/>
        <v>4.3895410601777183</v>
      </c>
      <c r="V4632" s="62">
        <f t="shared" si="2112"/>
        <v>2.8574502707193186</v>
      </c>
      <c r="W4632" s="66">
        <f t="shared" si="2113"/>
        <v>-1.5320907894583997</v>
      </c>
      <c r="X4632" s="64">
        <f t="shared" si="2093"/>
        <v>2.1610810238446843</v>
      </c>
      <c r="Y4632" s="62">
        <f t="shared" si="2094"/>
        <v>0</v>
      </c>
      <c r="Z4632" s="62">
        <f t="shared" si="2114"/>
        <v>3.3197966682895776</v>
      </c>
      <c r="AA4632" s="62">
        <f t="shared" si="2115"/>
        <v>2.1610810238446843</v>
      </c>
      <c r="AB4632" s="66">
        <f t="shared" si="2116"/>
        <v>-1.1587156444448934</v>
      </c>
      <c r="AC4632" s="64">
        <f t="shared" si="2095"/>
        <v>0.98019756611945741</v>
      </c>
      <c r="AD4632" s="62">
        <f t="shared" si="2096"/>
        <v>0</v>
      </c>
      <c r="AE4632" s="62">
        <f t="shared" si="2117"/>
        <v>1.5057541010099558</v>
      </c>
      <c r="AF4632" s="62">
        <f t="shared" si="2118"/>
        <v>0.98019756611945741</v>
      </c>
      <c r="AG4632" s="62">
        <f t="shared" si="2119"/>
        <v>-0.52555653489049836</v>
      </c>
      <c r="AH4632" s="159"/>
      <c r="AI4632" s="54"/>
      <c r="AJ4632" s="43">
        <v>4627</v>
      </c>
      <c r="AK4632" s="43">
        <v>7</v>
      </c>
      <c r="AL4632" s="43">
        <v>18</v>
      </c>
      <c r="AM4632" s="44">
        <v>0.26655468543543259</v>
      </c>
      <c r="AN4632" s="45">
        <v>0.20159450486828306</v>
      </c>
      <c r="AO4632" s="45">
        <v>9.143685074028475E-2</v>
      </c>
      <c r="AP4632" s="170">
        <f t="shared" si="2097"/>
        <v>0.17223088821942067</v>
      </c>
      <c r="AQ4632" s="170">
        <f t="shared" si="2098"/>
        <v>0.13025770144276499</v>
      </c>
      <c r="AR4632" s="171">
        <f t="shared" si="2099"/>
        <v>5.908074732680145E-2</v>
      </c>
      <c r="AS4632" s="162">
        <v>5.3100000000000001E-2</v>
      </c>
      <c r="AT4632" s="177">
        <f t="shared" si="2100"/>
        <v>0.117065322</v>
      </c>
    </row>
    <row r="4633" spans="1:46">
      <c r="A4633" s="2">
        <v>4628</v>
      </c>
      <c r="B4633" s="2">
        <v>7</v>
      </c>
      <c r="C4633" s="2">
        <v>19</v>
      </c>
      <c r="D4633" s="50">
        <v>17470522.800000001</v>
      </c>
      <c r="E4633" s="50">
        <v>0</v>
      </c>
      <c r="F4633" s="50">
        <v>0</v>
      </c>
      <c r="G4633" s="58"/>
      <c r="H4633" s="73">
        <f t="shared" si="2101"/>
        <v>16.558860610978044</v>
      </c>
      <c r="I4633" s="73">
        <f t="shared" si="2102"/>
        <v>0</v>
      </c>
      <c r="J4633" s="73">
        <f t="shared" si="2103"/>
        <v>0</v>
      </c>
      <c r="K4633" s="74">
        <f t="shared" si="2104"/>
        <v>16.558860610978044</v>
      </c>
      <c r="L4633" s="76">
        <f t="shared" si="2105"/>
        <v>16.558860610978044</v>
      </c>
      <c r="M4633" s="119">
        <f t="shared" si="2106"/>
        <v>1.1264531027876221E-3</v>
      </c>
      <c r="N4633" s="119">
        <f t="shared" si="2107"/>
        <v>0</v>
      </c>
      <c r="O4633" s="119">
        <f t="shared" si="2108"/>
        <v>0</v>
      </c>
      <c r="P4633" s="119">
        <f t="shared" si="2109"/>
        <v>1.1264531027876221E-3</v>
      </c>
      <c r="Q4633" s="119">
        <f t="shared" si="2110"/>
        <v>1.1264531027876221E-3</v>
      </c>
      <c r="R4633" s="58"/>
      <c r="S4633" s="64">
        <f t="shared" si="2091"/>
        <v>2.9861439192822932</v>
      </c>
      <c r="T4633" s="62">
        <f t="shared" si="2092"/>
        <v>0</v>
      </c>
      <c r="U4633" s="62">
        <f t="shared" si="2111"/>
        <v>0</v>
      </c>
      <c r="V4633" s="62">
        <f t="shared" si="2112"/>
        <v>2.9861439192822932</v>
      </c>
      <c r="W4633" s="66">
        <f t="shared" si="2113"/>
        <v>2.9861439192822932</v>
      </c>
      <c r="X4633" s="64">
        <f t="shared" si="2093"/>
        <v>2.154745935176436</v>
      </c>
      <c r="Y4633" s="62">
        <f t="shared" si="2094"/>
        <v>0</v>
      </c>
      <c r="Z4633" s="62">
        <f t="shared" si="2114"/>
        <v>0</v>
      </c>
      <c r="AA4633" s="62">
        <f t="shared" si="2115"/>
        <v>2.154745935176436</v>
      </c>
      <c r="AB4633" s="66">
        <f t="shared" si="2116"/>
        <v>2.154745935176436</v>
      </c>
      <c r="AC4633" s="64">
        <f t="shared" si="2095"/>
        <v>0.97662651324322314</v>
      </c>
      <c r="AD4633" s="62">
        <f t="shared" si="2096"/>
        <v>0</v>
      </c>
      <c r="AE4633" s="62">
        <f t="shared" si="2117"/>
        <v>0</v>
      </c>
      <c r="AF4633" s="62">
        <f t="shared" si="2118"/>
        <v>0.97662651324322314</v>
      </c>
      <c r="AG4633" s="62">
        <f t="shared" si="2119"/>
        <v>0.97662651324322314</v>
      </c>
      <c r="AH4633" s="159"/>
      <c r="AI4633" s="54"/>
      <c r="AJ4633" s="43">
        <v>4628</v>
      </c>
      <c r="AK4633" s="43">
        <v>7</v>
      </c>
      <c r="AL4633" s="43">
        <v>19</v>
      </c>
      <c r="AM4633" s="44">
        <v>0.27909725442068556</v>
      </c>
      <c r="AN4633" s="45">
        <v>0.2013913899456044</v>
      </c>
      <c r="AO4633" s="45">
        <v>9.127951827122345E-2</v>
      </c>
      <c r="AP4633" s="170">
        <f t="shared" si="2097"/>
        <v>0.18033510815971035</v>
      </c>
      <c r="AQ4633" s="170">
        <f t="shared" si="2098"/>
        <v>0.13012646134287173</v>
      </c>
      <c r="AR4633" s="171">
        <f t="shared" si="2099"/>
        <v>5.897908897160159E-2</v>
      </c>
      <c r="AS4633" s="162">
        <v>5.3100000000000001E-2</v>
      </c>
      <c r="AT4633" s="177">
        <f t="shared" si="2100"/>
        <v>0.117065322</v>
      </c>
    </row>
    <row r="4634" spans="1:46">
      <c r="A4634" s="2">
        <v>4629</v>
      </c>
      <c r="B4634" s="2">
        <v>7</v>
      </c>
      <c r="C4634" s="2">
        <v>20</v>
      </c>
      <c r="D4634" s="50">
        <v>15681880.800000001</v>
      </c>
      <c r="E4634" s="50">
        <v>0</v>
      </c>
      <c r="F4634" s="50">
        <v>0</v>
      </c>
      <c r="G4634" s="58"/>
      <c r="H4634" s="73">
        <f t="shared" si="2101"/>
        <v>14.863555101234457</v>
      </c>
      <c r="I4634" s="73">
        <f t="shared" si="2102"/>
        <v>0</v>
      </c>
      <c r="J4634" s="73">
        <f t="shared" si="2103"/>
        <v>0</v>
      </c>
      <c r="K4634" s="74">
        <f t="shared" si="2104"/>
        <v>14.863555101234457</v>
      </c>
      <c r="L4634" s="76">
        <f t="shared" si="2105"/>
        <v>14.863555101234457</v>
      </c>
      <c r="M4634" s="119">
        <f t="shared" si="2106"/>
        <v>1.0111261973628882E-3</v>
      </c>
      <c r="N4634" s="119">
        <f t="shared" si="2107"/>
        <v>0</v>
      </c>
      <c r="O4634" s="119">
        <f t="shared" si="2108"/>
        <v>0</v>
      </c>
      <c r="P4634" s="119">
        <f t="shared" si="2109"/>
        <v>1.0111261973628882E-3</v>
      </c>
      <c r="Q4634" s="119">
        <f t="shared" si="2110"/>
        <v>1.0111261973628882E-3</v>
      </c>
      <c r="R4634" s="58"/>
      <c r="S4634" s="64">
        <f t="shared" si="2091"/>
        <v>2.6610236738196198</v>
      </c>
      <c r="T4634" s="62">
        <f t="shared" si="2092"/>
        <v>0</v>
      </c>
      <c r="U4634" s="62">
        <f t="shared" si="2111"/>
        <v>0</v>
      </c>
      <c r="V4634" s="62">
        <f t="shared" si="2112"/>
        <v>2.6610236738196198</v>
      </c>
      <c r="W4634" s="66">
        <f t="shared" si="2113"/>
        <v>2.6610236738196198</v>
      </c>
      <c r="X4634" s="64">
        <f t="shared" si="2093"/>
        <v>1.8647063000061517</v>
      </c>
      <c r="Y4634" s="62">
        <f t="shared" si="2094"/>
        <v>0</v>
      </c>
      <c r="Z4634" s="62">
        <f t="shared" si="2114"/>
        <v>0</v>
      </c>
      <c r="AA4634" s="62">
        <f t="shared" si="2115"/>
        <v>1.8647063000061517</v>
      </c>
      <c r="AB4634" s="66">
        <f t="shared" si="2116"/>
        <v>1.8647063000061517</v>
      </c>
      <c r="AC4634" s="64">
        <f t="shared" si="2095"/>
        <v>0.84829831883154827</v>
      </c>
      <c r="AD4634" s="62">
        <f t="shared" si="2096"/>
        <v>0</v>
      </c>
      <c r="AE4634" s="62">
        <f t="shared" si="2117"/>
        <v>0</v>
      </c>
      <c r="AF4634" s="62">
        <f t="shared" si="2118"/>
        <v>0.84829831883154827</v>
      </c>
      <c r="AG4634" s="62">
        <f t="shared" si="2119"/>
        <v>0.84829831883154827</v>
      </c>
      <c r="AH4634" s="159"/>
      <c r="AI4634" s="54"/>
      <c r="AJ4634" s="43">
        <v>4629</v>
      </c>
      <c r="AK4634" s="43">
        <v>7</v>
      </c>
      <c r="AL4634" s="43">
        <v>20</v>
      </c>
      <c r="AM4634" s="44">
        <v>0.27707753821763875</v>
      </c>
      <c r="AN4634" s="45">
        <v>0.19416145605461804</v>
      </c>
      <c r="AO4634" s="45">
        <v>8.8328567749502762E-2</v>
      </c>
      <c r="AP4634" s="170">
        <f t="shared" si="2097"/>
        <v>0.17903009446230092</v>
      </c>
      <c r="AQ4634" s="170">
        <f t="shared" si="2098"/>
        <v>0.1254549323702028</v>
      </c>
      <c r="AR4634" s="171">
        <f t="shared" si="2099"/>
        <v>5.7072370173478541E-2</v>
      </c>
      <c r="AS4634" s="162">
        <v>5.3100000000000001E-2</v>
      </c>
      <c r="AT4634" s="177">
        <f t="shared" si="2100"/>
        <v>0.117065322</v>
      </c>
    </row>
    <row r="4635" spans="1:46">
      <c r="A4635" s="2">
        <v>4630</v>
      </c>
      <c r="B4635" s="2">
        <v>7</v>
      </c>
      <c r="C4635" s="2">
        <v>21</v>
      </c>
      <c r="D4635" s="50">
        <v>16341012</v>
      </c>
      <c r="E4635" s="50">
        <v>0</v>
      </c>
      <c r="F4635" s="50">
        <v>0</v>
      </c>
      <c r="G4635" s="58"/>
      <c r="H4635" s="73">
        <f t="shared" si="2101"/>
        <v>15.488290937138959</v>
      </c>
      <c r="I4635" s="73">
        <f t="shared" si="2102"/>
        <v>0</v>
      </c>
      <c r="J4635" s="73">
        <f t="shared" si="2103"/>
        <v>0</v>
      </c>
      <c r="K4635" s="74">
        <f t="shared" si="2104"/>
        <v>15.488290937138959</v>
      </c>
      <c r="L4635" s="76">
        <f t="shared" si="2105"/>
        <v>15.488290937138959</v>
      </c>
      <c r="M4635" s="119">
        <f t="shared" si="2106"/>
        <v>1.0536252338189769E-3</v>
      </c>
      <c r="N4635" s="119">
        <f t="shared" si="2107"/>
        <v>0</v>
      </c>
      <c r="O4635" s="119">
        <f t="shared" si="2108"/>
        <v>0</v>
      </c>
      <c r="P4635" s="119">
        <f t="shared" si="2109"/>
        <v>1.0536252338189769E-3</v>
      </c>
      <c r="Q4635" s="119">
        <f t="shared" si="2110"/>
        <v>1.0536252338189769E-3</v>
      </c>
      <c r="R4635" s="58"/>
      <c r="S4635" s="64">
        <f t="shared" si="2091"/>
        <v>2.634770884207978</v>
      </c>
      <c r="T4635" s="62">
        <f t="shared" si="2092"/>
        <v>0</v>
      </c>
      <c r="U4635" s="62">
        <f t="shared" si="2111"/>
        <v>0</v>
      </c>
      <c r="V4635" s="62">
        <f t="shared" si="2112"/>
        <v>2.634770884207978</v>
      </c>
      <c r="W4635" s="66">
        <f t="shared" si="2113"/>
        <v>2.634770884207978</v>
      </c>
      <c r="X4635" s="64">
        <f t="shared" si="2093"/>
        <v>1.9433462105567796</v>
      </c>
      <c r="Y4635" s="62">
        <f t="shared" si="2094"/>
        <v>0</v>
      </c>
      <c r="Z4635" s="62">
        <f t="shared" si="2114"/>
        <v>0</v>
      </c>
      <c r="AA4635" s="62">
        <f t="shared" si="2115"/>
        <v>1.9433462105567796</v>
      </c>
      <c r="AB4635" s="66">
        <f t="shared" si="2116"/>
        <v>1.9433462105567796</v>
      </c>
      <c r="AC4635" s="64">
        <f t="shared" si="2095"/>
        <v>0.88176023962651495</v>
      </c>
      <c r="AD4635" s="62">
        <f t="shared" si="2096"/>
        <v>0</v>
      </c>
      <c r="AE4635" s="62">
        <f t="shared" si="2117"/>
        <v>0</v>
      </c>
      <c r="AF4635" s="62">
        <f t="shared" si="2118"/>
        <v>0.88176023962651495</v>
      </c>
      <c r="AG4635" s="62">
        <f t="shared" si="2119"/>
        <v>0.88176023962651495</v>
      </c>
      <c r="AH4635" s="159"/>
      <c r="AI4635" s="54"/>
      <c r="AJ4635" s="43">
        <v>4630</v>
      </c>
      <c r="AK4635" s="43">
        <v>7</v>
      </c>
      <c r="AL4635" s="43">
        <v>21</v>
      </c>
      <c r="AM4635" s="44">
        <v>0.26327804060893578</v>
      </c>
      <c r="AN4635" s="45">
        <v>0.19418780798239707</v>
      </c>
      <c r="AO4635" s="45">
        <v>8.8109410031498497E-2</v>
      </c>
      <c r="AP4635" s="170">
        <f t="shared" si="2097"/>
        <v>0.17011372622721924</v>
      </c>
      <c r="AQ4635" s="170">
        <f t="shared" si="2098"/>
        <v>0.12547195933005634</v>
      </c>
      <c r="AR4635" s="171">
        <f t="shared" si="2099"/>
        <v>5.6930764227327728E-2</v>
      </c>
      <c r="AS4635" s="162">
        <v>5.3100000000000001E-2</v>
      </c>
      <c r="AT4635" s="177">
        <f t="shared" si="2100"/>
        <v>0.117065322</v>
      </c>
    </row>
    <row r="4636" spans="1:46">
      <c r="A4636" s="2">
        <v>4631</v>
      </c>
      <c r="B4636" s="2">
        <v>7</v>
      </c>
      <c r="C4636" s="2">
        <v>22</v>
      </c>
      <c r="D4636" s="50">
        <v>16236003.6</v>
      </c>
      <c r="E4636" s="50">
        <v>0</v>
      </c>
      <c r="F4636" s="50">
        <v>0</v>
      </c>
      <c r="G4636" s="58"/>
      <c r="H4636" s="73">
        <f t="shared" si="2101"/>
        <v>15.388762177840364</v>
      </c>
      <c r="I4636" s="73">
        <f t="shared" si="2102"/>
        <v>0</v>
      </c>
      <c r="J4636" s="73">
        <f t="shared" si="2103"/>
        <v>0</v>
      </c>
      <c r="K4636" s="74">
        <f t="shared" si="2104"/>
        <v>15.388762177840364</v>
      </c>
      <c r="L4636" s="76">
        <f t="shared" si="2105"/>
        <v>15.388762177840364</v>
      </c>
      <c r="M4636" s="119">
        <f t="shared" si="2106"/>
        <v>1.0468545699211132E-3</v>
      </c>
      <c r="N4636" s="119">
        <f t="shared" si="2107"/>
        <v>0</v>
      </c>
      <c r="O4636" s="119">
        <f t="shared" si="2108"/>
        <v>0</v>
      </c>
      <c r="P4636" s="119">
        <f t="shared" si="2109"/>
        <v>1.0468545699211132E-3</v>
      </c>
      <c r="Q4636" s="119">
        <f t="shared" si="2110"/>
        <v>1.0468545699211132E-3</v>
      </c>
      <c r="R4636" s="58"/>
      <c r="S4636" s="64">
        <f t="shared" si="2091"/>
        <v>2.3195668144841619</v>
      </c>
      <c r="T4636" s="62">
        <f t="shared" si="2092"/>
        <v>0</v>
      </c>
      <c r="U4636" s="62">
        <f t="shared" si="2111"/>
        <v>0</v>
      </c>
      <c r="V4636" s="62">
        <f t="shared" si="2112"/>
        <v>2.3195668144841619</v>
      </c>
      <c r="W4636" s="66">
        <f t="shared" si="2113"/>
        <v>2.3195668144841619</v>
      </c>
      <c r="X4636" s="64">
        <f t="shared" si="2093"/>
        <v>1.9288015264808744</v>
      </c>
      <c r="Y4636" s="62">
        <f t="shared" si="2094"/>
        <v>0</v>
      </c>
      <c r="Z4636" s="62">
        <f t="shared" si="2114"/>
        <v>0</v>
      </c>
      <c r="AA4636" s="62">
        <f t="shared" si="2115"/>
        <v>1.9288015264808744</v>
      </c>
      <c r="AB4636" s="66">
        <f t="shared" si="2116"/>
        <v>1.9288015264808744</v>
      </c>
      <c r="AC4636" s="64">
        <f t="shared" si="2095"/>
        <v>0.86782529080400983</v>
      </c>
      <c r="AD4636" s="62">
        <f t="shared" si="2096"/>
        <v>0</v>
      </c>
      <c r="AE4636" s="62">
        <f t="shared" si="2117"/>
        <v>0</v>
      </c>
      <c r="AF4636" s="62">
        <f t="shared" si="2118"/>
        <v>0.86782529080400983</v>
      </c>
      <c r="AG4636" s="62">
        <f t="shared" si="2119"/>
        <v>0.86782529080400983</v>
      </c>
      <c r="AH4636" s="159"/>
      <c r="AI4636" s="54"/>
      <c r="AJ4636" s="43">
        <v>4631</v>
      </c>
      <c r="AK4636" s="43">
        <v>7</v>
      </c>
      <c r="AL4636" s="43">
        <v>22</v>
      </c>
      <c r="AM4636" s="44">
        <v>0.23328052193380044</v>
      </c>
      <c r="AN4636" s="45">
        <v>0.19398097265166825</v>
      </c>
      <c r="AO4636" s="45">
        <v>8.7277820807732512E-2</v>
      </c>
      <c r="AP4636" s="170">
        <f t="shared" si="2097"/>
        <v>0.15073121461479927</v>
      </c>
      <c r="AQ4636" s="170">
        <f t="shared" si="2098"/>
        <v>0.1253383153362605</v>
      </c>
      <c r="AR4636" s="171">
        <f t="shared" si="2099"/>
        <v>5.6393443525540217E-2</v>
      </c>
      <c r="AS4636" s="162">
        <v>5.3100000000000001E-2</v>
      </c>
      <c r="AT4636" s="177">
        <f t="shared" si="2100"/>
        <v>0.117065322</v>
      </c>
    </row>
    <row r="4637" spans="1:46">
      <c r="A4637" s="2">
        <v>4632</v>
      </c>
      <c r="B4637" s="2">
        <v>7</v>
      </c>
      <c r="C4637" s="2">
        <v>23</v>
      </c>
      <c r="D4637" s="50">
        <v>28801555.199999999</v>
      </c>
      <c r="E4637" s="50">
        <v>0</v>
      </c>
      <c r="F4637" s="50">
        <v>0</v>
      </c>
      <c r="G4637" s="58"/>
      <c r="H4637" s="73">
        <f t="shared" si="2101"/>
        <v>27.298607110726525</v>
      </c>
      <c r="I4637" s="73">
        <f t="shared" si="2102"/>
        <v>0</v>
      </c>
      <c r="J4637" s="73">
        <f t="shared" si="2103"/>
        <v>0</v>
      </c>
      <c r="K4637" s="74">
        <f t="shared" si="2104"/>
        <v>27.298607110726525</v>
      </c>
      <c r="L4637" s="76">
        <f t="shared" si="2105"/>
        <v>27.298607110726525</v>
      </c>
      <c r="M4637" s="119">
        <f t="shared" si="2106"/>
        <v>1.857048102770512E-3</v>
      </c>
      <c r="N4637" s="119">
        <f t="shared" si="2107"/>
        <v>0</v>
      </c>
      <c r="O4637" s="119">
        <f t="shared" si="2108"/>
        <v>0</v>
      </c>
      <c r="P4637" s="119">
        <f t="shared" si="2109"/>
        <v>1.857048102770512E-3</v>
      </c>
      <c r="Q4637" s="119">
        <f t="shared" si="2110"/>
        <v>1.857048102770512E-3</v>
      </c>
      <c r="R4637" s="58"/>
      <c r="S4637" s="64">
        <f t="shared" si="2091"/>
        <v>4.0747352609170733</v>
      </c>
      <c r="T4637" s="62">
        <f t="shared" si="2092"/>
        <v>0</v>
      </c>
      <c r="U4637" s="62">
        <f t="shared" si="2111"/>
        <v>0</v>
      </c>
      <c r="V4637" s="62">
        <f t="shared" si="2112"/>
        <v>4.0747352609170733</v>
      </c>
      <c r="W4637" s="66">
        <f t="shared" si="2113"/>
        <v>4.0747352609170733</v>
      </c>
      <c r="X4637" s="64">
        <f t="shared" si="2093"/>
        <v>3.422465851821098</v>
      </c>
      <c r="Y4637" s="62">
        <f t="shared" si="2094"/>
        <v>0</v>
      </c>
      <c r="Z4637" s="62">
        <f t="shared" si="2114"/>
        <v>0</v>
      </c>
      <c r="AA4637" s="62">
        <f t="shared" si="2115"/>
        <v>3.422465851821098</v>
      </c>
      <c r="AB4637" s="66">
        <f t="shared" si="2116"/>
        <v>3.422465851821098</v>
      </c>
      <c r="AC4637" s="64">
        <f t="shared" si="2095"/>
        <v>1.5399684085092324</v>
      </c>
      <c r="AD4637" s="62">
        <f t="shared" si="2096"/>
        <v>0</v>
      </c>
      <c r="AE4637" s="62">
        <f t="shared" si="2117"/>
        <v>0</v>
      </c>
      <c r="AF4637" s="62">
        <f t="shared" si="2118"/>
        <v>1.5399684085092324</v>
      </c>
      <c r="AG4637" s="62">
        <f t="shared" si="2119"/>
        <v>1.5399684085092324</v>
      </c>
      <c r="AH4637" s="159"/>
      <c r="AI4637" s="54"/>
      <c r="AJ4637" s="43">
        <v>4632</v>
      </c>
      <c r="AK4637" s="43">
        <v>7</v>
      </c>
      <c r="AL4637" s="43">
        <v>23</v>
      </c>
      <c r="AM4637" s="44">
        <v>0.231011813243689</v>
      </c>
      <c r="AN4637" s="45">
        <v>0.1940322478805302</v>
      </c>
      <c r="AO4637" s="45">
        <v>8.7306504989393907E-2</v>
      </c>
      <c r="AP4637" s="170">
        <f t="shared" si="2097"/>
        <v>0.14926531761820094</v>
      </c>
      <c r="AQ4637" s="170">
        <f t="shared" si="2098"/>
        <v>0.12537144616716719</v>
      </c>
      <c r="AR4637" s="171">
        <f t="shared" si="2099"/>
        <v>5.6411977441300581E-2</v>
      </c>
      <c r="AS4637" s="162">
        <v>5.3100000000000001E-2</v>
      </c>
      <c r="AT4637" s="177">
        <f t="shared" si="2100"/>
        <v>0.117065322</v>
      </c>
    </row>
    <row r="4638" spans="1:46">
      <c r="A4638" s="2">
        <v>4633</v>
      </c>
      <c r="B4638" s="2">
        <v>7</v>
      </c>
      <c r="C4638" s="2">
        <v>0</v>
      </c>
      <c r="D4638" s="50">
        <v>23026698</v>
      </c>
      <c r="E4638" s="50">
        <v>0</v>
      </c>
      <c r="F4638" s="50">
        <v>0</v>
      </c>
      <c r="G4638" s="58"/>
      <c r="H4638" s="73">
        <f t="shared" si="2101"/>
        <v>21.825098589098143</v>
      </c>
      <c r="I4638" s="73">
        <f t="shared" si="2102"/>
        <v>0</v>
      </c>
      <c r="J4638" s="73">
        <f t="shared" si="2103"/>
        <v>0</v>
      </c>
      <c r="K4638" s="74">
        <f t="shared" si="2104"/>
        <v>21.825098589098143</v>
      </c>
      <c r="L4638" s="76">
        <f t="shared" si="2105"/>
        <v>21.825098589098143</v>
      </c>
      <c r="M4638" s="119">
        <f t="shared" si="2106"/>
        <v>1.4847005842923908E-3</v>
      </c>
      <c r="N4638" s="119">
        <f t="shared" si="2107"/>
        <v>0</v>
      </c>
      <c r="O4638" s="119">
        <f t="shared" si="2108"/>
        <v>0</v>
      </c>
      <c r="P4638" s="119">
        <f t="shared" si="2109"/>
        <v>1.4847005842923908E-3</v>
      </c>
      <c r="Q4638" s="119">
        <f t="shared" si="2110"/>
        <v>1.4847005842923908E-3</v>
      </c>
      <c r="R4638" s="58"/>
      <c r="S4638" s="64">
        <f t="shared" si="2091"/>
        <v>3.2618788293530163</v>
      </c>
      <c r="T4638" s="62">
        <f t="shared" si="2092"/>
        <v>0</v>
      </c>
      <c r="U4638" s="62">
        <f t="shared" si="2111"/>
        <v>0</v>
      </c>
      <c r="V4638" s="62">
        <f t="shared" si="2112"/>
        <v>3.2618788293530163</v>
      </c>
      <c r="W4638" s="66">
        <f t="shared" si="2113"/>
        <v>3.2618788293530163</v>
      </c>
      <c r="X4638" s="64">
        <f t="shared" si="2093"/>
        <v>2.7469193560144602</v>
      </c>
      <c r="Y4638" s="62">
        <f t="shared" si="2094"/>
        <v>0</v>
      </c>
      <c r="Z4638" s="62">
        <f t="shared" si="2114"/>
        <v>0</v>
      </c>
      <c r="AA4638" s="62">
        <f t="shared" si="2115"/>
        <v>2.7469193560144602</v>
      </c>
      <c r="AB4638" s="66">
        <f t="shared" si="2116"/>
        <v>2.7469193560144602</v>
      </c>
      <c r="AC4638" s="64">
        <f t="shared" si="2095"/>
        <v>1.3760161564435802</v>
      </c>
      <c r="AD4638" s="62">
        <f t="shared" si="2096"/>
        <v>0</v>
      </c>
      <c r="AE4638" s="62">
        <f t="shared" si="2117"/>
        <v>0</v>
      </c>
      <c r="AF4638" s="62">
        <f t="shared" si="2118"/>
        <v>1.3760161564435802</v>
      </c>
      <c r="AG4638" s="62">
        <f t="shared" si="2119"/>
        <v>1.3760161564435802</v>
      </c>
      <c r="AH4638" s="159"/>
      <c r="AI4638" s="54"/>
      <c r="AJ4638" s="43">
        <v>4633</v>
      </c>
      <c r="AK4638" s="43">
        <v>7</v>
      </c>
      <c r="AL4638" s="43">
        <v>0</v>
      </c>
      <c r="AM4638" s="44">
        <v>0.23130599522213469</v>
      </c>
      <c r="AN4638" s="45">
        <v>0.19478924530249814</v>
      </c>
      <c r="AO4638" s="45">
        <v>9.7575907370859916E-2</v>
      </c>
      <c r="AP4638" s="170">
        <f t="shared" si="2097"/>
        <v>0.14945539952714612</v>
      </c>
      <c r="AQ4638" s="170">
        <f t="shared" si="2098"/>
        <v>0.12586057033376125</v>
      </c>
      <c r="AR4638" s="171">
        <f t="shared" si="2099"/>
        <v>6.3047419961296952E-2</v>
      </c>
      <c r="AS4638" s="162">
        <v>5.3100000000000001E-2</v>
      </c>
      <c r="AT4638" s="177">
        <f t="shared" si="2100"/>
        <v>0.117065322</v>
      </c>
    </row>
    <row r="4639" spans="1:46">
      <c r="A4639" s="2">
        <v>4634</v>
      </c>
      <c r="B4639" s="2">
        <v>7</v>
      </c>
      <c r="C4639" s="2">
        <v>1</v>
      </c>
      <c r="D4639" s="50">
        <v>7835443.2000000002</v>
      </c>
      <c r="E4639" s="50">
        <v>0</v>
      </c>
      <c r="F4639" s="50">
        <v>0</v>
      </c>
      <c r="G4639" s="58"/>
      <c r="H4639" s="73">
        <f t="shared" si="2101"/>
        <v>7.4265672103433431</v>
      </c>
      <c r="I4639" s="73">
        <f t="shared" si="2102"/>
        <v>0</v>
      </c>
      <c r="J4639" s="73">
        <f t="shared" si="2103"/>
        <v>0</v>
      </c>
      <c r="K4639" s="74">
        <f t="shared" si="2104"/>
        <v>7.4265672103433431</v>
      </c>
      <c r="L4639" s="76">
        <f t="shared" si="2105"/>
        <v>7.4265672103433431</v>
      </c>
      <c r="M4639" s="119">
        <f t="shared" si="2106"/>
        <v>5.0520865376485328E-4</v>
      </c>
      <c r="N4639" s="119">
        <f t="shared" si="2107"/>
        <v>0</v>
      </c>
      <c r="O4639" s="119">
        <f t="shared" si="2108"/>
        <v>0</v>
      </c>
      <c r="P4639" s="119">
        <f t="shared" si="2109"/>
        <v>5.0520865376485328E-4</v>
      </c>
      <c r="Q4639" s="119">
        <f t="shared" si="2110"/>
        <v>5.0520865376485328E-4</v>
      </c>
      <c r="R4639" s="58"/>
      <c r="S4639" s="64">
        <f t="shared" si="2091"/>
        <v>1.1104312102867324</v>
      </c>
      <c r="T4639" s="62">
        <f t="shared" si="2092"/>
        <v>0</v>
      </c>
      <c r="U4639" s="62">
        <f t="shared" si="2111"/>
        <v>0</v>
      </c>
      <c r="V4639" s="62">
        <f t="shared" si="2112"/>
        <v>1.1104312102867324</v>
      </c>
      <c r="W4639" s="66">
        <f t="shared" si="2113"/>
        <v>1.1104312102867324</v>
      </c>
      <c r="X4639" s="64">
        <f t="shared" si="2093"/>
        <v>0.93473684499855281</v>
      </c>
      <c r="Y4639" s="62">
        <f t="shared" si="2094"/>
        <v>0</v>
      </c>
      <c r="Z4639" s="62">
        <f t="shared" si="2114"/>
        <v>0</v>
      </c>
      <c r="AA4639" s="62">
        <f t="shared" si="2115"/>
        <v>0.93473684499855281</v>
      </c>
      <c r="AB4639" s="66">
        <f t="shared" si="2116"/>
        <v>0.93473684499855281</v>
      </c>
      <c r="AC4639" s="64">
        <f t="shared" si="2095"/>
        <v>0.46821440354272431</v>
      </c>
      <c r="AD4639" s="62">
        <f t="shared" si="2096"/>
        <v>0</v>
      </c>
      <c r="AE4639" s="62">
        <f t="shared" si="2117"/>
        <v>0</v>
      </c>
      <c r="AF4639" s="62">
        <f t="shared" si="2118"/>
        <v>0.46821440354272431</v>
      </c>
      <c r="AG4639" s="62">
        <f t="shared" si="2119"/>
        <v>0.46821440354272431</v>
      </c>
      <c r="AH4639" s="159"/>
      <c r="AI4639" s="54"/>
      <c r="AJ4639" s="43">
        <v>4634</v>
      </c>
      <c r="AK4639" s="43">
        <v>7</v>
      </c>
      <c r="AL4639" s="43">
        <v>1</v>
      </c>
      <c r="AM4639" s="44">
        <v>0.23140824227032136</v>
      </c>
      <c r="AN4639" s="45">
        <v>0.19479442605955488</v>
      </c>
      <c r="AO4639" s="45">
        <v>9.757351119615168E-2</v>
      </c>
      <c r="AP4639" s="170">
        <f t="shared" si="2097"/>
        <v>0.1495214651447819</v>
      </c>
      <c r="AQ4639" s="170">
        <f t="shared" si="2098"/>
        <v>0.12586391781342787</v>
      </c>
      <c r="AR4639" s="171">
        <f t="shared" si="2099"/>
        <v>6.3045871703769032E-2</v>
      </c>
      <c r="AS4639" s="162">
        <v>5.3100000000000001E-2</v>
      </c>
      <c r="AT4639" s="177">
        <f t="shared" si="2100"/>
        <v>0.117065322</v>
      </c>
    </row>
    <row r="4640" spans="1:46">
      <c r="A4640" s="2">
        <v>4635</v>
      </c>
      <c r="B4640" s="2">
        <v>7</v>
      </c>
      <c r="C4640" s="2">
        <v>2</v>
      </c>
      <c r="D4640" s="50">
        <v>8313138</v>
      </c>
      <c r="E4640" s="50">
        <v>0</v>
      </c>
      <c r="F4640" s="50">
        <v>0</v>
      </c>
      <c r="G4640" s="58"/>
      <c r="H4640" s="73">
        <f t="shared" si="2101"/>
        <v>7.8793345200765721</v>
      </c>
      <c r="I4640" s="73">
        <f t="shared" si="2102"/>
        <v>0</v>
      </c>
      <c r="J4640" s="73">
        <f t="shared" si="2103"/>
        <v>0</v>
      </c>
      <c r="K4640" s="74">
        <f t="shared" si="2104"/>
        <v>7.8793345200765721</v>
      </c>
      <c r="L4640" s="76">
        <f t="shared" si="2105"/>
        <v>7.8793345200765721</v>
      </c>
      <c r="M4640" s="119">
        <f t="shared" si="2106"/>
        <v>5.3600915102561719E-4</v>
      </c>
      <c r="N4640" s="119">
        <f t="shared" si="2107"/>
        <v>0</v>
      </c>
      <c r="O4640" s="119">
        <f t="shared" si="2108"/>
        <v>0</v>
      </c>
      <c r="P4640" s="119">
        <f t="shared" si="2109"/>
        <v>5.3600915102561719E-4</v>
      </c>
      <c r="Q4640" s="119">
        <f t="shared" si="2110"/>
        <v>5.3600915102561719E-4</v>
      </c>
      <c r="R4640" s="58"/>
      <c r="S4640" s="64">
        <f t="shared" si="2091"/>
        <v>1.178386822651178</v>
      </c>
      <c r="T4640" s="62">
        <f t="shared" si="2092"/>
        <v>0</v>
      </c>
      <c r="U4640" s="62">
        <f t="shared" si="2111"/>
        <v>0</v>
      </c>
      <c r="V4640" s="62">
        <f t="shared" si="2112"/>
        <v>1.178386822651178</v>
      </c>
      <c r="W4640" s="66">
        <f t="shared" si="2113"/>
        <v>1.178386822651178</v>
      </c>
      <c r="X4640" s="64">
        <f t="shared" si="2093"/>
        <v>0.99192478327769118</v>
      </c>
      <c r="Y4640" s="62">
        <f t="shared" si="2094"/>
        <v>0</v>
      </c>
      <c r="Z4640" s="62">
        <f t="shared" si="2114"/>
        <v>0</v>
      </c>
      <c r="AA4640" s="62">
        <f t="shared" si="2115"/>
        <v>0.99192478327769118</v>
      </c>
      <c r="AB4640" s="66">
        <f t="shared" si="2116"/>
        <v>0.99192478327769118</v>
      </c>
      <c r="AC4640" s="64">
        <f t="shared" si="2095"/>
        <v>0.49692953142773022</v>
      </c>
      <c r="AD4640" s="62">
        <f t="shared" si="2096"/>
        <v>0</v>
      </c>
      <c r="AE4640" s="62">
        <f t="shared" si="2117"/>
        <v>0</v>
      </c>
      <c r="AF4640" s="62">
        <f t="shared" si="2118"/>
        <v>0.49692953142773022</v>
      </c>
      <c r="AG4640" s="62">
        <f t="shared" si="2119"/>
        <v>0.49692953142773022</v>
      </c>
      <c r="AH4640" s="159"/>
      <c r="AI4640" s="54"/>
      <c r="AJ4640" s="43">
        <v>4635</v>
      </c>
      <c r="AK4640" s="43">
        <v>7</v>
      </c>
      <c r="AL4640" s="43">
        <v>2</v>
      </c>
      <c r="AM4640" s="44">
        <v>0.23145875773553121</v>
      </c>
      <c r="AN4640" s="45">
        <v>0.19483388110875269</v>
      </c>
      <c r="AO4640" s="45">
        <v>9.7606906166507176E-2</v>
      </c>
      <c r="AP4640" s="170">
        <f t="shared" si="2097"/>
        <v>0.14955410506415792</v>
      </c>
      <c r="AQ4640" s="170">
        <f t="shared" si="2098"/>
        <v>0.12588941118698074</v>
      </c>
      <c r="AR4640" s="171">
        <f t="shared" si="2099"/>
        <v>6.3067449435171466E-2</v>
      </c>
      <c r="AS4640" s="162">
        <v>5.3100000000000001E-2</v>
      </c>
      <c r="AT4640" s="177">
        <f t="shared" si="2100"/>
        <v>0.117065322</v>
      </c>
    </row>
    <row r="4641" spans="1:46">
      <c r="A4641" s="2">
        <v>4636</v>
      </c>
      <c r="B4641" s="2">
        <v>7</v>
      </c>
      <c r="C4641" s="2">
        <v>3</v>
      </c>
      <c r="D4641" s="50">
        <v>7520691.5999999996</v>
      </c>
      <c r="E4641" s="50">
        <v>0</v>
      </c>
      <c r="F4641" s="50">
        <v>0</v>
      </c>
      <c r="G4641" s="58"/>
      <c r="H4641" s="73">
        <f t="shared" si="2101"/>
        <v>7.1282402552116784</v>
      </c>
      <c r="I4641" s="73">
        <f t="shared" si="2102"/>
        <v>0</v>
      </c>
      <c r="J4641" s="73">
        <f t="shared" si="2103"/>
        <v>0</v>
      </c>
      <c r="K4641" s="74">
        <f t="shared" si="2104"/>
        <v>7.1282402552116784</v>
      </c>
      <c r="L4641" s="76">
        <f t="shared" si="2105"/>
        <v>7.1282402552116784</v>
      </c>
      <c r="M4641" s="119">
        <f t="shared" si="2106"/>
        <v>4.8491430307562436E-4</v>
      </c>
      <c r="N4641" s="119">
        <f t="shared" si="2107"/>
        <v>0</v>
      </c>
      <c r="O4641" s="119">
        <f t="shared" si="2108"/>
        <v>0</v>
      </c>
      <c r="P4641" s="119">
        <f t="shared" si="2109"/>
        <v>4.8491430307562436E-4</v>
      </c>
      <c r="Q4641" s="119">
        <f t="shared" si="2110"/>
        <v>4.8491430307562436E-4</v>
      </c>
      <c r="R4641" s="58"/>
      <c r="S4641" s="64">
        <f t="shared" si="2091"/>
        <v>1.0661755161759312</v>
      </c>
      <c r="T4641" s="62">
        <f t="shared" si="2092"/>
        <v>0</v>
      </c>
      <c r="U4641" s="62">
        <f t="shared" si="2111"/>
        <v>0</v>
      </c>
      <c r="V4641" s="62">
        <f t="shared" si="2112"/>
        <v>1.0661755161759312</v>
      </c>
      <c r="W4641" s="66">
        <f t="shared" si="2113"/>
        <v>1.0661755161759312</v>
      </c>
      <c r="X4641" s="64">
        <f t="shared" si="2093"/>
        <v>0.8974859036905799</v>
      </c>
      <c r="Y4641" s="62">
        <f t="shared" si="2094"/>
        <v>0</v>
      </c>
      <c r="Z4641" s="62">
        <f t="shared" si="2114"/>
        <v>0</v>
      </c>
      <c r="AA4641" s="62">
        <f t="shared" si="2115"/>
        <v>0.8974859036905799</v>
      </c>
      <c r="AB4641" s="66">
        <f t="shared" si="2116"/>
        <v>0.8974859036905799</v>
      </c>
      <c r="AC4641" s="64">
        <f t="shared" si="2095"/>
        <v>0.44890534605892141</v>
      </c>
      <c r="AD4641" s="62">
        <f t="shared" si="2096"/>
        <v>0</v>
      </c>
      <c r="AE4641" s="62">
        <f t="shared" si="2117"/>
        <v>0</v>
      </c>
      <c r="AF4641" s="62">
        <f t="shared" si="2118"/>
        <v>0.44890534605892141</v>
      </c>
      <c r="AG4641" s="62">
        <f t="shared" si="2119"/>
        <v>0.44890534605892141</v>
      </c>
      <c r="AH4641" s="159"/>
      <c r="AI4641" s="54"/>
      <c r="AJ4641" s="43">
        <v>4636</v>
      </c>
      <c r="AK4641" s="43">
        <v>7</v>
      </c>
      <c r="AL4641" s="43">
        <v>3</v>
      </c>
      <c r="AM4641" s="44">
        <v>0.23148436101605369</v>
      </c>
      <c r="AN4641" s="45">
        <v>0.19485905255251382</v>
      </c>
      <c r="AO4641" s="45">
        <v>9.7464784749373992E-2</v>
      </c>
      <c r="AP4641" s="170">
        <f t="shared" si="2097"/>
        <v>0.14957064829519701</v>
      </c>
      <c r="AQ4641" s="170">
        <f t="shared" si="2098"/>
        <v>0.12590567539224004</v>
      </c>
      <c r="AR4641" s="171">
        <f t="shared" si="2099"/>
        <v>6.2975619505909991E-2</v>
      </c>
      <c r="AS4641" s="162">
        <v>5.3100000000000001E-2</v>
      </c>
      <c r="AT4641" s="177">
        <f t="shared" si="2100"/>
        <v>0.117065322</v>
      </c>
    </row>
    <row r="4642" spans="1:46">
      <c r="A4642" s="2">
        <v>4637</v>
      </c>
      <c r="B4642" s="2">
        <v>7</v>
      </c>
      <c r="C4642" s="2">
        <v>4</v>
      </c>
      <c r="D4642" s="50">
        <v>8123824.7999999998</v>
      </c>
      <c r="E4642" s="50">
        <v>0</v>
      </c>
      <c r="F4642" s="50">
        <v>0</v>
      </c>
      <c r="G4642" s="58"/>
      <c r="H4642" s="73">
        <f t="shared" si="2101"/>
        <v>7.6999002280118711</v>
      </c>
      <c r="I4642" s="73">
        <f t="shared" si="2102"/>
        <v>0</v>
      </c>
      <c r="J4642" s="73">
        <f t="shared" si="2103"/>
        <v>0</v>
      </c>
      <c r="K4642" s="74">
        <f t="shared" si="2104"/>
        <v>7.6999002280118711</v>
      </c>
      <c r="L4642" s="76">
        <f t="shared" si="2105"/>
        <v>7.6999002280118711</v>
      </c>
      <c r="M4642" s="119">
        <f t="shared" si="2106"/>
        <v>5.2380273659944699E-4</v>
      </c>
      <c r="N4642" s="119">
        <f t="shared" si="2107"/>
        <v>0</v>
      </c>
      <c r="O4642" s="119">
        <f t="shared" si="2108"/>
        <v>0</v>
      </c>
      <c r="P4642" s="119">
        <f t="shared" si="2109"/>
        <v>5.2380273659944699E-4</v>
      </c>
      <c r="Q4642" s="119">
        <f t="shared" si="2110"/>
        <v>5.2380273659944699E-4</v>
      </c>
      <c r="R4642" s="58"/>
      <c r="S4642" s="64">
        <f t="shared" si="2091"/>
        <v>1.1616038172794905</v>
      </c>
      <c r="T4642" s="62">
        <f t="shared" si="2092"/>
        <v>0</v>
      </c>
      <c r="U4642" s="62">
        <f t="shared" si="2111"/>
        <v>0</v>
      </c>
      <c r="V4642" s="62">
        <f t="shared" si="2112"/>
        <v>1.1616038172794905</v>
      </c>
      <c r="W4642" s="66">
        <f t="shared" si="2113"/>
        <v>1.1616038172794905</v>
      </c>
      <c r="X4642" s="64">
        <f t="shared" si="2093"/>
        <v>0.96953679947832849</v>
      </c>
      <c r="Y4642" s="62">
        <f t="shared" si="2094"/>
        <v>0</v>
      </c>
      <c r="Z4642" s="62">
        <f t="shared" si="2114"/>
        <v>0</v>
      </c>
      <c r="AA4642" s="62">
        <f t="shared" si="2115"/>
        <v>0.96953679947832849</v>
      </c>
      <c r="AB4642" s="66">
        <f t="shared" si="2116"/>
        <v>0.96953679947832849</v>
      </c>
      <c r="AC4642" s="64">
        <f t="shared" si="2095"/>
        <v>0.48581224916975618</v>
      </c>
      <c r="AD4642" s="62">
        <f t="shared" si="2096"/>
        <v>0</v>
      </c>
      <c r="AE4642" s="62">
        <f t="shared" si="2117"/>
        <v>0</v>
      </c>
      <c r="AF4642" s="62">
        <f t="shared" si="2118"/>
        <v>0.48581224916975618</v>
      </c>
      <c r="AG4642" s="62">
        <f t="shared" si="2119"/>
        <v>0.48581224916975618</v>
      </c>
      <c r="AH4642" s="159"/>
      <c r="AI4642" s="54"/>
      <c r="AJ4642" s="43">
        <v>4637</v>
      </c>
      <c r="AK4642" s="43">
        <v>7</v>
      </c>
      <c r="AL4642" s="43">
        <v>4</v>
      </c>
      <c r="AM4642" s="44">
        <v>0.23347920844889583</v>
      </c>
      <c r="AN4642" s="45">
        <v>0.19487426017110826</v>
      </c>
      <c r="AO4642" s="45">
        <v>9.7646940982495947E-2</v>
      </c>
      <c r="AP4642" s="170">
        <f t="shared" si="2097"/>
        <v>0.15085959335598026</v>
      </c>
      <c r="AQ4642" s="170">
        <f t="shared" si="2098"/>
        <v>0.12591550159977394</v>
      </c>
      <c r="AR4642" s="171">
        <f t="shared" si="2099"/>
        <v>6.3093317417593844E-2</v>
      </c>
      <c r="AS4642" s="162">
        <v>5.3100000000000001E-2</v>
      </c>
      <c r="AT4642" s="177">
        <f t="shared" si="2100"/>
        <v>0.117065322</v>
      </c>
    </row>
    <row r="4643" spans="1:46">
      <c r="A4643" s="2">
        <v>4638</v>
      </c>
      <c r="B4643" s="2">
        <v>7</v>
      </c>
      <c r="C4643" s="2">
        <v>5</v>
      </c>
      <c r="D4643" s="50">
        <v>8373128.4000000004</v>
      </c>
      <c r="E4643" s="50">
        <v>0</v>
      </c>
      <c r="F4643" s="50">
        <v>1760625.2616736626</v>
      </c>
      <c r="G4643" s="58"/>
      <c r="H4643" s="73">
        <f t="shared" si="2101"/>
        <v>7.9361944482520936</v>
      </c>
      <c r="I4643" s="73">
        <f t="shared" si="2102"/>
        <v>0</v>
      </c>
      <c r="J4643" s="73">
        <f t="shared" si="2103"/>
        <v>1.6687507655020446</v>
      </c>
      <c r="K4643" s="74">
        <f t="shared" si="2104"/>
        <v>7.9361944482520936</v>
      </c>
      <c r="L4643" s="76">
        <f t="shared" si="2105"/>
        <v>6.2674436827500486</v>
      </c>
      <c r="M4643" s="119">
        <f t="shared" si="2106"/>
        <v>5.3987717335048254E-4</v>
      </c>
      <c r="N4643" s="119">
        <f t="shared" si="2107"/>
        <v>0</v>
      </c>
      <c r="O4643" s="119">
        <f t="shared" si="2108"/>
        <v>1.1352046023823432E-4</v>
      </c>
      <c r="P4643" s="119">
        <f t="shared" si="2109"/>
        <v>5.3987717335048254E-4</v>
      </c>
      <c r="Q4643" s="119">
        <f t="shared" si="2110"/>
        <v>4.263567131122482E-4</v>
      </c>
      <c r="R4643" s="58"/>
      <c r="S4643" s="64">
        <f t="shared" si="2091"/>
        <v>1.2048852300628203</v>
      </c>
      <c r="T4643" s="62">
        <f t="shared" si="2092"/>
        <v>0</v>
      </c>
      <c r="U4643" s="62">
        <f t="shared" si="2111"/>
        <v>0.25335230419565574</v>
      </c>
      <c r="V4643" s="62">
        <f t="shared" si="2112"/>
        <v>1.2048852300628203</v>
      </c>
      <c r="W4643" s="66">
        <f t="shared" si="2113"/>
        <v>0.95153292586716454</v>
      </c>
      <c r="X4643" s="64">
        <f t="shared" si="2093"/>
        <v>0.99951513981775753</v>
      </c>
      <c r="Y4643" s="62">
        <f t="shared" si="2094"/>
        <v>0</v>
      </c>
      <c r="Z4643" s="62">
        <f t="shared" si="2114"/>
        <v>0.21016895006511863</v>
      </c>
      <c r="AA4643" s="62">
        <f t="shared" si="2115"/>
        <v>0.99951513981775753</v>
      </c>
      <c r="AB4643" s="66">
        <f t="shared" si="2116"/>
        <v>0.78934618975263893</v>
      </c>
      <c r="AC4643" s="64">
        <f t="shared" si="2095"/>
        <v>0.49704384011582342</v>
      </c>
      <c r="AD4643" s="62">
        <f t="shared" si="2096"/>
        <v>0</v>
      </c>
      <c r="AE4643" s="62">
        <f t="shared" si="2117"/>
        <v>0.10451385662104544</v>
      </c>
      <c r="AF4643" s="62">
        <f t="shared" si="2118"/>
        <v>0.49704384011582342</v>
      </c>
      <c r="AG4643" s="62">
        <f t="shared" si="2119"/>
        <v>0.39252998349477797</v>
      </c>
      <c r="AH4643" s="159"/>
      <c r="AI4643" s="54"/>
      <c r="AJ4643" s="43">
        <v>4638</v>
      </c>
      <c r="AK4643" s="43">
        <v>7</v>
      </c>
      <c r="AL4643" s="43">
        <v>5</v>
      </c>
      <c r="AM4643" s="44">
        <v>0.23496796743834183</v>
      </c>
      <c r="AN4643" s="45">
        <v>0.19491818387929255</v>
      </c>
      <c r="AO4643" s="45">
        <v>9.6929880063077872E-2</v>
      </c>
      <c r="AP4643" s="170">
        <f t="shared" si="2097"/>
        <v>0.1518215358657436</v>
      </c>
      <c r="AQ4643" s="170">
        <f t="shared" si="2098"/>
        <v>0.12594388233996656</v>
      </c>
      <c r="AR4643" s="171">
        <f t="shared" si="2099"/>
        <v>6.2629997709455668E-2</v>
      </c>
      <c r="AS4643" s="162">
        <v>5.3100000000000001E-2</v>
      </c>
      <c r="AT4643" s="177">
        <f t="shared" si="2100"/>
        <v>0.117065322</v>
      </c>
    </row>
    <row r="4644" spans="1:46">
      <c r="A4644" s="2">
        <v>4639</v>
      </c>
      <c r="B4644" s="2">
        <v>7</v>
      </c>
      <c r="C4644" s="2">
        <v>6</v>
      </c>
      <c r="D4644" s="50">
        <v>11232176.4</v>
      </c>
      <c r="E4644" s="50">
        <v>0</v>
      </c>
      <c r="F4644" s="50">
        <v>23208242.08569828</v>
      </c>
      <c r="G4644" s="58"/>
      <c r="H4644" s="73">
        <f t="shared" si="2101"/>
        <v>10.646049090501011</v>
      </c>
      <c r="I4644" s="73">
        <f t="shared" si="2102"/>
        <v>0</v>
      </c>
      <c r="J4644" s="73">
        <f t="shared" si="2103"/>
        <v>21.997169181617863</v>
      </c>
      <c r="K4644" s="74">
        <f t="shared" si="2104"/>
        <v>10.646049090501011</v>
      </c>
      <c r="L4644" s="76">
        <f t="shared" si="2105"/>
        <v>-11.351120091116853</v>
      </c>
      <c r="M4644" s="119">
        <f t="shared" si="2106"/>
        <v>7.2422102656469461E-4</v>
      </c>
      <c r="N4644" s="119">
        <f t="shared" si="2107"/>
        <v>0</v>
      </c>
      <c r="O4644" s="119">
        <f t="shared" si="2108"/>
        <v>1.4964060667767255E-3</v>
      </c>
      <c r="P4644" s="119">
        <f t="shared" si="2109"/>
        <v>7.2422102656469461E-4</v>
      </c>
      <c r="Q4644" s="119">
        <f t="shared" si="2110"/>
        <v>-7.7218504021203075E-4</v>
      </c>
      <c r="R4644" s="58"/>
      <c r="S4644" s="64">
        <f t="shared" si="2091"/>
        <v>1.4036330636503151</v>
      </c>
      <c r="T4644" s="62">
        <f t="shared" si="2092"/>
        <v>0</v>
      </c>
      <c r="U4644" s="62">
        <f t="shared" si="2111"/>
        <v>2.9002265260619358</v>
      </c>
      <c r="V4644" s="62">
        <f t="shared" si="2112"/>
        <v>1.4036330636503151</v>
      </c>
      <c r="W4644" s="66">
        <f t="shared" si="2113"/>
        <v>-1.4965934624116206</v>
      </c>
      <c r="X4644" s="64">
        <f t="shared" si="2093"/>
        <v>1.2029511702860132</v>
      </c>
      <c r="Y4644" s="62">
        <f t="shared" si="2094"/>
        <v>0</v>
      </c>
      <c r="Z4644" s="62">
        <f t="shared" si="2114"/>
        <v>2.4855718947996448</v>
      </c>
      <c r="AA4644" s="62">
        <f t="shared" si="2115"/>
        <v>1.2029511702860132</v>
      </c>
      <c r="AB4644" s="66">
        <f t="shared" si="2116"/>
        <v>-1.2826207245136316</v>
      </c>
      <c r="AC4644" s="64">
        <f t="shared" si="2095"/>
        <v>0.2757524660749619</v>
      </c>
      <c r="AD4644" s="62">
        <f t="shared" si="2096"/>
        <v>0</v>
      </c>
      <c r="AE4644" s="62">
        <f t="shared" si="2117"/>
        <v>0.56976758203299038</v>
      </c>
      <c r="AF4644" s="62">
        <f t="shared" si="2118"/>
        <v>0.2757524660749619</v>
      </c>
      <c r="AG4644" s="62">
        <f t="shared" si="2119"/>
        <v>-0.29401511595802848</v>
      </c>
      <c r="AH4644" s="159"/>
      <c r="AI4644" s="54"/>
      <c r="AJ4644" s="43">
        <v>4639</v>
      </c>
      <c r="AK4644" s="43">
        <v>7</v>
      </c>
      <c r="AL4644" s="43">
        <v>6</v>
      </c>
      <c r="AM4644" s="44">
        <v>0.20405178813348174</v>
      </c>
      <c r="AN4644" s="45">
        <v>0.17487785354369337</v>
      </c>
      <c r="AO4644" s="45">
        <v>4.0087245906335486E-2</v>
      </c>
      <c r="AP4644" s="170">
        <f t="shared" si="2097"/>
        <v>0.13184544348031549</v>
      </c>
      <c r="AQ4644" s="170">
        <f t="shared" si="2098"/>
        <v>0.11299508015225594</v>
      </c>
      <c r="AR4644" s="171">
        <f t="shared" si="2099"/>
        <v>2.5901859340570144E-2</v>
      </c>
      <c r="AS4644" s="162">
        <v>5.3100000000000001E-2</v>
      </c>
      <c r="AT4644" s="177">
        <f t="shared" si="2100"/>
        <v>0.117065322</v>
      </c>
    </row>
    <row r="4645" spans="1:46">
      <c r="A4645" s="2">
        <v>4640</v>
      </c>
      <c r="B4645" s="2">
        <v>7</v>
      </c>
      <c r="C4645" s="2">
        <v>7</v>
      </c>
      <c r="D4645" s="50">
        <v>13303983.6</v>
      </c>
      <c r="E4645" s="50">
        <v>0</v>
      </c>
      <c r="F4645" s="50">
        <v>80668648.353047833</v>
      </c>
      <c r="G4645" s="58"/>
      <c r="H4645" s="73">
        <f t="shared" si="2101"/>
        <v>12.609743424686632</v>
      </c>
      <c r="I4645" s="73">
        <f t="shared" si="2102"/>
        <v>0</v>
      </c>
      <c r="J4645" s="73">
        <f t="shared" si="2103"/>
        <v>76.459125983002792</v>
      </c>
      <c r="K4645" s="74">
        <f t="shared" si="2104"/>
        <v>12.609743424686632</v>
      </c>
      <c r="L4645" s="76">
        <f t="shared" si="2105"/>
        <v>-63.849382558316158</v>
      </c>
      <c r="M4645" s="119">
        <f t="shared" si="2106"/>
        <v>8.578056751487505E-4</v>
      </c>
      <c r="N4645" s="119">
        <f t="shared" si="2107"/>
        <v>0</v>
      </c>
      <c r="O4645" s="119">
        <f t="shared" si="2108"/>
        <v>5.2013010872791017E-3</v>
      </c>
      <c r="P4645" s="119">
        <f t="shared" si="2109"/>
        <v>8.578056751487505E-4</v>
      </c>
      <c r="Q4645" s="119">
        <f t="shared" si="2110"/>
        <v>-4.3434954121303508E-3</v>
      </c>
      <c r="R4645" s="58"/>
      <c r="S4645" s="64">
        <f t="shared" si="2091"/>
        <v>1.3176017181100628</v>
      </c>
      <c r="T4645" s="62">
        <f t="shared" si="2092"/>
        <v>0</v>
      </c>
      <c r="U4645" s="62">
        <f t="shared" si="2111"/>
        <v>7.9892724512673272</v>
      </c>
      <c r="V4645" s="62">
        <f t="shared" si="2112"/>
        <v>1.3176017181100628</v>
      </c>
      <c r="W4645" s="66">
        <f t="shared" si="2113"/>
        <v>-6.6716707331572644</v>
      </c>
      <c r="X4645" s="64">
        <f t="shared" si="2093"/>
        <v>0</v>
      </c>
      <c r="Y4645" s="62">
        <f t="shared" si="2094"/>
        <v>0</v>
      </c>
      <c r="Z4645" s="62">
        <f t="shared" si="2114"/>
        <v>0</v>
      </c>
      <c r="AA4645" s="62">
        <f t="shared" si="2115"/>
        <v>0</v>
      </c>
      <c r="AB4645" s="66">
        <f t="shared" si="2116"/>
        <v>0</v>
      </c>
      <c r="AC4645" s="64">
        <f t="shared" si="2095"/>
        <v>0</v>
      </c>
      <c r="AD4645" s="62">
        <f t="shared" si="2096"/>
        <v>0</v>
      </c>
      <c r="AE4645" s="62">
        <f t="shared" si="2117"/>
        <v>0</v>
      </c>
      <c r="AF4645" s="62">
        <f t="shared" si="2118"/>
        <v>0</v>
      </c>
      <c r="AG4645" s="62">
        <f t="shared" si="2119"/>
        <v>0</v>
      </c>
      <c r="AH4645" s="159"/>
      <c r="AI4645" s="54"/>
      <c r="AJ4645" s="43">
        <v>4640</v>
      </c>
      <c r="AK4645" s="43">
        <v>7</v>
      </c>
      <c r="AL4645" s="43">
        <v>7</v>
      </c>
      <c r="AM4645" s="44">
        <v>0.16171607129389434</v>
      </c>
      <c r="AN4645" s="45">
        <v>0</v>
      </c>
      <c r="AO4645" s="45">
        <v>0</v>
      </c>
      <c r="AP4645" s="170">
        <f t="shared" si="2097"/>
        <v>0.10449076350994881</v>
      </c>
      <c r="AQ4645" s="170">
        <f t="shared" si="2098"/>
        <v>0</v>
      </c>
      <c r="AR4645" s="171">
        <f t="shared" si="2099"/>
        <v>0</v>
      </c>
      <c r="AS4645" s="162">
        <v>5.3100000000000001E-2</v>
      </c>
      <c r="AT4645" s="177">
        <f t="shared" si="2100"/>
        <v>0.117065322</v>
      </c>
    </row>
    <row r="4646" spans="1:46">
      <c r="A4646" s="2">
        <v>4641</v>
      </c>
      <c r="B4646" s="2">
        <v>7</v>
      </c>
      <c r="C4646" s="2">
        <v>8</v>
      </c>
      <c r="D4646" s="50">
        <v>14701903.199999999</v>
      </c>
      <c r="E4646" s="50">
        <v>0</v>
      </c>
      <c r="F4646" s="50">
        <v>118762176.74198706</v>
      </c>
      <c r="G4646" s="58"/>
      <c r="H4646" s="73">
        <f t="shared" si="2101"/>
        <v>13.934715554413293</v>
      </c>
      <c r="I4646" s="73">
        <f t="shared" si="2102"/>
        <v>0</v>
      </c>
      <c r="J4646" s="73">
        <f t="shared" si="2103"/>
        <v>112.5648243638652</v>
      </c>
      <c r="K4646" s="74">
        <f t="shared" si="2104"/>
        <v>13.934715554413293</v>
      </c>
      <c r="L4646" s="76">
        <f t="shared" si="2105"/>
        <v>-98.630108809451912</v>
      </c>
      <c r="M4646" s="119">
        <f t="shared" si="2106"/>
        <v>9.4793983363355733E-4</v>
      </c>
      <c r="N4646" s="119">
        <f t="shared" si="2107"/>
        <v>0</v>
      </c>
      <c r="O4646" s="119">
        <f t="shared" si="2108"/>
        <v>7.6574710451608975E-3</v>
      </c>
      <c r="P4646" s="119">
        <f t="shared" si="2109"/>
        <v>9.4793983363355733E-4</v>
      </c>
      <c r="Q4646" s="119">
        <f t="shared" si="2110"/>
        <v>-6.7095312115273411E-3</v>
      </c>
      <c r="R4646" s="58"/>
      <c r="S4646" s="64">
        <f t="shared" si="2091"/>
        <v>0.89041678656780399</v>
      </c>
      <c r="T4646" s="62">
        <f t="shared" si="2092"/>
        <v>0</v>
      </c>
      <c r="U4646" s="62">
        <f t="shared" si="2111"/>
        <v>7.1927990779042608</v>
      </c>
      <c r="V4646" s="62">
        <f t="shared" si="2112"/>
        <v>0.89041678656780399</v>
      </c>
      <c r="W4646" s="66">
        <f t="shared" si="2113"/>
        <v>-6.3023822913364569</v>
      </c>
      <c r="X4646" s="64">
        <f t="shared" si="2093"/>
        <v>0</v>
      </c>
      <c r="Y4646" s="62">
        <f t="shared" si="2094"/>
        <v>0</v>
      </c>
      <c r="Z4646" s="62">
        <f t="shared" si="2114"/>
        <v>0</v>
      </c>
      <c r="AA4646" s="62">
        <f t="shared" si="2115"/>
        <v>0</v>
      </c>
      <c r="AB4646" s="66">
        <f t="shared" si="2116"/>
        <v>0</v>
      </c>
      <c r="AC4646" s="64">
        <f t="shared" si="2095"/>
        <v>0</v>
      </c>
      <c r="AD4646" s="62">
        <f t="shared" si="2096"/>
        <v>0</v>
      </c>
      <c r="AE4646" s="62">
        <f t="shared" si="2117"/>
        <v>0</v>
      </c>
      <c r="AF4646" s="62">
        <f t="shared" si="2118"/>
        <v>0</v>
      </c>
      <c r="AG4646" s="62">
        <f t="shared" si="2119"/>
        <v>0</v>
      </c>
      <c r="AH4646" s="159"/>
      <c r="AI4646" s="54"/>
      <c r="AJ4646" s="43">
        <v>4641</v>
      </c>
      <c r="AK4646" s="43">
        <v>7</v>
      </c>
      <c r="AL4646" s="43">
        <v>8</v>
      </c>
      <c r="AM4646" s="44">
        <v>9.8894129150287946E-2</v>
      </c>
      <c r="AN4646" s="45">
        <v>0</v>
      </c>
      <c r="AO4646" s="45">
        <v>0</v>
      </c>
      <c r="AP4646" s="170">
        <f t="shared" si="2097"/>
        <v>6.3899172042001115E-2</v>
      </c>
      <c r="AQ4646" s="170">
        <f t="shared" si="2098"/>
        <v>0</v>
      </c>
      <c r="AR4646" s="171">
        <f t="shared" si="2099"/>
        <v>0</v>
      </c>
      <c r="AS4646" s="162">
        <v>5.3100000000000001E-2</v>
      </c>
      <c r="AT4646" s="177">
        <f t="shared" si="2100"/>
        <v>0.117065322</v>
      </c>
    </row>
    <row r="4647" spans="1:46">
      <c r="A4647" s="2">
        <v>4642</v>
      </c>
      <c r="B4647" s="2">
        <v>7</v>
      </c>
      <c r="C4647" s="2">
        <v>9</v>
      </c>
      <c r="D4647" s="50">
        <v>18927439.199999999</v>
      </c>
      <c r="E4647" s="50">
        <v>0</v>
      </c>
      <c r="F4647" s="50">
        <v>182624856.68814993</v>
      </c>
      <c r="G4647" s="58"/>
      <c r="H4647" s="73">
        <f t="shared" si="2101"/>
        <v>17.939750917789468</v>
      </c>
      <c r="I4647" s="73">
        <f t="shared" si="2102"/>
        <v>0</v>
      </c>
      <c r="J4647" s="73">
        <f t="shared" si="2103"/>
        <v>173.09496576707573</v>
      </c>
      <c r="K4647" s="74">
        <f t="shared" si="2104"/>
        <v>17.939750917789468</v>
      </c>
      <c r="L4647" s="76">
        <f t="shared" si="2105"/>
        <v>-155.15521484928627</v>
      </c>
      <c r="M4647" s="119">
        <f t="shared" si="2106"/>
        <v>1.2203912188972427E-3</v>
      </c>
      <c r="N4647" s="119">
        <f t="shared" si="2107"/>
        <v>0</v>
      </c>
      <c r="O4647" s="119">
        <f t="shared" si="2108"/>
        <v>1.1775167739256853E-2</v>
      </c>
      <c r="P4647" s="119">
        <f t="shared" si="2109"/>
        <v>1.2203912188972427E-3</v>
      </c>
      <c r="Q4647" s="119">
        <f t="shared" si="2110"/>
        <v>-1.055477652035961E-2</v>
      </c>
      <c r="R4647" s="58"/>
      <c r="S4647" s="64">
        <f t="shared" si="2091"/>
        <v>0.47996423944092687</v>
      </c>
      <c r="T4647" s="62">
        <f t="shared" si="2092"/>
        <v>0</v>
      </c>
      <c r="U4647" s="62">
        <f t="shared" si="2111"/>
        <v>4.631022692353234</v>
      </c>
      <c r="V4647" s="62">
        <f t="shared" si="2112"/>
        <v>0.47996423944092687</v>
      </c>
      <c r="W4647" s="66">
        <f t="shared" si="2113"/>
        <v>-4.1510584529123076</v>
      </c>
      <c r="X4647" s="64">
        <f t="shared" si="2093"/>
        <v>0</v>
      </c>
      <c r="Y4647" s="62">
        <f t="shared" si="2094"/>
        <v>0</v>
      </c>
      <c r="Z4647" s="62">
        <f t="shared" si="2114"/>
        <v>0</v>
      </c>
      <c r="AA4647" s="62">
        <f t="shared" si="2115"/>
        <v>0</v>
      </c>
      <c r="AB4647" s="66">
        <f t="shared" si="2116"/>
        <v>0</v>
      </c>
      <c r="AC4647" s="64">
        <f t="shared" si="2095"/>
        <v>0</v>
      </c>
      <c r="AD4647" s="62">
        <f t="shared" si="2096"/>
        <v>0</v>
      </c>
      <c r="AE4647" s="62">
        <f t="shared" si="2117"/>
        <v>0</v>
      </c>
      <c r="AF4647" s="62">
        <f t="shared" si="2118"/>
        <v>0</v>
      </c>
      <c r="AG4647" s="62">
        <f t="shared" si="2119"/>
        <v>0</v>
      </c>
      <c r="AH4647" s="159"/>
      <c r="AI4647" s="54"/>
      <c r="AJ4647" s="43">
        <v>4642</v>
      </c>
      <c r="AK4647" s="43">
        <v>7</v>
      </c>
      <c r="AL4647" s="43">
        <v>9</v>
      </c>
      <c r="AM4647" s="44">
        <v>4.1406426522308644E-2</v>
      </c>
      <c r="AN4647" s="45">
        <v>0</v>
      </c>
      <c r="AO4647" s="45">
        <v>0</v>
      </c>
      <c r="AP4647" s="170">
        <f t="shared" si="2097"/>
        <v>2.6754230961199318E-2</v>
      </c>
      <c r="AQ4647" s="170">
        <f t="shared" si="2098"/>
        <v>0</v>
      </c>
      <c r="AR4647" s="171">
        <f t="shared" si="2099"/>
        <v>0</v>
      </c>
      <c r="AS4647" s="162">
        <v>5.3100000000000001E-2</v>
      </c>
      <c r="AT4647" s="177">
        <f t="shared" si="2100"/>
        <v>0.117065322</v>
      </c>
    </row>
    <row r="4648" spans="1:46">
      <c r="A4648" s="2">
        <v>4643</v>
      </c>
      <c r="B4648" s="2">
        <v>7</v>
      </c>
      <c r="C4648" s="2">
        <v>10</v>
      </c>
      <c r="D4648" s="50">
        <v>23337525.600000001</v>
      </c>
      <c r="E4648" s="50">
        <v>0</v>
      </c>
      <c r="F4648" s="50">
        <v>209834519.82310656</v>
      </c>
      <c r="G4648" s="58"/>
      <c r="H4648" s="73">
        <f t="shared" si="2101"/>
        <v>22.119706309849629</v>
      </c>
      <c r="I4648" s="73">
        <f t="shared" si="2102"/>
        <v>0</v>
      </c>
      <c r="J4648" s="73">
        <f t="shared" si="2103"/>
        <v>198.88475032483464</v>
      </c>
      <c r="K4648" s="74">
        <f t="shared" si="2104"/>
        <v>22.119706309849629</v>
      </c>
      <c r="L4648" s="76">
        <f t="shared" si="2105"/>
        <v>-176.76504401498502</v>
      </c>
      <c r="M4648" s="119">
        <f t="shared" si="2106"/>
        <v>1.5047419258401109E-3</v>
      </c>
      <c r="N4648" s="119">
        <f t="shared" si="2107"/>
        <v>0</v>
      </c>
      <c r="O4648" s="119">
        <f t="shared" si="2108"/>
        <v>1.3529574852029567E-2</v>
      </c>
      <c r="P4648" s="119">
        <f t="shared" si="2109"/>
        <v>1.5047419258401109E-3</v>
      </c>
      <c r="Q4648" s="119">
        <f t="shared" si="2110"/>
        <v>-1.2024832926189458E-2</v>
      </c>
      <c r="R4648" s="58"/>
      <c r="S4648" s="64">
        <f t="shared" si="2091"/>
        <v>0</v>
      </c>
      <c r="T4648" s="62">
        <f t="shared" si="2092"/>
        <v>0</v>
      </c>
      <c r="U4648" s="62">
        <f t="shared" si="2111"/>
        <v>0</v>
      </c>
      <c r="V4648" s="62">
        <f t="shared" si="2112"/>
        <v>0</v>
      </c>
      <c r="W4648" s="66">
        <f t="shared" si="2113"/>
        <v>0</v>
      </c>
      <c r="X4648" s="64">
        <f t="shared" si="2093"/>
        <v>0</v>
      </c>
      <c r="Y4648" s="62">
        <f t="shared" si="2094"/>
        <v>0</v>
      </c>
      <c r="Z4648" s="62">
        <f t="shared" si="2114"/>
        <v>0</v>
      </c>
      <c r="AA4648" s="62">
        <f t="shared" si="2115"/>
        <v>0</v>
      </c>
      <c r="AB4648" s="66">
        <f t="shared" si="2116"/>
        <v>0</v>
      </c>
      <c r="AC4648" s="64">
        <f t="shared" si="2095"/>
        <v>0</v>
      </c>
      <c r="AD4648" s="62">
        <f t="shared" si="2096"/>
        <v>0</v>
      </c>
      <c r="AE4648" s="62">
        <f t="shared" si="2117"/>
        <v>0</v>
      </c>
      <c r="AF4648" s="62">
        <f t="shared" si="2118"/>
        <v>0</v>
      </c>
      <c r="AG4648" s="62">
        <f t="shared" si="2119"/>
        <v>0</v>
      </c>
      <c r="AH4648" s="159"/>
      <c r="AI4648" s="54"/>
      <c r="AJ4648" s="43">
        <v>4643</v>
      </c>
      <c r="AK4648" s="43">
        <v>7</v>
      </c>
      <c r="AL4648" s="43">
        <v>10</v>
      </c>
      <c r="AM4648" s="44">
        <v>0</v>
      </c>
      <c r="AN4648" s="45">
        <v>0</v>
      </c>
      <c r="AO4648" s="45">
        <v>0</v>
      </c>
      <c r="AP4648" s="170">
        <f t="shared" si="2097"/>
        <v>0</v>
      </c>
      <c r="AQ4648" s="170">
        <f t="shared" si="2098"/>
        <v>0</v>
      </c>
      <c r="AR4648" s="171">
        <f t="shared" si="2099"/>
        <v>0</v>
      </c>
      <c r="AS4648" s="162">
        <v>5.3100000000000001E-2</v>
      </c>
      <c r="AT4648" s="177">
        <f t="shared" si="2100"/>
        <v>0.117065322</v>
      </c>
    </row>
    <row r="4649" spans="1:46">
      <c r="A4649" s="2">
        <v>4644</v>
      </c>
      <c r="B4649" s="2">
        <v>7</v>
      </c>
      <c r="C4649" s="2">
        <v>11</v>
      </c>
      <c r="D4649" s="50">
        <v>19100246.399999999</v>
      </c>
      <c r="E4649" s="50">
        <v>0</v>
      </c>
      <c r="F4649" s="50">
        <v>243286399.79490614</v>
      </c>
      <c r="G4649" s="58"/>
      <c r="H4649" s="73">
        <f t="shared" si="2101"/>
        <v>18.103540540465978</v>
      </c>
      <c r="I4649" s="73">
        <f t="shared" si="2102"/>
        <v>0</v>
      </c>
      <c r="J4649" s="73">
        <f t="shared" si="2103"/>
        <v>230.59101486937348</v>
      </c>
      <c r="K4649" s="74">
        <f t="shared" si="2104"/>
        <v>18.103540540465978</v>
      </c>
      <c r="L4649" s="76">
        <f t="shared" si="2105"/>
        <v>-212.4874743289075</v>
      </c>
      <c r="M4649" s="119">
        <f t="shared" si="2106"/>
        <v>1.2315333700997264E-3</v>
      </c>
      <c r="N4649" s="119">
        <f t="shared" si="2107"/>
        <v>0</v>
      </c>
      <c r="O4649" s="119">
        <f t="shared" si="2108"/>
        <v>1.5686463596556018E-2</v>
      </c>
      <c r="P4649" s="119">
        <f t="shared" si="2109"/>
        <v>1.2315333700997264E-3</v>
      </c>
      <c r="Q4649" s="119">
        <f t="shared" si="2110"/>
        <v>-1.4454930226456292E-2</v>
      </c>
      <c r="R4649" s="58"/>
      <c r="S4649" s="64">
        <f t="shared" si="2091"/>
        <v>0</v>
      </c>
      <c r="T4649" s="62">
        <f t="shared" si="2092"/>
        <v>0</v>
      </c>
      <c r="U4649" s="62">
        <f t="shared" si="2111"/>
        <v>0</v>
      </c>
      <c r="V4649" s="62">
        <f t="shared" si="2112"/>
        <v>0</v>
      </c>
      <c r="W4649" s="66">
        <f t="shared" si="2113"/>
        <v>0</v>
      </c>
      <c r="X4649" s="64">
        <f t="shared" si="2093"/>
        <v>0</v>
      </c>
      <c r="Y4649" s="62">
        <f t="shared" si="2094"/>
        <v>0</v>
      </c>
      <c r="Z4649" s="62">
        <f t="shared" si="2114"/>
        <v>0</v>
      </c>
      <c r="AA4649" s="62">
        <f t="shared" si="2115"/>
        <v>0</v>
      </c>
      <c r="AB4649" s="66">
        <f t="shared" si="2116"/>
        <v>0</v>
      </c>
      <c r="AC4649" s="64">
        <f t="shared" si="2095"/>
        <v>0</v>
      </c>
      <c r="AD4649" s="62">
        <f t="shared" si="2096"/>
        <v>0</v>
      </c>
      <c r="AE4649" s="62">
        <f t="shared" si="2117"/>
        <v>0</v>
      </c>
      <c r="AF4649" s="62">
        <f t="shared" si="2118"/>
        <v>0</v>
      </c>
      <c r="AG4649" s="62">
        <f t="shared" si="2119"/>
        <v>0</v>
      </c>
      <c r="AH4649" s="159"/>
      <c r="AI4649" s="54"/>
      <c r="AJ4649" s="43">
        <v>4644</v>
      </c>
      <c r="AK4649" s="43">
        <v>7</v>
      </c>
      <c r="AL4649" s="43">
        <v>11</v>
      </c>
      <c r="AM4649" s="44">
        <v>0</v>
      </c>
      <c r="AN4649" s="45">
        <v>0</v>
      </c>
      <c r="AO4649" s="45">
        <v>0</v>
      </c>
      <c r="AP4649" s="170">
        <f t="shared" si="2097"/>
        <v>0</v>
      </c>
      <c r="AQ4649" s="170">
        <f t="shared" si="2098"/>
        <v>0</v>
      </c>
      <c r="AR4649" s="171">
        <f t="shared" si="2099"/>
        <v>0</v>
      </c>
      <c r="AS4649" s="162">
        <v>5.3100000000000001E-2</v>
      </c>
      <c r="AT4649" s="177">
        <f t="shared" si="2100"/>
        <v>0.117065322</v>
      </c>
    </row>
    <row r="4650" spans="1:46">
      <c r="A4650" s="2">
        <v>4645</v>
      </c>
      <c r="B4650" s="2">
        <v>7</v>
      </c>
      <c r="C4650" s="2">
        <v>12</v>
      </c>
      <c r="D4650" s="50">
        <v>17074598.399999999</v>
      </c>
      <c r="E4650" s="50">
        <v>0</v>
      </c>
      <c r="F4650" s="50">
        <v>246167422.9503721</v>
      </c>
      <c r="G4650" s="58"/>
      <c r="H4650" s="73">
        <f t="shared" si="2101"/>
        <v>16.183596686301151</v>
      </c>
      <c r="I4650" s="73">
        <f t="shared" si="2102"/>
        <v>0</v>
      </c>
      <c r="J4650" s="73">
        <f t="shared" si="2103"/>
        <v>233.32169794019498</v>
      </c>
      <c r="K4650" s="74">
        <f t="shared" si="2104"/>
        <v>16.183596686301151</v>
      </c>
      <c r="L4650" s="76">
        <f t="shared" si="2105"/>
        <v>-217.13810125389384</v>
      </c>
      <c r="M4650" s="119">
        <f t="shared" si="2106"/>
        <v>1.1009249446463367E-3</v>
      </c>
      <c r="N4650" s="119">
        <f t="shared" si="2107"/>
        <v>0</v>
      </c>
      <c r="O4650" s="119">
        <f t="shared" si="2108"/>
        <v>1.5872224349673128E-2</v>
      </c>
      <c r="P4650" s="119">
        <f t="shared" si="2109"/>
        <v>1.1009249446463367E-3</v>
      </c>
      <c r="Q4650" s="119">
        <f t="shared" si="2110"/>
        <v>-1.4771299405026792E-2</v>
      </c>
      <c r="R4650" s="58"/>
      <c r="S4650" s="64">
        <f t="shared" si="2091"/>
        <v>0</v>
      </c>
      <c r="T4650" s="62">
        <f t="shared" si="2092"/>
        <v>0</v>
      </c>
      <c r="U4650" s="62">
        <f t="shared" si="2111"/>
        <v>0</v>
      </c>
      <c r="V4650" s="62">
        <f t="shared" si="2112"/>
        <v>0</v>
      </c>
      <c r="W4650" s="66">
        <f t="shared" si="2113"/>
        <v>0</v>
      </c>
      <c r="X4650" s="64">
        <f t="shared" si="2093"/>
        <v>0</v>
      </c>
      <c r="Y4650" s="62">
        <f t="shared" si="2094"/>
        <v>0</v>
      </c>
      <c r="Z4650" s="62">
        <f t="shared" si="2114"/>
        <v>0</v>
      </c>
      <c r="AA4650" s="62">
        <f t="shared" si="2115"/>
        <v>0</v>
      </c>
      <c r="AB4650" s="66">
        <f t="shared" si="2116"/>
        <v>0</v>
      </c>
      <c r="AC4650" s="64">
        <f t="shared" si="2095"/>
        <v>0</v>
      </c>
      <c r="AD4650" s="62">
        <f t="shared" si="2096"/>
        <v>0</v>
      </c>
      <c r="AE4650" s="62">
        <f t="shared" si="2117"/>
        <v>0</v>
      </c>
      <c r="AF4650" s="62">
        <f t="shared" si="2118"/>
        <v>0</v>
      </c>
      <c r="AG4650" s="62">
        <f t="shared" si="2119"/>
        <v>0</v>
      </c>
      <c r="AH4650" s="159"/>
      <c r="AI4650" s="54"/>
      <c r="AJ4650" s="43">
        <v>4645</v>
      </c>
      <c r="AK4650" s="43">
        <v>7</v>
      </c>
      <c r="AL4650" s="43">
        <v>12</v>
      </c>
      <c r="AM4650" s="44">
        <v>0</v>
      </c>
      <c r="AN4650" s="45">
        <v>0</v>
      </c>
      <c r="AO4650" s="45">
        <v>0</v>
      </c>
      <c r="AP4650" s="170">
        <f t="shared" si="2097"/>
        <v>0</v>
      </c>
      <c r="AQ4650" s="170">
        <f t="shared" si="2098"/>
        <v>0</v>
      </c>
      <c r="AR4650" s="171">
        <f t="shared" si="2099"/>
        <v>0</v>
      </c>
      <c r="AS4650" s="162">
        <v>5.3100000000000001E-2</v>
      </c>
      <c r="AT4650" s="177">
        <f t="shared" si="2100"/>
        <v>0.117065322</v>
      </c>
    </row>
    <row r="4651" spans="1:46">
      <c r="A4651" s="2">
        <v>4646</v>
      </c>
      <c r="B4651" s="2">
        <v>7</v>
      </c>
      <c r="C4651" s="2">
        <v>13</v>
      </c>
      <c r="D4651" s="50">
        <v>28783634.399999999</v>
      </c>
      <c r="E4651" s="50">
        <v>0</v>
      </c>
      <c r="F4651" s="50">
        <v>236403955.5901818</v>
      </c>
      <c r="G4651" s="58"/>
      <c r="H4651" s="73">
        <f t="shared" si="2101"/>
        <v>27.281621469676491</v>
      </c>
      <c r="I4651" s="73">
        <f t="shared" si="2102"/>
        <v>0</v>
      </c>
      <c r="J4651" s="73">
        <f t="shared" si="2103"/>
        <v>224.06771642241091</v>
      </c>
      <c r="K4651" s="74">
        <f t="shared" si="2104"/>
        <v>27.281621469676491</v>
      </c>
      <c r="L4651" s="76">
        <f t="shared" si="2105"/>
        <v>-196.78609495273443</v>
      </c>
      <c r="M4651" s="119">
        <f t="shared" si="2106"/>
        <v>1.8558926169847953E-3</v>
      </c>
      <c r="N4651" s="119">
        <f t="shared" si="2107"/>
        <v>0</v>
      </c>
      <c r="O4651" s="119">
        <f t="shared" si="2108"/>
        <v>1.524270179744292E-2</v>
      </c>
      <c r="P4651" s="119">
        <f t="shared" si="2109"/>
        <v>1.8558926169847953E-3</v>
      </c>
      <c r="Q4651" s="119">
        <f t="shared" si="2110"/>
        <v>-1.3386809180458124E-2</v>
      </c>
      <c r="R4651" s="58"/>
      <c r="S4651" s="64">
        <f t="shared" si="2091"/>
        <v>0</v>
      </c>
      <c r="T4651" s="62">
        <f t="shared" si="2092"/>
        <v>0</v>
      </c>
      <c r="U4651" s="62">
        <f t="shared" si="2111"/>
        <v>0</v>
      </c>
      <c r="V4651" s="62">
        <f t="shared" si="2112"/>
        <v>0</v>
      </c>
      <c r="W4651" s="66">
        <f t="shared" si="2113"/>
        <v>0</v>
      </c>
      <c r="X4651" s="64">
        <f t="shared" si="2093"/>
        <v>0</v>
      </c>
      <c r="Y4651" s="62">
        <f t="shared" si="2094"/>
        <v>0</v>
      </c>
      <c r="Z4651" s="62">
        <f t="shared" si="2114"/>
        <v>0</v>
      </c>
      <c r="AA4651" s="62">
        <f t="shared" si="2115"/>
        <v>0</v>
      </c>
      <c r="AB4651" s="66">
        <f t="shared" si="2116"/>
        <v>0</v>
      </c>
      <c r="AC4651" s="64">
        <f t="shared" si="2095"/>
        <v>0</v>
      </c>
      <c r="AD4651" s="62">
        <f t="shared" si="2096"/>
        <v>0</v>
      </c>
      <c r="AE4651" s="62">
        <f t="shared" si="2117"/>
        <v>0</v>
      </c>
      <c r="AF4651" s="62">
        <f t="shared" si="2118"/>
        <v>0</v>
      </c>
      <c r="AG4651" s="62">
        <f t="shared" si="2119"/>
        <v>0</v>
      </c>
      <c r="AH4651" s="159"/>
      <c r="AI4651" s="54"/>
      <c r="AJ4651" s="43">
        <v>4646</v>
      </c>
      <c r="AK4651" s="43">
        <v>7</v>
      </c>
      <c r="AL4651" s="43">
        <v>13</v>
      </c>
      <c r="AM4651" s="44">
        <v>0</v>
      </c>
      <c r="AN4651" s="45">
        <v>0</v>
      </c>
      <c r="AO4651" s="45">
        <v>0</v>
      </c>
      <c r="AP4651" s="170">
        <f t="shared" si="2097"/>
        <v>0</v>
      </c>
      <c r="AQ4651" s="170">
        <f t="shared" si="2098"/>
        <v>0</v>
      </c>
      <c r="AR4651" s="171">
        <f t="shared" si="2099"/>
        <v>0</v>
      </c>
      <c r="AS4651" s="162">
        <v>5.3100000000000001E-2</v>
      </c>
      <c r="AT4651" s="177">
        <f t="shared" si="2100"/>
        <v>0.117065322</v>
      </c>
    </row>
    <row r="4652" spans="1:46">
      <c r="A4652" s="2">
        <v>4647</v>
      </c>
      <c r="B4652" s="2">
        <v>7</v>
      </c>
      <c r="C4652" s="2">
        <v>14</v>
      </c>
      <c r="D4652" s="50">
        <v>29111220</v>
      </c>
      <c r="E4652" s="50">
        <v>0</v>
      </c>
      <c r="F4652" s="50">
        <v>209034235.61325487</v>
      </c>
      <c r="G4652" s="58"/>
      <c r="H4652" s="73">
        <f t="shared" si="2101"/>
        <v>27.59211270973049</v>
      </c>
      <c r="I4652" s="73">
        <f t="shared" si="2102"/>
        <v>0</v>
      </c>
      <c r="J4652" s="73">
        <f t="shared" si="2103"/>
        <v>198.12622724960642</v>
      </c>
      <c r="K4652" s="74">
        <f t="shared" si="2104"/>
        <v>27.59211270973049</v>
      </c>
      <c r="L4652" s="76">
        <f t="shared" si="2105"/>
        <v>-170.53411453987593</v>
      </c>
      <c r="M4652" s="119">
        <f t="shared" si="2106"/>
        <v>1.8770144700496932E-3</v>
      </c>
      <c r="N4652" s="119">
        <f t="shared" si="2107"/>
        <v>0</v>
      </c>
      <c r="O4652" s="119">
        <f t="shared" si="2108"/>
        <v>1.3477974642830369E-2</v>
      </c>
      <c r="P4652" s="119">
        <f t="shared" si="2109"/>
        <v>1.8770144700496932E-3</v>
      </c>
      <c r="Q4652" s="119">
        <f t="shared" si="2110"/>
        <v>-1.1600960172780676E-2</v>
      </c>
      <c r="R4652" s="58"/>
      <c r="S4652" s="64">
        <f t="shared" si="2091"/>
        <v>0</v>
      </c>
      <c r="T4652" s="62">
        <f t="shared" si="2092"/>
        <v>0</v>
      </c>
      <c r="U4652" s="62">
        <f t="shared" si="2111"/>
        <v>0</v>
      </c>
      <c r="V4652" s="62">
        <f t="shared" si="2112"/>
        <v>0</v>
      </c>
      <c r="W4652" s="66">
        <f t="shared" si="2113"/>
        <v>0</v>
      </c>
      <c r="X4652" s="64">
        <f t="shared" si="2093"/>
        <v>0</v>
      </c>
      <c r="Y4652" s="62">
        <f t="shared" si="2094"/>
        <v>0</v>
      </c>
      <c r="Z4652" s="62">
        <f t="shared" si="2114"/>
        <v>0</v>
      </c>
      <c r="AA4652" s="62">
        <f t="shared" si="2115"/>
        <v>0</v>
      </c>
      <c r="AB4652" s="66">
        <f t="shared" si="2116"/>
        <v>0</v>
      </c>
      <c r="AC4652" s="64">
        <f t="shared" si="2095"/>
        <v>0</v>
      </c>
      <c r="AD4652" s="62">
        <f t="shared" si="2096"/>
        <v>0</v>
      </c>
      <c r="AE4652" s="62">
        <f t="shared" si="2117"/>
        <v>0</v>
      </c>
      <c r="AF4652" s="62">
        <f t="shared" si="2118"/>
        <v>0</v>
      </c>
      <c r="AG4652" s="62">
        <f t="shared" si="2119"/>
        <v>0</v>
      </c>
      <c r="AH4652" s="159"/>
      <c r="AI4652" s="54"/>
      <c r="AJ4652" s="43">
        <v>4647</v>
      </c>
      <c r="AK4652" s="43">
        <v>7</v>
      </c>
      <c r="AL4652" s="43">
        <v>14</v>
      </c>
      <c r="AM4652" s="44">
        <v>0</v>
      </c>
      <c r="AN4652" s="45">
        <v>0</v>
      </c>
      <c r="AO4652" s="45">
        <v>0</v>
      </c>
      <c r="AP4652" s="170">
        <f t="shared" si="2097"/>
        <v>0</v>
      </c>
      <c r="AQ4652" s="170">
        <f t="shared" si="2098"/>
        <v>0</v>
      </c>
      <c r="AR4652" s="171">
        <f t="shared" si="2099"/>
        <v>0</v>
      </c>
      <c r="AS4652" s="162">
        <v>5.3100000000000001E-2</v>
      </c>
      <c r="AT4652" s="177">
        <f t="shared" si="2100"/>
        <v>0.117065322</v>
      </c>
    </row>
    <row r="4653" spans="1:46">
      <c r="A4653" s="2">
        <v>4648</v>
      </c>
      <c r="B4653" s="2">
        <v>7</v>
      </c>
      <c r="C4653" s="2">
        <v>15</v>
      </c>
      <c r="D4653" s="50">
        <v>23767999.199999999</v>
      </c>
      <c r="E4653" s="50">
        <v>0</v>
      </c>
      <c r="F4653" s="50">
        <v>160056841.97033298</v>
      </c>
      <c r="G4653" s="58"/>
      <c r="H4653" s="73">
        <f t="shared" si="2101"/>
        <v>22.527716557780266</v>
      </c>
      <c r="I4653" s="73">
        <f t="shared" si="2102"/>
        <v>0</v>
      </c>
      <c r="J4653" s="73">
        <f t="shared" si="2103"/>
        <v>151.70461504564045</v>
      </c>
      <c r="K4653" s="74">
        <f t="shared" si="2104"/>
        <v>22.527716557780266</v>
      </c>
      <c r="L4653" s="76">
        <f t="shared" si="2105"/>
        <v>-129.17689848786017</v>
      </c>
      <c r="M4653" s="119">
        <f t="shared" si="2106"/>
        <v>1.5324977250190657E-3</v>
      </c>
      <c r="N4653" s="119">
        <f t="shared" si="2107"/>
        <v>0</v>
      </c>
      <c r="O4653" s="119">
        <f t="shared" si="2108"/>
        <v>1.0320041839839486E-2</v>
      </c>
      <c r="P4653" s="119">
        <f t="shared" si="2109"/>
        <v>1.5324977250190657E-3</v>
      </c>
      <c r="Q4653" s="119">
        <f t="shared" si="2110"/>
        <v>-8.7875441148204201E-3</v>
      </c>
      <c r="R4653" s="58"/>
      <c r="S4653" s="64">
        <f t="shared" si="2091"/>
        <v>0</v>
      </c>
      <c r="T4653" s="62">
        <f t="shared" si="2092"/>
        <v>0</v>
      </c>
      <c r="U4653" s="62">
        <f t="shared" si="2111"/>
        <v>0</v>
      </c>
      <c r="V4653" s="62">
        <f t="shared" si="2112"/>
        <v>0</v>
      </c>
      <c r="W4653" s="66">
        <f t="shared" si="2113"/>
        <v>0</v>
      </c>
      <c r="X4653" s="64">
        <f t="shared" si="2093"/>
        <v>0</v>
      </c>
      <c r="Y4653" s="62">
        <f t="shared" si="2094"/>
        <v>0</v>
      </c>
      <c r="Z4653" s="62">
        <f t="shared" si="2114"/>
        <v>0</v>
      </c>
      <c r="AA4653" s="62">
        <f t="shared" si="2115"/>
        <v>0</v>
      </c>
      <c r="AB4653" s="66">
        <f t="shared" si="2116"/>
        <v>0</v>
      </c>
      <c r="AC4653" s="64">
        <f t="shared" si="2095"/>
        <v>0</v>
      </c>
      <c r="AD4653" s="62">
        <f t="shared" si="2096"/>
        <v>0</v>
      </c>
      <c r="AE4653" s="62">
        <f t="shared" si="2117"/>
        <v>0</v>
      </c>
      <c r="AF4653" s="62">
        <f t="shared" si="2118"/>
        <v>0</v>
      </c>
      <c r="AG4653" s="62">
        <f t="shared" si="2119"/>
        <v>0</v>
      </c>
      <c r="AH4653" s="159"/>
      <c r="AI4653" s="54"/>
      <c r="AJ4653" s="43">
        <v>4648</v>
      </c>
      <c r="AK4653" s="43">
        <v>7</v>
      </c>
      <c r="AL4653" s="43">
        <v>15</v>
      </c>
      <c r="AM4653" s="44">
        <v>0</v>
      </c>
      <c r="AN4653" s="45">
        <v>0</v>
      </c>
      <c r="AO4653" s="45">
        <v>0</v>
      </c>
      <c r="AP4653" s="170">
        <f t="shared" si="2097"/>
        <v>0</v>
      </c>
      <c r="AQ4653" s="170">
        <f t="shared" si="2098"/>
        <v>0</v>
      </c>
      <c r="AR4653" s="171">
        <f t="shared" si="2099"/>
        <v>0</v>
      </c>
      <c r="AS4653" s="162">
        <v>5.3100000000000001E-2</v>
      </c>
      <c r="AT4653" s="177">
        <f t="shared" si="2100"/>
        <v>0.117065322</v>
      </c>
    </row>
    <row r="4654" spans="1:46">
      <c r="A4654" s="2">
        <v>4649</v>
      </c>
      <c r="B4654" s="2">
        <v>7</v>
      </c>
      <c r="C4654" s="2">
        <v>16</v>
      </c>
      <c r="D4654" s="50">
        <v>33358730.399999999</v>
      </c>
      <c r="E4654" s="50">
        <v>0</v>
      </c>
      <c r="F4654" s="50">
        <v>115080869.37666941</v>
      </c>
      <c r="G4654" s="58"/>
      <c r="H4654" s="73">
        <f t="shared" si="2101"/>
        <v>31.617975785635668</v>
      </c>
      <c r="I4654" s="73">
        <f t="shared" si="2102"/>
        <v>0</v>
      </c>
      <c r="J4654" s="73">
        <f t="shared" si="2103"/>
        <v>109.07561821781547</v>
      </c>
      <c r="K4654" s="74">
        <f t="shared" si="2104"/>
        <v>31.617975785635668</v>
      </c>
      <c r="L4654" s="76">
        <f t="shared" si="2105"/>
        <v>-77.45764243217981</v>
      </c>
      <c r="M4654" s="119">
        <f t="shared" si="2106"/>
        <v>2.1508827065058276E-3</v>
      </c>
      <c r="N4654" s="119">
        <f t="shared" si="2107"/>
        <v>0</v>
      </c>
      <c r="O4654" s="119">
        <f t="shared" si="2108"/>
        <v>7.4201100828445903E-3</v>
      </c>
      <c r="P4654" s="119">
        <f t="shared" si="2109"/>
        <v>2.1508827065058276E-3</v>
      </c>
      <c r="Q4654" s="119">
        <f t="shared" si="2110"/>
        <v>-5.2692273763387627E-3</v>
      </c>
      <c r="R4654" s="58"/>
      <c r="S4654" s="64">
        <f t="shared" si="2091"/>
        <v>1.3367190687881298</v>
      </c>
      <c r="T4654" s="62">
        <f t="shared" si="2092"/>
        <v>0</v>
      </c>
      <c r="U4654" s="62">
        <f t="shared" si="2111"/>
        <v>4.6114102876202372</v>
      </c>
      <c r="V4654" s="62">
        <f t="shared" si="2112"/>
        <v>1.3367190687881298</v>
      </c>
      <c r="W4654" s="66">
        <f t="shared" si="2113"/>
        <v>-3.2746912188321073</v>
      </c>
      <c r="X4654" s="64">
        <f t="shared" si="2093"/>
        <v>0</v>
      </c>
      <c r="Y4654" s="62">
        <f t="shared" si="2094"/>
        <v>0</v>
      </c>
      <c r="Z4654" s="62">
        <f t="shared" si="2114"/>
        <v>0</v>
      </c>
      <c r="AA4654" s="62">
        <f t="shared" si="2115"/>
        <v>0</v>
      </c>
      <c r="AB4654" s="66">
        <f t="shared" si="2116"/>
        <v>0</v>
      </c>
      <c r="AC4654" s="64">
        <f t="shared" si="2095"/>
        <v>0</v>
      </c>
      <c r="AD4654" s="62">
        <f t="shared" si="2096"/>
        <v>0</v>
      </c>
      <c r="AE4654" s="62">
        <f t="shared" si="2117"/>
        <v>0</v>
      </c>
      <c r="AF4654" s="62">
        <f t="shared" si="2118"/>
        <v>0</v>
      </c>
      <c r="AG4654" s="62">
        <f t="shared" si="2119"/>
        <v>0</v>
      </c>
      <c r="AH4654" s="159"/>
      <c r="AI4654" s="54"/>
      <c r="AJ4654" s="43">
        <v>4649</v>
      </c>
      <c r="AK4654" s="43">
        <v>7</v>
      </c>
      <c r="AL4654" s="43">
        <v>16</v>
      </c>
      <c r="AM4654" s="44">
        <v>6.5430668954177248E-2</v>
      </c>
      <c r="AN4654" s="45">
        <v>0</v>
      </c>
      <c r="AO4654" s="45">
        <v>0</v>
      </c>
      <c r="AP4654" s="170">
        <f t="shared" si="2097"/>
        <v>4.2277186808252709E-2</v>
      </c>
      <c r="AQ4654" s="170">
        <f t="shared" si="2098"/>
        <v>0</v>
      </c>
      <c r="AR4654" s="171">
        <f t="shared" si="2099"/>
        <v>0</v>
      </c>
      <c r="AS4654" s="162">
        <v>5.3100000000000001E-2</v>
      </c>
      <c r="AT4654" s="177">
        <f t="shared" si="2100"/>
        <v>0.117065322</v>
      </c>
    </row>
    <row r="4655" spans="1:46">
      <c r="A4655" s="2">
        <v>4650</v>
      </c>
      <c r="B4655" s="2">
        <v>7</v>
      </c>
      <c r="C4655" s="2">
        <v>17</v>
      </c>
      <c r="D4655" s="50">
        <v>21772281.600000001</v>
      </c>
      <c r="E4655" s="50">
        <v>0</v>
      </c>
      <c r="F4655" s="50">
        <v>59701202.054934189</v>
      </c>
      <c r="G4655" s="58"/>
      <c r="H4655" s="73">
        <f t="shared" si="2101"/>
        <v>20.636141249153809</v>
      </c>
      <c r="I4655" s="73">
        <f t="shared" si="2102"/>
        <v>0</v>
      </c>
      <c r="J4655" s="73">
        <f t="shared" si="2103"/>
        <v>56.585821412023876</v>
      </c>
      <c r="K4655" s="74">
        <f t="shared" si="2104"/>
        <v>20.636141249153809</v>
      </c>
      <c r="L4655" s="76">
        <f t="shared" si="2105"/>
        <v>-35.949680162870067</v>
      </c>
      <c r="M4655" s="119">
        <f t="shared" si="2106"/>
        <v>1.4038191325954972E-3</v>
      </c>
      <c r="N4655" s="119">
        <f t="shared" si="2107"/>
        <v>0</v>
      </c>
      <c r="O4655" s="119">
        <f t="shared" si="2108"/>
        <v>3.8493756062601275E-3</v>
      </c>
      <c r="P4655" s="119">
        <f t="shared" si="2109"/>
        <v>1.4038191325954972E-3</v>
      </c>
      <c r="Q4655" s="119">
        <f t="shared" si="2110"/>
        <v>-2.4455564736646303E-3</v>
      </c>
      <c r="R4655" s="58"/>
      <c r="S4655" s="64">
        <f t="shared" si="2091"/>
        <v>3.151288899170158</v>
      </c>
      <c r="T4655" s="62">
        <f t="shared" si="2092"/>
        <v>0</v>
      </c>
      <c r="U4655" s="62">
        <f t="shared" si="2111"/>
        <v>8.6410665983131842</v>
      </c>
      <c r="V4655" s="62">
        <f t="shared" si="2112"/>
        <v>3.151288899170158</v>
      </c>
      <c r="W4655" s="66">
        <f t="shared" si="2113"/>
        <v>-5.4897776991430263</v>
      </c>
      <c r="X4655" s="64">
        <f t="shared" si="2093"/>
        <v>1.3495817693586825</v>
      </c>
      <c r="Y4655" s="62">
        <f t="shared" si="2094"/>
        <v>0</v>
      </c>
      <c r="Z4655" s="62">
        <f t="shared" si="2114"/>
        <v>3.7006527557561211</v>
      </c>
      <c r="AA4655" s="62">
        <f t="shared" si="2115"/>
        <v>1.3495817693586825</v>
      </c>
      <c r="AB4655" s="66">
        <f t="shared" si="2116"/>
        <v>-2.3510709863974384</v>
      </c>
      <c r="AC4655" s="64">
        <f t="shared" si="2095"/>
        <v>0</v>
      </c>
      <c r="AD4655" s="62">
        <f t="shared" si="2096"/>
        <v>0</v>
      </c>
      <c r="AE4655" s="62">
        <f t="shared" si="2117"/>
        <v>0</v>
      </c>
      <c r="AF4655" s="62">
        <f t="shared" si="2118"/>
        <v>0</v>
      </c>
      <c r="AG4655" s="62">
        <f t="shared" si="2119"/>
        <v>0</v>
      </c>
      <c r="AH4655" s="159"/>
      <c r="AI4655" s="54"/>
      <c r="AJ4655" s="43">
        <v>4650</v>
      </c>
      <c r="AK4655" s="43">
        <v>7</v>
      </c>
      <c r="AL4655" s="43">
        <v>17</v>
      </c>
      <c r="AM4655" s="44">
        <v>0.23633878977457376</v>
      </c>
      <c r="AN4655" s="45">
        <v>0.10121525898690266</v>
      </c>
      <c r="AO4655" s="45">
        <v>0</v>
      </c>
      <c r="AP4655" s="170">
        <f t="shared" si="2097"/>
        <v>0.15270727512099083</v>
      </c>
      <c r="AQ4655" s="170">
        <f t="shared" si="2098"/>
        <v>6.5398940289479873E-2</v>
      </c>
      <c r="AR4655" s="171">
        <f t="shared" si="2099"/>
        <v>0</v>
      </c>
      <c r="AS4655" s="162">
        <v>5.3100000000000001E-2</v>
      </c>
      <c r="AT4655" s="177">
        <f t="shared" si="2100"/>
        <v>0.117065322</v>
      </c>
    </row>
    <row r="4656" spans="1:46">
      <c r="A4656" s="2">
        <v>4651</v>
      </c>
      <c r="B4656" s="2">
        <v>7</v>
      </c>
      <c r="C4656" s="2">
        <v>18</v>
      </c>
      <c r="D4656" s="50">
        <v>19652140.800000001</v>
      </c>
      <c r="E4656" s="50">
        <v>0</v>
      </c>
      <c r="F4656" s="50">
        <v>25288981.031312611</v>
      </c>
      <c r="G4656" s="58"/>
      <c r="H4656" s="73">
        <f t="shared" si="2101"/>
        <v>18.626635501400941</v>
      </c>
      <c r="I4656" s="73">
        <f t="shared" si="2102"/>
        <v>0</v>
      </c>
      <c r="J4656" s="73">
        <f t="shared" si="2103"/>
        <v>23.96932917721119</v>
      </c>
      <c r="K4656" s="74">
        <f t="shared" si="2104"/>
        <v>18.626635501400941</v>
      </c>
      <c r="L4656" s="76">
        <f t="shared" si="2105"/>
        <v>-5.3426936758102492</v>
      </c>
      <c r="M4656" s="119">
        <f t="shared" si="2106"/>
        <v>1.2671180613197919E-3</v>
      </c>
      <c r="N4656" s="119">
        <f t="shared" si="2107"/>
        <v>0</v>
      </c>
      <c r="O4656" s="119">
        <f t="shared" si="2108"/>
        <v>1.6305666106946387E-3</v>
      </c>
      <c r="P4656" s="119">
        <f t="shared" si="2109"/>
        <v>1.2671180613197919E-3</v>
      </c>
      <c r="Q4656" s="119">
        <f t="shared" si="2110"/>
        <v>-3.6344854937484688E-4</v>
      </c>
      <c r="R4656" s="58"/>
      <c r="S4656" s="64">
        <f t="shared" si="2091"/>
        <v>2.9090461851870657</v>
      </c>
      <c r="T4656" s="62">
        <f t="shared" si="2092"/>
        <v>0</v>
      </c>
      <c r="U4656" s="62">
        <f t="shared" si="2111"/>
        <v>3.7434503724097081</v>
      </c>
      <c r="V4656" s="62">
        <f t="shared" si="2112"/>
        <v>2.9090461851870657</v>
      </c>
      <c r="W4656" s="66">
        <f t="shared" si="2113"/>
        <v>-0.83440418722264242</v>
      </c>
      <c r="X4656" s="64">
        <f t="shared" si="2093"/>
        <v>2.4408785627705543</v>
      </c>
      <c r="Y4656" s="62">
        <f t="shared" si="2094"/>
        <v>0</v>
      </c>
      <c r="Z4656" s="62">
        <f t="shared" si="2114"/>
        <v>3.1409978333577855</v>
      </c>
      <c r="AA4656" s="62">
        <f t="shared" si="2115"/>
        <v>2.4408785627705543</v>
      </c>
      <c r="AB4656" s="66">
        <f t="shared" si="2116"/>
        <v>-0.70011927058723122</v>
      </c>
      <c r="AC4656" s="64">
        <f t="shared" si="2095"/>
        <v>1.2207071635997515</v>
      </c>
      <c r="AD4656" s="62">
        <f t="shared" si="2096"/>
        <v>0</v>
      </c>
      <c r="AE4656" s="62">
        <f t="shared" si="2117"/>
        <v>1.57084363577639</v>
      </c>
      <c r="AF4656" s="62">
        <f t="shared" si="2118"/>
        <v>1.2207071635997515</v>
      </c>
      <c r="AG4656" s="62">
        <f t="shared" si="2119"/>
        <v>-0.35013647217663846</v>
      </c>
      <c r="AH4656" s="159"/>
      <c r="AI4656" s="54"/>
      <c r="AJ4656" s="43">
        <v>4651</v>
      </c>
      <c r="AK4656" s="43">
        <v>7</v>
      </c>
      <c r="AL4656" s="43">
        <v>18</v>
      </c>
      <c r="AM4656" s="44">
        <v>0.24170825321238773</v>
      </c>
      <c r="AN4656" s="45">
        <v>0.20280891266526785</v>
      </c>
      <c r="AO4656" s="45">
        <v>0.10142671426118005</v>
      </c>
      <c r="AP4656" s="170">
        <f t="shared" si="2097"/>
        <v>0.15617668499328671</v>
      </c>
      <c r="AQ4656" s="170">
        <f t="shared" si="2098"/>
        <v>0.13104237545137831</v>
      </c>
      <c r="AR4656" s="171">
        <f t="shared" si="2099"/>
        <v>6.5535569400493182E-2</v>
      </c>
      <c r="AS4656" s="162">
        <v>5.3100000000000001E-2</v>
      </c>
      <c r="AT4656" s="177">
        <f t="shared" si="2100"/>
        <v>0.117065322</v>
      </c>
    </row>
    <row r="4657" spans="1:46">
      <c r="A4657" s="2">
        <v>4652</v>
      </c>
      <c r="B4657" s="2">
        <v>7</v>
      </c>
      <c r="C4657" s="2">
        <v>19</v>
      </c>
      <c r="D4657" s="50">
        <v>16982366.399999999</v>
      </c>
      <c r="E4657" s="50">
        <v>0</v>
      </c>
      <c r="F4657" s="50">
        <v>0</v>
      </c>
      <c r="G4657" s="58"/>
      <c r="H4657" s="73">
        <f t="shared" si="2101"/>
        <v>16.096177617658757</v>
      </c>
      <c r="I4657" s="73">
        <f t="shared" si="2102"/>
        <v>0</v>
      </c>
      <c r="J4657" s="73">
        <f t="shared" si="2103"/>
        <v>0</v>
      </c>
      <c r="K4657" s="74">
        <f t="shared" si="2104"/>
        <v>16.096177617658757</v>
      </c>
      <c r="L4657" s="76">
        <f t="shared" si="2105"/>
        <v>16.096177617658757</v>
      </c>
      <c r="M4657" s="119">
        <f t="shared" si="2106"/>
        <v>1.0949780692284868E-3</v>
      </c>
      <c r="N4657" s="119">
        <f t="shared" si="2107"/>
        <v>0</v>
      </c>
      <c r="O4657" s="119">
        <f t="shared" si="2108"/>
        <v>0</v>
      </c>
      <c r="P4657" s="119">
        <f t="shared" si="2109"/>
        <v>1.0949780692284868E-3</v>
      </c>
      <c r="Q4657" s="119">
        <f t="shared" si="2110"/>
        <v>1.0949780692284868E-3</v>
      </c>
      <c r="R4657" s="58"/>
      <c r="S4657" s="64">
        <f t="shared" si="2091"/>
        <v>2.670782970748335</v>
      </c>
      <c r="T4657" s="62">
        <f t="shared" si="2092"/>
        <v>0</v>
      </c>
      <c r="U4657" s="62">
        <f t="shared" si="2111"/>
        <v>0</v>
      </c>
      <c r="V4657" s="62">
        <f t="shared" si="2112"/>
        <v>2.670782970748335</v>
      </c>
      <c r="W4657" s="66">
        <f t="shared" si="2113"/>
        <v>2.670782970748335</v>
      </c>
      <c r="X4657" s="64">
        <f t="shared" si="2093"/>
        <v>2.1079064173846294</v>
      </c>
      <c r="Y4657" s="62">
        <f t="shared" si="2094"/>
        <v>0</v>
      </c>
      <c r="Z4657" s="62">
        <f t="shared" si="2114"/>
        <v>0</v>
      </c>
      <c r="AA4657" s="62">
        <f t="shared" si="2115"/>
        <v>2.1079064173846294</v>
      </c>
      <c r="AB4657" s="66">
        <f t="shared" si="2116"/>
        <v>2.1079064173846294</v>
      </c>
      <c r="AC4657" s="64">
        <f t="shared" si="2095"/>
        <v>1.046514234795648</v>
      </c>
      <c r="AD4657" s="62">
        <f t="shared" si="2096"/>
        <v>0</v>
      </c>
      <c r="AE4657" s="62">
        <f t="shared" si="2117"/>
        <v>0</v>
      </c>
      <c r="AF4657" s="62">
        <f t="shared" si="2118"/>
        <v>1.046514234795648</v>
      </c>
      <c r="AG4657" s="62">
        <f t="shared" si="2119"/>
        <v>1.046514234795648</v>
      </c>
      <c r="AH4657" s="159"/>
      <c r="AI4657" s="54"/>
      <c r="AJ4657" s="43">
        <v>4652</v>
      </c>
      <c r="AK4657" s="43">
        <v>7</v>
      </c>
      <c r="AL4657" s="43">
        <v>19</v>
      </c>
      <c r="AM4657" s="44">
        <v>0.25679769561384569</v>
      </c>
      <c r="AN4657" s="45">
        <v>0.20267671184167385</v>
      </c>
      <c r="AO4657" s="45">
        <v>0.10062309325242914</v>
      </c>
      <c r="AP4657" s="170">
        <f t="shared" si="2097"/>
        <v>0.16592653449712674</v>
      </c>
      <c r="AQ4657" s="170">
        <f t="shared" si="2098"/>
        <v>0.13095695558628107</v>
      </c>
      <c r="AR4657" s="171">
        <f t="shared" si="2099"/>
        <v>6.5016320001808417E-2</v>
      </c>
      <c r="AS4657" s="162">
        <v>5.3100000000000001E-2</v>
      </c>
      <c r="AT4657" s="177">
        <f t="shared" si="2100"/>
        <v>0.117065322</v>
      </c>
    </row>
    <row r="4658" spans="1:46">
      <c r="A4658" s="2">
        <v>4653</v>
      </c>
      <c r="B4658" s="2">
        <v>7</v>
      </c>
      <c r="C4658" s="2">
        <v>20</v>
      </c>
      <c r="D4658" s="50">
        <v>21174026.399999999</v>
      </c>
      <c r="E4658" s="50">
        <v>0</v>
      </c>
      <c r="F4658" s="50">
        <v>0</v>
      </c>
      <c r="G4658" s="58"/>
      <c r="H4658" s="73">
        <f t="shared" si="2101"/>
        <v>20.069104728266588</v>
      </c>
      <c r="I4658" s="73">
        <f t="shared" si="2102"/>
        <v>0</v>
      </c>
      <c r="J4658" s="73">
        <f t="shared" si="2103"/>
        <v>0</v>
      </c>
      <c r="K4658" s="74">
        <f t="shared" si="2104"/>
        <v>20.069104728266588</v>
      </c>
      <c r="L4658" s="76">
        <f t="shared" si="2105"/>
        <v>20.069104728266588</v>
      </c>
      <c r="M4658" s="119">
        <f t="shared" si="2106"/>
        <v>1.3652452196099719E-3</v>
      </c>
      <c r="N4658" s="119">
        <f t="shared" si="2107"/>
        <v>0</v>
      </c>
      <c r="O4658" s="119">
        <f t="shared" si="2108"/>
        <v>0</v>
      </c>
      <c r="P4658" s="119">
        <f t="shared" si="2109"/>
        <v>1.3652452196099719E-3</v>
      </c>
      <c r="Q4658" s="119">
        <f t="shared" si="2110"/>
        <v>1.3652452196099719E-3</v>
      </c>
      <c r="R4658" s="58"/>
      <c r="S4658" s="64">
        <f t="shared" si="2091"/>
        <v>3.3320199656098679</v>
      </c>
      <c r="T4658" s="62">
        <f t="shared" si="2092"/>
        <v>0</v>
      </c>
      <c r="U4658" s="62">
        <f t="shared" si="2111"/>
        <v>0</v>
      </c>
      <c r="V4658" s="62">
        <f t="shared" si="2112"/>
        <v>3.3320199656098679</v>
      </c>
      <c r="W4658" s="66">
        <f t="shared" si="2113"/>
        <v>3.3320199656098679</v>
      </c>
      <c r="X4658" s="64">
        <f t="shared" si="2093"/>
        <v>2.5480195137948174</v>
      </c>
      <c r="Y4658" s="62">
        <f t="shared" si="2094"/>
        <v>0</v>
      </c>
      <c r="Z4658" s="62">
        <f t="shared" si="2114"/>
        <v>0</v>
      </c>
      <c r="AA4658" s="62">
        <f t="shared" si="2115"/>
        <v>2.5480195137948174</v>
      </c>
      <c r="AB4658" s="66">
        <f t="shared" si="2116"/>
        <v>2.5480195137948174</v>
      </c>
      <c r="AC4658" s="64">
        <f t="shared" si="2095"/>
        <v>1.2758032580983032</v>
      </c>
      <c r="AD4658" s="62">
        <f t="shared" si="2096"/>
        <v>0</v>
      </c>
      <c r="AE4658" s="62">
        <f t="shared" si="2117"/>
        <v>0</v>
      </c>
      <c r="AF4658" s="62">
        <f t="shared" si="2118"/>
        <v>1.2758032580983032</v>
      </c>
      <c r="AG4658" s="62">
        <f t="shared" si="2119"/>
        <v>1.2758032580983032</v>
      </c>
      <c r="AH4658" s="159"/>
      <c r="AI4658" s="54"/>
      <c r="AJ4658" s="43">
        <v>4653</v>
      </c>
      <c r="AK4658" s="43">
        <v>7</v>
      </c>
      <c r="AL4658" s="43">
        <v>20</v>
      </c>
      <c r="AM4658" s="44">
        <v>0.25695369978303456</v>
      </c>
      <c r="AN4658" s="45">
        <v>0.19649433315118559</v>
      </c>
      <c r="AO4658" s="45">
        <v>9.8385475101319411E-2</v>
      </c>
      <c r="AP4658" s="170">
        <f t="shared" si="2097"/>
        <v>0.16602733458841548</v>
      </c>
      <c r="AQ4658" s="170">
        <f t="shared" si="2098"/>
        <v>0.12696229095889996</v>
      </c>
      <c r="AR4658" s="171">
        <f t="shared" si="2099"/>
        <v>6.357051175787537E-2</v>
      </c>
      <c r="AS4658" s="162">
        <v>5.3100000000000001E-2</v>
      </c>
      <c r="AT4658" s="177">
        <f t="shared" si="2100"/>
        <v>0.117065322</v>
      </c>
    </row>
    <row r="4659" spans="1:46">
      <c r="A4659" s="2">
        <v>4654</v>
      </c>
      <c r="B4659" s="2">
        <v>7</v>
      </c>
      <c r="C4659" s="2">
        <v>21</v>
      </c>
      <c r="D4659" s="50">
        <v>16083612</v>
      </c>
      <c r="E4659" s="50">
        <v>0</v>
      </c>
      <c r="F4659" s="50">
        <v>0</v>
      </c>
      <c r="G4659" s="58"/>
      <c r="H4659" s="73">
        <f t="shared" si="2101"/>
        <v>15.244322810365688</v>
      </c>
      <c r="I4659" s="73">
        <f t="shared" si="2102"/>
        <v>0</v>
      </c>
      <c r="J4659" s="73">
        <f t="shared" si="2103"/>
        <v>0</v>
      </c>
      <c r="K4659" s="74">
        <f t="shared" si="2104"/>
        <v>15.244322810365688</v>
      </c>
      <c r="L4659" s="76">
        <f t="shared" si="2105"/>
        <v>15.244322810365688</v>
      </c>
      <c r="M4659" s="119">
        <f t="shared" si="2106"/>
        <v>1.0370287626099107E-3</v>
      </c>
      <c r="N4659" s="119">
        <f t="shared" si="2107"/>
        <v>0</v>
      </c>
      <c r="O4659" s="119">
        <f t="shared" si="2108"/>
        <v>0</v>
      </c>
      <c r="P4659" s="119">
        <f t="shared" si="2109"/>
        <v>1.0370287626099107E-3</v>
      </c>
      <c r="Q4659" s="119">
        <f t="shared" si="2110"/>
        <v>1.0370287626099107E-3</v>
      </c>
      <c r="R4659" s="58"/>
      <c r="S4659" s="64">
        <f t="shared" si="2091"/>
        <v>2.3792334252317002</v>
      </c>
      <c r="T4659" s="62">
        <f t="shared" si="2092"/>
        <v>0</v>
      </c>
      <c r="U4659" s="62">
        <f t="shared" si="2111"/>
        <v>0</v>
      </c>
      <c r="V4659" s="62">
        <f t="shared" si="2112"/>
        <v>2.3792334252317002</v>
      </c>
      <c r="W4659" s="66">
        <f t="shared" si="2113"/>
        <v>2.3792334252317002</v>
      </c>
      <c r="X4659" s="64">
        <f t="shared" si="2093"/>
        <v>1.9273991117108571</v>
      </c>
      <c r="Y4659" s="62">
        <f t="shared" si="2094"/>
        <v>0</v>
      </c>
      <c r="Z4659" s="62">
        <f t="shared" si="2114"/>
        <v>0</v>
      </c>
      <c r="AA4659" s="62">
        <f t="shared" si="2115"/>
        <v>1.9273991117108571</v>
      </c>
      <c r="AB4659" s="66">
        <f t="shared" si="2116"/>
        <v>1.9273991117108571</v>
      </c>
      <c r="AC4659" s="64">
        <f t="shared" si="2095"/>
        <v>0.96945338214893184</v>
      </c>
      <c r="AD4659" s="62">
        <f t="shared" si="2096"/>
        <v>0</v>
      </c>
      <c r="AE4659" s="62">
        <f t="shared" si="2117"/>
        <v>0</v>
      </c>
      <c r="AF4659" s="62">
        <f t="shared" si="2118"/>
        <v>0.96945338214893184</v>
      </c>
      <c r="AG4659" s="62">
        <f t="shared" si="2119"/>
        <v>0.96945338214893184</v>
      </c>
      <c r="AH4659" s="159"/>
      <c r="AI4659" s="54"/>
      <c r="AJ4659" s="43">
        <v>4654</v>
      </c>
      <c r="AK4659" s="43">
        <v>7</v>
      </c>
      <c r="AL4659" s="43">
        <v>21</v>
      </c>
      <c r="AM4659" s="44">
        <v>0.24154841681771322</v>
      </c>
      <c r="AN4659" s="45">
        <v>0.19567655660532177</v>
      </c>
      <c r="AO4659" s="45">
        <v>9.8422427641309526E-2</v>
      </c>
      <c r="AP4659" s="170">
        <f t="shared" si="2097"/>
        <v>0.15607340875869488</v>
      </c>
      <c r="AQ4659" s="170">
        <f t="shared" si="2098"/>
        <v>0.12643389514162498</v>
      </c>
      <c r="AR4659" s="171">
        <f t="shared" si="2099"/>
        <v>6.3594388167228538E-2</v>
      </c>
      <c r="AS4659" s="162">
        <v>5.3100000000000001E-2</v>
      </c>
      <c r="AT4659" s="177">
        <f t="shared" si="2100"/>
        <v>0.117065322</v>
      </c>
    </row>
    <row r="4660" spans="1:46">
      <c r="A4660" s="2">
        <v>4655</v>
      </c>
      <c r="B4660" s="2">
        <v>7</v>
      </c>
      <c r="C4660" s="2">
        <v>22</v>
      </c>
      <c r="D4660" s="50">
        <v>14182189.199999999</v>
      </c>
      <c r="E4660" s="50">
        <v>0</v>
      </c>
      <c r="F4660" s="50">
        <v>0</v>
      </c>
      <c r="G4660" s="58"/>
      <c r="H4660" s="73">
        <f t="shared" si="2101"/>
        <v>13.442121727537439</v>
      </c>
      <c r="I4660" s="73">
        <f t="shared" si="2102"/>
        <v>0</v>
      </c>
      <c r="J4660" s="73">
        <f t="shared" si="2103"/>
        <v>0</v>
      </c>
      <c r="K4660" s="74">
        <f t="shared" si="2104"/>
        <v>13.442121727537439</v>
      </c>
      <c r="L4660" s="76">
        <f t="shared" si="2105"/>
        <v>13.442121727537439</v>
      </c>
      <c r="M4660" s="119">
        <f t="shared" si="2106"/>
        <v>9.1443004949234277E-4</v>
      </c>
      <c r="N4660" s="119">
        <f t="shared" si="2107"/>
        <v>0</v>
      </c>
      <c r="O4660" s="119">
        <f t="shared" si="2108"/>
        <v>0</v>
      </c>
      <c r="P4660" s="119">
        <f t="shared" si="2109"/>
        <v>9.1443004949234277E-4</v>
      </c>
      <c r="Q4660" s="119">
        <f t="shared" si="2110"/>
        <v>9.1443004949234277E-4</v>
      </c>
      <c r="R4660" s="58"/>
      <c r="S4660" s="64">
        <f t="shared" si="2091"/>
        <v>2.0946540536591289</v>
      </c>
      <c r="T4660" s="62">
        <f t="shared" si="2092"/>
        <v>0</v>
      </c>
      <c r="U4660" s="62">
        <f t="shared" si="2111"/>
        <v>0</v>
      </c>
      <c r="V4660" s="62">
        <f t="shared" si="2112"/>
        <v>2.0946540536591289</v>
      </c>
      <c r="W4660" s="66">
        <f t="shared" si="2113"/>
        <v>2.0946540536591289</v>
      </c>
      <c r="X4660" s="64">
        <f t="shared" si="2093"/>
        <v>1.6965867144880549</v>
      </c>
      <c r="Y4660" s="62">
        <f t="shared" si="2094"/>
        <v>0</v>
      </c>
      <c r="Z4660" s="62">
        <f t="shared" si="2114"/>
        <v>0</v>
      </c>
      <c r="AA4660" s="62">
        <f t="shared" si="2115"/>
        <v>1.6965867144880549</v>
      </c>
      <c r="AB4660" s="66">
        <f t="shared" si="2116"/>
        <v>1.6965867144880549</v>
      </c>
      <c r="AC4660" s="64">
        <f t="shared" si="2095"/>
        <v>0.84831862207533471</v>
      </c>
      <c r="AD4660" s="62">
        <f t="shared" si="2096"/>
        <v>0</v>
      </c>
      <c r="AE4660" s="62">
        <f t="shared" si="2117"/>
        <v>0</v>
      </c>
      <c r="AF4660" s="62">
        <f t="shared" si="2118"/>
        <v>0.84831862207533471</v>
      </c>
      <c r="AG4660" s="62">
        <f t="shared" si="2119"/>
        <v>0.84831862207533471</v>
      </c>
      <c r="AH4660" s="159"/>
      <c r="AI4660" s="54"/>
      <c r="AJ4660" s="43">
        <v>4655</v>
      </c>
      <c r="AK4660" s="43">
        <v>7</v>
      </c>
      <c r="AL4660" s="43">
        <v>22</v>
      </c>
      <c r="AM4660" s="44">
        <v>0.24116804462808408</v>
      </c>
      <c r="AN4660" s="45">
        <v>0.19533655200022562</v>
      </c>
      <c r="AO4660" s="45">
        <v>9.7671184867070368E-2</v>
      </c>
      <c r="AP4660" s="170">
        <f t="shared" si="2097"/>
        <v>0.15582763615122119</v>
      </c>
      <c r="AQ4660" s="170">
        <f t="shared" si="2098"/>
        <v>0.12621420553069676</v>
      </c>
      <c r="AR4660" s="171">
        <f t="shared" si="2099"/>
        <v>6.3108982292391758E-2</v>
      </c>
      <c r="AS4660" s="162">
        <v>5.3100000000000001E-2</v>
      </c>
      <c r="AT4660" s="177">
        <f t="shared" si="2100"/>
        <v>0.117065322</v>
      </c>
    </row>
    <row r="4661" spans="1:46">
      <c r="A4661" s="2">
        <v>4656</v>
      </c>
      <c r="B4661" s="2">
        <v>7</v>
      </c>
      <c r="C4661" s="2">
        <v>23</v>
      </c>
      <c r="D4661" s="50">
        <v>12446492.4</v>
      </c>
      <c r="E4661" s="50">
        <v>0</v>
      </c>
      <c r="F4661" s="50">
        <v>0</v>
      </c>
      <c r="G4661" s="58"/>
      <c r="H4661" s="73">
        <f t="shared" si="2101"/>
        <v>11.796998584793215</v>
      </c>
      <c r="I4661" s="73">
        <f t="shared" si="2102"/>
        <v>0</v>
      </c>
      <c r="J4661" s="73">
        <f t="shared" si="2103"/>
        <v>0</v>
      </c>
      <c r="K4661" s="74">
        <f t="shared" si="2104"/>
        <v>11.796998584793215</v>
      </c>
      <c r="L4661" s="76">
        <f t="shared" si="2105"/>
        <v>11.796998584793215</v>
      </c>
      <c r="M4661" s="119">
        <f t="shared" si="2106"/>
        <v>8.0251691053015071E-4</v>
      </c>
      <c r="N4661" s="119">
        <f t="shared" si="2107"/>
        <v>0</v>
      </c>
      <c r="O4661" s="119">
        <f t="shared" si="2108"/>
        <v>0</v>
      </c>
      <c r="P4661" s="119">
        <f t="shared" si="2109"/>
        <v>8.0251691053015071E-4</v>
      </c>
      <c r="Q4661" s="119">
        <f t="shared" si="2110"/>
        <v>8.0251691053015071E-4</v>
      </c>
      <c r="R4661" s="58"/>
      <c r="S4661" s="64">
        <f t="shared" si="2091"/>
        <v>1.821062484664413</v>
      </c>
      <c r="T4661" s="62">
        <f t="shared" si="2092"/>
        <v>0</v>
      </c>
      <c r="U4661" s="62">
        <f t="shared" si="2111"/>
        <v>0</v>
      </c>
      <c r="V4661" s="62">
        <f t="shared" si="2112"/>
        <v>1.821062484664413</v>
      </c>
      <c r="W4661" s="66">
        <f t="shared" si="2113"/>
        <v>1.821062484664413</v>
      </c>
      <c r="X4661" s="64">
        <f t="shared" si="2093"/>
        <v>1.4899249149517912</v>
      </c>
      <c r="Y4661" s="62">
        <f t="shared" si="2094"/>
        <v>0</v>
      </c>
      <c r="Z4661" s="62">
        <f t="shared" si="2114"/>
        <v>0</v>
      </c>
      <c r="AA4661" s="62">
        <f t="shared" si="2115"/>
        <v>1.4899249149517912</v>
      </c>
      <c r="AB4661" s="66">
        <f t="shared" si="2116"/>
        <v>1.4899249149517912</v>
      </c>
      <c r="AC4661" s="64">
        <f t="shared" si="2095"/>
        <v>0.74516463175128844</v>
      </c>
      <c r="AD4661" s="62">
        <f t="shared" si="2096"/>
        <v>0</v>
      </c>
      <c r="AE4661" s="62">
        <f t="shared" si="2117"/>
        <v>0</v>
      </c>
      <c r="AF4661" s="62">
        <f t="shared" si="2118"/>
        <v>0.74516463175128844</v>
      </c>
      <c r="AG4661" s="62">
        <f t="shared" si="2119"/>
        <v>0.74516463175128844</v>
      </c>
      <c r="AH4661" s="159"/>
      <c r="AI4661" s="54"/>
      <c r="AJ4661" s="43">
        <v>4656</v>
      </c>
      <c r="AK4661" s="43">
        <v>7</v>
      </c>
      <c r="AL4661" s="43">
        <v>23</v>
      </c>
      <c r="AM4661" s="44">
        <v>0.23890684875757212</v>
      </c>
      <c r="AN4661" s="45">
        <v>0.19546460888305078</v>
      </c>
      <c r="AO4661" s="45">
        <v>9.775882786916211E-2</v>
      </c>
      <c r="AP4661" s="170">
        <f t="shared" si="2097"/>
        <v>0.15436659346656467</v>
      </c>
      <c r="AQ4661" s="170">
        <f t="shared" si="2098"/>
        <v>0.12629694784166218</v>
      </c>
      <c r="AR4661" s="171">
        <f t="shared" si="2099"/>
        <v>6.3165611693116103E-2</v>
      </c>
      <c r="AS4661" s="162">
        <v>5.3100000000000001E-2</v>
      </c>
      <c r="AT4661" s="177">
        <f t="shared" si="2100"/>
        <v>0.117065322</v>
      </c>
    </row>
    <row r="4662" spans="1:46">
      <c r="A4662" s="2">
        <v>4657</v>
      </c>
      <c r="B4662" s="2">
        <v>7</v>
      </c>
      <c r="C4662" s="2">
        <v>0</v>
      </c>
      <c r="D4662" s="50">
        <v>8487464.4000000004</v>
      </c>
      <c r="E4662" s="50">
        <v>0</v>
      </c>
      <c r="F4662" s="50">
        <v>0</v>
      </c>
      <c r="G4662" s="58"/>
      <c r="H4662" s="73">
        <f t="shared" si="2101"/>
        <v>8.0445640665222911</v>
      </c>
      <c r="I4662" s="73">
        <f t="shared" si="2102"/>
        <v>0</v>
      </c>
      <c r="J4662" s="73">
        <f t="shared" si="2103"/>
        <v>0</v>
      </c>
      <c r="K4662" s="74">
        <f t="shared" si="2104"/>
        <v>8.0445640665222911</v>
      </c>
      <c r="L4662" s="76">
        <f t="shared" si="2105"/>
        <v>8.0445640665222911</v>
      </c>
      <c r="M4662" s="119">
        <f t="shared" si="2106"/>
        <v>5.4724925622600621E-4</v>
      </c>
      <c r="N4662" s="119">
        <f t="shared" si="2107"/>
        <v>0</v>
      </c>
      <c r="O4662" s="119">
        <f t="shared" si="2108"/>
        <v>0</v>
      </c>
      <c r="P4662" s="119">
        <f t="shared" si="2109"/>
        <v>5.4724925622600621E-4</v>
      </c>
      <c r="Q4662" s="119">
        <f t="shared" si="2110"/>
        <v>5.4724925622600621E-4</v>
      </c>
      <c r="R4662" s="58"/>
      <c r="S4662" s="64">
        <f t="shared" si="2091"/>
        <v>1.2031629926209779</v>
      </c>
      <c r="T4662" s="62">
        <f t="shared" si="2092"/>
        <v>0</v>
      </c>
      <c r="U4662" s="62">
        <f t="shared" si="2111"/>
        <v>0</v>
      </c>
      <c r="V4662" s="62">
        <f t="shared" si="2112"/>
        <v>1.2031629926209779</v>
      </c>
      <c r="W4662" s="66">
        <f t="shared" si="2113"/>
        <v>1.2031629926209779</v>
      </c>
      <c r="X4662" s="64">
        <f t="shared" si="2093"/>
        <v>1.0504023643574878</v>
      </c>
      <c r="Y4662" s="62">
        <f t="shared" si="2094"/>
        <v>0</v>
      </c>
      <c r="Z4662" s="62">
        <f t="shared" si="2114"/>
        <v>0</v>
      </c>
      <c r="AA4662" s="62">
        <f t="shared" si="2115"/>
        <v>1.0504023643574878</v>
      </c>
      <c r="AB4662" s="66">
        <f t="shared" si="2116"/>
        <v>1.0504023643574878</v>
      </c>
      <c r="AC4662" s="64">
        <f t="shared" si="2095"/>
        <v>0.48472352675463065</v>
      </c>
      <c r="AD4662" s="62">
        <f t="shared" si="2096"/>
        <v>0</v>
      </c>
      <c r="AE4662" s="62">
        <f t="shared" si="2117"/>
        <v>0</v>
      </c>
      <c r="AF4662" s="62">
        <f t="shared" si="2118"/>
        <v>0.48472352675463065</v>
      </c>
      <c r="AG4662" s="62">
        <f t="shared" si="2119"/>
        <v>0.48472352675463065</v>
      </c>
      <c r="AH4662" s="159"/>
      <c r="AI4662" s="54"/>
      <c r="AJ4662" s="43">
        <v>4657</v>
      </c>
      <c r="AK4662" s="43">
        <v>7</v>
      </c>
      <c r="AL4662" s="43">
        <v>0</v>
      </c>
      <c r="AM4662" s="44">
        <v>0.2314713422646886</v>
      </c>
      <c r="AN4662" s="45">
        <v>0.20208238342352666</v>
      </c>
      <c r="AO4662" s="45">
        <v>9.3253870051930143E-2</v>
      </c>
      <c r="AP4662" s="170">
        <f t="shared" si="2097"/>
        <v>0.14956223639612479</v>
      </c>
      <c r="AQ4662" s="170">
        <f t="shared" si="2098"/>
        <v>0.13057293790831634</v>
      </c>
      <c r="AR4662" s="171">
        <f t="shared" si="2099"/>
        <v>6.0254791029861143E-2</v>
      </c>
      <c r="AS4662" s="162">
        <v>5.3100000000000001E-2</v>
      </c>
      <c r="AT4662" s="177">
        <f t="shared" si="2100"/>
        <v>0.117065322</v>
      </c>
    </row>
    <row r="4663" spans="1:46">
      <c r="A4663" s="2">
        <v>4658</v>
      </c>
      <c r="B4663" s="2">
        <v>7</v>
      </c>
      <c r="C4663" s="2">
        <v>1</v>
      </c>
      <c r="D4663" s="50">
        <v>8166240</v>
      </c>
      <c r="E4663" s="50">
        <v>0</v>
      </c>
      <c r="F4663" s="50">
        <v>0</v>
      </c>
      <c r="G4663" s="58"/>
      <c r="H4663" s="73">
        <f t="shared" si="2101"/>
        <v>7.7401020807341467</v>
      </c>
      <c r="I4663" s="73">
        <f t="shared" si="2102"/>
        <v>0</v>
      </c>
      <c r="J4663" s="73">
        <f t="shared" si="2103"/>
        <v>0</v>
      </c>
      <c r="K4663" s="74">
        <f t="shared" si="2104"/>
        <v>7.7401020807341467</v>
      </c>
      <c r="L4663" s="76">
        <f t="shared" si="2105"/>
        <v>7.7401020807341467</v>
      </c>
      <c r="M4663" s="119">
        <f t="shared" si="2106"/>
        <v>5.2653755651252702E-4</v>
      </c>
      <c r="N4663" s="119">
        <f t="shared" si="2107"/>
        <v>0</v>
      </c>
      <c r="O4663" s="119">
        <f t="shared" si="2108"/>
        <v>0</v>
      </c>
      <c r="P4663" s="119">
        <f t="shared" si="2109"/>
        <v>5.2653755651252702E-4</v>
      </c>
      <c r="Q4663" s="119">
        <f t="shared" si="2110"/>
        <v>5.2653755651252702E-4</v>
      </c>
      <c r="R4663" s="58"/>
      <c r="S4663" s="64">
        <f t="shared" si="2091"/>
        <v>1.1578298103845068</v>
      </c>
      <c r="T4663" s="62">
        <f t="shared" si="2092"/>
        <v>0</v>
      </c>
      <c r="U4663" s="62">
        <f t="shared" si="2111"/>
        <v>0</v>
      </c>
      <c r="V4663" s="62">
        <f t="shared" si="2112"/>
        <v>1.1578298103845068</v>
      </c>
      <c r="W4663" s="66">
        <f t="shared" si="2113"/>
        <v>1.1578298103845068</v>
      </c>
      <c r="X4663" s="64">
        <f t="shared" si="2093"/>
        <v>1.0108062058391436</v>
      </c>
      <c r="Y4663" s="62">
        <f t="shared" si="2094"/>
        <v>0</v>
      </c>
      <c r="Z4663" s="62">
        <f t="shared" si="2114"/>
        <v>0</v>
      </c>
      <c r="AA4663" s="62">
        <f t="shared" si="2115"/>
        <v>1.0108062058391436</v>
      </c>
      <c r="AB4663" s="66">
        <f t="shared" si="2116"/>
        <v>1.0108062058391436</v>
      </c>
      <c r="AC4663" s="64">
        <f t="shared" si="2095"/>
        <v>0.46602752854889007</v>
      </c>
      <c r="AD4663" s="62">
        <f t="shared" si="2096"/>
        <v>0</v>
      </c>
      <c r="AE4663" s="62">
        <f t="shared" si="2117"/>
        <v>0</v>
      </c>
      <c r="AF4663" s="62">
        <f t="shared" si="2118"/>
        <v>0.46602752854889007</v>
      </c>
      <c r="AG4663" s="62">
        <f t="shared" si="2119"/>
        <v>0.46602752854889007</v>
      </c>
      <c r="AH4663" s="159"/>
      <c r="AI4663" s="54"/>
      <c r="AJ4663" s="43">
        <v>4658</v>
      </c>
      <c r="AK4663" s="43">
        <v>7</v>
      </c>
      <c r="AL4663" s="43">
        <v>1</v>
      </c>
      <c r="AM4663" s="44">
        <v>0.23151189944490239</v>
      </c>
      <c r="AN4663" s="45">
        <v>0.20211404351974743</v>
      </c>
      <c r="AO4663" s="45">
        <v>9.318374545231066E-2</v>
      </c>
      <c r="AP4663" s="170">
        <f t="shared" si="2097"/>
        <v>0.14958844189748555</v>
      </c>
      <c r="AQ4663" s="170">
        <f t="shared" si="2098"/>
        <v>0.13059339467306727</v>
      </c>
      <c r="AR4663" s="171">
        <f t="shared" si="2099"/>
        <v>6.020948092000971E-2</v>
      </c>
      <c r="AS4663" s="162">
        <v>5.3100000000000001E-2</v>
      </c>
      <c r="AT4663" s="177">
        <f t="shared" si="2100"/>
        <v>0.117065322</v>
      </c>
    </row>
    <row r="4664" spans="1:46">
      <c r="A4664" s="2">
        <v>4659</v>
      </c>
      <c r="B4664" s="2">
        <v>7</v>
      </c>
      <c r="C4664" s="2">
        <v>2</v>
      </c>
      <c r="D4664" s="50">
        <v>8408127.5999999996</v>
      </c>
      <c r="E4664" s="50">
        <v>0</v>
      </c>
      <c r="F4664" s="50">
        <v>0</v>
      </c>
      <c r="G4664" s="58"/>
      <c r="H4664" s="73">
        <f t="shared" si="2101"/>
        <v>7.969367289209992</v>
      </c>
      <c r="I4664" s="73">
        <f t="shared" si="2102"/>
        <v>0</v>
      </c>
      <c r="J4664" s="73">
        <f t="shared" si="2103"/>
        <v>0</v>
      </c>
      <c r="K4664" s="74">
        <f t="shared" si="2104"/>
        <v>7.969367289209992</v>
      </c>
      <c r="L4664" s="76">
        <f t="shared" si="2105"/>
        <v>7.969367289209992</v>
      </c>
      <c r="M4664" s="119">
        <f t="shared" si="2106"/>
        <v>5.4213382919795865E-4</v>
      </c>
      <c r="N4664" s="119">
        <f t="shared" si="2107"/>
        <v>0</v>
      </c>
      <c r="O4664" s="119">
        <f t="shared" si="2108"/>
        <v>0</v>
      </c>
      <c r="P4664" s="119">
        <f t="shared" si="2109"/>
        <v>5.4213382919795865E-4</v>
      </c>
      <c r="Q4664" s="119">
        <f t="shared" si="2110"/>
        <v>5.4213382919795865E-4</v>
      </c>
      <c r="R4664" s="58"/>
      <c r="S4664" s="64">
        <f t="shared" si="2091"/>
        <v>1.1924997224766041</v>
      </c>
      <c r="T4664" s="62">
        <f t="shared" si="2092"/>
        <v>0</v>
      </c>
      <c r="U4664" s="62">
        <f t="shared" si="2111"/>
        <v>0</v>
      </c>
      <c r="V4664" s="62">
        <f t="shared" si="2112"/>
        <v>1.1924997224766041</v>
      </c>
      <c r="W4664" s="66">
        <f t="shared" si="2113"/>
        <v>1.1924997224766041</v>
      </c>
      <c r="X4664" s="64">
        <f t="shared" si="2093"/>
        <v>1.0410232084139013</v>
      </c>
      <c r="Y4664" s="62">
        <f t="shared" si="2094"/>
        <v>0</v>
      </c>
      <c r="Z4664" s="62">
        <f t="shared" si="2114"/>
        <v>0</v>
      </c>
      <c r="AA4664" s="62">
        <f t="shared" si="2115"/>
        <v>1.0410232084139013</v>
      </c>
      <c r="AB4664" s="66">
        <f t="shared" si="2116"/>
        <v>1.0410232084139013</v>
      </c>
      <c r="AC4664" s="64">
        <f t="shared" si="2095"/>
        <v>0.47898064334413182</v>
      </c>
      <c r="AD4664" s="62">
        <f t="shared" si="2096"/>
        <v>0</v>
      </c>
      <c r="AE4664" s="62">
        <f t="shared" si="2117"/>
        <v>0</v>
      </c>
      <c r="AF4664" s="62">
        <f t="shared" si="2118"/>
        <v>0.47898064334413182</v>
      </c>
      <c r="AG4664" s="62">
        <f t="shared" si="2119"/>
        <v>0.47898064334413182</v>
      </c>
      <c r="AH4664" s="159"/>
      <c r="AI4664" s="54"/>
      <c r="AJ4664" s="43">
        <v>4659</v>
      </c>
      <c r="AK4664" s="43">
        <v>7</v>
      </c>
      <c r="AL4664" s="43">
        <v>2</v>
      </c>
      <c r="AM4664" s="44">
        <v>0.23158462514684722</v>
      </c>
      <c r="AN4664" s="45">
        <v>0.20216773634882873</v>
      </c>
      <c r="AO4664" s="45">
        <v>9.3018514512587427E-2</v>
      </c>
      <c r="AP4664" s="170">
        <f t="shared" si="2097"/>
        <v>0.14963543267621404</v>
      </c>
      <c r="AQ4664" s="170">
        <f t="shared" si="2098"/>
        <v>0.13062808760532085</v>
      </c>
      <c r="AR4664" s="171">
        <f t="shared" si="2099"/>
        <v>6.0102719069384671E-2</v>
      </c>
      <c r="AS4664" s="162">
        <v>5.3100000000000001E-2</v>
      </c>
      <c r="AT4664" s="177">
        <f t="shared" si="2100"/>
        <v>0.117065322</v>
      </c>
    </row>
    <row r="4665" spans="1:46">
      <c r="A4665" s="2">
        <v>4660</v>
      </c>
      <c r="B4665" s="2">
        <v>7</v>
      </c>
      <c r="C4665" s="2">
        <v>3</v>
      </c>
      <c r="D4665" s="50">
        <v>8037360</v>
      </c>
      <c r="E4665" s="50">
        <v>0</v>
      </c>
      <c r="F4665" s="50">
        <v>0</v>
      </c>
      <c r="G4665" s="58"/>
      <c r="H4665" s="73">
        <f t="shared" si="2101"/>
        <v>7.6179474102658506</v>
      </c>
      <c r="I4665" s="73">
        <f t="shared" si="2102"/>
        <v>0</v>
      </c>
      <c r="J4665" s="73">
        <f t="shared" si="2103"/>
        <v>0</v>
      </c>
      <c r="K4665" s="74">
        <f t="shared" si="2104"/>
        <v>7.6179474102658506</v>
      </c>
      <c r="L4665" s="76">
        <f t="shared" si="2105"/>
        <v>7.6179474102658506</v>
      </c>
      <c r="M4665" s="119">
        <f t="shared" si="2106"/>
        <v>5.1822771498407152E-4</v>
      </c>
      <c r="N4665" s="119">
        <f t="shared" si="2107"/>
        <v>0</v>
      </c>
      <c r="O4665" s="119">
        <f t="shared" si="2108"/>
        <v>0</v>
      </c>
      <c r="P4665" s="119">
        <f t="shared" si="2109"/>
        <v>5.1822771498407152E-4</v>
      </c>
      <c r="Q4665" s="119">
        <f t="shared" si="2110"/>
        <v>5.1822771498407152E-4</v>
      </c>
      <c r="R4665" s="58"/>
      <c r="S4665" s="64">
        <f t="shared" si="2091"/>
        <v>1.1403364182759128</v>
      </c>
      <c r="T4665" s="62">
        <f t="shared" si="2092"/>
        <v>0</v>
      </c>
      <c r="U4665" s="62">
        <f t="shared" si="2111"/>
        <v>0</v>
      </c>
      <c r="V4665" s="62">
        <f t="shared" si="2112"/>
        <v>1.1403364182759128</v>
      </c>
      <c r="W4665" s="66">
        <f t="shared" si="2113"/>
        <v>1.1403364182759128</v>
      </c>
      <c r="X4665" s="64">
        <f t="shared" si="2093"/>
        <v>0.9954530052595465</v>
      </c>
      <c r="Y4665" s="62">
        <f t="shared" si="2094"/>
        <v>0</v>
      </c>
      <c r="Z4665" s="62">
        <f t="shared" si="2114"/>
        <v>0</v>
      </c>
      <c r="AA4665" s="62">
        <f t="shared" si="2115"/>
        <v>0.9954530052595465</v>
      </c>
      <c r="AB4665" s="66">
        <f t="shared" si="2116"/>
        <v>0.9954530052595465</v>
      </c>
      <c r="AC4665" s="64">
        <f t="shared" si="2095"/>
        <v>0.45914826398965491</v>
      </c>
      <c r="AD4665" s="62">
        <f t="shared" si="2096"/>
        <v>0</v>
      </c>
      <c r="AE4665" s="62">
        <f t="shared" si="2117"/>
        <v>0</v>
      </c>
      <c r="AF4665" s="62">
        <f t="shared" si="2118"/>
        <v>0.45914826398965491</v>
      </c>
      <c r="AG4665" s="62">
        <f t="shared" si="2119"/>
        <v>0.45914826398965491</v>
      </c>
      <c r="AH4665" s="159"/>
      <c r="AI4665" s="54"/>
      <c r="AJ4665" s="43">
        <v>4660</v>
      </c>
      <c r="AK4665" s="43">
        <v>7</v>
      </c>
      <c r="AL4665" s="43">
        <v>3</v>
      </c>
      <c r="AM4665" s="44">
        <v>0.23167026939174726</v>
      </c>
      <c r="AN4665" s="45">
        <v>0.20223581585158504</v>
      </c>
      <c r="AO4665" s="45">
        <v>9.328036911252903E-2</v>
      </c>
      <c r="AP4665" s="170">
        <f t="shared" si="2097"/>
        <v>0.14969077060563712</v>
      </c>
      <c r="AQ4665" s="170">
        <f t="shared" si="2098"/>
        <v>0.13067207630208716</v>
      </c>
      <c r="AR4665" s="171">
        <f t="shared" si="2099"/>
        <v>6.0271913057697468E-2</v>
      </c>
      <c r="AS4665" s="162">
        <v>5.3100000000000001E-2</v>
      </c>
      <c r="AT4665" s="177">
        <f t="shared" si="2100"/>
        <v>0.117065322</v>
      </c>
    </row>
    <row r="4666" spans="1:46">
      <c r="A4666" s="2">
        <v>4661</v>
      </c>
      <c r="B4666" s="2">
        <v>7</v>
      </c>
      <c r="C4666" s="2">
        <v>4</v>
      </c>
      <c r="D4666" s="50">
        <v>8239460.4000000004</v>
      </c>
      <c r="E4666" s="50">
        <v>0</v>
      </c>
      <c r="F4666" s="50">
        <v>0</v>
      </c>
      <c r="G4666" s="58"/>
      <c r="H4666" s="73">
        <f t="shared" si="2101"/>
        <v>7.8095016294116517</v>
      </c>
      <c r="I4666" s="73">
        <f t="shared" si="2102"/>
        <v>0</v>
      </c>
      <c r="J4666" s="73">
        <f t="shared" si="2103"/>
        <v>0</v>
      </c>
      <c r="K4666" s="74">
        <f t="shared" si="2104"/>
        <v>7.8095016294116517</v>
      </c>
      <c r="L4666" s="76">
        <f t="shared" si="2105"/>
        <v>7.8095016294116517</v>
      </c>
      <c r="M4666" s="119">
        <f t="shared" si="2106"/>
        <v>5.3125861424569061E-4</v>
      </c>
      <c r="N4666" s="119">
        <f t="shared" si="2107"/>
        <v>0</v>
      </c>
      <c r="O4666" s="119">
        <f t="shared" si="2108"/>
        <v>0</v>
      </c>
      <c r="P4666" s="119">
        <f t="shared" si="2109"/>
        <v>5.3125861424569061E-4</v>
      </c>
      <c r="Q4666" s="119">
        <f t="shared" si="2110"/>
        <v>5.3125861424569061E-4</v>
      </c>
      <c r="R4666" s="58"/>
      <c r="S4666" s="64">
        <f t="shared" si="2091"/>
        <v>1.1693345268709576</v>
      </c>
      <c r="T4666" s="62">
        <f t="shared" si="2092"/>
        <v>0</v>
      </c>
      <c r="U4666" s="62">
        <f t="shared" si="2111"/>
        <v>0</v>
      </c>
      <c r="V4666" s="62">
        <f t="shared" si="2112"/>
        <v>1.1693345268709576</v>
      </c>
      <c r="W4666" s="66">
        <f t="shared" si="2113"/>
        <v>1.1693345268709576</v>
      </c>
      <c r="X4666" s="64">
        <f t="shared" si="2093"/>
        <v>1.020714437599793</v>
      </c>
      <c r="Y4666" s="62">
        <f t="shared" si="2094"/>
        <v>0</v>
      </c>
      <c r="Z4666" s="62">
        <f t="shared" si="2114"/>
        <v>0</v>
      </c>
      <c r="AA4666" s="62">
        <f t="shared" si="2115"/>
        <v>1.020714437599793</v>
      </c>
      <c r="AB4666" s="66">
        <f t="shared" si="2116"/>
        <v>1.020714437599793</v>
      </c>
      <c r="AC4666" s="64">
        <f t="shared" si="2095"/>
        <v>0.47087660327244868</v>
      </c>
      <c r="AD4666" s="62">
        <f t="shared" si="2096"/>
        <v>0</v>
      </c>
      <c r="AE4666" s="62">
        <f t="shared" si="2117"/>
        <v>0</v>
      </c>
      <c r="AF4666" s="62">
        <f t="shared" si="2118"/>
        <v>0.47087660327244868</v>
      </c>
      <c r="AG4666" s="62">
        <f t="shared" si="2119"/>
        <v>0.47087660327244868</v>
      </c>
      <c r="AH4666" s="159"/>
      <c r="AI4666" s="54"/>
      <c r="AJ4666" s="43">
        <v>4661</v>
      </c>
      <c r="AK4666" s="43">
        <v>7</v>
      </c>
      <c r="AL4666" s="43">
        <v>4</v>
      </c>
      <c r="AM4666" s="44">
        <v>0.23173452014987503</v>
      </c>
      <c r="AN4666" s="45">
        <v>0.20228152421034296</v>
      </c>
      <c r="AO4666" s="45">
        <v>9.3316635403844328E-2</v>
      </c>
      <c r="AP4666" s="170">
        <f t="shared" si="2097"/>
        <v>0.14973228540821143</v>
      </c>
      <c r="AQ4666" s="170">
        <f t="shared" si="2098"/>
        <v>0.1307016101713383</v>
      </c>
      <c r="AR4666" s="171">
        <f t="shared" si="2099"/>
        <v>6.0295346056278801E-2</v>
      </c>
      <c r="AS4666" s="162">
        <v>5.3100000000000001E-2</v>
      </c>
      <c r="AT4666" s="177">
        <f t="shared" si="2100"/>
        <v>0.117065322</v>
      </c>
    </row>
    <row r="4667" spans="1:46">
      <c r="A4667" s="2">
        <v>4662</v>
      </c>
      <c r="B4667" s="2">
        <v>7</v>
      </c>
      <c r="C4667" s="2">
        <v>5</v>
      </c>
      <c r="D4667" s="50">
        <v>8944758</v>
      </c>
      <c r="E4667" s="50">
        <v>0</v>
      </c>
      <c r="F4667" s="50">
        <v>0</v>
      </c>
      <c r="G4667" s="58"/>
      <c r="H4667" s="73">
        <f t="shared" si="2101"/>
        <v>8.4779947696202171</v>
      </c>
      <c r="I4667" s="73">
        <f t="shared" si="2102"/>
        <v>0</v>
      </c>
      <c r="J4667" s="73">
        <f t="shared" si="2103"/>
        <v>0</v>
      </c>
      <c r="K4667" s="74">
        <f t="shared" si="2104"/>
        <v>8.4779947696202171</v>
      </c>
      <c r="L4667" s="76">
        <f t="shared" si="2105"/>
        <v>8.4779947696202171</v>
      </c>
      <c r="M4667" s="119">
        <f t="shared" si="2106"/>
        <v>5.7673433806940252E-4</v>
      </c>
      <c r="N4667" s="119">
        <f t="shared" si="2107"/>
        <v>0</v>
      </c>
      <c r="O4667" s="119">
        <f t="shared" si="2108"/>
        <v>0</v>
      </c>
      <c r="P4667" s="119">
        <f t="shared" si="2109"/>
        <v>5.7673433806940252E-4</v>
      </c>
      <c r="Q4667" s="119">
        <f t="shared" si="2110"/>
        <v>5.7673433806940252E-4</v>
      </c>
      <c r="R4667" s="58"/>
      <c r="S4667" s="64">
        <f t="shared" si="2091"/>
        <v>1.269490946200585</v>
      </c>
      <c r="T4667" s="62">
        <f t="shared" si="2092"/>
        <v>0</v>
      </c>
      <c r="U4667" s="62">
        <f t="shared" si="2111"/>
        <v>0</v>
      </c>
      <c r="V4667" s="62">
        <f t="shared" si="2112"/>
        <v>1.269490946200585</v>
      </c>
      <c r="W4667" s="66">
        <f t="shared" si="2113"/>
        <v>1.269490946200585</v>
      </c>
      <c r="X4667" s="64">
        <f t="shared" si="2093"/>
        <v>1.107955467736174</v>
      </c>
      <c r="Y4667" s="62">
        <f t="shared" si="2094"/>
        <v>0</v>
      </c>
      <c r="Z4667" s="62">
        <f t="shared" si="2114"/>
        <v>0</v>
      </c>
      <c r="AA4667" s="62">
        <f t="shared" si="2115"/>
        <v>1.107955467736174</v>
      </c>
      <c r="AB4667" s="66">
        <f t="shared" si="2116"/>
        <v>1.107955467736174</v>
      </c>
      <c r="AC4667" s="64">
        <f t="shared" si="2095"/>
        <v>0.50947365441542525</v>
      </c>
      <c r="AD4667" s="62">
        <f t="shared" si="2096"/>
        <v>0</v>
      </c>
      <c r="AE4667" s="62">
        <f t="shared" si="2117"/>
        <v>0</v>
      </c>
      <c r="AF4667" s="62">
        <f t="shared" si="2118"/>
        <v>0.50947365441542525</v>
      </c>
      <c r="AG4667" s="62">
        <f t="shared" si="2119"/>
        <v>0.50947365441542525</v>
      </c>
      <c r="AH4667" s="159"/>
      <c r="AI4667" s="54"/>
      <c r="AJ4667" s="43">
        <v>4662</v>
      </c>
      <c r="AK4667" s="43">
        <v>7</v>
      </c>
      <c r="AL4667" s="43">
        <v>5</v>
      </c>
      <c r="AM4667" s="44">
        <v>0.23174573122238379</v>
      </c>
      <c r="AN4667" s="45">
        <v>0.20225740939769418</v>
      </c>
      <c r="AO4667" s="45">
        <v>9.3004479420987912E-2</v>
      </c>
      <c r="AP4667" s="170">
        <f t="shared" si="2097"/>
        <v>0.14973952929879591</v>
      </c>
      <c r="AQ4667" s="170">
        <f t="shared" si="2098"/>
        <v>0.13068602869470825</v>
      </c>
      <c r="AR4667" s="171">
        <f t="shared" si="2099"/>
        <v>6.009365047511675E-2</v>
      </c>
      <c r="AS4667" s="162">
        <v>5.3100000000000001E-2</v>
      </c>
      <c r="AT4667" s="177">
        <f t="shared" si="2100"/>
        <v>0.117065322</v>
      </c>
    </row>
    <row r="4668" spans="1:46">
      <c r="A4668" s="2">
        <v>4663</v>
      </c>
      <c r="B4668" s="2">
        <v>7</v>
      </c>
      <c r="C4668" s="2">
        <v>6</v>
      </c>
      <c r="D4668" s="50">
        <v>13034440.800000001</v>
      </c>
      <c r="E4668" s="50">
        <v>0</v>
      </c>
      <c r="F4668" s="50">
        <v>15365456.829151968</v>
      </c>
      <c r="G4668" s="58"/>
      <c r="H4668" s="73">
        <f t="shared" si="2101"/>
        <v>12.354266144184601</v>
      </c>
      <c r="I4668" s="73">
        <f t="shared" si="2102"/>
        <v>0</v>
      </c>
      <c r="J4668" s="73">
        <f t="shared" si="2103"/>
        <v>14.563643044381484</v>
      </c>
      <c r="K4668" s="74">
        <f t="shared" si="2104"/>
        <v>12.354266144184601</v>
      </c>
      <c r="L4668" s="76">
        <f t="shared" si="2105"/>
        <v>-2.209376900196883</v>
      </c>
      <c r="M4668" s="119">
        <f t="shared" si="2106"/>
        <v>8.4042626831187762E-4</v>
      </c>
      <c r="N4668" s="119">
        <f t="shared" si="2107"/>
        <v>0</v>
      </c>
      <c r="O4668" s="119">
        <f t="shared" si="2108"/>
        <v>9.9072401662459071E-4</v>
      </c>
      <c r="P4668" s="119">
        <f t="shared" si="2109"/>
        <v>8.4042626831187762E-4</v>
      </c>
      <c r="Q4668" s="119">
        <f t="shared" si="2110"/>
        <v>-1.5029774831271312E-4</v>
      </c>
      <c r="R4668" s="58"/>
      <c r="S4668" s="64">
        <f t="shared" si="2091"/>
        <v>1.6520382926158153</v>
      </c>
      <c r="T4668" s="62">
        <f t="shared" si="2092"/>
        <v>0</v>
      </c>
      <c r="U4668" s="62">
        <f t="shared" si="2111"/>
        <v>1.947480789915762</v>
      </c>
      <c r="V4668" s="62">
        <f t="shared" si="2112"/>
        <v>1.6520382926158153</v>
      </c>
      <c r="W4668" s="66">
        <f t="shared" si="2113"/>
        <v>-0.29544249729994676</v>
      </c>
      <c r="X4668" s="64">
        <f t="shared" si="2093"/>
        <v>1.3982725164952898</v>
      </c>
      <c r="Y4668" s="62">
        <f t="shared" si="2094"/>
        <v>0</v>
      </c>
      <c r="Z4668" s="62">
        <f t="shared" si="2114"/>
        <v>1.6483327760096973</v>
      </c>
      <c r="AA4668" s="62">
        <f t="shared" si="2115"/>
        <v>1.3982725164952898</v>
      </c>
      <c r="AB4668" s="66">
        <f t="shared" si="2116"/>
        <v>-0.25006025951440747</v>
      </c>
      <c r="AC4668" s="64">
        <f t="shared" si="2095"/>
        <v>0.6232765600095147</v>
      </c>
      <c r="AD4668" s="62">
        <f t="shared" si="2096"/>
        <v>0</v>
      </c>
      <c r="AE4668" s="62">
        <f t="shared" si="2117"/>
        <v>0.73474031010586538</v>
      </c>
      <c r="AF4668" s="62">
        <f t="shared" si="2118"/>
        <v>0.6232765600095147</v>
      </c>
      <c r="AG4668" s="62">
        <f t="shared" si="2119"/>
        <v>-0.11146375009635068</v>
      </c>
      <c r="AH4668" s="159"/>
      <c r="AI4668" s="54"/>
      <c r="AJ4668" s="43">
        <v>4663</v>
      </c>
      <c r="AK4668" s="43">
        <v>7</v>
      </c>
      <c r="AL4668" s="43">
        <v>6</v>
      </c>
      <c r="AM4668" s="44">
        <v>0.20695619744844612</v>
      </c>
      <c r="AN4668" s="45">
        <v>0.17516613525485089</v>
      </c>
      <c r="AO4668" s="45">
        <v>7.8079877079649807E-2</v>
      </c>
      <c r="AP4668" s="170">
        <f t="shared" si="2097"/>
        <v>0.13372209027514456</v>
      </c>
      <c r="AQ4668" s="170">
        <f t="shared" si="2098"/>
        <v>0.11318134967923486</v>
      </c>
      <c r="AR4668" s="171">
        <f t="shared" si="2099"/>
        <v>5.045031026006376E-2</v>
      </c>
      <c r="AS4668" s="162">
        <v>5.3100000000000001E-2</v>
      </c>
      <c r="AT4668" s="177">
        <f t="shared" si="2100"/>
        <v>0.117065322</v>
      </c>
    </row>
    <row r="4669" spans="1:46">
      <c r="A4669" s="2">
        <v>4664</v>
      </c>
      <c r="B4669" s="2">
        <v>7</v>
      </c>
      <c r="C4669" s="2">
        <v>7</v>
      </c>
      <c r="D4669" s="50">
        <v>14497801.199999999</v>
      </c>
      <c r="E4669" s="50">
        <v>0</v>
      </c>
      <c r="F4669" s="50">
        <v>49777677.852773555</v>
      </c>
      <c r="G4669" s="58"/>
      <c r="H4669" s="73">
        <f t="shared" si="2101"/>
        <v>13.741264184519437</v>
      </c>
      <c r="I4669" s="73">
        <f t="shared" si="2102"/>
        <v>0</v>
      </c>
      <c r="J4669" s="73">
        <f t="shared" si="2103"/>
        <v>47.180135279194175</v>
      </c>
      <c r="K4669" s="74">
        <f t="shared" si="2104"/>
        <v>13.741264184519437</v>
      </c>
      <c r="L4669" s="76">
        <f t="shared" si="2105"/>
        <v>-33.438871094674738</v>
      </c>
      <c r="M4669" s="119">
        <f t="shared" si="2106"/>
        <v>9.3477987649792085E-4</v>
      </c>
      <c r="N4669" s="119">
        <f t="shared" si="2107"/>
        <v>0</v>
      </c>
      <c r="O4669" s="119">
        <f t="shared" si="2108"/>
        <v>3.2095330121900798E-3</v>
      </c>
      <c r="P4669" s="119">
        <f t="shared" si="2109"/>
        <v>9.3477987649792085E-4</v>
      </c>
      <c r="Q4669" s="119">
        <f t="shared" si="2110"/>
        <v>-2.2747531356921589E-3</v>
      </c>
      <c r="R4669" s="58"/>
      <c r="S4669" s="64">
        <f t="shared" si="2091"/>
        <v>1.2886650664509651</v>
      </c>
      <c r="T4669" s="62">
        <f t="shared" si="2092"/>
        <v>0</v>
      </c>
      <c r="U4669" s="62">
        <f t="shared" si="2111"/>
        <v>4.4245850562441955</v>
      </c>
      <c r="V4669" s="62">
        <f t="shared" si="2112"/>
        <v>1.2886650664509651</v>
      </c>
      <c r="W4669" s="66">
        <f t="shared" si="2113"/>
        <v>-3.1359199897932304</v>
      </c>
      <c r="X4669" s="64">
        <f t="shared" si="2093"/>
        <v>0</v>
      </c>
      <c r="Y4669" s="62">
        <f t="shared" si="2094"/>
        <v>0</v>
      </c>
      <c r="Z4669" s="62">
        <f t="shared" si="2114"/>
        <v>0</v>
      </c>
      <c r="AA4669" s="62">
        <f t="shared" si="2115"/>
        <v>0</v>
      </c>
      <c r="AB4669" s="66">
        <f t="shared" si="2116"/>
        <v>0</v>
      </c>
      <c r="AC4669" s="64">
        <f t="shared" si="2095"/>
        <v>0</v>
      </c>
      <c r="AD4669" s="62">
        <f t="shared" si="2096"/>
        <v>0</v>
      </c>
      <c r="AE4669" s="62">
        <f t="shared" si="2117"/>
        <v>0</v>
      </c>
      <c r="AF4669" s="62">
        <f t="shared" si="2118"/>
        <v>0</v>
      </c>
      <c r="AG4669" s="62">
        <f t="shared" si="2119"/>
        <v>0</v>
      </c>
      <c r="AH4669" s="159"/>
      <c r="AI4669" s="54"/>
      <c r="AJ4669" s="43">
        <v>4664</v>
      </c>
      <c r="AK4669" s="43">
        <v>7</v>
      </c>
      <c r="AL4669" s="43">
        <v>7</v>
      </c>
      <c r="AM4669" s="44">
        <v>0.14514051038613562</v>
      </c>
      <c r="AN4669" s="45">
        <v>0</v>
      </c>
      <c r="AO4669" s="45">
        <v>0</v>
      </c>
      <c r="AP4669" s="170">
        <f t="shared" si="2097"/>
        <v>9.3780677610633731E-2</v>
      </c>
      <c r="AQ4669" s="170">
        <f t="shared" si="2098"/>
        <v>0</v>
      </c>
      <c r="AR4669" s="171">
        <f t="shared" si="2099"/>
        <v>0</v>
      </c>
      <c r="AS4669" s="162">
        <v>5.3100000000000001E-2</v>
      </c>
      <c r="AT4669" s="177">
        <f t="shared" si="2100"/>
        <v>0.117065322</v>
      </c>
    </row>
    <row r="4670" spans="1:46">
      <c r="A4670" s="2">
        <v>4665</v>
      </c>
      <c r="B4670" s="2">
        <v>7</v>
      </c>
      <c r="C4670" s="2">
        <v>8</v>
      </c>
      <c r="D4670" s="50">
        <v>19556712</v>
      </c>
      <c r="E4670" s="50">
        <v>0</v>
      </c>
      <c r="F4670" s="50">
        <v>107238084.1201231</v>
      </c>
      <c r="G4670" s="58"/>
      <c r="H4670" s="73">
        <f t="shared" si="2101"/>
        <v>18.536186450988271</v>
      </c>
      <c r="I4670" s="73">
        <f t="shared" si="2102"/>
        <v>0</v>
      </c>
      <c r="J4670" s="73">
        <f t="shared" si="2103"/>
        <v>101.6420920805791</v>
      </c>
      <c r="K4670" s="74">
        <f t="shared" si="2104"/>
        <v>18.536186450988271</v>
      </c>
      <c r="L4670" s="76">
        <f t="shared" si="2105"/>
        <v>-83.105905629590836</v>
      </c>
      <c r="M4670" s="119">
        <f t="shared" si="2106"/>
        <v>1.2609650646930796E-3</v>
      </c>
      <c r="N4670" s="119">
        <f t="shared" si="2107"/>
        <v>0</v>
      </c>
      <c r="O4670" s="119">
        <f t="shared" si="2108"/>
        <v>6.9144280326924558E-3</v>
      </c>
      <c r="P4670" s="119">
        <f t="shared" si="2109"/>
        <v>1.2609650646930796E-3</v>
      </c>
      <c r="Q4670" s="119">
        <f t="shared" si="2110"/>
        <v>-5.6534629679993766E-3</v>
      </c>
      <c r="R4670" s="58"/>
      <c r="S4670" s="64">
        <f t="shared" si="2091"/>
        <v>1.1863541816338479</v>
      </c>
      <c r="T4670" s="62">
        <f t="shared" si="2092"/>
        <v>0</v>
      </c>
      <c r="U4670" s="62">
        <f t="shared" si="2111"/>
        <v>6.5053036280490488</v>
      </c>
      <c r="V4670" s="62">
        <f t="shared" si="2112"/>
        <v>1.1863541816338479</v>
      </c>
      <c r="W4670" s="66">
        <f t="shared" si="2113"/>
        <v>-5.3189494464152007</v>
      </c>
      <c r="X4670" s="64">
        <f t="shared" si="2093"/>
        <v>0</v>
      </c>
      <c r="Y4670" s="62">
        <f t="shared" si="2094"/>
        <v>0</v>
      </c>
      <c r="Z4670" s="62">
        <f t="shared" si="2114"/>
        <v>0</v>
      </c>
      <c r="AA4670" s="62">
        <f t="shared" si="2115"/>
        <v>0</v>
      </c>
      <c r="AB4670" s="66">
        <f t="shared" si="2116"/>
        <v>0</v>
      </c>
      <c r="AC4670" s="64">
        <f t="shared" si="2095"/>
        <v>0</v>
      </c>
      <c r="AD4670" s="62">
        <f t="shared" si="2096"/>
        <v>0</v>
      </c>
      <c r="AE4670" s="62">
        <f t="shared" si="2117"/>
        <v>0</v>
      </c>
      <c r="AF4670" s="62">
        <f t="shared" si="2118"/>
        <v>0</v>
      </c>
      <c r="AG4670" s="62">
        <f t="shared" si="2119"/>
        <v>0</v>
      </c>
      <c r="AH4670" s="159"/>
      <c r="AI4670" s="54"/>
      <c r="AJ4670" s="43">
        <v>4665</v>
      </c>
      <c r="AK4670" s="43">
        <v>7</v>
      </c>
      <c r="AL4670" s="43">
        <v>8</v>
      </c>
      <c r="AM4670" s="44">
        <v>9.9053369987719714E-2</v>
      </c>
      <c r="AN4670" s="45">
        <v>0</v>
      </c>
      <c r="AO4670" s="45">
        <v>0</v>
      </c>
      <c r="AP4670" s="170">
        <f t="shared" si="2097"/>
        <v>6.4002063464925735E-2</v>
      </c>
      <c r="AQ4670" s="170">
        <f t="shared" si="2098"/>
        <v>0</v>
      </c>
      <c r="AR4670" s="171">
        <f t="shared" si="2099"/>
        <v>0</v>
      </c>
      <c r="AS4670" s="162">
        <v>5.3100000000000001E-2</v>
      </c>
      <c r="AT4670" s="177">
        <f t="shared" si="2100"/>
        <v>0.117065322</v>
      </c>
    </row>
    <row r="4671" spans="1:46">
      <c r="A4671" s="2">
        <v>4666</v>
      </c>
      <c r="B4671" s="2">
        <v>7</v>
      </c>
      <c r="C4671" s="2">
        <v>9</v>
      </c>
      <c r="D4671" s="50">
        <v>30727130.399999999</v>
      </c>
      <c r="E4671" s="50">
        <v>0</v>
      </c>
      <c r="F4671" s="50">
        <v>183905311.42391261</v>
      </c>
      <c r="G4671" s="58"/>
      <c r="H4671" s="73">
        <f t="shared" si="2101"/>
        <v>29.123700251771862</v>
      </c>
      <c r="I4671" s="73">
        <f t="shared" si="2102"/>
        <v>0</v>
      </c>
      <c r="J4671" s="73">
        <f t="shared" si="2103"/>
        <v>174.3086026874409</v>
      </c>
      <c r="K4671" s="74">
        <f t="shared" si="2104"/>
        <v>29.123700251771862</v>
      </c>
      <c r="L4671" s="76">
        <f t="shared" si="2105"/>
        <v>-145.18490243566904</v>
      </c>
      <c r="M4671" s="119">
        <f t="shared" si="2106"/>
        <v>1.9812040987599905E-3</v>
      </c>
      <c r="N4671" s="119">
        <f t="shared" si="2107"/>
        <v>0</v>
      </c>
      <c r="O4671" s="119">
        <f t="shared" si="2108"/>
        <v>1.1857728073975572E-2</v>
      </c>
      <c r="P4671" s="119">
        <f t="shared" si="2109"/>
        <v>1.9812040987599905E-3</v>
      </c>
      <c r="Q4671" s="119">
        <f t="shared" si="2110"/>
        <v>-9.8765239752155818E-3</v>
      </c>
      <c r="R4671" s="58"/>
      <c r="S4671" s="64">
        <f t="shared" si="2091"/>
        <v>0</v>
      </c>
      <c r="T4671" s="62">
        <f t="shared" si="2092"/>
        <v>0</v>
      </c>
      <c r="U4671" s="62">
        <f t="shared" si="2111"/>
        <v>0</v>
      </c>
      <c r="V4671" s="62">
        <f t="shared" si="2112"/>
        <v>0</v>
      </c>
      <c r="W4671" s="66">
        <f t="shared" si="2113"/>
        <v>0</v>
      </c>
      <c r="X4671" s="64">
        <f t="shared" si="2093"/>
        <v>0</v>
      </c>
      <c r="Y4671" s="62">
        <f t="shared" si="2094"/>
        <v>0</v>
      </c>
      <c r="Z4671" s="62">
        <f t="shared" si="2114"/>
        <v>0</v>
      </c>
      <c r="AA4671" s="62">
        <f t="shared" si="2115"/>
        <v>0</v>
      </c>
      <c r="AB4671" s="66">
        <f t="shared" si="2116"/>
        <v>0</v>
      </c>
      <c r="AC4671" s="64">
        <f t="shared" si="2095"/>
        <v>0</v>
      </c>
      <c r="AD4671" s="62">
        <f t="shared" si="2096"/>
        <v>0</v>
      </c>
      <c r="AE4671" s="62">
        <f t="shared" si="2117"/>
        <v>0</v>
      </c>
      <c r="AF4671" s="62">
        <f t="shared" si="2118"/>
        <v>0</v>
      </c>
      <c r="AG4671" s="62">
        <f t="shared" si="2119"/>
        <v>0</v>
      </c>
      <c r="AH4671" s="159"/>
      <c r="AI4671" s="54"/>
      <c r="AJ4671" s="43">
        <v>4666</v>
      </c>
      <c r="AK4671" s="43">
        <v>7</v>
      </c>
      <c r="AL4671" s="43">
        <v>9</v>
      </c>
      <c r="AM4671" s="44">
        <v>0</v>
      </c>
      <c r="AN4671" s="45">
        <v>0</v>
      </c>
      <c r="AO4671" s="45">
        <v>0</v>
      </c>
      <c r="AP4671" s="170">
        <f t="shared" si="2097"/>
        <v>0</v>
      </c>
      <c r="AQ4671" s="170">
        <f t="shared" si="2098"/>
        <v>0</v>
      </c>
      <c r="AR4671" s="171">
        <f t="shared" si="2099"/>
        <v>0</v>
      </c>
      <c r="AS4671" s="162">
        <v>5.3100000000000001E-2</v>
      </c>
      <c r="AT4671" s="177">
        <f t="shared" si="2100"/>
        <v>0.117065322</v>
      </c>
    </row>
    <row r="4672" spans="1:46">
      <c r="A4672" s="2">
        <v>4667</v>
      </c>
      <c r="B4672" s="2">
        <v>7</v>
      </c>
      <c r="C4672" s="2">
        <v>10</v>
      </c>
      <c r="D4672" s="50">
        <v>16005553.199999999</v>
      </c>
      <c r="E4672" s="50">
        <v>0</v>
      </c>
      <c r="F4672" s="50">
        <v>222318953.4967925</v>
      </c>
      <c r="G4672" s="58"/>
      <c r="H4672" s="73">
        <f t="shared" si="2101"/>
        <v>15.170337343333172</v>
      </c>
      <c r="I4672" s="73">
        <f t="shared" si="2102"/>
        <v>0</v>
      </c>
      <c r="J4672" s="73">
        <f t="shared" si="2103"/>
        <v>210.71771029839456</v>
      </c>
      <c r="K4672" s="74">
        <f t="shared" si="2104"/>
        <v>15.170337343333172</v>
      </c>
      <c r="L4672" s="76">
        <f t="shared" si="2105"/>
        <v>-195.54737295506141</v>
      </c>
      <c r="M4672" s="119">
        <f t="shared" si="2106"/>
        <v>1.0319957376417124E-3</v>
      </c>
      <c r="N4672" s="119">
        <f t="shared" si="2107"/>
        <v>0</v>
      </c>
      <c r="O4672" s="119">
        <f t="shared" si="2108"/>
        <v>1.4334538115537046E-2</v>
      </c>
      <c r="P4672" s="119">
        <f t="shared" si="2109"/>
        <v>1.0319957376417124E-3</v>
      </c>
      <c r="Q4672" s="119">
        <f t="shared" si="2110"/>
        <v>-1.3302542377895334E-2</v>
      </c>
      <c r="R4672" s="58"/>
      <c r="S4672" s="64">
        <f t="shared" si="2091"/>
        <v>0</v>
      </c>
      <c r="T4672" s="62">
        <f t="shared" si="2092"/>
        <v>0</v>
      </c>
      <c r="U4672" s="62">
        <f t="shared" si="2111"/>
        <v>0</v>
      </c>
      <c r="V4672" s="62">
        <f t="shared" si="2112"/>
        <v>0</v>
      </c>
      <c r="W4672" s="66">
        <f t="shared" si="2113"/>
        <v>0</v>
      </c>
      <c r="X4672" s="64">
        <f t="shared" si="2093"/>
        <v>0</v>
      </c>
      <c r="Y4672" s="62">
        <f t="shared" si="2094"/>
        <v>0</v>
      </c>
      <c r="Z4672" s="62">
        <f t="shared" si="2114"/>
        <v>0</v>
      </c>
      <c r="AA4672" s="62">
        <f t="shared" si="2115"/>
        <v>0</v>
      </c>
      <c r="AB4672" s="66">
        <f t="shared" si="2116"/>
        <v>0</v>
      </c>
      <c r="AC4672" s="64">
        <f t="shared" si="2095"/>
        <v>0</v>
      </c>
      <c r="AD4672" s="62">
        <f t="shared" si="2096"/>
        <v>0</v>
      </c>
      <c r="AE4672" s="62">
        <f t="shared" si="2117"/>
        <v>0</v>
      </c>
      <c r="AF4672" s="62">
        <f t="shared" si="2118"/>
        <v>0</v>
      </c>
      <c r="AG4672" s="62">
        <f t="shared" si="2119"/>
        <v>0</v>
      </c>
      <c r="AH4672" s="159"/>
      <c r="AI4672" s="54"/>
      <c r="AJ4672" s="43">
        <v>4667</v>
      </c>
      <c r="AK4672" s="43">
        <v>7</v>
      </c>
      <c r="AL4672" s="43">
        <v>10</v>
      </c>
      <c r="AM4672" s="44">
        <v>0</v>
      </c>
      <c r="AN4672" s="45">
        <v>0</v>
      </c>
      <c r="AO4672" s="45">
        <v>0</v>
      </c>
      <c r="AP4672" s="170">
        <f t="shared" si="2097"/>
        <v>0</v>
      </c>
      <c r="AQ4672" s="170">
        <f t="shared" si="2098"/>
        <v>0</v>
      </c>
      <c r="AR4672" s="171">
        <f t="shared" si="2099"/>
        <v>0</v>
      </c>
      <c r="AS4672" s="162">
        <v>5.3100000000000001E-2</v>
      </c>
      <c r="AT4672" s="177">
        <f t="shared" si="2100"/>
        <v>0.117065322</v>
      </c>
    </row>
    <row r="4673" spans="1:46">
      <c r="A4673" s="2">
        <v>4668</v>
      </c>
      <c r="B4673" s="2">
        <v>7</v>
      </c>
      <c r="C4673" s="2">
        <v>11</v>
      </c>
      <c r="D4673" s="50">
        <v>17207164.800000001</v>
      </c>
      <c r="E4673" s="50">
        <v>0</v>
      </c>
      <c r="F4673" s="50">
        <v>242005945.05914345</v>
      </c>
      <c r="G4673" s="58"/>
      <c r="H4673" s="73">
        <f t="shared" si="2101"/>
        <v>16.309245389801841</v>
      </c>
      <c r="I4673" s="73">
        <f t="shared" si="2102"/>
        <v>0</v>
      </c>
      <c r="J4673" s="73">
        <f t="shared" si="2103"/>
        <v>229.37737794900835</v>
      </c>
      <c r="K4673" s="74">
        <f t="shared" si="2104"/>
        <v>16.309245389801841</v>
      </c>
      <c r="L4673" s="76">
        <f t="shared" si="2105"/>
        <v>-213.0681325592065</v>
      </c>
      <c r="M4673" s="119">
        <f t="shared" si="2106"/>
        <v>1.1094724754967238E-3</v>
      </c>
      <c r="N4673" s="119">
        <f t="shared" si="2107"/>
        <v>0</v>
      </c>
      <c r="O4673" s="119">
        <f t="shared" si="2108"/>
        <v>1.5603903261837302E-2</v>
      </c>
      <c r="P4673" s="119">
        <f t="shared" si="2109"/>
        <v>1.1094724754967238E-3</v>
      </c>
      <c r="Q4673" s="119">
        <f t="shared" si="2110"/>
        <v>-1.4494430786340579E-2</v>
      </c>
      <c r="R4673" s="58"/>
      <c r="S4673" s="64">
        <f t="shared" si="2091"/>
        <v>0</v>
      </c>
      <c r="T4673" s="62">
        <f t="shared" si="2092"/>
        <v>0</v>
      </c>
      <c r="U4673" s="62">
        <f t="shared" si="2111"/>
        <v>0</v>
      </c>
      <c r="V4673" s="62">
        <f t="shared" si="2112"/>
        <v>0</v>
      </c>
      <c r="W4673" s="66">
        <f t="shared" si="2113"/>
        <v>0</v>
      </c>
      <c r="X4673" s="64">
        <f t="shared" si="2093"/>
        <v>0</v>
      </c>
      <c r="Y4673" s="62">
        <f t="shared" si="2094"/>
        <v>0</v>
      </c>
      <c r="Z4673" s="62">
        <f t="shared" si="2114"/>
        <v>0</v>
      </c>
      <c r="AA4673" s="62">
        <f t="shared" si="2115"/>
        <v>0</v>
      </c>
      <c r="AB4673" s="66">
        <f t="shared" si="2116"/>
        <v>0</v>
      </c>
      <c r="AC4673" s="64">
        <f t="shared" si="2095"/>
        <v>0</v>
      </c>
      <c r="AD4673" s="62">
        <f t="shared" si="2096"/>
        <v>0</v>
      </c>
      <c r="AE4673" s="62">
        <f t="shared" si="2117"/>
        <v>0</v>
      </c>
      <c r="AF4673" s="62">
        <f t="shared" si="2118"/>
        <v>0</v>
      </c>
      <c r="AG4673" s="62">
        <f t="shared" si="2119"/>
        <v>0</v>
      </c>
      <c r="AH4673" s="159"/>
      <c r="AI4673" s="54"/>
      <c r="AJ4673" s="43">
        <v>4668</v>
      </c>
      <c r="AK4673" s="43">
        <v>7</v>
      </c>
      <c r="AL4673" s="43">
        <v>11</v>
      </c>
      <c r="AM4673" s="44">
        <v>0</v>
      </c>
      <c r="AN4673" s="45">
        <v>0</v>
      </c>
      <c r="AO4673" s="45">
        <v>0</v>
      </c>
      <c r="AP4673" s="170">
        <f t="shared" si="2097"/>
        <v>0</v>
      </c>
      <c r="AQ4673" s="170">
        <f t="shared" si="2098"/>
        <v>0</v>
      </c>
      <c r="AR4673" s="171">
        <f t="shared" si="2099"/>
        <v>0</v>
      </c>
      <c r="AS4673" s="162">
        <v>5.3100000000000001E-2</v>
      </c>
      <c r="AT4673" s="177">
        <f t="shared" si="2100"/>
        <v>0.117065322</v>
      </c>
    </row>
    <row r="4674" spans="1:46">
      <c r="A4674" s="2">
        <v>4669</v>
      </c>
      <c r="B4674" s="2">
        <v>7</v>
      </c>
      <c r="C4674" s="2">
        <v>12</v>
      </c>
      <c r="D4674" s="50">
        <v>16621077.6</v>
      </c>
      <c r="E4674" s="50">
        <v>0</v>
      </c>
      <c r="F4674" s="50">
        <v>252729753.47115576</v>
      </c>
      <c r="G4674" s="58"/>
      <c r="H4674" s="73">
        <f t="shared" si="2101"/>
        <v>15.753741907634813</v>
      </c>
      <c r="I4674" s="73">
        <f t="shared" si="2102"/>
        <v>0</v>
      </c>
      <c r="J4674" s="73">
        <f t="shared" si="2103"/>
        <v>239.54158715706626</v>
      </c>
      <c r="K4674" s="74">
        <f t="shared" si="2104"/>
        <v>15.753741907634813</v>
      </c>
      <c r="L4674" s="76">
        <f t="shared" si="2105"/>
        <v>-223.78784524943146</v>
      </c>
      <c r="M4674" s="119">
        <f t="shared" si="2106"/>
        <v>1.0716831229683546E-3</v>
      </c>
      <c r="N4674" s="119">
        <f t="shared" si="2107"/>
        <v>0</v>
      </c>
      <c r="O4674" s="119">
        <f t="shared" si="2108"/>
        <v>1.6295346065106547E-2</v>
      </c>
      <c r="P4674" s="119">
        <f t="shared" si="2109"/>
        <v>1.0716831229683546E-3</v>
      </c>
      <c r="Q4674" s="119">
        <f t="shared" si="2110"/>
        <v>-1.5223662942138195E-2</v>
      </c>
      <c r="R4674" s="58"/>
      <c r="S4674" s="64">
        <f t="shared" si="2091"/>
        <v>0</v>
      </c>
      <c r="T4674" s="62">
        <f t="shared" si="2092"/>
        <v>0</v>
      </c>
      <c r="U4674" s="62">
        <f t="shared" si="2111"/>
        <v>0</v>
      </c>
      <c r="V4674" s="62">
        <f t="shared" si="2112"/>
        <v>0</v>
      </c>
      <c r="W4674" s="66">
        <f t="shared" si="2113"/>
        <v>0</v>
      </c>
      <c r="X4674" s="64">
        <f t="shared" si="2093"/>
        <v>0</v>
      </c>
      <c r="Y4674" s="62">
        <f t="shared" si="2094"/>
        <v>0</v>
      </c>
      <c r="Z4674" s="62">
        <f t="shared" si="2114"/>
        <v>0</v>
      </c>
      <c r="AA4674" s="62">
        <f t="shared" si="2115"/>
        <v>0</v>
      </c>
      <c r="AB4674" s="66">
        <f t="shared" si="2116"/>
        <v>0</v>
      </c>
      <c r="AC4674" s="64">
        <f t="shared" si="2095"/>
        <v>0</v>
      </c>
      <c r="AD4674" s="62">
        <f t="shared" si="2096"/>
        <v>0</v>
      </c>
      <c r="AE4674" s="62">
        <f t="shared" si="2117"/>
        <v>0</v>
      </c>
      <c r="AF4674" s="62">
        <f t="shared" si="2118"/>
        <v>0</v>
      </c>
      <c r="AG4674" s="62">
        <f t="shared" si="2119"/>
        <v>0</v>
      </c>
      <c r="AH4674" s="159"/>
      <c r="AI4674" s="54"/>
      <c r="AJ4674" s="43">
        <v>4669</v>
      </c>
      <c r="AK4674" s="43">
        <v>7</v>
      </c>
      <c r="AL4674" s="43">
        <v>12</v>
      </c>
      <c r="AM4674" s="44">
        <v>0</v>
      </c>
      <c r="AN4674" s="45">
        <v>0</v>
      </c>
      <c r="AO4674" s="45">
        <v>0</v>
      </c>
      <c r="AP4674" s="170">
        <f t="shared" si="2097"/>
        <v>0</v>
      </c>
      <c r="AQ4674" s="170">
        <f t="shared" si="2098"/>
        <v>0</v>
      </c>
      <c r="AR4674" s="171">
        <f t="shared" si="2099"/>
        <v>0</v>
      </c>
      <c r="AS4674" s="162">
        <v>5.3100000000000001E-2</v>
      </c>
      <c r="AT4674" s="177">
        <f t="shared" si="2100"/>
        <v>0.117065322</v>
      </c>
    </row>
    <row r="4675" spans="1:46">
      <c r="A4675" s="2">
        <v>4670</v>
      </c>
      <c r="B4675" s="2">
        <v>7</v>
      </c>
      <c r="C4675" s="2">
        <v>13</v>
      </c>
      <c r="D4675" s="50">
        <v>15611475.6</v>
      </c>
      <c r="E4675" s="50">
        <v>0</v>
      </c>
      <c r="F4675" s="50">
        <v>239284978.74564779</v>
      </c>
      <c r="G4675" s="58"/>
      <c r="H4675" s="73">
        <f t="shared" si="2101"/>
        <v>14.796823847314108</v>
      </c>
      <c r="I4675" s="73">
        <f t="shared" si="2102"/>
        <v>0</v>
      </c>
      <c r="J4675" s="73">
        <f t="shared" si="2103"/>
        <v>226.79839949323244</v>
      </c>
      <c r="K4675" s="74">
        <f t="shared" si="2104"/>
        <v>14.796823847314108</v>
      </c>
      <c r="L4675" s="76">
        <f t="shared" si="2105"/>
        <v>-212.00157564591834</v>
      </c>
      <c r="M4675" s="119">
        <f t="shared" si="2106"/>
        <v>1.0065866562798712E-3</v>
      </c>
      <c r="N4675" s="119">
        <f t="shared" si="2107"/>
        <v>0</v>
      </c>
      <c r="O4675" s="119">
        <f t="shared" si="2108"/>
        <v>1.542846255056003E-2</v>
      </c>
      <c r="P4675" s="119">
        <f t="shared" si="2109"/>
        <v>1.0065866562798712E-3</v>
      </c>
      <c r="Q4675" s="119">
        <f t="shared" si="2110"/>
        <v>-1.4421875894280159E-2</v>
      </c>
      <c r="R4675" s="58"/>
      <c r="S4675" s="64">
        <f t="shared" si="2091"/>
        <v>0</v>
      </c>
      <c r="T4675" s="62">
        <f t="shared" si="2092"/>
        <v>0</v>
      </c>
      <c r="U4675" s="62">
        <f t="shared" si="2111"/>
        <v>0</v>
      </c>
      <c r="V4675" s="62">
        <f t="shared" si="2112"/>
        <v>0</v>
      </c>
      <c r="W4675" s="66">
        <f t="shared" si="2113"/>
        <v>0</v>
      </c>
      <c r="X4675" s="64">
        <f t="shared" si="2093"/>
        <v>0</v>
      </c>
      <c r="Y4675" s="62">
        <f t="shared" si="2094"/>
        <v>0</v>
      </c>
      <c r="Z4675" s="62">
        <f t="shared" si="2114"/>
        <v>0</v>
      </c>
      <c r="AA4675" s="62">
        <f t="shared" si="2115"/>
        <v>0</v>
      </c>
      <c r="AB4675" s="66">
        <f t="shared" si="2116"/>
        <v>0</v>
      </c>
      <c r="AC4675" s="64">
        <f t="shared" si="2095"/>
        <v>0</v>
      </c>
      <c r="AD4675" s="62">
        <f t="shared" si="2096"/>
        <v>0</v>
      </c>
      <c r="AE4675" s="62">
        <f t="shared" si="2117"/>
        <v>0</v>
      </c>
      <c r="AF4675" s="62">
        <f t="shared" si="2118"/>
        <v>0</v>
      </c>
      <c r="AG4675" s="62">
        <f t="shared" si="2119"/>
        <v>0</v>
      </c>
      <c r="AH4675" s="159"/>
      <c r="AI4675" s="54"/>
      <c r="AJ4675" s="43">
        <v>4670</v>
      </c>
      <c r="AK4675" s="43">
        <v>7</v>
      </c>
      <c r="AL4675" s="43">
        <v>13</v>
      </c>
      <c r="AM4675" s="44">
        <v>0</v>
      </c>
      <c r="AN4675" s="45">
        <v>0</v>
      </c>
      <c r="AO4675" s="45">
        <v>0</v>
      </c>
      <c r="AP4675" s="170">
        <f t="shared" si="2097"/>
        <v>0</v>
      </c>
      <c r="AQ4675" s="170">
        <f t="shared" si="2098"/>
        <v>0</v>
      </c>
      <c r="AR4675" s="171">
        <f t="shared" si="2099"/>
        <v>0</v>
      </c>
      <c r="AS4675" s="162">
        <v>5.3100000000000001E-2</v>
      </c>
      <c r="AT4675" s="177">
        <f t="shared" si="2100"/>
        <v>0.117065322</v>
      </c>
    </row>
    <row r="4676" spans="1:46">
      <c r="A4676" s="2">
        <v>4671</v>
      </c>
      <c r="B4676" s="2">
        <v>7</v>
      </c>
      <c r="C4676" s="2">
        <v>14</v>
      </c>
      <c r="D4676" s="50">
        <v>15519218.4</v>
      </c>
      <c r="E4676" s="50">
        <v>0</v>
      </c>
      <c r="F4676" s="50">
        <v>209514406.13916585</v>
      </c>
      <c r="G4676" s="58"/>
      <c r="H4676" s="73">
        <f t="shared" si="2101"/>
        <v>14.709380893680281</v>
      </c>
      <c r="I4676" s="73">
        <f t="shared" si="2102"/>
        <v>0</v>
      </c>
      <c r="J4676" s="73">
        <f t="shared" si="2103"/>
        <v>198.58134109474332</v>
      </c>
      <c r="K4676" s="74">
        <f t="shared" si="2104"/>
        <v>14.709380893680281</v>
      </c>
      <c r="L4676" s="76">
        <f t="shared" si="2105"/>
        <v>-183.87196020106305</v>
      </c>
      <c r="M4676" s="119">
        <f t="shared" si="2106"/>
        <v>1.0006381560326721E-3</v>
      </c>
      <c r="N4676" s="119">
        <f t="shared" si="2107"/>
        <v>0</v>
      </c>
      <c r="O4676" s="119">
        <f t="shared" si="2108"/>
        <v>1.3508934768349886E-2</v>
      </c>
      <c r="P4676" s="119">
        <f t="shared" si="2109"/>
        <v>1.0006381560326721E-3</v>
      </c>
      <c r="Q4676" s="119">
        <f t="shared" si="2110"/>
        <v>-1.2508296612317215E-2</v>
      </c>
      <c r="R4676" s="58"/>
      <c r="S4676" s="64">
        <f t="shared" si="2091"/>
        <v>0</v>
      </c>
      <c r="T4676" s="62">
        <f t="shared" si="2092"/>
        <v>0</v>
      </c>
      <c r="U4676" s="62">
        <f t="shared" si="2111"/>
        <v>0</v>
      </c>
      <c r="V4676" s="62">
        <f t="shared" si="2112"/>
        <v>0</v>
      </c>
      <c r="W4676" s="66">
        <f t="shared" si="2113"/>
        <v>0</v>
      </c>
      <c r="X4676" s="64">
        <f t="shared" si="2093"/>
        <v>0</v>
      </c>
      <c r="Y4676" s="62">
        <f t="shared" si="2094"/>
        <v>0</v>
      </c>
      <c r="Z4676" s="62">
        <f t="shared" si="2114"/>
        <v>0</v>
      </c>
      <c r="AA4676" s="62">
        <f t="shared" si="2115"/>
        <v>0</v>
      </c>
      <c r="AB4676" s="66">
        <f t="shared" si="2116"/>
        <v>0</v>
      </c>
      <c r="AC4676" s="64">
        <f t="shared" si="2095"/>
        <v>0</v>
      </c>
      <c r="AD4676" s="62">
        <f t="shared" si="2096"/>
        <v>0</v>
      </c>
      <c r="AE4676" s="62">
        <f t="shared" si="2117"/>
        <v>0</v>
      </c>
      <c r="AF4676" s="62">
        <f t="shared" si="2118"/>
        <v>0</v>
      </c>
      <c r="AG4676" s="62">
        <f t="shared" si="2119"/>
        <v>0</v>
      </c>
      <c r="AH4676" s="159"/>
      <c r="AI4676" s="54"/>
      <c r="AJ4676" s="43">
        <v>4671</v>
      </c>
      <c r="AK4676" s="43">
        <v>7</v>
      </c>
      <c r="AL4676" s="43">
        <v>14</v>
      </c>
      <c r="AM4676" s="44">
        <v>0</v>
      </c>
      <c r="AN4676" s="45">
        <v>0</v>
      </c>
      <c r="AO4676" s="45">
        <v>0</v>
      </c>
      <c r="AP4676" s="170">
        <f t="shared" si="2097"/>
        <v>0</v>
      </c>
      <c r="AQ4676" s="170">
        <f t="shared" si="2098"/>
        <v>0</v>
      </c>
      <c r="AR4676" s="171">
        <f t="shared" si="2099"/>
        <v>0</v>
      </c>
      <c r="AS4676" s="162">
        <v>5.3100000000000001E-2</v>
      </c>
      <c r="AT4676" s="177">
        <f t="shared" si="2100"/>
        <v>0.117065322</v>
      </c>
    </row>
    <row r="4677" spans="1:46">
      <c r="A4677" s="2">
        <v>4672</v>
      </c>
      <c r="B4677" s="2">
        <v>7</v>
      </c>
      <c r="C4677" s="2">
        <v>15</v>
      </c>
      <c r="D4677" s="50">
        <v>15342642</v>
      </c>
      <c r="E4677" s="50">
        <v>0</v>
      </c>
      <c r="F4677" s="50">
        <v>167259399.85899797</v>
      </c>
      <c r="G4677" s="58"/>
      <c r="H4677" s="73">
        <f t="shared" si="2101"/>
        <v>14.542018758713816</v>
      </c>
      <c r="I4677" s="73">
        <f t="shared" si="2102"/>
        <v>0</v>
      </c>
      <c r="J4677" s="73">
        <f t="shared" si="2103"/>
        <v>158.53132272269426</v>
      </c>
      <c r="K4677" s="74">
        <f t="shared" si="2104"/>
        <v>14.542018758713816</v>
      </c>
      <c r="L4677" s="76">
        <f t="shared" si="2105"/>
        <v>-143.98930396398043</v>
      </c>
      <c r="M4677" s="119">
        <f t="shared" si="2106"/>
        <v>9.8925297678325273E-4</v>
      </c>
      <c r="N4677" s="119">
        <f t="shared" si="2107"/>
        <v>0</v>
      </c>
      <c r="O4677" s="119">
        <f t="shared" si="2108"/>
        <v>1.0784443722632263E-2</v>
      </c>
      <c r="P4677" s="119">
        <f t="shared" si="2109"/>
        <v>9.8925297678325273E-4</v>
      </c>
      <c r="Q4677" s="119">
        <f t="shared" si="2110"/>
        <v>-9.7951907458490098E-3</v>
      </c>
      <c r="R4677" s="58"/>
      <c r="S4677" s="64">
        <f t="shared" si="2091"/>
        <v>0</v>
      </c>
      <c r="T4677" s="62">
        <f t="shared" si="2092"/>
        <v>0</v>
      </c>
      <c r="U4677" s="62">
        <f t="shared" si="2111"/>
        <v>0</v>
      </c>
      <c r="V4677" s="62">
        <f t="shared" si="2112"/>
        <v>0</v>
      </c>
      <c r="W4677" s="66">
        <f t="shared" si="2113"/>
        <v>0</v>
      </c>
      <c r="X4677" s="64">
        <f t="shared" si="2093"/>
        <v>0</v>
      </c>
      <c r="Y4677" s="62">
        <f t="shared" si="2094"/>
        <v>0</v>
      </c>
      <c r="Z4677" s="62">
        <f t="shared" si="2114"/>
        <v>0</v>
      </c>
      <c r="AA4677" s="62">
        <f t="shared" si="2115"/>
        <v>0</v>
      </c>
      <c r="AB4677" s="66">
        <f t="shared" si="2116"/>
        <v>0</v>
      </c>
      <c r="AC4677" s="64">
        <f t="shared" si="2095"/>
        <v>0</v>
      </c>
      <c r="AD4677" s="62">
        <f t="shared" si="2096"/>
        <v>0</v>
      </c>
      <c r="AE4677" s="62">
        <f t="shared" si="2117"/>
        <v>0</v>
      </c>
      <c r="AF4677" s="62">
        <f t="shared" si="2118"/>
        <v>0</v>
      </c>
      <c r="AG4677" s="62">
        <f t="shared" si="2119"/>
        <v>0</v>
      </c>
      <c r="AH4677" s="159"/>
      <c r="AI4677" s="54"/>
      <c r="AJ4677" s="43">
        <v>4672</v>
      </c>
      <c r="AK4677" s="43">
        <v>7</v>
      </c>
      <c r="AL4677" s="43">
        <v>15</v>
      </c>
      <c r="AM4677" s="44">
        <v>0</v>
      </c>
      <c r="AN4677" s="45">
        <v>0</v>
      </c>
      <c r="AO4677" s="45">
        <v>0</v>
      </c>
      <c r="AP4677" s="170">
        <f t="shared" si="2097"/>
        <v>0</v>
      </c>
      <c r="AQ4677" s="170">
        <f t="shared" si="2098"/>
        <v>0</v>
      </c>
      <c r="AR4677" s="171">
        <f t="shared" si="2099"/>
        <v>0</v>
      </c>
      <c r="AS4677" s="162">
        <v>5.3100000000000001E-2</v>
      </c>
      <c r="AT4677" s="177">
        <f t="shared" si="2100"/>
        <v>0.117065322</v>
      </c>
    </row>
    <row r="4678" spans="1:46">
      <c r="A4678" s="2">
        <v>4673</v>
      </c>
      <c r="B4678" s="2">
        <v>7</v>
      </c>
      <c r="C4678" s="2">
        <v>16</v>
      </c>
      <c r="D4678" s="50">
        <v>18286110</v>
      </c>
      <c r="E4678" s="50">
        <v>0</v>
      </c>
      <c r="F4678" s="50">
        <v>116521380.9544024</v>
      </c>
      <c r="G4678" s="58"/>
      <c r="H4678" s="73">
        <f t="shared" si="2101"/>
        <v>17.331888122261102</v>
      </c>
      <c r="I4678" s="73">
        <f t="shared" si="2102"/>
        <v>0</v>
      </c>
      <c r="J4678" s="73">
        <f t="shared" si="2103"/>
        <v>110.44095975322624</v>
      </c>
      <c r="K4678" s="74">
        <f t="shared" si="2104"/>
        <v>17.331888122261102</v>
      </c>
      <c r="L4678" s="76">
        <f t="shared" si="2105"/>
        <v>-93.109071630965133</v>
      </c>
      <c r="M4678" s="119">
        <f t="shared" si="2106"/>
        <v>1.1790400083170817E-3</v>
      </c>
      <c r="N4678" s="119">
        <f t="shared" si="2107"/>
        <v>0</v>
      </c>
      <c r="O4678" s="119">
        <f t="shared" si="2108"/>
        <v>7.5129904594031455E-3</v>
      </c>
      <c r="P4678" s="119">
        <f t="shared" si="2109"/>
        <v>1.1790400083170817E-3</v>
      </c>
      <c r="Q4678" s="119">
        <f t="shared" si="2110"/>
        <v>-6.3339504510860631E-3</v>
      </c>
      <c r="R4678" s="58"/>
      <c r="S4678" s="64">
        <f t="shared" ref="S4678:S4741" si="2120">$H4678*AP4678</f>
        <v>1.1685825548213822</v>
      </c>
      <c r="T4678" s="62">
        <f t="shared" ref="T4678:T4741" si="2121">$I4678*$AT4678</f>
        <v>0</v>
      </c>
      <c r="U4678" s="62">
        <f t="shared" si="2111"/>
        <v>7.4463542572483217</v>
      </c>
      <c r="V4678" s="62">
        <f t="shared" si="2112"/>
        <v>1.1685825548213822</v>
      </c>
      <c r="W4678" s="66">
        <f t="shared" si="2113"/>
        <v>-6.2777717024269393</v>
      </c>
      <c r="X4678" s="64">
        <f t="shared" ref="X4678:X4741" si="2122">$H4678*AQ4678</f>
        <v>0</v>
      </c>
      <c r="Y4678" s="62">
        <f t="shared" ref="Y4678:Y4741" si="2123">$I4678*$AT4678</f>
        <v>0</v>
      </c>
      <c r="Z4678" s="62">
        <f t="shared" si="2114"/>
        <v>0</v>
      </c>
      <c r="AA4678" s="62">
        <f t="shared" si="2115"/>
        <v>0</v>
      </c>
      <c r="AB4678" s="66">
        <f t="shared" si="2116"/>
        <v>0</v>
      </c>
      <c r="AC4678" s="64">
        <f t="shared" ref="AC4678:AC4741" si="2124">$H4678*AR4678</f>
        <v>0</v>
      </c>
      <c r="AD4678" s="62">
        <f t="shared" ref="AD4678:AD4741" si="2125">$I4678*$AT4678</f>
        <v>0</v>
      </c>
      <c r="AE4678" s="62">
        <f t="shared" si="2117"/>
        <v>0</v>
      </c>
      <c r="AF4678" s="62">
        <f t="shared" si="2118"/>
        <v>0</v>
      </c>
      <c r="AG4678" s="62">
        <f t="shared" si="2119"/>
        <v>0</v>
      </c>
      <c r="AH4678" s="159"/>
      <c r="AI4678" s="54"/>
      <c r="AJ4678" s="43">
        <v>4673</v>
      </c>
      <c r="AK4678" s="43">
        <v>7</v>
      </c>
      <c r="AL4678" s="43">
        <v>16</v>
      </c>
      <c r="AM4678" s="44">
        <v>0.10434912247459734</v>
      </c>
      <c r="AN4678" s="45">
        <v>0</v>
      </c>
      <c r="AO4678" s="45">
        <v>0</v>
      </c>
      <c r="AP4678" s="170">
        <f t="shared" ref="AP4678:AP4741" si="2126">AM4678*$AU$8/$AU$6</f>
        <v>6.7423845952504918E-2</v>
      </c>
      <c r="AQ4678" s="170">
        <f t="shared" ref="AQ4678:AQ4741" si="2127">AN4678*$AU$8/$AU$6</f>
        <v>0</v>
      </c>
      <c r="AR4678" s="171">
        <f t="shared" ref="AR4678:AR4741" si="2128">AO4678*$AU$8/$AU$6</f>
        <v>0</v>
      </c>
      <c r="AS4678" s="162">
        <v>5.3100000000000001E-2</v>
      </c>
      <c r="AT4678" s="177">
        <f t="shared" ref="AT4678:AT4741" si="2129">AS4678*$AU$8/$AU$7</f>
        <v>0.117065322</v>
      </c>
    </row>
    <row r="4679" spans="1:46">
      <c r="A4679" s="2">
        <v>4674</v>
      </c>
      <c r="B4679" s="2">
        <v>7</v>
      </c>
      <c r="C4679" s="2">
        <v>17</v>
      </c>
      <c r="D4679" s="50">
        <v>21734013.600000001</v>
      </c>
      <c r="E4679" s="50">
        <v>0</v>
      </c>
      <c r="F4679" s="50">
        <v>62902338.894340873</v>
      </c>
      <c r="G4679" s="58"/>
      <c r="H4679" s="73">
        <f t="shared" ref="H4679:H4742" si="2130">D4679/1055055.8526</f>
        <v>20.599870183592969</v>
      </c>
      <c r="I4679" s="73">
        <f t="shared" ref="I4679:I4742" si="2131">E4679/1055055.8526</f>
        <v>0</v>
      </c>
      <c r="J4679" s="73">
        <f t="shared" ref="J4679:J4742" si="2132">F4679/1055055.8526</f>
        <v>59.619913712936707</v>
      </c>
      <c r="K4679" s="74">
        <f t="shared" ref="K4679:K4742" si="2133">H4679+I4679</f>
        <v>20.599870183592969</v>
      </c>
      <c r="L4679" s="76">
        <f t="shared" ref="L4679:L4742" si="2134">K4679-J4679</f>
        <v>-39.020043529343738</v>
      </c>
      <c r="M4679" s="119">
        <f t="shared" ref="M4679:M4742" si="2135">H4679/$D$1</f>
        <v>1.4013517131695897E-3</v>
      </c>
      <c r="N4679" s="119">
        <f t="shared" ref="N4679:N4742" si="2136">I4679/$D$1</f>
        <v>0</v>
      </c>
      <c r="O4679" s="119">
        <f t="shared" ref="O4679:O4742" si="2137">J4679/$D$1</f>
        <v>4.0557764430569189E-3</v>
      </c>
      <c r="P4679" s="119">
        <f t="shared" ref="P4679:P4742" si="2138">K4679/$D$1</f>
        <v>1.4013517131695897E-3</v>
      </c>
      <c r="Q4679" s="119">
        <f t="shared" ref="Q4679:Q4742" si="2139">L4679/$D$1</f>
        <v>-2.6544247298873292E-3</v>
      </c>
      <c r="R4679" s="58"/>
      <c r="S4679" s="64">
        <f t="shared" si="2120"/>
        <v>3.1573792257936195</v>
      </c>
      <c r="T4679" s="62">
        <f t="shared" si="2121"/>
        <v>0</v>
      </c>
      <c r="U4679" s="62">
        <f t="shared" ref="U4679:U4742" si="2140">$J4679*AP4679</f>
        <v>9.1380516150418654</v>
      </c>
      <c r="V4679" s="62">
        <f t="shared" ref="V4679:V4742" si="2141">S4679+T4679</f>
        <v>3.1573792257936195</v>
      </c>
      <c r="W4679" s="66">
        <f t="shared" ref="W4679:W4742" si="2142">V4679-U4679</f>
        <v>-5.9806723892482463</v>
      </c>
      <c r="X4679" s="64">
        <f t="shared" si="2122"/>
        <v>1.722185085835136</v>
      </c>
      <c r="Y4679" s="62">
        <f t="shared" si="2123"/>
        <v>0</v>
      </c>
      <c r="Z4679" s="62">
        <f t="shared" ref="Z4679:Z4742" si="2143">$J4679*AQ4679</f>
        <v>4.9843287991676437</v>
      </c>
      <c r="AA4679" s="62">
        <f t="shared" ref="AA4679:AA4742" si="2144">X4679+Y4679</f>
        <v>1.722185085835136</v>
      </c>
      <c r="AB4679" s="66">
        <f t="shared" ref="AB4679:AB4742" si="2145">AA4679-Z4679</f>
        <v>-3.2621437133325077</v>
      </c>
      <c r="AC4679" s="64">
        <f t="shared" si="2124"/>
        <v>0</v>
      </c>
      <c r="AD4679" s="62">
        <f t="shared" si="2125"/>
        <v>0</v>
      </c>
      <c r="AE4679" s="62">
        <f t="shared" ref="AE4679:AE4742" si="2146">$J4679*AR4679</f>
        <v>0</v>
      </c>
      <c r="AF4679" s="62">
        <f t="shared" ref="AF4679:AF4742" si="2147">AC4679+AD4679</f>
        <v>0</v>
      </c>
      <c r="AG4679" s="62">
        <f t="shared" ref="AG4679:AG4742" si="2148">AF4679-AE4679</f>
        <v>0</v>
      </c>
      <c r="AH4679" s="159"/>
      <c r="AI4679" s="54"/>
      <c r="AJ4679" s="43">
        <v>4674</v>
      </c>
      <c r="AK4679" s="43">
        <v>7</v>
      </c>
      <c r="AL4679" s="43">
        <v>17</v>
      </c>
      <c r="AM4679" s="44">
        <v>0.23721248501791348</v>
      </c>
      <c r="AN4679" s="45">
        <v>0.12938699302712273</v>
      </c>
      <c r="AO4679" s="45">
        <v>0</v>
      </c>
      <c r="AP4679" s="170">
        <f t="shared" si="2126"/>
        <v>0.15327180208680902</v>
      </c>
      <c r="AQ4679" s="170">
        <f t="shared" si="2127"/>
        <v>8.3601744597730149E-2</v>
      </c>
      <c r="AR4679" s="171">
        <f t="shared" si="2128"/>
        <v>0</v>
      </c>
      <c r="AS4679" s="162">
        <v>5.3100000000000001E-2</v>
      </c>
      <c r="AT4679" s="177">
        <f t="shared" si="2129"/>
        <v>0.117065322</v>
      </c>
    </row>
    <row r="4680" spans="1:46">
      <c r="A4680" s="2">
        <v>4675</v>
      </c>
      <c r="B4680" s="2">
        <v>7</v>
      </c>
      <c r="C4680" s="2">
        <v>18</v>
      </c>
      <c r="D4680" s="50">
        <v>22687455.600000001</v>
      </c>
      <c r="E4680" s="50">
        <v>0</v>
      </c>
      <c r="F4680" s="50">
        <v>26089265.241164275</v>
      </c>
      <c r="G4680" s="58"/>
      <c r="H4680" s="73">
        <f t="shared" si="2130"/>
        <v>21.503558834435871</v>
      </c>
      <c r="I4680" s="73">
        <f t="shared" si="2131"/>
        <v>0</v>
      </c>
      <c r="J4680" s="73">
        <f t="shared" si="2132"/>
        <v>24.727852252439391</v>
      </c>
      <c r="K4680" s="74">
        <f t="shared" si="2133"/>
        <v>21.503558834435871</v>
      </c>
      <c r="L4680" s="76">
        <f t="shared" si="2134"/>
        <v>-3.2242934180035192</v>
      </c>
      <c r="M4680" s="119">
        <f t="shared" si="2135"/>
        <v>1.462827131594277E-3</v>
      </c>
      <c r="N4680" s="119">
        <f t="shared" si="2136"/>
        <v>0</v>
      </c>
      <c r="O4680" s="119">
        <f t="shared" si="2137"/>
        <v>1.6821668198938361E-3</v>
      </c>
      <c r="P4680" s="119">
        <f t="shared" si="2138"/>
        <v>1.462827131594277E-3</v>
      </c>
      <c r="Q4680" s="119">
        <f t="shared" si="2139"/>
        <v>-2.1933968829955912E-4</v>
      </c>
      <c r="R4680" s="58"/>
      <c r="S4680" s="64">
        <f t="shared" si="2120"/>
        <v>3.5780236022239293</v>
      </c>
      <c r="T4680" s="62">
        <f t="shared" si="2121"/>
        <v>0</v>
      </c>
      <c r="U4680" s="62">
        <f t="shared" si="2140"/>
        <v>4.1145207485305724</v>
      </c>
      <c r="V4680" s="62">
        <f t="shared" si="2141"/>
        <v>3.5780236022239293</v>
      </c>
      <c r="W4680" s="66">
        <f t="shared" si="2142"/>
        <v>-0.53649714630664302</v>
      </c>
      <c r="X4680" s="64">
        <f t="shared" si="2122"/>
        <v>2.9105454909601778</v>
      </c>
      <c r="Y4680" s="62">
        <f t="shared" si="2123"/>
        <v>0</v>
      </c>
      <c r="Z4680" s="62">
        <f t="shared" si="2143"/>
        <v>3.3469594232565578</v>
      </c>
      <c r="AA4680" s="62">
        <f t="shared" si="2144"/>
        <v>2.9105454909601778</v>
      </c>
      <c r="AB4680" s="66">
        <f t="shared" si="2145"/>
        <v>-0.43641393229638004</v>
      </c>
      <c r="AC4680" s="64">
        <f t="shared" si="2124"/>
        <v>1.3080460421765716</v>
      </c>
      <c r="AD4680" s="62">
        <f t="shared" si="2125"/>
        <v>0</v>
      </c>
      <c r="AE4680" s="62">
        <f t="shared" si="2146"/>
        <v>1.5041774954261387</v>
      </c>
      <c r="AF4680" s="62">
        <f t="shared" si="2147"/>
        <v>1.3080460421765716</v>
      </c>
      <c r="AG4680" s="62">
        <f t="shared" si="2148"/>
        <v>-0.19613145324956704</v>
      </c>
      <c r="AH4680" s="159"/>
      <c r="AI4680" s="54"/>
      <c r="AJ4680" s="43">
        <v>4675</v>
      </c>
      <c r="AK4680" s="43">
        <v>7</v>
      </c>
      <c r="AL4680" s="43">
        <v>18</v>
      </c>
      <c r="AM4680" s="44">
        <v>0.25751832512265616</v>
      </c>
      <c r="AN4680" s="45">
        <v>0.20947843931479346</v>
      </c>
      <c r="AO4680" s="45">
        <v>9.4142986020344488E-2</v>
      </c>
      <c r="AP4680" s="170">
        <f t="shared" si="2126"/>
        <v>0.16639216000349069</v>
      </c>
      <c r="AQ4680" s="170">
        <f t="shared" si="2127"/>
        <v>0.13535180447895073</v>
      </c>
      <c r="AR4680" s="171">
        <f t="shared" si="2128"/>
        <v>6.0829281899229731E-2</v>
      </c>
      <c r="AS4680" s="162">
        <v>5.3100000000000001E-2</v>
      </c>
      <c r="AT4680" s="177">
        <f t="shared" si="2129"/>
        <v>0.117065322</v>
      </c>
    </row>
    <row r="4681" spans="1:46">
      <c r="A4681" s="2">
        <v>4676</v>
      </c>
      <c r="B4681" s="2">
        <v>7</v>
      </c>
      <c r="C4681" s="2">
        <v>19</v>
      </c>
      <c r="D4681" s="50">
        <v>20933089.199999999</v>
      </c>
      <c r="E4681" s="50">
        <v>0</v>
      </c>
      <c r="F4681" s="50">
        <v>0</v>
      </c>
      <c r="G4681" s="58"/>
      <c r="H4681" s="73">
        <f t="shared" si="2130"/>
        <v>19.840740325181905</v>
      </c>
      <c r="I4681" s="73">
        <f t="shared" si="2131"/>
        <v>0</v>
      </c>
      <c r="J4681" s="73">
        <f t="shared" si="2132"/>
        <v>0</v>
      </c>
      <c r="K4681" s="74">
        <f t="shared" si="2133"/>
        <v>19.840740325181905</v>
      </c>
      <c r="L4681" s="76">
        <f t="shared" si="2134"/>
        <v>19.840740325181905</v>
      </c>
      <c r="M4681" s="119">
        <f t="shared" si="2135"/>
        <v>1.3497102262028506E-3</v>
      </c>
      <c r="N4681" s="119">
        <f t="shared" si="2136"/>
        <v>0</v>
      </c>
      <c r="O4681" s="119">
        <f t="shared" si="2137"/>
        <v>0</v>
      </c>
      <c r="P4681" s="119">
        <f t="shared" si="2138"/>
        <v>1.3497102262028506E-3</v>
      </c>
      <c r="Q4681" s="119">
        <f t="shared" si="2139"/>
        <v>1.3497102262028506E-3</v>
      </c>
      <c r="R4681" s="58"/>
      <c r="S4681" s="64">
        <f t="shared" si="2120"/>
        <v>3.3937456505748043</v>
      </c>
      <c r="T4681" s="62">
        <f t="shared" si="2121"/>
        <v>0</v>
      </c>
      <c r="U4681" s="62">
        <f t="shared" si="2140"/>
        <v>0</v>
      </c>
      <c r="V4681" s="62">
        <f t="shared" si="2141"/>
        <v>3.3937456505748043</v>
      </c>
      <c r="W4681" s="66">
        <f t="shared" si="2142"/>
        <v>3.3937456505748043</v>
      </c>
      <c r="X4681" s="64">
        <f t="shared" si="2122"/>
        <v>2.775342251824275</v>
      </c>
      <c r="Y4681" s="62">
        <f t="shared" si="2123"/>
        <v>0</v>
      </c>
      <c r="Z4681" s="62">
        <f t="shared" si="2143"/>
        <v>0</v>
      </c>
      <c r="AA4681" s="62">
        <f t="shared" si="2144"/>
        <v>2.775342251824275</v>
      </c>
      <c r="AB4681" s="66">
        <f t="shared" si="2145"/>
        <v>2.775342251824275</v>
      </c>
      <c r="AC4681" s="64">
        <f t="shared" si="2124"/>
        <v>1.2404592436399631</v>
      </c>
      <c r="AD4681" s="62">
        <f t="shared" si="2125"/>
        <v>0</v>
      </c>
      <c r="AE4681" s="62">
        <f t="shared" si="2146"/>
        <v>0</v>
      </c>
      <c r="AF4681" s="62">
        <f t="shared" si="2147"/>
        <v>1.2404592436399631</v>
      </c>
      <c r="AG4681" s="62">
        <f t="shared" si="2148"/>
        <v>1.2404592436399631</v>
      </c>
      <c r="AH4681" s="159"/>
      <c r="AI4681" s="54"/>
      <c r="AJ4681" s="43">
        <v>4676</v>
      </c>
      <c r="AK4681" s="43">
        <v>7</v>
      </c>
      <c r="AL4681" s="43">
        <v>19</v>
      </c>
      <c r="AM4681" s="44">
        <v>0.26472606049351233</v>
      </c>
      <c r="AN4681" s="45">
        <v>0.21648806259897393</v>
      </c>
      <c r="AO4681" s="45">
        <v>9.6760901547218461E-2</v>
      </c>
      <c r="AP4681" s="170">
        <f t="shared" si="2126"/>
        <v>0.1710493456873409</v>
      </c>
      <c r="AQ4681" s="170">
        <f t="shared" si="2127"/>
        <v>0.13988098258116938</v>
      </c>
      <c r="AR4681" s="171">
        <f t="shared" si="2128"/>
        <v>6.2520814410618034E-2</v>
      </c>
      <c r="AS4681" s="162">
        <v>5.3100000000000001E-2</v>
      </c>
      <c r="AT4681" s="177">
        <f t="shared" si="2129"/>
        <v>0.117065322</v>
      </c>
    </row>
    <row r="4682" spans="1:46">
      <c r="A4682" s="2">
        <v>4677</v>
      </c>
      <c r="B4682" s="2">
        <v>7</v>
      </c>
      <c r="C4682" s="2">
        <v>20</v>
      </c>
      <c r="D4682" s="50">
        <v>22273099.199999999</v>
      </c>
      <c r="E4682" s="50">
        <v>0</v>
      </c>
      <c r="F4682" s="50">
        <v>0</v>
      </c>
      <c r="G4682" s="58"/>
      <c r="H4682" s="73">
        <f t="shared" si="2130"/>
        <v>21.110824744597032</v>
      </c>
      <c r="I4682" s="73">
        <f t="shared" si="2131"/>
        <v>0</v>
      </c>
      <c r="J4682" s="73">
        <f t="shared" si="2132"/>
        <v>0</v>
      </c>
      <c r="K4682" s="74">
        <f t="shared" si="2133"/>
        <v>21.110824744597032</v>
      </c>
      <c r="L4682" s="76">
        <f t="shared" si="2134"/>
        <v>21.110824744597032</v>
      </c>
      <c r="M4682" s="119">
        <f t="shared" si="2135"/>
        <v>1.4361105268433354E-3</v>
      </c>
      <c r="N4682" s="119">
        <f t="shared" si="2136"/>
        <v>0</v>
      </c>
      <c r="O4682" s="119">
        <f t="shared" si="2137"/>
        <v>0</v>
      </c>
      <c r="P4682" s="119">
        <f t="shared" si="2138"/>
        <v>1.4361105268433354E-3</v>
      </c>
      <c r="Q4682" s="119">
        <f t="shared" si="2139"/>
        <v>1.4361105268433354E-3</v>
      </c>
      <c r="R4682" s="58"/>
      <c r="S4682" s="64">
        <f t="shared" si="2120"/>
        <v>3.4441154930388986</v>
      </c>
      <c r="T4682" s="62">
        <f t="shared" si="2121"/>
        <v>0</v>
      </c>
      <c r="U4682" s="62">
        <f t="shared" si="2140"/>
        <v>0</v>
      </c>
      <c r="V4682" s="62">
        <f t="shared" si="2141"/>
        <v>3.4441154930388986</v>
      </c>
      <c r="W4682" s="66">
        <f t="shared" si="2142"/>
        <v>3.4441154930388986</v>
      </c>
      <c r="X4682" s="64">
        <f t="shared" si="2122"/>
        <v>2.7954131771562731</v>
      </c>
      <c r="Y4682" s="62">
        <f t="shared" si="2123"/>
        <v>0</v>
      </c>
      <c r="Z4682" s="62">
        <f t="shared" si="2143"/>
        <v>0</v>
      </c>
      <c r="AA4682" s="62">
        <f t="shared" si="2144"/>
        <v>2.7954131771562731</v>
      </c>
      <c r="AB4682" s="66">
        <f t="shared" si="2145"/>
        <v>2.7954131771562731</v>
      </c>
      <c r="AC4682" s="64">
        <f t="shared" si="2124"/>
        <v>1.2804971235267018</v>
      </c>
      <c r="AD4682" s="62">
        <f t="shared" si="2125"/>
        <v>0</v>
      </c>
      <c r="AE4682" s="62">
        <f t="shared" si="2146"/>
        <v>0</v>
      </c>
      <c r="AF4682" s="62">
        <f t="shared" si="2147"/>
        <v>1.2804971235267018</v>
      </c>
      <c r="AG4682" s="62">
        <f t="shared" si="2148"/>
        <v>1.2804971235267018</v>
      </c>
      <c r="AH4682" s="159"/>
      <c r="AI4682" s="54"/>
      <c r="AJ4682" s="43">
        <v>4677</v>
      </c>
      <c r="AK4682" s="43">
        <v>7</v>
      </c>
      <c r="AL4682" s="43">
        <v>20</v>
      </c>
      <c r="AM4682" s="44">
        <v>0.25249209485739427</v>
      </c>
      <c r="AN4682" s="45">
        <v>0.20493497692476478</v>
      </c>
      <c r="AO4682" s="45">
        <v>9.3874726858491228E-2</v>
      </c>
      <c r="AP4682" s="170">
        <f t="shared" si="2126"/>
        <v>0.16314452583953942</v>
      </c>
      <c r="AQ4682" s="170">
        <f t="shared" si="2127"/>
        <v>0.13241610458026815</v>
      </c>
      <c r="AR4682" s="171">
        <f t="shared" si="2128"/>
        <v>6.0655949685453375E-2</v>
      </c>
      <c r="AS4682" s="162">
        <v>5.3100000000000001E-2</v>
      </c>
      <c r="AT4682" s="177">
        <f t="shared" si="2129"/>
        <v>0.117065322</v>
      </c>
    </row>
    <row r="4683" spans="1:46">
      <c r="A4683" s="2">
        <v>4678</v>
      </c>
      <c r="B4683" s="2">
        <v>7</v>
      </c>
      <c r="C4683" s="2">
        <v>21</v>
      </c>
      <c r="D4683" s="50">
        <v>17269149.600000001</v>
      </c>
      <c r="E4683" s="50">
        <v>0</v>
      </c>
      <c r="F4683" s="50">
        <v>0</v>
      </c>
      <c r="G4683" s="58"/>
      <c r="H4683" s="73">
        <f t="shared" si="2130"/>
        <v>16.36799564444215</v>
      </c>
      <c r="I4683" s="73">
        <f t="shared" si="2131"/>
        <v>0</v>
      </c>
      <c r="J4683" s="73">
        <f t="shared" si="2132"/>
        <v>0</v>
      </c>
      <c r="K4683" s="74">
        <f t="shared" si="2133"/>
        <v>16.36799564444215</v>
      </c>
      <c r="L4683" s="76">
        <f t="shared" si="2134"/>
        <v>16.36799564444215</v>
      </c>
      <c r="M4683" s="119">
        <f t="shared" si="2135"/>
        <v>1.1134690914586496E-3</v>
      </c>
      <c r="N4683" s="119">
        <f t="shared" si="2136"/>
        <v>0</v>
      </c>
      <c r="O4683" s="119">
        <f t="shared" si="2137"/>
        <v>0</v>
      </c>
      <c r="P4683" s="119">
        <f t="shared" si="2138"/>
        <v>1.1134690914586496E-3</v>
      </c>
      <c r="Q4683" s="119">
        <f t="shared" si="2139"/>
        <v>1.1134690914586496E-3</v>
      </c>
      <c r="R4683" s="58"/>
      <c r="S4683" s="64">
        <f t="shared" si="2120"/>
        <v>2.5435134575381242</v>
      </c>
      <c r="T4683" s="62">
        <f t="shared" si="2121"/>
        <v>0</v>
      </c>
      <c r="U4683" s="62">
        <f t="shared" si="2140"/>
        <v>0</v>
      </c>
      <c r="V4683" s="62">
        <f t="shared" si="2141"/>
        <v>2.5435134575381242</v>
      </c>
      <c r="W4683" s="66">
        <f t="shared" si="2142"/>
        <v>2.5435134575381242</v>
      </c>
      <c r="X4683" s="64">
        <f t="shared" si="2122"/>
        <v>2.1536007874339318</v>
      </c>
      <c r="Y4683" s="62">
        <f t="shared" si="2123"/>
        <v>0</v>
      </c>
      <c r="Z4683" s="62">
        <f t="shared" si="2143"/>
        <v>0</v>
      </c>
      <c r="AA4683" s="62">
        <f t="shared" si="2144"/>
        <v>2.1536007874339318</v>
      </c>
      <c r="AB4683" s="66">
        <f t="shared" si="2145"/>
        <v>2.1536007874339318</v>
      </c>
      <c r="AC4683" s="64">
        <f t="shared" si="2124"/>
        <v>0.98478301829419179</v>
      </c>
      <c r="AD4683" s="62">
        <f t="shared" si="2125"/>
        <v>0</v>
      </c>
      <c r="AE4683" s="62">
        <f t="shared" si="2146"/>
        <v>0</v>
      </c>
      <c r="AF4683" s="62">
        <f t="shared" si="2147"/>
        <v>0.98478301829419179</v>
      </c>
      <c r="AG4683" s="62">
        <f t="shared" si="2148"/>
        <v>0.98478301829419179</v>
      </c>
      <c r="AH4683" s="159"/>
      <c r="AI4683" s="54"/>
      <c r="AJ4683" s="43">
        <v>4678</v>
      </c>
      <c r="AK4683" s="43">
        <v>7</v>
      </c>
      <c r="AL4683" s="43">
        <v>21</v>
      </c>
      <c r="AM4683" s="44">
        <v>0.2404993010434367</v>
      </c>
      <c r="AN4683" s="45">
        <v>0.20363150922966652</v>
      </c>
      <c r="AO4683" s="45">
        <v>9.3115146246734226E-2</v>
      </c>
      <c r="AP4683" s="170">
        <f t="shared" si="2126"/>
        <v>0.15539553606869325</v>
      </c>
      <c r="AQ4683" s="170">
        <f t="shared" si="2127"/>
        <v>0.13157388566175479</v>
      </c>
      <c r="AR4683" s="171">
        <f t="shared" si="2128"/>
        <v>6.0165156423937632E-2</v>
      </c>
      <c r="AS4683" s="162">
        <v>5.3100000000000001E-2</v>
      </c>
      <c r="AT4683" s="177">
        <f t="shared" si="2129"/>
        <v>0.117065322</v>
      </c>
    </row>
    <row r="4684" spans="1:46">
      <c r="A4684" s="2">
        <v>4679</v>
      </c>
      <c r="B4684" s="2">
        <v>7</v>
      </c>
      <c r="C4684" s="2">
        <v>22</v>
      </c>
      <c r="D4684" s="50">
        <v>15385791.6</v>
      </c>
      <c r="E4684" s="50">
        <v>0</v>
      </c>
      <c r="F4684" s="50">
        <v>0</v>
      </c>
      <c r="G4684" s="58"/>
      <c r="H4684" s="73">
        <f t="shared" si="2130"/>
        <v>14.582916688329263</v>
      </c>
      <c r="I4684" s="73">
        <f t="shared" si="2131"/>
        <v>0</v>
      </c>
      <c r="J4684" s="73">
        <f t="shared" si="2132"/>
        <v>0</v>
      </c>
      <c r="K4684" s="74">
        <f t="shared" si="2133"/>
        <v>14.582916688329263</v>
      </c>
      <c r="L4684" s="76">
        <f t="shared" si="2134"/>
        <v>14.582916688329263</v>
      </c>
      <c r="M4684" s="119">
        <f t="shared" si="2135"/>
        <v>9.9203514886593634E-4</v>
      </c>
      <c r="N4684" s="119">
        <f t="shared" si="2136"/>
        <v>0</v>
      </c>
      <c r="O4684" s="119">
        <f t="shared" si="2137"/>
        <v>0</v>
      </c>
      <c r="P4684" s="119">
        <f t="shared" si="2138"/>
        <v>9.9203514886593634E-4</v>
      </c>
      <c r="Q4684" s="119">
        <f t="shared" si="2139"/>
        <v>9.9203514886593634E-4</v>
      </c>
      <c r="R4684" s="58"/>
      <c r="S4684" s="64">
        <f t="shared" si="2120"/>
        <v>2.1790493469930468</v>
      </c>
      <c r="T4684" s="62">
        <f t="shared" si="2121"/>
        <v>0</v>
      </c>
      <c r="U4684" s="62">
        <f t="shared" si="2140"/>
        <v>0</v>
      </c>
      <c r="V4684" s="62">
        <f t="shared" si="2141"/>
        <v>2.1790493469930468</v>
      </c>
      <c r="W4684" s="66">
        <f t="shared" si="2142"/>
        <v>2.1790493469930468</v>
      </c>
      <c r="X4684" s="64">
        <f t="shared" si="2122"/>
        <v>1.9182846840140859</v>
      </c>
      <c r="Y4684" s="62">
        <f t="shared" si="2123"/>
        <v>0</v>
      </c>
      <c r="Z4684" s="62">
        <f t="shared" si="2143"/>
        <v>0</v>
      </c>
      <c r="AA4684" s="62">
        <f t="shared" si="2144"/>
        <v>1.9182846840140859</v>
      </c>
      <c r="AB4684" s="66">
        <f t="shared" si="2145"/>
        <v>1.9182846840140859</v>
      </c>
      <c r="AC4684" s="64">
        <f t="shared" si="2124"/>
        <v>0.87732026361280313</v>
      </c>
      <c r="AD4684" s="62">
        <f t="shared" si="2125"/>
        <v>0</v>
      </c>
      <c r="AE4684" s="62">
        <f t="shared" si="2146"/>
        <v>0</v>
      </c>
      <c r="AF4684" s="62">
        <f t="shared" si="2147"/>
        <v>0.87732026361280313</v>
      </c>
      <c r="AG4684" s="62">
        <f t="shared" si="2148"/>
        <v>0.87732026361280313</v>
      </c>
      <c r="AH4684" s="159"/>
      <c r="AI4684" s="54"/>
      <c r="AJ4684" s="43">
        <v>4679</v>
      </c>
      <c r="AK4684" s="43">
        <v>7</v>
      </c>
      <c r="AL4684" s="43">
        <v>22</v>
      </c>
      <c r="AM4684" s="44">
        <v>0.23125863094712865</v>
      </c>
      <c r="AN4684" s="45">
        <v>0.20358414113205414</v>
      </c>
      <c r="AO4684" s="45">
        <v>9.3108438937027083E-2</v>
      </c>
      <c r="AP4684" s="170">
        <f t="shared" si="2126"/>
        <v>0.14942479570886832</v>
      </c>
      <c r="AQ4684" s="170">
        <f t="shared" si="2127"/>
        <v>0.13154327937354898</v>
      </c>
      <c r="AR4684" s="171">
        <f t="shared" si="2128"/>
        <v>6.0160822581872407E-2</v>
      </c>
      <c r="AS4684" s="162">
        <v>5.3100000000000001E-2</v>
      </c>
      <c r="AT4684" s="177">
        <f t="shared" si="2129"/>
        <v>0.117065322</v>
      </c>
    </row>
    <row r="4685" spans="1:46">
      <c r="A4685" s="2">
        <v>4680</v>
      </c>
      <c r="B4685" s="2">
        <v>7</v>
      </c>
      <c r="C4685" s="2">
        <v>23</v>
      </c>
      <c r="D4685" s="50">
        <v>10102003.199999999</v>
      </c>
      <c r="E4685" s="50">
        <v>0</v>
      </c>
      <c r="F4685" s="50">
        <v>0</v>
      </c>
      <c r="G4685" s="58"/>
      <c r="H4685" s="73">
        <f t="shared" si="2130"/>
        <v>9.5748515826014184</v>
      </c>
      <c r="I4685" s="73">
        <f t="shared" si="2131"/>
        <v>0</v>
      </c>
      <c r="J4685" s="73">
        <f t="shared" si="2132"/>
        <v>0</v>
      </c>
      <c r="K4685" s="74">
        <f t="shared" si="2133"/>
        <v>9.5748515826014184</v>
      </c>
      <c r="L4685" s="76">
        <f t="shared" si="2134"/>
        <v>9.5748515826014184</v>
      </c>
      <c r="M4685" s="119">
        <f t="shared" si="2135"/>
        <v>6.5135044779601487E-4</v>
      </c>
      <c r="N4685" s="119">
        <f t="shared" si="2136"/>
        <v>0</v>
      </c>
      <c r="O4685" s="119">
        <f t="shared" si="2137"/>
        <v>0</v>
      </c>
      <c r="P4685" s="119">
        <f t="shared" si="2138"/>
        <v>6.5135044779601487E-4</v>
      </c>
      <c r="Q4685" s="119">
        <f t="shared" si="2139"/>
        <v>6.5135044779601487E-4</v>
      </c>
      <c r="R4685" s="58"/>
      <c r="S4685" s="64">
        <f t="shared" si="2120"/>
        <v>1.4434289977469643</v>
      </c>
      <c r="T4685" s="62">
        <f t="shared" si="2121"/>
        <v>0</v>
      </c>
      <c r="U4685" s="62">
        <f t="shared" si="2140"/>
        <v>0</v>
      </c>
      <c r="V4685" s="62">
        <f t="shared" si="2141"/>
        <v>1.4434289977469643</v>
      </c>
      <c r="W4685" s="66">
        <f t="shared" si="2142"/>
        <v>1.4434289977469643</v>
      </c>
      <c r="X4685" s="64">
        <f t="shared" si="2122"/>
        <v>1.2603272591597892</v>
      </c>
      <c r="Y4685" s="62">
        <f t="shared" si="2123"/>
        <v>0</v>
      </c>
      <c r="Z4685" s="62">
        <f t="shared" si="2143"/>
        <v>0</v>
      </c>
      <c r="AA4685" s="62">
        <f t="shared" si="2144"/>
        <v>1.2603272591597892</v>
      </c>
      <c r="AB4685" s="66">
        <f t="shared" si="2145"/>
        <v>1.2603272591597892</v>
      </c>
      <c r="AC4685" s="64">
        <f t="shared" si="2124"/>
        <v>0.57665418355707332</v>
      </c>
      <c r="AD4685" s="62">
        <f t="shared" si="2125"/>
        <v>0</v>
      </c>
      <c r="AE4685" s="62">
        <f t="shared" si="2146"/>
        <v>0</v>
      </c>
      <c r="AF4685" s="62">
        <f t="shared" si="2147"/>
        <v>0.57665418355707332</v>
      </c>
      <c r="AG4685" s="62">
        <f t="shared" si="2148"/>
        <v>0.57665418355707332</v>
      </c>
      <c r="AH4685" s="159"/>
      <c r="AI4685" s="54"/>
      <c r="AJ4685" s="43">
        <v>4680</v>
      </c>
      <c r="AK4685" s="43">
        <v>7</v>
      </c>
      <c r="AL4685" s="43">
        <v>23</v>
      </c>
      <c r="AM4685" s="44">
        <v>0.23331284772907662</v>
      </c>
      <c r="AN4685" s="45">
        <v>0.20371666522158921</v>
      </c>
      <c r="AO4685" s="45">
        <v>9.3209177542220675E-2</v>
      </c>
      <c r="AP4685" s="170">
        <f t="shared" si="2126"/>
        <v>0.15075210151244925</v>
      </c>
      <c r="AQ4685" s="170">
        <f t="shared" si="2127"/>
        <v>0.13162890811278427</v>
      </c>
      <c r="AR4685" s="171">
        <f t="shared" si="2128"/>
        <v>6.0225913538432159E-2</v>
      </c>
      <c r="AS4685" s="162">
        <v>5.3100000000000001E-2</v>
      </c>
      <c r="AT4685" s="177">
        <f t="shared" si="2129"/>
        <v>0.117065322</v>
      </c>
    </row>
    <row r="4686" spans="1:46">
      <c r="A4686" s="2">
        <v>4681</v>
      </c>
      <c r="B4686" s="2">
        <v>7</v>
      </c>
      <c r="C4686" s="2">
        <v>0</v>
      </c>
      <c r="D4686" s="50">
        <v>9169671.5999999996</v>
      </c>
      <c r="E4686" s="50">
        <v>0</v>
      </c>
      <c r="F4686" s="50">
        <v>0</v>
      </c>
      <c r="G4686" s="58"/>
      <c r="H4686" s="73">
        <f t="shared" si="2130"/>
        <v>8.6911717302955598</v>
      </c>
      <c r="I4686" s="73">
        <f t="shared" si="2131"/>
        <v>0</v>
      </c>
      <c r="J4686" s="73">
        <f t="shared" si="2132"/>
        <v>0</v>
      </c>
      <c r="K4686" s="74">
        <f t="shared" si="2133"/>
        <v>8.6911717302955598</v>
      </c>
      <c r="L4686" s="76">
        <f t="shared" si="2134"/>
        <v>8.6911717302955598</v>
      </c>
      <c r="M4686" s="119">
        <f t="shared" si="2135"/>
        <v>5.9123617212894963E-4</v>
      </c>
      <c r="N4686" s="119">
        <f t="shared" si="2136"/>
        <v>0</v>
      </c>
      <c r="O4686" s="119">
        <f t="shared" si="2137"/>
        <v>0</v>
      </c>
      <c r="P4686" s="119">
        <f t="shared" si="2138"/>
        <v>5.9123617212894963E-4</v>
      </c>
      <c r="Q4686" s="119">
        <f t="shared" si="2139"/>
        <v>5.9123617212894963E-4</v>
      </c>
      <c r="R4686" s="58"/>
      <c r="S4686" s="64">
        <f t="shared" si="2120"/>
        <v>1.2634390823286628</v>
      </c>
      <c r="T4686" s="62">
        <f t="shared" si="2121"/>
        <v>0</v>
      </c>
      <c r="U4686" s="62">
        <f t="shared" si="2140"/>
        <v>0</v>
      </c>
      <c r="V4686" s="62">
        <f t="shared" si="2141"/>
        <v>1.2634390823286628</v>
      </c>
      <c r="W4686" s="66">
        <f t="shared" si="2142"/>
        <v>1.2634390823286628</v>
      </c>
      <c r="X4686" s="64">
        <f t="shared" si="2122"/>
        <v>1.0423192359390339</v>
      </c>
      <c r="Y4686" s="62">
        <f t="shared" si="2123"/>
        <v>0</v>
      </c>
      <c r="Z4686" s="62">
        <f t="shared" si="2143"/>
        <v>0</v>
      </c>
      <c r="AA4686" s="62">
        <f t="shared" si="2144"/>
        <v>1.0423192359390339</v>
      </c>
      <c r="AB4686" s="66">
        <f t="shared" si="2145"/>
        <v>1.0423192359390339</v>
      </c>
      <c r="AC4686" s="64">
        <f t="shared" si="2124"/>
        <v>0.21806244224354326</v>
      </c>
      <c r="AD4686" s="62">
        <f t="shared" si="2125"/>
        <v>0</v>
      </c>
      <c r="AE4686" s="62">
        <f t="shared" si="2146"/>
        <v>0</v>
      </c>
      <c r="AF4686" s="62">
        <f t="shared" si="2147"/>
        <v>0.21806244224354326</v>
      </c>
      <c r="AG4686" s="62">
        <f t="shared" si="2148"/>
        <v>0.21806244224354326</v>
      </c>
      <c r="AH4686" s="159"/>
      <c r="AI4686" s="54"/>
      <c r="AJ4686" s="43">
        <v>4681</v>
      </c>
      <c r="AK4686" s="43">
        <v>7</v>
      </c>
      <c r="AL4686" s="43">
        <v>0</v>
      </c>
      <c r="AM4686" s="44">
        <v>0.22498380382229563</v>
      </c>
      <c r="AN4686" s="45">
        <v>0.18560843160438981</v>
      </c>
      <c r="AO4686" s="45">
        <v>3.8830932502347371E-2</v>
      </c>
      <c r="AP4686" s="170">
        <f t="shared" si="2126"/>
        <v>0.14537039671240015</v>
      </c>
      <c r="AQ4686" s="170">
        <f t="shared" si="2127"/>
        <v>0.11992850541725376</v>
      </c>
      <c r="AR4686" s="171">
        <f t="shared" si="2128"/>
        <v>2.5090108561935831E-2</v>
      </c>
      <c r="AS4686" s="162">
        <v>5.3100000000000001E-2</v>
      </c>
      <c r="AT4686" s="177">
        <f t="shared" si="2129"/>
        <v>0.117065322</v>
      </c>
    </row>
    <row r="4687" spans="1:46">
      <c r="A4687" s="2">
        <v>4682</v>
      </c>
      <c r="B4687" s="2">
        <v>7</v>
      </c>
      <c r="C4687" s="2">
        <v>1</v>
      </c>
      <c r="D4687" s="50">
        <v>10337720.4</v>
      </c>
      <c r="E4687" s="50">
        <v>0</v>
      </c>
      <c r="F4687" s="50">
        <v>0</v>
      </c>
      <c r="G4687" s="58"/>
      <c r="H4687" s="73">
        <f t="shared" si="2130"/>
        <v>9.7982683803179729</v>
      </c>
      <c r="I4687" s="73">
        <f t="shared" si="2131"/>
        <v>0</v>
      </c>
      <c r="J4687" s="73">
        <f t="shared" si="2132"/>
        <v>0</v>
      </c>
      <c r="K4687" s="74">
        <f t="shared" si="2133"/>
        <v>9.7982683803179729</v>
      </c>
      <c r="L4687" s="76">
        <f t="shared" si="2134"/>
        <v>9.7982683803179729</v>
      </c>
      <c r="M4687" s="119">
        <f t="shared" si="2135"/>
        <v>6.6654886940938594E-4</v>
      </c>
      <c r="N4687" s="119">
        <f t="shared" si="2136"/>
        <v>0</v>
      </c>
      <c r="O4687" s="119">
        <f t="shared" si="2137"/>
        <v>0</v>
      </c>
      <c r="P4687" s="119">
        <f t="shared" si="2138"/>
        <v>6.6654886940938594E-4</v>
      </c>
      <c r="Q4687" s="119">
        <f t="shared" si="2139"/>
        <v>6.6654886940938594E-4</v>
      </c>
      <c r="R4687" s="58"/>
      <c r="S4687" s="64">
        <f t="shared" si="2120"/>
        <v>1.4249940620935284</v>
      </c>
      <c r="T4687" s="62">
        <f t="shared" si="2121"/>
        <v>0</v>
      </c>
      <c r="U4687" s="62">
        <f t="shared" si="2140"/>
        <v>0</v>
      </c>
      <c r="V4687" s="62">
        <f t="shared" si="2141"/>
        <v>1.4249940620935284</v>
      </c>
      <c r="W4687" s="66">
        <f t="shared" si="2142"/>
        <v>1.4249940620935284</v>
      </c>
      <c r="X4687" s="64">
        <f t="shared" si="2122"/>
        <v>1.1754820505813424</v>
      </c>
      <c r="Y4687" s="62">
        <f t="shared" si="2123"/>
        <v>0</v>
      </c>
      <c r="Z4687" s="62">
        <f t="shared" si="2143"/>
        <v>0</v>
      </c>
      <c r="AA4687" s="62">
        <f t="shared" si="2144"/>
        <v>1.1754820505813424</v>
      </c>
      <c r="AB4687" s="66">
        <f t="shared" si="2145"/>
        <v>1.1754820505813424</v>
      </c>
      <c r="AC4687" s="64">
        <f t="shared" si="2124"/>
        <v>0.24609134426295065</v>
      </c>
      <c r="AD4687" s="62">
        <f t="shared" si="2125"/>
        <v>0</v>
      </c>
      <c r="AE4687" s="62">
        <f t="shared" si="2146"/>
        <v>0</v>
      </c>
      <c r="AF4687" s="62">
        <f t="shared" si="2147"/>
        <v>0.24609134426295065</v>
      </c>
      <c r="AG4687" s="62">
        <f t="shared" si="2148"/>
        <v>0.24609134426295065</v>
      </c>
      <c r="AH4687" s="159"/>
      <c r="AI4687" s="54"/>
      <c r="AJ4687" s="43">
        <v>4682</v>
      </c>
      <c r="AK4687" s="43">
        <v>7</v>
      </c>
      <c r="AL4687" s="43">
        <v>1</v>
      </c>
      <c r="AM4687" s="44">
        <v>0.22508108672983917</v>
      </c>
      <c r="AN4687" s="45">
        <v>0.18567009113537128</v>
      </c>
      <c r="AO4687" s="45">
        <v>3.8870693341791898E-2</v>
      </c>
      <c r="AP4687" s="170">
        <f t="shared" si="2126"/>
        <v>0.14543325481428429</v>
      </c>
      <c r="AQ4687" s="170">
        <f t="shared" si="2127"/>
        <v>0.11996834593167122</v>
      </c>
      <c r="AR4687" s="171">
        <f t="shared" si="2128"/>
        <v>2.5115799517931199E-2</v>
      </c>
      <c r="AS4687" s="162">
        <v>5.3100000000000001E-2</v>
      </c>
      <c r="AT4687" s="177">
        <f t="shared" si="2129"/>
        <v>0.117065322</v>
      </c>
    </row>
    <row r="4688" spans="1:46">
      <c r="A4688" s="2">
        <v>4683</v>
      </c>
      <c r="B4688" s="2">
        <v>7</v>
      </c>
      <c r="C4688" s="2">
        <v>2</v>
      </c>
      <c r="D4688" s="50">
        <v>7920007.2000000002</v>
      </c>
      <c r="E4688" s="50">
        <v>0</v>
      </c>
      <c r="F4688" s="50">
        <v>0</v>
      </c>
      <c r="G4688" s="58"/>
      <c r="H4688" s="73">
        <f t="shared" si="2130"/>
        <v>7.506718417307038</v>
      </c>
      <c r="I4688" s="73">
        <f t="shared" si="2131"/>
        <v>0</v>
      </c>
      <c r="J4688" s="73">
        <f t="shared" si="2132"/>
        <v>0</v>
      </c>
      <c r="K4688" s="74">
        <f t="shared" si="2133"/>
        <v>7.506718417307038</v>
      </c>
      <c r="L4688" s="76">
        <f t="shared" si="2134"/>
        <v>7.506718417307038</v>
      </c>
      <c r="M4688" s="119">
        <f t="shared" si="2135"/>
        <v>5.1066111682360801E-4</v>
      </c>
      <c r="N4688" s="119">
        <f t="shared" si="2136"/>
        <v>0</v>
      </c>
      <c r="O4688" s="119">
        <f t="shared" si="2137"/>
        <v>0</v>
      </c>
      <c r="P4688" s="119">
        <f t="shared" si="2138"/>
        <v>5.1066111682360801E-4</v>
      </c>
      <c r="Q4688" s="119">
        <f t="shared" si="2139"/>
        <v>5.1066111682360801E-4</v>
      </c>
      <c r="R4688" s="58"/>
      <c r="S4688" s="64">
        <f t="shared" si="2120"/>
        <v>1.0921036295935096</v>
      </c>
      <c r="T4688" s="62">
        <f t="shared" si="2121"/>
        <v>0</v>
      </c>
      <c r="U4688" s="62">
        <f t="shared" si="2140"/>
        <v>0</v>
      </c>
      <c r="V4688" s="62">
        <f t="shared" si="2141"/>
        <v>1.0921036295935096</v>
      </c>
      <c r="W4688" s="66">
        <f t="shared" si="2142"/>
        <v>1.0921036295935096</v>
      </c>
      <c r="X4688" s="64">
        <f t="shared" si="2122"/>
        <v>0.90084178045179786</v>
      </c>
      <c r="Y4688" s="62">
        <f t="shared" si="2123"/>
        <v>0</v>
      </c>
      <c r="Z4688" s="62">
        <f t="shared" si="2143"/>
        <v>0</v>
      </c>
      <c r="AA4688" s="62">
        <f t="shared" si="2144"/>
        <v>0.90084178045179786</v>
      </c>
      <c r="AB4688" s="66">
        <f t="shared" si="2145"/>
        <v>0.90084178045179786</v>
      </c>
      <c r="AC4688" s="64">
        <f t="shared" si="2124"/>
        <v>0.18867029501017141</v>
      </c>
      <c r="AD4688" s="62">
        <f t="shared" si="2125"/>
        <v>0</v>
      </c>
      <c r="AE4688" s="62">
        <f t="shared" si="2146"/>
        <v>0</v>
      </c>
      <c r="AF4688" s="62">
        <f t="shared" si="2147"/>
        <v>0.18867029501017141</v>
      </c>
      <c r="AG4688" s="62">
        <f t="shared" si="2148"/>
        <v>0.18867029501017141</v>
      </c>
      <c r="AH4688" s="159"/>
      <c r="AI4688" s="54"/>
      <c r="AJ4688" s="43">
        <v>4683</v>
      </c>
      <c r="AK4688" s="43">
        <v>7</v>
      </c>
      <c r="AL4688" s="43">
        <v>2</v>
      </c>
      <c r="AM4688" s="44">
        <v>0.22515884104761963</v>
      </c>
      <c r="AN4688" s="45">
        <v>0.18572641437818224</v>
      </c>
      <c r="AO4688" s="45">
        <v>3.8898126343938987E-2</v>
      </c>
      <c r="AP4688" s="170">
        <f t="shared" si="2126"/>
        <v>0.14548349476858241</v>
      </c>
      <c r="AQ4688" s="170">
        <f t="shared" si="2127"/>
        <v>0.12000473847198947</v>
      </c>
      <c r="AR4688" s="171">
        <f t="shared" si="2128"/>
        <v>2.513352500010984E-2</v>
      </c>
      <c r="AS4688" s="162">
        <v>5.3100000000000001E-2</v>
      </c>
      <c r="AT4688" s="177">
        <f t="shared" si="2129"/>
        <v>0.117065322</v>
      </c>
    </row>
    <row r="4689" spans="1:46">
      <c r="A4689" s="2">
        <v>4684</v>
      </c>
      <c r="B4689" s="2">
        <v>7</v>
      </c>
      <c r="C4689" s="2">
        <v>3</v>
      </c>
      <c r="D4689" s="50">
        <v>6899961.5999999996</v>
      </c>
      <c r="E4689" s="50">
        <v>0</v>
      </c>
      <c r="F4689" s="50">
        <v>0</v>
      </c>
      <c r="G4689" s="58"/>
      <c r="H4689" s="73">
        <f t="shared" si="2130"/>
        <v>6.5399017341084402</v>
      </c>
      <c r="I4689" s="73">
        <f t="shared" si="2131"/>
        <v>0</v>
      </c>
      <c r="J4689" s="73">
        <f t="shared" si="2132"/>
        <v>0</v>
      </c>
      <c r="K4689" s="74">
        <f t="shared" si="2133"/>
        <v>6.5399017341084402</v>
      </c>
      <c r="L4689" s="76">
        <f t="shared" si="2134"/>
        <v>6.5399017341084402</v>
      </c>
      <c r="M4689" s="119">
        <f t="shared" si="2135"/>
        <v>4.4489127442914558E-4</v>
      </c>
      <c r="N4689" s="119">
        <f t="shared" si="2136"/>
        <v>0</v>
      </c>
      <c r="O4689" s="119">
        <f t="shared" si="2137"/>
        <v>0</v>
      </c>
      <c r="P4689" s="119">
        <f t="shared" si="2138"/>
        <v>4.4489127442914558E-4</v>
      </c>
      <c r="Q4689" s="119">
        <f t="shared" si="2139"/>
        <v>4.4489127442914558E-4</v>
      </c>
      <c r="R4689" s="58"/>
      <c r="S4689" s="64">
        <f t="shared" si="2120"/>
        <v>0.95183906415493946</v>
      </c>
      <c r="T4689" s="62">
        <f t="shared" si="2121"/>
        <v>0</v>
      </c>
      <c r="U4689" s="62">
        <f t="shared" si="2140"/>
        <v>0</v>
      </c>
      <c r="V4689" s="62">
        <f t="shared" si="2141"/>
        <v>0.95183906415493946</v>
      </c>
      <c r="W4689" s="66">
        <f t="shared" si="2142"/>
        <v>0.95183906415493946</v>
      </c>
      <c r="X4689" s="64">
        <f t="shared" si="2122"/>
        <v>0.78513372120778357</v>
      </c>
      <c r="Y4689" s="62">
        <f t="shared" si="2123"/>
        <v>0</v>
      </c>
      <c r="Z4689" s="62">
        <f t="shared" si="2143"/>
        <v>0</v>
      </c>
      <c r="AA4689" s="62">
        <f t="shared" si="2144"/>
        <v>0.78513372120778357</v>
      </c>
      <c r="AB4689" s="66">
        <f t="shared" si="2145"/>
        <v>0.78513372120778357</v>
      </c>
      <c r="AC4689" s="64">
        <f t="shared" si="2124"/>
        <v>0.16442582874039069</v>
      </c>
      <c r="AD4689" s="62">
        <f t="shared" si="2125"/>
        <v>0</v>
      </c>
      <c r="AE4689" s="62">
        <f t="shared" si="2146"/>
        <v>0</v>
      </c>
      <c r="AF4689" s="62">
        <f t="shared" si="2147"/>
        <v>0.16442582874039069</v>
      </c>
      <c r="AG4689" s="62">
        <f t="shared" si="2148"/>
        <v>0.16442582874039069</v>
      </c>
      <c r="AH4689" s="159"/>
      <c r="AI4689" s="54"/>
      <c r="AJ4689" s="43">
        <v>4684</v>
      </c>
      <c r="AK4689" s="43">
        <v>7</v>
      </c>
      <c r="AL4689" s="43">
        <v>3</v>
      </c>
      <c r="AM4689" s="44">
        <v>0.22525144271901518</v>
      </c>
      <c r="AN4689" s="45">
        <v>0.18580084605627659</v>
      </c>
      <c r="AO4689" s="45">
        <v>3.8911152671512794E-2</v>
      </c>
      <c r="AP4689" s="170">
        <f t="shared" si="2126"/>
        <v>0.14554332814982274</v>
      </c>
      <c r="AQ4689" s="170">
        <f t="shared" si="2127"/>
        <v>0.12005283154530728</v>
      </c>
      <c r="AR4689" s="171">
        <f t="shared" si="2128"/>
        <v>2.5141941794452088E-2</v>
      </c>
      <c r="AS4689" s="162">
        <v>5.3100000000000001E-2</v>
      </c>
      <c r="AT4689" s="177">
        <f t="shared" si="2129"/>
        <v>0.117065322</v>
      </c>
    </row>
    <row r="4690" spans="1:46">
      <c r="A4690" s="2">
        <v>4685</v>
      </c>
      <c r="B4690" s="2">
        <v>7</v>
      </c>
      <c r="C4690" s="2">
        <v>4</v>
      </c>
      <c r="D4690" s="50">
        <v>7818094.7999999998</v>
      </c>
      <c r="E4690" s="50">
        <v>0</v>
      </c>
      <c r="F4690" s="50">
        <v>0</v>
      </c>
      <c r="G4690" s="58"/>
      <c r="H4690" s="73">
        <f t="shared" si="2130"/>
        <v>7.4101240998129878</v>
      </c>
      <c r="I4690" s="73">
        <f t="shared" si="2131"/>
        <v>0</v>
      </c>
      <c r="J4690" s="73">
        <f t="shared" si="2132"/>
        <v>0</v>
      </c>
      <c r="K4690" s="74">
        <f t="shared" si="2133"/>
        <v>7.4101240998129878</v>
      </c>
      <c r="L4690" s="76">
        <f t="shared" si="2134"/>
        <v>7.4101240998129878</v>
      </c>
      <c r="M4690" s="119">
        <f t="shared" si="2135"/>
        <v>5.0409007481721005E-4</v>
      </c>
      <c r="N4690" s="119">
        <f t="shared" si="2136"/>
        <v>0</v>
      </c>
      <c r="O4690" s="119">
        <f t="shared" si="2137"/>
        <v>0</v>
      </c>
      <c r="P4690" s="119">
        <f t="shared" si="2138"/>
        <v>5.0409007481721005E-4</v>
      </c>
      <c r="Q4690" s="119">
        <f t="shared" si="2139"/>
        <v>5.0409007481721005E-4</v>
      </c>
      <c r="R4690" s="58"/>
      <c r="S4690" s="64">
        <f t="shared" si="2120"/>
        <v>1.0785552101223848</v>
      </c>
      <c r="T4690" s="62">
        <f t="shared" si="2121"/>
        <v>0</v>
      </c>
      <c r="U4690" s="62">
        <f t="shared" si="2140"/>
        <v>0</v>
      </c>
      <c r="V4690" s="62">
        <f t="shared" si="2141"/>
        <v>1.0785552101223848</v>
      </c>
      <c r="W4690" s="66">
        <f t="shared" si="2142"/>
        <v>1.0785552101223848</v>
      </c>
      <c r="X4690" s="64">
        <f t="shared" si="2122"/>
        <v>0.88962739817813463</v>
      </c>
      <c r="Y4690" s="62">
        <f t="shared" si="2123"/>
        <v>0</v>
      </c>
      <c r="Z4690" s="62">
        <f t="shared" si="2143"/>
        <v>0</v>
      </c>
      <c r="AA4690" s="62">
        <f t="shared" si="2144"/>
        <v>0.88962739817813463</v>
      </c>
      <c r="AB4690" s="66">
        <f t="shared" si="2145"/>
        <v>0.88962739817813463</v>
      </c>
      <c r="AC4690" s="64">
        <f t="shared" si="2124"/>
        <v>0.18658194747415394</v>
      </c>
      <c r="AD4690" s="62">
        <f t="shared" si="2125"/>
        <v>0</v>
      </c>
      <c r="AE4690" s="62">
        <f t="shared" si="2146"/>
        <v>0</v>
      </c>
      <c r="AF4690" s="62">
        <f t="shared" si="2147"/>
        <v>0.18658194747415394</v>
      </c>
      <c r="AG4690" s="62">
        <f t="shared" si="2148"/>
        <v>0.18658194747415394</v>
      </c>
      <c r="AH4690" s="159"/>
      <c r="AI4690" s="54"/>
      <c r="AJ4690" s="43">
        <v>4685</v>
      </c>
      <c r="AK4690" s="43">
        <v>7</v>
      </c>
      <c r="AL4690" s="43">
        <v>4</v>
      </c>
      <c r="AM4690" s="44">
        <v>0.22526420111220222</v>
      </c>
      <c r="AN4690" s="45">
        <v>0.18580523579816077</v>
      </c>
      <c r="AO4690" s="45">
        <v>3.8969014237996175E-2</v>
      </c>
      <c r="AP4690" s="170">
        <f t="shared" si="2126"/>
        <v>0.14555157182180048</v>
      </c>
      <c r="AQ4690" s="170">
        <f t="shared" si="2127"/>
        <v>0.12005566792067443</v>
      </c>
      <c r="AR4690" s="171">
        <f t="shared" si="2128"/>
        <v>2.5179328302863752E-2</v>
      </c>
      <c r="AS4690" s="162">
        <v>5.3100000000000001E-2</v>
      </c>
      <c r="AT4690" s="177">
        <f t="shared" si="2129"/>
        <v>0.117065322</v>
      </c>
    </row>
    <row r="4691" spans="1:46">
      <c r="A4691" s="2">
        <v>4686</v>
      </c>
      <c r="B4691" s="2">
        <v>7</v>
      </c>
      <c r="C4691" s="2">
        <v>5</v>
      </c>
      <c r="D4691" s="50">
        <v>7917480</v>
      </c>
      <c r="E4691" s="50">
        <v>0</v>
      </c>
      <c r="F4691" s="50">
        <v>0</v>
      </c>
      <c r="G4691" s="58"/>
      <c r="H4691" s="73">
        <f t="shared" si="2130"/>
        <v>7.5043230938805365</v>
      </c>
      <c r="I4691" s="73">
        <f t="shared" si="2131"/>
        <v>0</v>
      </c>
      <c r="J4691" s="73">
        <f t="shared" si="2132"/>
        <v>0</v>
      </c>
      <c r="K4691" s="74">
        <f t="shared" si="2133"/>
        <v>7.5043230938805365</v>
      </c>
      <c r="L4691" s="76">
        <f t="shared" si="2134"/>
        <v>7.5043230938805365</v>
      </c>
      <c r="M4691" s="119">
        <f t="shared" si="2135"/>
        <v>5.1049816965173717E-4</v>
      </c>
      <c r="N4691" s="119">
        <f t="shared" si="2136"/>
        <v>0</v>
      </c>
      <c r="O4691" s="119">
        <f t="shared" si="2137"/>
        <v>0</v>
      </c>
      <c r="P4691" s="119">
        <f t="shared" si="2138"/>
        <v>5.1049816965173717E-4</v>
      </c>
      <c r="Q4691" s="119">
        <f t="shared" si="2139"/>
        <v>5.1049816965173717E-4</v>
      </c>
      <c r="R4691" s="58"/>
      <c r="S4691" s="64">
        <f t="shared" si="2120"/>
        <v>1.1067140032833425</v>
      </c>
      <c r="T4691" s="62">
        <f t="shared" si="2121"/>
        <v>0</v>
      </c>
      <c r="U4691" s="62">
        <f t="shared" si="2140"/>
        <v>0</v>
      </c>
      <c r="V4691" s="62">
        <f t="shared" si="2141"/>
        <v>1.1067140032833425</v>
      </c>
      <c r="W4691" s="66">
        <f t="shared" si="2142"/>
        <v>1.1067140032833425</v>
      </c>
      <c r="X4691" s="64">
        <f t="shared" si="2122"/>
        <v>0.90085024842074823</v>
      </c>
      <c r="Y4691" s="62">
        <f t="shared" si="2123"/>
        <v>0</v>
      </c>
      <c r="Z4691" s="62">
        <f t="shared" si="2143"/>
        <v>0</v>
      </c>
      <c r="AA4691" s="62">
        <f t="shared" si="2144"/>
        <v>0.90085024842074823</v>
      </c>
      <c r="AB4691" s="66">
        <f t="shared" si="2145"/>
        <v>0.90085024842074823</v>
      </c>
      <c r="AC4691" s="64">
        <f t="shared" si="2124"/>
        <v>0.18881668251037009</v>
      </c>
      <c r="AD4691" s="62">
        <f t="shared" si="2125"/>
        <v>0</v>
      </c>
      <c r="AE4691" s="62">
        <f t="shared" si="2146"/>
        <v>0</v>
      </c>
      <c r="AF4691" s="62">
        <f t="shared" si="2147"/>
        <v>0.18881668251037009</v>
      </c>
      <c r="AG4691" s="62">
        <f t="shared" si="2148"/>
        <v>0.18881668251037009</v>
      </c>
      <c r="AH4691" s="159"/>
      <c r="AI4691" s="54"/>
      <c r="AJ4691" s="43">
        <v>4686</v>
      </c>
      <c r="AK4691" s="43">
        <v>7</v>
      </c>
      <c r="AL4691" s="43">
        <v>5</v>
      </c>
      <c r="AM4691" s="44">
        <v>0.22824389007784437</v>
      </c>
      <c r="AN4691" s="45">
        <v>0.18578744324833718</v>
      </c>
      <c r="AO4691" s="45">
        <v>3.8940732655324127E-2</v>
      </c>
      <c r="AP4691" s="170">
        <f t="shared" si="2126"/>
        <v>0.14747685959654666</v>
      </c>
      <c r="AQ4691" s="170">
        <f t="shared" si="2127"/>
        <v>0.12004417149300969</v>
      </c>
      <c r="AR4691" s="171">
        <f t="shared" si="2128"/>
        <v>2.5161054521272177E-2</v>
      </c>
      <c r="AS4691" s="162">
        <v>5.3100000000000001E-2</v>
      </c>
      <c r="AT4691" s="177">
        <f t="shared" si="2129"/>
        <v>0.117065322</v>
      </c>
    </row>
    <row r="4692" spans="1:46">
      <c r="A4692" s="2">
        <v>4687</v>
      </c>
      <c r="B4692" s="2">
        <v>7</v>
      </c>
      <c r="C4692" s="2">
        <v>6</v>
      </c>
      <c r="D4692" s="50">
        <v>11271409.199999999</v>
      </c>
      <c r="E4692" s="50">
        <v>0</v>
      </c>
      <c r="F4692" s="50">
        <v>9763467.3601903114</v>
      </c>
      <c r="G4692" s="58"/>
      <c r="H4692" s="73">
        <f t="shared" si="2130"/>
        <v>10.683234610019543</v>
      </c>
      <c r="I4692" s="73">
        <f t="shared" si="2131"/>
        <v>0</v>
      </c>
      <c r="J4692" s="73">
        <f t="shared" si="2132"/>
        <v>9.2539815177840659</v>
      </c>
      <c r="K4692" s="74">
        <f t="shared" si="2133"/>
        <v>10.683234610019543</v>
      </c>
      <c r="L4692" s="76">
        <f t="shared" si="2134"/>
        <v>1.4292530922354771</v>
      </c>
      <c r="M4692" s="119">
        <f t="shared" si="2135"/>
        <v>7.2675065374282601E-4</v>
      </c>
      <c r="N4692" s="119">
        <f t="shared" si="2136"/>
        <v>0</v>
      </c>
      <c r="O4692" s="119">
        <f t="shared" si="2137"/>
        <v>6.2952255223020859E-4</v>
      </c>
      <c r="P4692" s="119">
        <f t="shared" si="2138"/>
        <v>7.2675065374282601E-4</v>
      </c>
      <c r="Q4692" s="119">
        <f t="shared" si="2139"/>
        <v>9.7228101512617497E-5</v>
      </c>
      <c r="R4692" s="58"/>
      <c r="S4692" s="64">
        <f t="shared" si="2120"/>
        <v>1.4567073031950994</v>
      </c>
      <c r="T4692" s="62">
        <f t="shared" si="2121"/>
        <v>0</v>
      </c>
      <c r="U4692" s="62">
        <f t="shared" si="2140"/>
        <v>1.261822187069227</v>
      </c>
      <c r="V4692" s="62">
        <f t="shared" si="2141"/>
        <v>1.4567073031950994</v>
      </c>
      <c r="W4692" s="66">
        <f t="shared" si="2142"/>
        <v>0.19488511612587245</v>
      </c>
      <c r="X4692" s="64">
        <f t="shared" si="2122"/>
        <v>1.1828739698281694</v>
      </c>
      <c r="Y4692" s="62">
        <f t="shared" si="2123"/>
        <v>0</v>
      </c>
      <c r="Z4692" s="62">
        <f t="shared" si="2143"/>
        <v>1.0246235577744858</v>
      </c>
      <c r="AA4692" s="62">
        <f t="shared" si="2144"/>
        <v>1.1828739698281694</v>
      </c>
      <c r="AB4692" s="66">
        <f t="shared" si="2145"/>
        <v>0.15825041205368362</v>
      </c>
      <c r="AC4692" s="64">
        <f t="shared" si="2124"/>
        <v>0</v>
      </c>
      <c r="AD4692" s="62">
        <f t="shared" si="2125"/>
        <v>0</v>
      </c>
      <c r="AE4692" s="62">
        <f t="shared" si="2146"/>
        <v>0</v>
      </c>
      <c r="AF4692" s="62">
        <f t="shared" si="2147"/>
        <v>0</v>
      </c>
      <c r="AG4692" s="62">
        <f t="shared" si="2148"/>
        <v>0</v>
      </c>
      <c r="AH4692" s="159"/>
      <c r="AI4692" s="54"/>
      <c r="AJ4692" s="43">
        <v>4687</v>
      </c>
      <c r="AK4692" s="43">
        <v>7</v>
      </c>
      <c r="AL4692" s="43">
        <v>6</v>
      </c>
      <c r="AM4692" s="44">
        <v>0.21103029753086155</v>
      </c>
      <c r="AN4692" s="45">
        <v>0.17136060569397557</v>
      </c>
      <c r="AO4692" s="45">
        <v>0</v>
      </c>
      <c r="AP4692" s="170">
        <f t="shared" si="2126"/>
        <v>0.13635451774398827</v>
      </c>
      <c r="AQ4692" s="170">
        <f t="shared" si="2127"/>
        <v>0.11072245560523224</v>
      </c>
      <c r="AR4692" s="171">
        <f t="shared" si="2128"/>
        <v>0</v>
      </c>
      <c r="AS4692" s="162">
        <v>5.3100000000000001E-2</v>
      </c>
      <c r="AT4692" s="177">
        <f t="shared" si="2129"/>
        <v>0.117065322</v>
      </c>
    </row>
    <row r="4693" spans="1:46">
      <c r="A4693" s="2">
        <v>4688</v>
      </c>
      <c r="B4693" s="2">
        <v>7</v>
      </c>
      <c r="C4693" s="2">
        <v>7</v>
      </c>
      <c r="D4693" s="50">
        <v>20921014.800000001</v>
      </c>
      <c r="E4693" s="50">
        <v>0</v>
      </c>
      <c r="F4693" s="50">
        <v>22888128.401757617</v>
      </c>
      <c r="G4693" s="58"/>
      <c r="H4693" s="73">
        <f t="shared" si="2130"/>
        <v>19.829296002144179</v>
      </c>
      <c r="I4693" s="73">
        <f t="shared" si="2131"/>
        <v>0</v>
      </c>
      <c r="J4693" s="73">
        <f t="shared" si="2132"/>
        <v>21.693759951526584</v>
      </c>
      <c r="K4693" s="74">
        <f t="shared" si="2133"/>
        <v>19.829296002144179</v>
      </c>
      <c r="L4693" s="76">
        <f t="shared" si="2134"/>
        <v>-1.8644639493824045</v>
      </c>
      <c r="M4693" s="119">
        <f t="shared" si="2135"/>
        <v>1.3489317008261346E-3</v>
      </c>
      <c r="N4693" s="119">
        <f t="shared" si="2136"/>
        <v>0</v>
      </c>
      <c r="O4693" s="119">
        <f t="shared" si="2137"/>
        <v>1.4757659830970465E-3</v>
      </c>
      <c r="P4693" s="119">
        <f t="shared" si="2138"/>
        <v>1.3489317008261346E-3</v>
      </c>
      <c r="Q4693" s="119">
        <f t="shared" si="2139"/>
        <v>-1.2683428227091187E-4</v>
      </c>
      <c r="R4693" s="58"/>
      <c r="S4693" s="64">
        <f t="shared" si="2120"/>
        <v>1.8747889704383935</v>
      </c>
      <c r="T4693" s="62">
        <f t="shared" si="2121"/>
        <v>0</v>
      </c>
      <c r="U4693" s="62">
        <f t="shared" si="2140"/>
        <v>2.0510673641697781</v>
      </c>
      <c r="V4693" s="62">
        <f t="shared" si="2141"/>
        <v>1.8747889704383935</v>
      </c>
      <c r="W4693" s="66">
        <f t="shared" si="2142"/>
        <v>-0.17627839373138454</v>
      </c>
      <c r="X4693" s="64">
        <f t="shared" si="2122"/>
        <v>0</v>
      </c>
      <c r="Y4693" s="62">
        <f t="shared" si="2123"/>
        <v>0</v>
      </c>
      <c r="Z4693" s="62">
        <f t="shared" si="2143"/>
        <v>0</v>
      </c>
      <c r="AA4693" s="62">
        <f t="shared" si="2144"/>
        <v>0</v>
      </c>
      <c r="AB4693" s="66">
        <f t="shared" si="2145"/>
        <v>0</v>
      </c>
      <c r="AC4693" s="64">
        <f t="shared" si="2124"/>
        <v>0</v>
      </c>
      <c r="AD4693" s="62">
        <f t="shared" si="2125"/>
        <v>0</v>
      </c>
      <c r="AE4693" s="62">
        <f t="shared" si="2146"/>
        <v>0</v>
      </c>
      <c r="AF4693" s="62">
        <f t="shared" si="2147"/>
        <v>0</v>
      </c>
      <c r="AG4693" s="62">
        <f t="shared" si="2148"/>
        <v>0</v>
      </c>
      <c r="AH4693" s="159"/>
      <c r="AI4693" s="54"/>
      <c r="AJ4693" s="43">
        <v>4688</v>
      </c>
      <c r="AK4693" s="43">
        <v>7</v>
      </c>
      <c r="AL4693" s="43">
        <v>7</v>
      </c>
      <c r="AM4693" s="44">
        <v>0.14632562023376899</v>
      </c>
      <c r="AN4693" s="45">
        <v>0</v>
      </c>
      <c r="AO4693" s="45">
        <v>0</v>
      </c>
      <c r="AP4693" s="170">
        <f t="shared" si="2126"/>
        <v>9.4546421125372732E-2</v>
      </c>
      <c r="AQ4693" s="170">
        <f t="shared" si="2127"/>
        <v>0</v>
      </c>
      <c r="AR4693" s="171">
        <f t="shared" si="2128"/>
        <v>0</v>
      </c>
      <c r="AS4693" s="162">
        <v>5.3100000000000001E-2</v>
      </c>
      <c r="AT4693" s="177">
        <f t="shared" si="2129"/>
        <v>0.117065322</v>
      </c>
    </row>
    <row r="4694" spans="1:46">
      <c r="A4694" s="2">
        <v>4689</v>
      </c>
      <c r="B4694" s="2">
        <v>7</v>
      </c>
      <c r="C4694" s="2">
        <v>8</v>
      </c>
      <c r="D4694" s="50">
        <v>34764890.399999999</v>
      </c>
      <c r="E4694" s="50">
        <v>0</v>
      </c>
      <c r="F4694" s="50">
        <v>51378246.272476889</v>
      </c>
      <c r="G4694" s="58"/>
      <c r="H4694" s="73">
        <f t="shared" si="2130"/>
        <v>32.950758307560704</v>
      </c>
      <c r="I4694" s="73">
        <f t="shared" si="2131"/>
        <v>0</v>
      </c>
      <c r="J4694" s="73">
        <f t="shared" si="2132"/>
        <v>48.697181429650584</v>
      </c>
      <c r="K4694" s="74">
        <f t="shared" si="2133"/>
        <v>32.950758307560704</v>
      </c>
      <c r="L4694" s="76">
        <f t="shared" si="2134"/>
        <v>-15.74642312208988</v>
      </c>
      <c r="M4694" s="119">
        <f t="shared" si="2135"/>
        <v>2.2415481841878029E-3</v>
      </c>
      <c r="N4694" s="119">
        <f t="shared" si="2136"/>
        <v>0</v>
      </c>
      <c r="O4694" s="119">
        <f t="shared" si="2137"/>
        <v>3.312733430588475E-3</v>
      </c>
      <c r="P4694" s="119">
        <f t="shared" si="2138"/>
        <v>2.2415481841878029E-3</v>
      </c>
      <c r="Q4694" s="119">
        <f t="shared" si="2139"/>
        <v>-1.0711852464006721E-3</v>
      </c>
      <c r="R4694" s="58"/>
      <c r="S4694" s="64">
        <f t="shared" si="2120"/>
        <v>1.8843738878676666</v>
      </c>
      <c r="T4694" s="62">
        <f t="shared" si="2121"/>
        <v>0</v>
      </c>
      <c r="U4694" s="62">
        <f t="shared" si="2140"/>
        <v>2.7848736057079511</v>
      </c>
      <c r="V4694" s="62">
        <f t="shared" si="2141"/>
        <v>1.8843738878676666</v>
      </c>
      <c r="W4694" s="66">
        <f t="shared" si="2142"/>
        <v>-0.90049971784028449</v>
      </c>
      <c r="X4694" s="64">
        <f t="shared" si="2122"/>
        <v>0</v>
      </c>
      <c r="Y4694" s="62">
        <f t="shared" si="2123"/>
        <v>0</v>
      </c>
      <c r="Z4694" s="62">
        <f t="shared" si="2143"/>
        <v>0</v>
      </c>
      <c r="AA4694" s="62">
        <f t="shared" si="2144"/>
        <v>0</v>
      </c>
      <c r="AB4694" s="66">
        <f t="shared" si="2145"/>
        <v>0</v>
      </c>
      <c r="AC4694" s="64">
        <f t="shared" si="2124"/>
        <v>0</v>
      </c>
      <c r="AD4694" s="62">
        <f t="shared" si="2125"/>
        <v>0</v>
      </c>
      <c r="AE4694" s="62">
        <f t="shared" si="2146"/>
        <v>0</v>
      </c>
      <c r="AF4694" s="62">
        <f t="shared" si="2147"/>
        <v>0</v>
      </c>
      <c r="AG4694" s="62">
        <f t="shared" si="2148"/>
        <v>0</v>
      </c>
      <c r="AH4694" s="159"/>
      <c r="AI4694" s="54"/>
      <c r="AJ4694" s="43">
        <v>4689</v>
      </c>
      <c r="AK4694" s="43">
        <v>7</v>
      </c>
      <c r="AL4694" s="43">
        <v>8</v>
      </c>
      <c r="AM4694" s="44">
        <v>8.8506862054045066E-2</v>
      </c>
      <c r="AN4694" s="45">
        <v>0</v>
      </c>
      <c r="AO4694" s="45">
        <v>0</v>
      </c>
      <c r="AP4694" s="170">
        <f t="shared" si="2126"/>
        <v>5.7187572749586413E-2</v>
      </c>
      <c r="AQ4694" s="170">
        <f t="shared" si="2127"/>
        <v>0</v>
      </c>
      <c r="AR4694" s="171">
        <f t="shared" si="2128"/>
        <v>0</v>
      </c>
      <c r="AS4694" s="162">
        <v>5.3100000000000001E-2</v>
      </c>
      <c r="AT4694" s="177">
        <f t="shared" si="2129"/>
        <v>0.117065322</v>
      </c>
    </row>
    <row r="4695" spans="1:46">
      <c r="A4695" s="2">
        <v>4690</v>
      </c>
      <c r="B4695" s="2">
        <v>7</v>
      </c>
      <c r="C4695" s="2">
        <v>9</v>
      </c>
      <c r="D4695" s="50">
        <v>24219878.399999999</v>
      </c>
      <c r="E4695" s="50">
        <v>0</v>
      </c>
      <c r="F4695" s="50">
        <v>69784783.099065185</v>
      </c>
      <c r="G4695" s="58"/>
      <c r="H4695" s="73">
        <f t="shared" si="2130"/>
        <v>22.956015399861872</v>
      </c>
      <c r="I4695" s="73">
        <f t="shared" si="2131"/>
        <v>0</v>
      </c>
      <c r="J4695" s="73">
        <f t="shared" si="2132"/>
        <v>66.143212159899235</v>
      </c>
      <c r="K4695" s="74">
        <f t="shared" si="2133"/>
        <v>22.956015399861872</v>
      </c>
      <c r="L4695" s="76">
        <f t="shared" si="2134"/>
        <v>-43.187196760037367</v>
      </c>
      <c r="M4695" s="119">
        <f t="shared" si="2135"/>
        <v>1.5616337006708757E-3</v>
      </c>
      <c r="N4695" s="119">
        <f t="shared" si="2136"/>
        <v>0</v>
      </c>
      <c r="O4695" s="119">
        <f t="shared" si="2137"/>
        <v>4.4995382421700158E-3</v>
      </c>
      <c r="P4695" s="119">
        <f t="shared" si="2138"/>
        <v>1.5616337006708757E-3</v>
      </c>
      <c r="Q4695" s="119">
        <f t="shared" si="2139"/>
        <v>-2.9379045414991405E-3</v>
      </c>
      <c r="R4695" s="58"/>
      <c r="S4695" s="64">
        <f t="shared" si="2120"/>
        <v>0</v>
      </c>
      <c r="T4695" s="62">
        <f t="shared" si="2121"/>
        <v>0</v>
      </c>
      <c r="U4695" s="62">
        <f t="shared" si="2140"/>
        <v>0</v>
      </c>
      <c r="V4695" s="62">
        <f t="shared" si="2141"/>
        <v>0</v>
      </c>
      <c r="W4695" s="66">
        <f t="shared" si="2142"/>
        <v>0</v>
      </c>
      <c r="X4695" s="64">
        <f t="shared" si="2122"/>
        <v>0</v>
      </c>
      <c r="Y4695" s="62">
        <f t="shared" si="2123"/>
        <v>0</v>
      </c>
      <c r="Z4695" s="62">
        <f t="shared" si="2143"/>
        <v>0</v>
      </c>
      <c r="AA4695" s="62">
        <f t="shared" si="2144"/>
        <v>0</v>
      </c>
      <c r="AB4695" s="66">
        <f t="shared" si="2145"/>
        <v>0</v>
      </c>
      <c r="AC4695" s="64">
        <f t="shared" si="2124"/>
        <v>0</v>
      </c>
      <c r="AD4695" s="62">
        <f t="shared" si="2125"/>
        <v>0</v>
      </c>
      <c r="AE4695" s="62">
        <f t="shared" si="2146"/>
        <v>0</v>
      </c>
      <c r="AF4695" s="62">
        <f t="shared" si="2147"/>
        <v>0</v>
      </c>
      <c r="AG4695" s="62">
        <f t="shared" si="2148"/>
        <v>0</v>
      </c>
      <c r="AH4695" s="159"/>
      <c r="AI4695" s="54"/>
      <c r="AJ4695" s="43">
        <v>4690</v>
      </c>
      <c r="AK4695" s="43">
        <v>7</v>
      </c>
      <c r="AL4695" s="43">
        <v>9</v>
      </c>
      <c r="AM4695" s="44">
        <v>0</v>
      </c>
      <c r="AN4695" s="45">
        <v>0</v>
      </c>
      <c r="AO4695" s="45">
        <v>0</v>
      </c>
      <c r="AP4695" s="170">
        <f t="shared" si="2126"/>
        <v>0</v>
      </c>
      <c r="AQ4695" s="170">
        <f t="shared" si="2127"/>
        <v>0</v>
      </c>
      <c r="AR4695" s="171">
        <f t="shared" si="2128"/>
        <v>0</v>
      </c>
      <c r="AS4695" s="162">
        <v>5.3100000000000001E-2</v>
      </c>
      <c r="AT4695" s="177">
        <f t="shared" si="2129"/>
        <v>0.117065322</v>
      </c>
    </row>
    <row r="4696" spans="1:46">
      <c r="A4696" s="2">
        <v>4691</v>
      </c>
      <c r="B4696" s="2">
        <v>7</v>
      </c>
      <c r="C4696" s="2">
        <v>10</v>
      </c>
      <c r="D4696" s="50">
        <v>19731009.600000001</v>
      </c>
      <c r="E4696" s="50">
        <v>0</v>
      </c>
      <c r="F4696" s="50">
        <v>110439220.95952974</v>
      </c>
      <c r="G4696" s="58"/>
      <c r="H4696" s="73">
        <f t="shared" si="2130"/>
        <v>18.701388700300924</v>
      </c>
      <c r="I4696" s="73">
        <f t="shared" si="2131"/>
        <v>0</v>
      </c>
      <c r="J4696" s="73">
        <f t="shared" si="2132"/>
        <v>104.67618438149189</v>
      </c>
      <c r="K4696" s="74">
        <f t="shared" si="2133"/>
        <v>18.701388700300924</v>
      </c>
      <c r="L4696" s="76">
        <f t="shared" si="2134"/>
        <v>-85.974795681190969</v>
      </c>
      <c r="M4696" s="119">
        <f t="shared" si="2135"/>
        <v>1.2722033129456412E-3</v>
      </c>
      <c r="N4696" s="119">
        <f t="shared" si="2136"/>
        <v>0</v>
      </c>
      <c r="O4696" s="119">
        <f t="shared" si="2137"/>
        <v>7.1208288694892445E-3</v>
      </c>
      <c r="P4696" s="119">
        <f t="shared" si="2138"/>
        <v>1.2722033129456412E-3</v>
      </c>
      <c r="Q4696" s="119">
        <f t="shared" si="2139"/>
        <v>-5.8486255565436034E-3</v>
      </c>
      <c r="R4696" s="58"/>
      <c r="S4696" s="64">
        <f t="shared" si="2120"/>
        <v>0</v>
      </c>
      <c r="T4696" s="62">
        <f t="shared" si="2121"/>
        <v>0</v>
      </c>
      <c r="U4696" s="62">
        <f t="shared" si="2140"/>
        <v>0</v>
      </c>
      <c r="V4696" s="62">
        <f t="shared" si="2141"/>
        <v>0</v>
      </c>
      <c r="W4696" s="66">
        <f t="shared" si="2142"/>
        <v>0</v>
      </c>
      <c r="X4696" s="64">
        <f t="shared" si="2122"/>
        <v>0</v>
      </c>
      <c r="Y4696" s="62">
        <f t="shared" si="2123"/>
        <v>0</v>
      </c>
      <c r="Z4696" s="62">
        <f t="shared" si="2143"/>
        <v>0</v>
      </c>
      <c r="AA4696" s="62">
        <f t="shared" si="2144"/>
        <v>0</v>
      </c>
      <c r="AB4696" s="66">
        <f t="shared" si="2145"/>
        <v>0</v>
      </c>
      <c r="AC4696" s="64">
        <f t="shared" si="2124"/>
        <v>0</v>
      </c>
      <c r="AD4696" s="62">
        <f t="shared" si="2125"/>
        <v>0</v>
      </c>
      <c r="AE4696" s="62">
        <f t="shared" si="2146"/>
        <v>0</v>
      </c>
      <c r="AF4696" s="62">
        <f t="shared" si="2147"/>
        <v>0</v>
      </c>
      <c r="AG4696" s="62">
        <f t="shared" si="2148"/>
        <v>0</v>
      </c>
      <c r="AH4696" s="159"/>
      <c r="AI4696" s="54"/>
      <c r="AJ4696" s="43">
        <v>4691</v>
      </c>
      <c r="AK4696" s="43">
        <v>7</v>
      </c>
      <c r="AL4696" s="43">
        <v>10</v>
      </c>
      <c r="AM4696" s="44">
        <v>0</v>
      </c>
      <c r="AN4696" s="45">
        <v>0</v>
      </c>
      <c r="AO4696" s="45">
        <v>0</v>
      </c>
      <c r="AP4696" s="170">
        <f t="shared" si="2126"/>
        <v>0</v>
      </c>
      <c r="AQ4696" s="170">
        <f t="shared" si="2127"/>
        <v>0</v>
      </c>
      <c r="AR4696" s="171">
        <f t="shared" si="2128"/>
        <v>0</v>
      </c>
      <c r="AS4696" s="162">
        <v>5.3100000000000001E-2</v>
      </c>
      <c r="AT4696" s="177">
        <f t="shared" si="2129"/>
        <v>0.117065322</v>
      </c>
    </row>
    <row r="4697" spans="1:46">
      <c r="A4697" s="2">
        <v>4692</v>
      </c>
      <c r="B4697" s="2">
        <v>7</v>
      </c>
      <c r="C4697" s="2">
        <v>11</v>
      </c>
      <c r="D4697" s="50">
        <v>19887613.199999999</v>
      </c>
      <c r="E4697" s="50">
        <v>0</v>
      </c>
      <c r="F4697" s="50">
        <v>113480300.95696609</v>
      </c>
      <c r="G4697" s="58"/>
      <c r="H4697" s="73">
        <f t="shared" si="2130"/>
        <v>18.849820273486436</v>
      </c>
      <c r="I4697" s="73">
        <f t="shared" si="2131"/>
        <v>0</v>
      </c>
      <c r="J4697" s="73">
        <f t="shared" si="2132"/>
        <v>107.55857206735908</v>
      </c>
      <c r="K4697" s="74">
        <f t="shared" si="2133"/>
        <v>18.849820273486436</v>
      </c>
      <c r="L4697" s="76">
        <f t="shared" si="2134"/>
        <v>-88.708751793872636</v>
      </c>
      <c r="M4697" s="119">
        <f t="shared" si="2135"/>
        <v>1.2823006988766283E-3</v>
      </c>
      <c r="N4697" s="119">
        <f t="shared" si="2136"/>
        <v>0</v>
      </c>
      <c r="O4697" s="119">
        <f t="shared" si="2137"/>
        <v>7.3169096644461959E-3</v>
      </c>
      <c r="P4697" s="119">
        <f t="shared" si="2138"/>
        <v>1.2823006988766283E-3</v>
      </c>
      <c r="Q4697" s="119">
        <f t="shared" si="2139"/>
        <v>-6.0346089655695673E-3</v>
      </c>
      <c r="R4697" s="58"/>
      <c r="S4697" s="64">
        <f t="shared" si="2120"/>
        <v>0</v>
      </c>
      <c r="T4697" s="62">
        <f t="shared" si="2121"/>
        <v>0</v>
      </c>
      <c r="U4697" s="62">
        <f t="shared" si="2140"/>
        <v>0</v>
      </c>
      <c r="V4697" s="62">
        <f t="shared" si="2141"/>
        <v>0</v>
      </c>
      <c r="W4697" s="66">
        <f t="shared" si="2142"/>
        <v>0</v>
      </c>
      <c r="X4697" s="64">
        <f t="shared" si="2122"/>
        <v>0</v>
      </c>
      <c r="Y4697" s="62">
        <f t="shared" si="2123"/>
        <v>0</v>
      </c>
      <c r="Z4697" s="62">
        <f t="shared" si="2143"/>
        <v>0</v>
      </c>
      <c r="AA4697" s="62">
        <f t="shared" si="2144"/>
        <v>0</v>
      </c>
      <c r="AB4697" s="66">
        <f t="shared" si="2145"/>
        <v>0</v>
      </c>
      <c r="AC4697" s="64">
        <f t="shared" si="2124"/>
        <v>0</v>
      </c>
      <c r="AD4697" s="62">
        <f t="shared" si="2125"/>
        <v>0</v>
      </c>
      <c r="AE4697" s="62">
        <f t="shared" si="2146"/>
        <v>0</v>
      </c>
      <c r="AF4697" s="62">
        <f t="shared" si="2147"/>
        <v>0</v>
      </c>
      <c r="AG4697" s="62">
        <f t="shared" si="2148"/>
        <v>0</v>
      </c>
      <c r="AH4697" s="159"/>
      <c r="AI4697" s="54"/>
      <c r="AJ4697" s="43">
        <v>4692</v>
      </c>
      <c r="AK4697" s="43">
        <v>7</v>
      </c>
      <c r="AL4697" s="43">
        <v>11</v>
      </c>
      <c r="AM4697" s="44">
        <v>0</v>
      </c>
      <c r="AN4697" s="45">
        <v>0</v>
      </c>
      <c r="AO4697" s="45">
        <v>0</v>
      </c>
      <c r="AP4697" s="170">
        <f t="shared" si="2126"/>
        <v>0</v>
      </c>
      <c r="AQ4697" s="170">
        <f t="shared" si="2127"/>
        <v>0</v>
      </c>
      <c r="AR4697" s="171">
        <f t="shared" si="2128"/>
        <v>0</v>
      </c>
      <c r="AS4697" s="162">
        <v>5.3100000000000001E-2</v>
      </c>
      <c r="AT4697" s="177">
        <f t="shared" si="2129"/>
        <v>0.117065322</v>
      </c>
    </row>
    <row r="4698" spans="1:46">
      <c r="A4698" s="2">
        <v>4693</v>
      </c>
      <c r="B4698" s="2">
        <v>7</v>
      </c>
      <c r="C4698" s="2">
        <v>12</v>
      </c>
      <c r="D4698" s="50">
        <v>18912387.600000001</v>
      </c>
      <c r="E4698" s="50">
        <v>0</v>
      </c>
      <c r="F4698" s="50">
        <v>140049736.72404137</v>
      </c>
      <c r="G4698" s="58"/>
      <c r="H4698" s="73">
        <f t="shared" si="2130"/>
        <v>17.925484753621088</v>
      </c>
      <c r="I4698" s="73">
        <f t="shared" si="2131"/>
        <v>0</v>
      </c>
      <c r="J4698" s="73">
        <f t="shared" si="2132"/>
        <v>132.74153816493541</v>
      </c>
      <c r="K4698" s="74">
        <f t="shared" si="2133"/>
        <v>17.925484753621088</v>
      </c>
      <c r="L4698" s="76">
        <f t="shared" si="2134"/>
        <v>-114.81605341131431</v>
      </c>
      <c r="M4698" s="119">
        <f t="shared" si="2135"/>
        <v>1.2194207315388496E-3</v>
      </c>
      <c r="N4698" s="119">
        <f t="shared" si="2136"/>
        <v>0</v>
      </c>
      <c r="O4698" s="119">
        <f t="shared" si="2137"/>
        <v>9.0300366098595517E-3</v>
      </c>
      <c r="P4698" s="119">
        <f t="shared" si="2138"/>
        <v>1.2194207315388496E-3</v>
      </c>
      <c r="Q4698" s="119">
        <f t="shared" si="2139"/>
        <v>-7.8106158783207017E-3</v>
      </c>
      <c r="R4698" s="58"/>
      <c r="S4698" s="64">
        <f t="shared" si="2120"/>
        <v>0</v>
      </c>
      <c r="T4698" s="62">
        <f t="shared" si="2121"/>
        <v>0</v>
      </c>
      <c r="U4698" s="62">
        <f t="shared" si="2140"/>
        <v>0</v>
      </c>
      <c r="V4698" s="62">
        <f t="shared" si="2141"/>
        <v>0</v>
      </c>
      <c r="W4698" s="66">
        <f t="shared" si="2142"/>
        <v>0</v>
      </c>
      <c r="X4698" s="64">
        <f t="shared" si="2122"/>
        <v>0</v>
      </c>
      <c r="Y4698" s="62">
        <f t="shared" si="2123"/>
        <v>0</v>
      </c>
      <c r="Z4698" s="62">
        <f t="shared" si="2143"/>
        <v>0</v>
      </c>
      <c r="AA4698" s="62">
        <f t="shared" si="2144"/>
        <v>0</v>
      </c>
      <c r="AB4698" s="66">
        <f t="shared" si="2145"/>
        <v>0</v>
      </c>
      <c r="AC4698" s="64">
        <f t="shared" si="2124"/>
        <v>0</v>
      </c>
      <c r="AD4698" s="62">
        <f t="shared" si="2125"/>
        <v>0</v>
      </c>
      <c r="AE4698" s="62">
        <f t="shared" si="2146"/>
        <v>0</v>
      </c>
      <c r="AF4698" s="62">
        <f t="shared" si="2147"/>
        <v>0</v>
      </c>
      <c r="AG4698" s="62">
        <f t="shared" si="2148"/>
        <v>0</v>
      </c>
      <c r="AH4698" s="159"/>
      <c r="AI4698" s="54"/>
      <c r="AJ4698" s="43">
        <v>4693</v>
      </c>
      <c r="AK4698" s="43">
        <v>7</v>
      </c>
      <c r="AL4698" s="43">
        <v>12</v>
      </c>
      <c r="AM4698" s="44">
        <v>0</v>
      </c>
      <c r="AN4698" s="45">
        <v>0</v>
      </c>
      <c r="AO4698" s="45">
        <v>0</v>
      </c>
      <c r="AP4698" s="170">
        <f t="shared" si="2126"/>
        <v>0</v>
      </c>
      <c r="AQ4698" s="170">
        <f t="shared" si="2127"/>
        <v>0</v>
      </c>
      <c r="AR4698" s="171">
        <f t="shared" si="2128"/>
        <v>0</v>
      </c>
      <c r="AS4698" s="162">
        <v>5.3100000000000001E-2</v>
      </c>
      <c r="AT4698" s="177">
        <f t="shared" si="2129"/>
        <v>0.117065322</v>
      </c>
    </row>
    <row r="4699" spans="1:46">
      <c r="A4699" s="2">
        <v>4694</v>
      </c>
      <c r="B4699" s="2">
        <v>7</v>
      </c>
      <c r="C4699" s="2">
        <v>13</v>
      </c>
      <c r="D4699" s="50">
        <v>30026746.800000001</v>
      </c>
      <c r="E4699" s="50">
        <v>0</v>
      </c>
      <c r="F4699" s="50">
        <v>157495932.49880764</v>
      </c>
      <c r="G4699" s="58"/>
      <c r="H4699" s="73">
        <f t="shared" si="2130"/>
        <v>28.459864684892604</v>
      </c>
      <c r="I4699" s="73">
        <f t="shared" si="2131"/>
        <v>0</v>
      </c>
      <c r="J4699" s="73">
        <f t="shared" si="2132"/>
        <v>149.27734120491019</v>
      </c>
      <c r="K4699" s="74">
        <f t="shared" si="2133"/>
        <v>28.459864684892604</v>
      </c>
      <c r="L4699" s="76">
        <f t="shared" si="2134"/>
        <v>-120.81747652001758</v>
      </c>
      <c r="M4699" s="119">
        <f t="shared" si="2135"/>
        <v>1.9360452166593608E-3</v>
      </c>
      <c r="N4699" s="119">
        <f t="shared" si="2136"/>
        <v>0</v>
      </c>
      <c r="O4699" s="119">
        <f t="shared" si="2137"/>
        <v>1.0154921170402054E-2</v>
      </c>
      <c r="P4699" s="119">
        <f t="shared" si="2138"/>
        <v>1.9360452166593608E-3</v>
      </c>
      <c r="Q4699" s="119">
        <f t="shared" si="2139"/>
        <v>-8.2188759537426929E-3</v>
      </c>
      <c r="R4699" s="58"/>
      <c r="S4699" s="64">
        <f t="shared" si="2120"/>
        <v>0</v>
      </c>
      <c r="T4699" s="62">
        <f t="shared" si="2121"/>
        <v>0</v>
      </c>
      <c r="U4699" s="62">
        <f t="shared" si="2140"/>
        <v>0</v>
      </c>
      <c r="V4699" s="62">
        <f t="shared" si="2141"/>
        <v>0</v>
      </c>
      <c r="W4699" s="66">
        <f t="shared" si="2142"/>
        <v>0</v>
      </c>
      <c r="X4699" s="64">
        <f t="shared" si="2122"/>
        <v>0</v>
      </c>
      <c r="Y4699" s="62">
        <f t="shared" si="2123"/>
        <v>0</v>
      </c>
      <c r="Z4699" s="62">
        <f t="shared" si="2143"/>
        <v>0</v>
      </c>
      <c r="AA4699" s="62">
        <f t="shared" si="2144"/>
        <v>0</v>
      </c>
      <c r="AB4699" s="66">
        <f t="shared" si="2145"/>
        <v>0</v>
      </c>
      <c r="AC4699" s="64">
        <f t="shared" si="2124"/>
        <v>0</v>
      </c>
      <c r="AD4699" s="62">
        <f t="shared" si="2125"/>
        <v>0</v>
      </c>
      <c r="AE4699" s="62">
        <f t="shared" si="2146"/>
        <v>0</v>
      </c>
      <c r="AF4699" s="62">
        <f t="shared" si="2147"/>
        <v>0</v>
      </c>
      <c r="AG4699" s="62">
        <f t="shared" si="2148"/>
        <v>0</v>
      </c>
      <c r="AH4699" s="159"/>
      <c r="AI4699" s="54"/>
      <c r="AJ4699" s="43">
        <v>4694</v>
      </c>
      <c r="AK4699" s="43">
        <v>7</v>
      </c>
      <c r="AL4699" s="43">
        <v>13</v>
      </c>
      <c r="AM4699" s="44">
        <v>0</v>
      </c>
      <c r="AN4699" s="45">
        <v>0</v>
      </c>
      <c r="AO4699" s="45">
        <v>0</v>
      </c>
      <c r="AP4699" s="170">
        <f t="shared" si="2126"/>
        <v>0</v>
      </c>
      <c r="AQ4699" s="170">
        <f t="shared" si="2127"/>
        <v>0</v>
      </c>
      <c r="AR4699" s="171">
        <f t="shared" si="2128"/>
        <v>0</v>
      </c>
      <c r="AS4699" s="162">
        <v>5.3100000000000001E-2</v>
      </c>
      <c r="AT4699" s="177">
        <f t="shared" si="2129"/>
        <v>0.117065322</v>
      </c>
    </row>
    <row r="4700" spans="1:46">
      <c r="A4700" s="2">
        <v>4695</v>
      </c>
      <c r="B4700" s="2">
        <v>7</v>
      </c>
      <c r="C4700" s="2">
        <v>14</v>
      </c>
      <c r="D4700" s="50">
        <v>33170691.600000001</v>
      </c>
      <c r="E4700" s="50">
        <v>0</v>
      </c>
      <c r="F4700" s="50">
        <v>169020025.12067163</v>
      </c>
      <c r="G4700" s="58"/>
      <c r="H4700" s="73">
        <f t="shared" si="2130"/>
        <v>31.439749391709121</v>
      </c>
      <c r="I4700" s="73">
        <f t="shared" si="2131"/>
        <v>0</v>
      </c>
      <c r="J4700" s="73">
        <f t="shared" si="2132"/>
        <v>160.20007348819632</v>
      </c>
      <c r="K4700" s="74">
        <f t="shared" si="2133"/>
        <v>31.439749391709121</v>
      </c>
      <c r="L4700" s="76">
        <f t="shared" si="2134"/>
        <v>-128.76032409648721</v>
      </c>
      <c r="M4700" s="119">
        <f t="shared" si="2135"/>
        <v>2.1387584620210288E-3</v>
      </c>
      <c r="N4700" s="119">
        <f t="shared" si="2136"/>
        <v>0</v>
      </c>
      <c r="O4700" s="119">
        <f t="shared" si="2137"/>
        <v>1.0897964182870498E-2</v>
      </c>
      <c r="P4700" s="119">
        <f t="shared" si="2138"/>
        <v>2.1387584620210288E-3</v>
      </c>
      <c r="Q4700" s="119">
        <f t="shared" si="2139"/>
        <v>-8.7592057208494695E-3</v>
      </c>
      <c r="R4700" s="58"/>
      <c r="S4700" s="64">
        <f t="shared" si="2120"/>
        <v>0</v>
      </c>
      <c r="T4700" s="62">
        <f t="shared" si="2121"/>
        <v>0</v>
      </c>
      <c r="U4700" s="62">
        <f t="shared" si="2140"/>
        <v>0</v>
      </c>
      <c r="V4700" s="62">
        <f t="shared" si="2141"/>
        <v>0</v>
      </c>
      <c r="W4700" s="66">
        <f t="shared" si="2142"/>
        <v>0</v>
      </c>
      <c r="X4700" s="64">
        <f t="shared" si="2122"/>
        <v>0</v>
      </c>
      <c r="Y4700" s="62">
        <f t="shared" si="2123"/>
        <v>0</v>
      </c>
      <c r="Z4700" s="62">
        <f t="shared" si="2143"/>
        <v>0</v>
      </c>
      <c r="AA4700" s="62">
        <f t="shared" si="2144"/>
        <v>0</v>
      </c>
      <c r="AB4700" s="66">
        <f t="shared" si="2145"/>
        <v>0</v>
      </c>
      <c r="AC4700" s="64">
        <f t="shared" si="2124"/>
        <v>0</v>
      </c>
      <c r="AD4700" s="62">
        <f t="shared" si="2125"/>
        <v>0</v>
      </c>
      <c r="AE4700" s="62">
        <f t="shared" si="2146"/>
        <v>0</v>
      </c>
      <c r="AF4700" s="62">
        <f t="shared" si="2147"/>
        <v>0</v>
      </c>
      <c r="AG4700" s="62">
        <f t="shared" si="2148"/>
        <v>0</v>
      </c>
      <c r="AH4700" s="159"/>
      <c r="AI4700" s="54"/>
      <c r="AJ4700" s="43">
        <v>4695</v>
      </c>
      <c r="AK4700" s="43">
        <v>7</v>
      </c>
      <c r="AL4700" s="43">
        <v>14</v>
      </c>
      <c r="AM4700" s="44">
        <v>0</v>
      </c>
      <c r="AN4700" s="45">
        <v>0</v>
      </c>
      <c r="AO4700" s="45">
        <v>0</v>
      </c>
      <c r="AP4700" s="170">
        <f t="shared" si="2126"/>
        <v>0</v>
      </c>
      <c r="AQ4700" s="170">
        <f t="shared" si="2127"/>
        <v>0</v>
      </c>
      <c r="AR4700" s="171">
        <f t="shared" si="2128"/>
        <v>0</v>
      </c>
      <c r="AS4700" s="162">
        <v>5.3100000000000001E-2</v>
      </c>
      <c r="AT4700" s="177">
        <f t="shared" si="2129"/>
        <v>0.117065322</v>
      </c>
    </row>
    <row r="4701" spans="1:46">
      <c r="A4701" s="2">
        <v>4696</v>
      </c>
      <c r="B4701" s="2">
        <v>7</v>
      </c>
      <c r="C4701" s="2">
        <v>15</v>
      </c>
      <c r="D4701" s="50">
        <v>16375665.6</v>
      </c>
      <c r="E4701" s="50">
        <v>0</v>
      </c>
      <c r="F4701" s="50">
        <v>116201267.27046175</v>
      </c>
      <c r="G4701" s="58"/>
      <c r="H4701" s="73">
        <f t="shared" si="2130"/>
        <v>15.521136212500071</v>
      </c>
      <c r="I4701" s="73">
        <f t="shared" si="2131"/>
        <v>0</v>
      </c>
      <c r="J4701" s="73">
        <f t="shared" si="2132"/>
        <v>110.13755052313498</v>
      </c>
      <c r="K4701" s="74">
        <f t="shared" si="2133"/>
        <v>15.521136212500071</v>
      </c>
      <c r="L4701" s="76">
        <f t="shared" si="2134"/>
        <v>-94.616414310634909</v>
      </c>
      <c r="M4701" s="119">
        <f t="shared" si="2135"/>
        <v>1.0558596062925218E-3</v>
      </c>
      <c r="N4701" s="119">
        <f t="shared" si="2136"/>
        <v>0</v>
      </c>
      <c r="O4701" s="119">
        <f t="shared" si="2137"/>
        <v>7.492350375723468E-3</v>
      </c>
      <c r="P4701" s="119">
        <f t="shared" si="2138"/>
        <v>1.0558596062925218E-3</v>
      </c>
      <c r="Q4701" s="119">
        <f t="shared" si="2139"/>
        <v>-6.4364907694309465E-3</v>
      </c>
      <c r="R4701" s="58"/>
      <c r="S4701" s="64">
        <f t="shared" si="2120"/>
        <v>0</v>
      </c>
      <c r="T4701" s="62">
        <f t="shared" si="2121"/>
        <v>0</v>
      </c>
      <c r="U4701" s="62">
        <f t="shared" si="2140"/>
        <v>0</v>
      </c>
      <c r="V4701" s="62">
        <f t="shared" si="2141"/>
        <v>0</v>
      </c>
      <c r="W4701" s="66">
        <f t="shared" si="2142"/>
        <v>0</v>
      </c>
      <c r="X4701" s="64">
        <f t="shared" si="2122"/>
        <v>0</v>
      </c>
      <c r="Y4701" s="62">
        <f t="shared" si="2123"/>
        <v>0</v>
      </c>
      <c r="Z4701" s="62">
        <f t="shared" si="2143"/>
        <v>0</v>
      </c>
      <c r="AA4701" s="62">
        <f t="shared" si="2144"/>
        <v>0</v>
      </c>
      <c r="AB4701" s="66">
        <f t="shared" si="2145"/>
        <v>0</v>
      </c>
      <c r="AC4701" s="64">
        <f t="shared" si="2124"/>
        <v>0</v>
      </c>
      <c r="AD4701" s="62">
        <f t="shared" si="2125"/>
        <v>0</v>
      </c>
      <c r="AE4701" s="62">
        <f t="shared" si="2146"/>
        <v>0</v>
      </c>
      <c r="AF4701" s="62">
        <f t="shared" si="2147"/>
        <v>0</v>
      </c>
      <c r="AG4701" s="62">
        <f t="shared" si="2148"/>
        <v>0</v>
      </c>
      <c r="AH4701" s="159"/>
      <c r="AI4701" s="54"/>
      <c r="AJ4701" s="43">
        <v>4696</v>
      </c>
      <c r="AK4701" s="43">
        <v>7</v>
      </c>
      <c r="AL4701" s="43">
        <v>15</v>
      </c>
      <c r="AM4701" s="44">
        <v>0</v>
      </c>
      <c r="AN4701" s="45">
        <v>0</v>
      </c>
      <c r="AO4701" s="45">
        <v>0</v>
      </c>
      <c r="AP4701" s="170">
        <f t="shared" si="2126"/>
        <v>0</v>
      </c>
      <c r="AQ4701" s="170">
        <f t="shared" si="2127"/>
        <v>0</v>
      </c>
      <c r="AR4701" s="171">
        <f t="shared" si="2128"/>
        <v>0</v>
      </c>
      <c r="AS4701" s="162">
        <v>5.3100000000000001E-2</v>
      </c>
      <c r="AT4701" s="177">
        <f t="shared" si="2129"/>
        <v>0.117065322</v>
      </c>
    </row>
    <row r="4702" spans="1:46">
      <c r="A4702" s="2">
        <v>4697</v>
      </c>
      <c r="B4702" s="2">
        <v>7</v>
      </c>
      <c r="C4702" s="2">
        <v>16</v>
      </c>
      <c r="D4702" s="50">
        <v>35629362</v>
      </c>
      <c r="E4702" s="50">
        <v>0</v>
      </c>
      <c r="F4702" s="50">
        <v>96514275.70811078</v>
      </c>
      <c r="G4702" s="58"/>
      <c r="H4702" s="73">
        <f t="shared" si="2130"/>
        <v>33.770119290080885</v>
      </c>
      <c r="I4702" s="73">
        <f t="shared" si="2131"/>
        <v>0</v>
      </c>
      <c r="J4702" s="73">
        <f t="shared" si="2132"/>
        <v>91.477882872521178</v>
      </c>
      <c r="K4702" s="74">
        <f t="shared" si="2133"/>
        <v>33.770119290080885</v>
      </c>
      <c r="L4702" s="76">
        <f t="shared" si="2134"/>
        <v>-57.707763582440293</v>
      </c>
      <c r="M4702" s="119">
        <f t="shared" si="2135"/>
        <v>2.2972870265361147E-3</v>
      </c>
      <c r="N4702" s="119">
        <f t="shared" si="2136"/>
        <v>0</v>
      </c>
      <c r="O4702" s="119">
        <f t="shared" si="2137"/>
        <v>6.2229852294232091E-3</v>
      </c>
      <c r="P4702" s="119">
        <f t="shared" si="2138"/>
        <v>2.2972870265361147E-3</v>
      </c>
      <c r="Q4702" s="119">
        <f t="shared" si="2139"/>
        <v>-3.9256982028870952E-3</v>
      </c>
      <c r="R4702" s="58"/>
      <c r="S4702" s="64">
        <f t="shared" si="2120"/>
        <v>1.9080213757531006</v>
      </c>
      <c r="T4702" s="62">
        <f t="shared" si="2121"/>
        <v>0</v>
      </c>
      <c r="U4702" s="62">
        <f t="shared" si="2140"/>
        <v>5.1685264843194103</v>
      </c>
      <c r="V4702" s="62">
        <f t="shared" si="2141"/>
        <v>1.9080213757531006</v>
      </c>
      <c r="W4702" s="66">
        <f t="shared" si="2142"/>
        <v>-3.2605051085663099</v>
      </c>
      <c r="X4702" s="64">
        <f t="shared" si="2122"/>
        <v>0</v>
      </c>
      <c r="Y4702" s="62">
        <f t="shared" si="2123"/>
        <v>0</v>
      </c>
      <c r="Z4702" s="62">
        <f t="shared" si="2143"/>
        <v>0</v>
      </c>
      <c r="AA4702" s="62">
        <f t="shared" si="2144"/>
        <v>0</v>
      </c>
      <c r="AB4702" s="66">
        <f t="shared" si="2145"/>
        <v>0</v>
      </c>
      <c r="AC4702" s="64">
        <f t="shared" si="2124"/>
        <v>0</v>
      </c>
      <c r="AD4702" s="62">
        <f t="shared" si="2125"/>
        <v>0</v>
      </c>
      <c r="AE4702" s="62">
        <f t="shared" si="2146"/>
        <v>0</v>
      </c>
      <c r="AF4702" s="62">
        <f t="shared" si="2147"/>
        <v>0</v>
      </c>
      <c r="AG4702" s="62">
        <f t="shared" si="2148"/>
        <v>0</v>
      </c>
      <c r="AH4702" s="159"/>
      <c r="AI4702" s="54"/>
      <c r="AJ4702" s="43">
        <v>4697</v>
      </c>
      <c r="AK4702" s="43">
        <v>7</v>
      </c>
      <c r="AL4702" s="43">
        <v>16</v>
      </c>
      <c r="AM4702" s="44">
        <v>8.7443175499516135E-2</v>
      </c>
      <c r="AN4702" s="45">
        <v>0</v>
      </c>
      <c r="AO4702" s="45">
        <v>0</v>
      </c>
      <c r="AP4702" s="170">
        <f t="shared" si="2126"/>
        <v>5.650028533697047E-2</v>
      </c>
      <c r="AQ4702" s="170">
        <f t="shared" si="2127"/>
        <v>0</v>
      </c>
      <c r="AR4702" s="171">
        <f t="shared" si="2128"/>
        <v>0</v>
      </c>
      <c r="AS4702" s="162">
        <v>5.3100000000000001E-2</v>
      </c>
      <c r="AT4702" s="177">
        <f t="shared" si="2129"/>
        <v>0.117065322</v>
      </c>
    </row>
    <row r="4703" spans="1:46">
      <c r="A4703" s="2">
        <v>4698</v>
      </c>
      <c r="B4703" s="2">
        <v>7</v>
      </c>
      <c r="C4703" s="2">
        <v>17</v>
      </c>
      <c r="D4703" s="50">
        <v>19610096.399999999</v>
      </c>
      <c r="E4703" s="50">
        <v>0</v>
      </c>
      <c r="F4703" s="50">
        <v>40494381.018494248</v>
      </c>
      <c r="G4703" s="58"/>
      <c r="H4703" s="73">
        <f t="shared" si="2130"/>
        <v>18.586785099266883</v>
      </c>
      <c r="I4703" s="73">
        <f t="shared" si="2131"/>
        <v>0</v>
      </c>
      <c r="J4703" s="73">
        <f t="shared" si="2132"/>
        <v>38.381267606547034</v>
      </c>
      <c r="K4703" s="74">
        <f t="shared" si="2133"/>
        <v>18.586785099266883</v>
      </c>
      <c r="L4703" s="76">
        <f t="shared" si="2134"/>
        <v>-19.794482507280151</v>
      </c>
      <c r="M4703" s="119">
        <f t="shared" si="2135"/>
        <v>1.2644071496099921E-3</v>
      </c>
      <c r="N4703" s="119">
        <f t="shared" si="2136"/>
        <v>0</v>
      </c>
      <c r="O4703" s="119">
        <f t="shared" si="2137"/>
        <v>2.61097058547939E-3</v>
      </c>
      <c r="P4703" s="119">
        <f t="shared" si="2138"/>
        <v>1.2644071496099921E-3</v>
      </c>
      <c r="Q4703" s="119">
        <f t="shared" si="2139"/>
        <v>-1.3465634358693979E-3</v>
      </c>
      <c r="R4703" s="58"/>
      <c r="S4703" s="64">
        <f t="shared" si="2120"/>
        <v>2.7703476341176358</v>
      </c>
      <c r="T4703" s="62">
        <f t="shared" si="2121"/>
        <v>0</v>
      </c>
      <c r="U4703" s="62">
        <f t="shared" si="2140"/>
        <v>5.720701742682083</v>
      </c>
      <c r="V4703" s="62">
        <f t="shared" si="2141"/>
        <v>2.7703476341176358</v>
      </c>
      <c r="W4703" s="66">
        <f t="shared" si="2142"/>
        <v>-2.9503541085644471</v>
      </c>
      <c r="X4703" s="64">
        <f t="shared" si="2122"/>
        <v>1.8935872209638098</v>
      </c>
      <c r="Y4703" s="62">
        <f t="shared" si="2123"/>
        <v>0</v>
      </c>
      <c r="Z4703" s="62">
        <f t="shared" si="2143"/>
        <v>3.9102124157564151</v>
      </c>
      <c r="AA4703" s="62">
        <f t="shared" si="2144"/>
        <v>1.8935872209638098</v>
      </c>
      <c r="AB4703" s="66">
        <f t="shared" si="2145"/>
        <v>-2.0166251947926055</v>
      </c>
      <c r="AC4703" s="64">
        <f t="shared" si="2124"/>
        <v>0</v>
      </c>
      <c r="AD4703" s="62">
        <f t="shared" si="2125"/>
        <v>0</v>
      </c>
      <c r="AE4703" s="62">
        <f t="shared" si="2146"/>
        <v>0</v>
      </c>
      <c r="AF4703" s="62">
        <f t="shared" si="2147"/>
        <v>0</v>
      </c>
      <c r="AG4703" s="62">
        <f t="shared" si="2148"/>
        <v>0</v>
      </c>
      <c r="AH4703" s="159"/>
      <c r="AI4703" s="54"/>
      <c r="AJ4703" s="43">
        <v>4698</v>
      </c>
      <c r="AK4703" s="43">
        <v>7</v>
      </c>
      <c r="AL4703" s="43">
        <v>17</v>
      </c>
      <c r="AM4703" s="44">
        <v>0.23067751876126802</v>
      </c>
      <c r="AN4703" s="45">
        <v>0.15767263151763311</v>
      </c>
      <c r="AO4703" s="45">
        <v>0</v>
      </c>
      <c r="AP4703" s="170">
        <f t="shared" si="2126"/>
        <v>0.14904931752973818</v>
      </c>
      <c r="AQ4703" s="170">
        <f t="shared" si="2127"/>
        <v>0.10187814680433888</v>
      </c>
      <c r="AR4703" s="171">
        <f t="shared" si="2128"/>
        <v>0</v>
      </c>
      <c r="AS4703" s="162">
        <v>5.3100000000000001E-2</v>
      </c>
      <c r="AT4703" s="177">
        <f t="shared" si="2129"/>
        <v>0.117065322</v>
      </c>
    </row>
    <row r="4704" spans="1:46">
      <c r="A4704" s="2">
        <v>4699</v>
      </c>
      <c r="B4704" s="2">
        <v>7</v>
      </c>
      <c r="C4704" s="2">
        <v>18</v>
      </c>
      <c r="D4704" s="50">
        <v>16255573.199999999</v>
      </c>
      <c r="E4704" s="50">
        <v>0</v>
      </c>
      <c r="F4704" s="50">
        <v>23208242.08569828</v>
      </c>
      <c r="G4704" s="58"/>
      <c r="H4704" s="73">
        <f t="shared" si="2130"/>
        <v>15.407310579758398</v>
      </c>
      <c r="I4704" s="73">
        <f t="shared" si="2131"/>
        <v>0</v>
      </c>
      <c r="J4704" s="73">
        <f t="shared" si="2132"/>
        <v>21.997169181617863</v>
      </c>
      <c r="K4704" s="74">
        <f t="shared" si="2133"/>
        <v>15.407310579758398</v>
      </c>
      <c r="L4704" s="76">
        <f t="shared" si="2134"/>
        <v>-6.5898586018594649</v>
      </c>
      <c r="M4704" s="119">
        <f t="shared" si="2135"/>
        <v>1.0481163659699592E-3</v>
      </c>
      <c r="N4704" s="119">
        <f t="shared" si="2136"/>
        <v>0</v>
      </c>
      <c r="O4704" s="119">
        <f t="shared" si="2137"/>
        <v>1.4964060667767255E-3</v>
      </c>
      <c r="P4704" s="119">
        <f t="shared" si="2138"/>
        <v>1.0481163659699592E-3</v>
      </c>
      <c r="Q4704" s="119">
        <f t="shared" si="2139"/>
        <v>-4.4828970080676634E-4</v>
      </c>
      <c r="R4704" s="58"/>
      <c r="S4704" s="64">
        <f t="shared" si="2120"/>
        <v>2.7767379721794279</v>
      </c>
      <c r="T4704" s="62">
        <f t="shared" si="2121"/>
        <v>0</v>
      </c>
      <c r="U4704" s="62">
        <f t="shared" si="2140"/>
        <v>3.9643761726526572</v>
      </c>
      <c r="V4704" s="62">
        <f t="shared" si="2141"/>
        <v>2.7767379721794279</v>
      </c>
      <c r="W4704" s="66">
        <f t="shared" si="2142"/>
        <v>-1.1876382004732293</v>
      </c>
      <c r="X4704" s="64">
        <f t="shared" si="2122"/>
        <v>1.9309335260302278</v>
      </c>
      <c r="Y4704" s="62">
        <f t="shared" si="2123"/>
        <v>0</v>
      </c>
      <c r="Z4704" s="62">
        <f t="shared" si="2143"/>
        <v>2.7568128279537083</v>
      </c>
      <c r="AA4704" s="62">
        <f t="shared" si="2144"/>
        <v>1.9309335260302278</v>
      </c>
      <c r="AB4704" s="66">
        <f t="shared" si="2145"/>
        <v>-0.82587930192348047</v>
      </c>
      <c r="AC4704" s="64">
        <f t="shared" si="2124"/>
        <v>0.40012437302258008</v>
      </c>
      <c r="AD4704" s="62">
        <f t="shared" si="2125"/>
        <v>0</v>
      </c>
      <c r="AE4704" s="62">
        <f t="shared" si="2146"/>
        <v>0.57126151131331881</v>
      </c>
      <c r="AF4704" s="62">
        <f t="shared" si="2147"/>
        <v>0.40012437302258008</v>
      </c>
      <c r="AG4704" s="62">
        <f t="shared" si="2148"/>
        <v>-0.17113713829073873</v>
      </c>
      <c r="AH4704" s="159"/>
      <c r="AI4704" s="54"/>
      <c r="AJ4704" s="43">
        <v>4699</v>
      </c>
      <c r="AK4704" s="43">
        <v>7</v>
      </c>
      <c r="AL4704" s="43">
        <v>18</v>
      </c>
      <c r="AM4704" s="44">
        <v>0.27892236678558946</v>
      </c>
      <c r="AN4704" s="45">
        <v>0.19396160335693086</v>
      </c>
      <c r="AO4704" s="45">
        <v>4.0192354572247145E-2</v>
      </c>
      <c r="AP4704" s="170">
        <f t="shared" si="2126"/>
        <v>0.18022210675933359</v>
      </c>
      <c r="AQ4704" s="170">
        <f t="shared" si="2127"/>
        <v>0.12532580011511046</v>
      </c>
      <c r="AR4704" s="171">
        <f t="shared" si="2128"/>
        <v>2.5969773955764212E-2</v>
      </c>
      <c r="AS4704" s="162">
        <v>5.3100000000000001E-2</v>
      </c>
      <c r="AT4704" s="177">
        <f t="shared" si="2129"/>
        <v>0.117065322</v>
      </c>
    </row>
    <row r="4705" spans="1:46">
      <c r="A4705" s="2">
        <v>4700</v>
      </c>
      <c r="B4705" s="2">
        <v>7</v>
      </c>
      <c r="C4705" s="2">
        <v>19</v>
      </c>
      <c r="D4705" s="50">
        <v>16181024.4</v>
      </c>
      <c r="E4705" s="50">
        <v>0</v>
      </c>
      <c r="F4705" s="50">
        <v>0</v>
      </c>
      <c r="G4705" s="58"/>
      <c r="H4705" s="73">
        <f t="shared" si="2130"/>
        <v>15.336651950818247</v>
      </c>
      <c r="I4705" s="73">
        <f t="shared" si="2131"/>
        <v>0</v>
      </c>
      <c r="J4705" s="73">
        <f t="shared" si="2132"/>
        <v>0</v>
      </c>
      <c r="K4705" s="74">
        <f t="shared" si="2133"/>
        <v>15.336651950818247</v>
      </c>
      <c r="L4705" s="76">
        <f t="shared" si="2134"/>
        <v>15.336651950818247</v>
      </c>
      <c r="M4705" s="119">
        <f t="shared" si="2135"/>
        <v>1.043309656518248E-3</v>
      </c>
      <c r="N4705" s="119">
        <f t="shared" si="2136"/>
        <v>0</v>
      </c>
      <c r="O4705" s="119">
        <f t="shared" si="2137"/>
        <v>0</v>
      </c>
      <c r="P4705" s="119">
        <f t="shared" si="2138"/>
        <v>1.043309656518248E-3</v>
      </c>
      <c r="Q4705" s="119">
        <f t="shared" si="2139"/>
        <v>1.043309656518248E-3</v>
      </c>
      <c r="R4705" s="58"/>
      <c r="S4705" s="64">
        <f t="shared" si="2120"/>
        <v>2.7575162409516056</v>
      </c>
      <c r="T4705" s="62">
        <f t="shared" si="2121"/>
        <v>0</v>
      </c>
      <c r="U4705" s="62">
        <f t="shared" si="2140"/>
        <v>0</v>
      </c>
      <c r="V4705" s="62">
        <f t="shared" si="2141"/>
        <v>2.7575162409516056</v>
      </c>
      <c r="W4705" s="66">
        <f t="shared" si="2142"/>
        <v>2.7575162409516056</v>
      </c>
      <c r="X4705" s="64">
        <f t="shared" si="2122"/>
        <v>1.9323623139246824</v>
      </c>
      <c r="Y4705" s="62">
        <f t="shared" si="2123"/>
        <v>0</v>
      </c>
      <c r="Z4705" s="62">
        <f t="shared" si="2143"/>
        <v>0</v>
      </c>
      <c r="AA4705" s="62">
        <f t="shared" si="2144"/>
        <v>1.9323623139246824</v>
      </c>
      <c r="AB4705" s="66">
        <f t="shared" si="2145"/>
        <v>1.9323623139246824</v>
      </c>
      <c r="AC4705" s="64">
        <f t="shared" si="2124"/>
        <v>0.38775170165874207</v>
      </c>
      <c r="AD4705" s="62">
        <f t="shared" si="2125"/>
        <v>0</v>
      </c>
      <c r="AE4705" s="62">
        <f t="shared" si="2146"/>
        <v>0</v>
      </c>
      <c r="AF4705" s="62">
        <f t="shared" si="2147"/>
        <v>0.38775170165874207</v>
      </c>
      <c r="AG4705" s="62">
        <f t="shared" si="2148"/>
        <v>0.38775170165874207</v>
      </c>
      <c r="AH4705" s="159"/>
      <c r="AI4705" s="54"/>
      <c r="AJ4705" s="43">
        <v>4700</v>
      </c>
      <c r="AK4705" s="43">
        <v>7</v>
      </c>
      <c r="AL4705" s="43">
        <v>19</v>
      </c>
      <c r="AM4705" s="44">
        <v>0.27826769890376291</v>
      </c>
      <c r="AN4705" s="45">
        <v>0.19499940075007849</v>
      </c>
      <c r="AO4705" s="45">
        <v>3.9128971269217688E-2</v>
      </c>
      <c r="AP4705" s="170">
        <f t="shared" si="2126"/>
        <v>0.17979910151149289</v>
      </c>
      <c r="AQ4705" s="170">
        <f t="shared" si="2127"/>
        <v>0.12599635957844021</v>
      </c>
      <c r="AR4705" s="171">
        <f t="shared" si="2128"/>
        <v>2.5282682485211812E-2</v>
      </c>
      <c r="AS4705" s="162">
        <v>5.3100000000000001E-2</v>
      </c>
      <c r="AT4705" s="177">
        <f t="shared" si="2129"/>
        <v>0.117065322</v>
      </c>
    </row>
    <row r="4706" spans="1:46">
      <c r="A4706" s="2">
        <v>4701</v>
      </c>
      <c r="B4706" s="2">
        <v>7</v>
      </c>
      <c r="C4706" s="2">
        <v>20</v>
      </c>
      <c r="D4706" s="50">
        <v>18152589.600000001</v>
      </c>
      <c r="E4706" s="50">
        <v>0</v>
      </c>
      <c r="F4706" s="50">
        <v>0</v>
      </c>
      <c r="G4706" s="58"/>
      <c r="H4706" s="73">
        <f t="shared" si="2130"/>
        <v>17.205335201227619</v>
      </c>
      <c r="I4706" s="73">
        <f t="shared" si="2131"/>
        <v>0</v>
      </c>
      <c r="J4706" s="73">
        <f t="shared" si="2132"/>
        <v>0</v>
      </c>
      <c r="K4706" s="74">
        <f t="shared" si="2133"/>
        <v>17.205335201227619</v>
      </c>
      <c r="L4706" s="76">
        <f t="shared" si="2134"/>
        <v>17.205335201227619</v>
      </c>
      <c r="M4706" s="119">
        <f t="shared" si="2135"/>
        <v>1.170430966069906E-3</v>
      </c>
      <c r="N4706" s="119">
        <f t="shared" si="2136"/>
        <v>0</v>
      </c>
      <c r="O4706" s="119">
        <f t="shared" si="2137"/>
        <v>0</v>
      </c>
      <c r="P4706" s="119">
        <f t="shared" si="2138"/>
        <v>1.170430966069906E-3</v>
      </c>
      <c r="Q4706" s="119">
        <f t="shared" si="2139"/>
        <v>1.170430966069906E-3</v>
      </c>
      <c r="R4706" s="58"/>
      <c r="S4706" s="64">
        <f t="shared" si="2120"/>
        <v>3.0817195523308247</v>
      </c>
      <c r="T4706" s="62">
        <f t="shared" si="2121"/>
        <v>0</v>
      </c>
      <c r="U4706" s="62">
        <f t="shared" si="2140"/>
        <v>0</v>
      </c>
      <c r="V4706" s="62">
        <f t="shared" si="2141"/>
        <v>3.0817195523308247</v>
      </c>
      <c r="W4706" s="66">
        <f t="shared" si="2142"/>
        <v>3.0817195523308247</v>
      </c>
      <c r="X4706" s="64">
        <f t="shared" si="2122"/>
        <v>2.0853575951110717</v>
      </c>
      <c r="Y4706" s="62">
        <f t="shared" si="2123"/>
        <v>0</v>
      </c>
      <c r="Z4706" s="62">
        <f t="shared" si="2143"/>
        <v>0</v>
      </c>
      <c r="AA4706" s="62">
        <f t="shared" si="2144"/>
        <v>2.0853575951110717</v>
      </c>
      <c r="AB4706" s="66">
        <f t="shared" si="2145"/>
        <v>2.0853575951110717</v>
      </c>
      <c r="AC4706" s="64">
        <f t="shared" si="2124"/>
        <v>0.42476556316235953</v>
      </c>
      <c r="AD4706" s="62">
        <f t="shared" si="2125"/>
        <v>0</v>
      </c>
      <c r="AE4706" s="62">
        <f t="shared" si="2146"/>
        <v>0</v>
      </c>
      <c r="AF4706" s="62">
        <f t="shared" si="2147"/>
        <v>0.42476556316235953</v>
      </c>
      <c r="AG4706" s="62">
        <f t="shared" si="2148"/>
        <v>0.42476556316235953</v>
      </c>
      <c r="AH4706" s="159"/>
      <c r="AI4706" s="54"/>
      <c r="AJ4706" s="43">
        <v>4701</v>
      </c>
      <c r="AK4706" s="43">
        <v>7</v>
      </c>
      <c r="AL4706" s="43">
        <v>20</v>
      </c>
      <c r="AM4706" s="44">
        <v>0.27720767810761709</v>
      </c>
      <c r="AN4706" s="45">
        <v>0.18758265544559441</v>
      </c>
      <c r="AO4706" s="45">
        <v>3.8208627847155806E-2</v>
      </c>
      <c r="AP4706" s="170">
        <f t="shared" si="2126"/>
        <v>0.1791141826815987</v>
      </c>
      <c r="AQ4706" s="170">
        <f t="shared" si="2127"/>
        <v>0.1212041248090464</v>
      </c>
      <c r="AR4706" s="171">
        <f t="shared" si="2128"/>
        <v>2.4688014397537112E-2</v>
      </c>
      <c r="AS4706" s="162">
        <v>5.3100000000000001E-2</v>
      </c>
      <c r="AT4706" s="177">
        <f t="shared" si="2129"/>
        <v>0.117065322</v>
      </c>
    </row>
    <row r="4707" spans="1:46">
      <c r="A4707" s="2">
        <v>4702</v>
      </c>
      <c r="B4707" s="2">
        <v>7</v>
      </c>
      <c r="C4707" s="2">
        <v>21</v>
      </c>
      <c r="D4707" s="50">
        <v>16589019.6</v>
      </c>
      <c r="E4707" s="50">
        <v>0</v>
      </c>
      <c r="F4707" s="50">
        <v>0</v>
      </c>
      <c r="G4707" s="58"/>
      <c r="H4707" s="73">
        <f t="shared" si="2130"/>
        <v>15.723356786391232</v>
      </c>
      <c r="I4707" s="73">
        <f t="shared" si="2131"/>
        <v>0</v>
      </c>
      <c r="J4707" s="73">
        <f t="shared" si="2132"/>
        <v>0</v>
      </c>
      <c r="K4707" s="74">
        <f t="shared" si="2133"/>
        <v>15.723356786391232</v>
      </c>
      <c r="L4707" s="76">
        <f t="shared" si="2134"/>
        <v>15.723356786391232</v>
      </c>
      <c r="M4707" s="119">
        <f t="shared" si="2135"/>
        <v>1.0696161079177709E-3</v>
      </c>
      <c r="N4707" s="119">
        <f t="shared" si="2136"/>
        <v>0</v>
      </c>
      <c r="O4707" s="119">
        <f t="shared" si="2137"/>
        <v>0</v>
      </c>
      <c r="P4707" s="119">
        <f t="shared" si="2138"/>
        <v>1.0696161079177709E-3</v>
      </c>
      <c r="Q4707" s="119">
        <f t="shared" si="2139"/>
        <v>1.0696161079177709E-3</v>
      </c>
      <c r="R4707" s="58"/>
      <c r="S4707" s="64">
        <f t="shared" si="2120"/>
        <v>2.3848643150042239</v>
      </c>
      <c r="T4707" s="62">
        <f t="shared" si="2121"/>
        <v>0</v>
      </c>
      <c r="U4707" s="62">
        <f t="shared" si="2140"/>
        <v>0</v>
      </c>
      <c r="V4707" s="62">
        <f t="shared" si="2141"/>
        <v>2.3848643150042239</v>
      </c>
      <c r="W4707" s="66">
        <f t="shared" si="2142"/>
        <v>2.3848643150042239</v>
      </c>
      <c r="X4707" s="64">
        <f t="shared" si="2122"/>
        <v>1.8878578565445852</v>
      </c>
      <c r="Y4707" s="62">
        <f t="shared" si="2123"/>
        <v>0</v>
      </c>
      <c r="Z4707" s="62">
        <f t="shared" si="2143"/>
        <v>0</v>
      </c>
      <c r="AA4707" s="62">
        <f t="shared" si="2144"/>
        <v>1.8878578565445852</v>
      </c>
      <c r="AB4707" s="66">
        <f t="shared" si="2145"/>
        <v>1.8878578565445852</v>
      </c>
      <c r="AC4707" s="64">
        <f t="shared" si="2124"/>
        <v>0.3591960548309166</v>
      </c>
      <c r="AD4707" s="62">
        <f t="shared" si="2125"/>
        <v>0</v>
      </c>
      <c r="AE4707" s="62">
        <f t="shared" si="2146"/>
        <v>0</v>
      </c>
      <c r="AF4707" s="62">
        <f t="shared" si="2147"/>
        <v>0.3591960548309166</v>
      </c>
      <c r="AG4707" s="62">
        <f t="shared" si="2148"/>
        <v>0.3591960548309166</v>
      </c>
      <c r="AH4707" s="159"/>
      <c r="AI4707" s="54"/>
      <c r="AJ4707" s="43">
        <v>4702</v>
      </c>
      <c r="AK4707" s="43">
        <v>7</v>
      </c>
      <c r="AL4707" s="43">
        <v>21</v>
      </c>
      <c r="AM4707" s="44">
        <v>0.23474355938869199</v>
      </c>
      <c r="AN4707" s="45">
        <v>0.185822929244676</v>
      </c>
      <c r="AO4707" s="45">
        <v>3.5355873245659176E-2</v>
      </c>
      <c r="AP4707" s="170">
        <f t="shared" si="2126"/>
        <v>0.15167653748519874</v>
      </c>
      <c r="AQ4707" s="170">
        <f t="shared" si="2127"/>
        <v>0.12006710031400868</v>
      </c>
      <c r="AR4707" s="171">
        <f t="shared" si="2128"/>
        <v>2.2844743632721317E-2</v>
      </c>
      <c r="AS4707" s="162">
        <v>5.3100000000000001E-2</v>
      </c>
      <c r="AT4707" s="177">
        <f t="shared" si="2129"/>
        <v>0.117065322</v>
      </c>
    </row>
    <row r="4708" spans="1:46">
      <c r="A4708" s="2">
        <v>4703</v>
      </c>
      <c r="B4708" s="2">
        <v>7</v>
      </c>
      <c r="C4708" s="2">
        <v>22</v>
      </c>
      <c r="D4708" s="50">
        <v>16208352</v>
      </c>
      <c r="E4708" s="50">
        <v>0</v>
      </c>
      <c r="F4708" s="50">
        <v>0</v>
      </c>
      <c r="G4708" s="58"/>
      <c r="H4708" s="73">
        <f t="shared" si="2130"/>
        <v>15.362553517955812</v>
      </c>
      <c r="I4708" s="73">
        <f t="shared" si="2131"/>
        <v>0</v>
      </c>
      <c r="J4708" s="73">
        <f t="shared" si="2132"/>
        <v>0</v>
      </c>
      <c r="K4708" s="74">
        <f t="shared" si="2133"/>
        <v>15.362553517955812</v>
      </c>
      <c r="L4708" s="76">
        <f t="shared" si="2134"/>
        <v>15.362553517955812</v>
      </c>
      <c r="M4708" s="119">
        <f t="shared" si="2135"/>
        <v>1.0450716678881504E-3</v>
      </c>
      <c r="N4708" s="119">
        <f t="shared" si="2136"/>
        <v>0</v>
      </c>
      <c r="O4708" s="119">
        <f t="shared" si="2137"/>
        <v>0</v>
      </c>
      <c r="P4708" s="119">
        <f t="shared" si="2138"/>
        <v>1.0450716678881504E-3</v>
      </c>
      <c r="Q4708" s="119">
        <f t="shared" si="2139"/>
        <v>1.0450716678881504E-3</v>
      </c>
      <c r="R4708" s="58"/>
      <c r="S4708" s="64">
        <f t="shared" si="2120"/>
        <v>2.2650963121330192</v>
      </c>
      <c r="T4708" s="62">
        <f t="shared" si="2121"/>
        <v>0</v>
      </c>
      <c r="U4708" s="62">
        <f t="shared" si="2140"/>
        <v>0</v>
      </c>
      <c r="V4708" s="62">
        <f t="shared" si="2141"/>
        <v>2.2650963121330192</v>
      </c>
      <c r="W4708" s="66">
        <f t="shared" si="2142"/>
        <v>2.2650963121330192</v>
      </c>
      <c r="X4708" s="64">
        <f t="shared" si="2122"/>
        <v>1.8442559387264879</v>
      </c>
      <c r="Y4708" s="62">
        <f t="shared" si="2123"/>
        <v>0</v>
      </c>
      <c r="Z4708" s="62">
        <f t="shared" si="2143"/>
        <v>0</v>
      </c>
      <c r="AA4708" s="62">
        <f t="shared" si="2144"/>
        <v>1.8442559387264879</v>
      </c>
      <c r="AB4708" s="66">
        <f t="shared" si="2145"/>
        <v>1.8442559387264879</v>
      </c>
      <c r="AC4708" s="64">
        <f t="shared" si="2124"/>
        <v>0.34388341615001589</v>
      </c>
      <c r="AD4708" s="62">
        <f t="shared" si="2125"/>
        <v>0</v>
      </c>
      <c r="AE4708" s="62">
        <f t="shared" si="2146"/>
        <v>0</v>
      </c>
      <c r="AF4708" s="62">
        <f t="shared" si="2147"/>
        <v>0.34388341615001589</v>
      </c>
      <c r="AG4708" s="62">
        <f t="shared" si="2148"/>
        <v>0.34388341615001589</v>
      </c>
      <c r="AH4708" s="159"/>
      <c r="AI4708" s="54"/>
      <c r="AJ4708" s="43">
        <v>4703</v>
      </c>
      <c r="AK4708" s="43">
        <v>7</v>
      </c>
      <c r="AL4708" s="43">
        <v>22</v>
      </c>
      <c r="AM4708" s="44">
        <v>0.22819101688304078</v>
      </c>
      <c r="AN4708" s="45">
        <v>0.1857945888642063</v>
      </c>
      <c r="AO4708" s="45">
        <v>3.4643606984901466E-2</v>
      </c>
      <c r="AP4708" s="170">
        <f t="shared" si="2126"/>
        <v>0.14744269626045994</v>
      </c>
      <c r="AQ4708" s="170">
        <f t="shared" si="2127"/>
        <v>0.12004878854097494</v>
      </c>
      <c r="AR4708" s="171">
        <f t="shared" si="2128"/>
        <v>2.2384521931727276E-2</v>
      </c>
      <c r="AS4708" s="162">
        <v>5.3100000000000001E-2</v>
      </c>
      <c r="AT4708" s="177">
        <f t="shared" si="2129"/>
        <v>0.117065322</v>
      </c>
    </row>
    <row r="4709" spans="1:46">
      <c r="A4709" s="2">
        <v>4704</v>
      </c>
      <c r="B4709" s="2">
        <v>7</v>
      </c>
      <c r="C4709" s="2">
        <v>23</v>
      </c>
      <c r="D4709" s="50">
        <v>13106851.199999999</v>
      </c>
      <c r="E4709" s="50">
        <v>0</v>
      </c>
      <c r="F4709" s="50">
        <v>0</v>
      </c>
      <c r="G4709" s="58"/>
      <c r="H4709" s="73">
        <f t="shared" si="2130"/>
        <v>12.422897960994638</v>
      </c>
      <c r="I4709" s="73">
        <f t="shared" si="2131"/>
        <v>0</v>
      </c>
      <c r="J4709" s="73">
        <f t="shared" si="2132"/>
        <v>0</v>
      </c>
      <c r="K4709" s="74">
        <f t="shared" si="2133"/>
        <v>12.422897960994638</v>
      </c>
      <c r="L4709" s="76">
        <f t="shared" si="2134"/>
        <v>12.422897960994638</v>
      </c>
      <c r="M4709" s="119">
        <f t="shared" si="2135"/>
        <v>8.4509509938739027E-4</v>
      </c>
      <c r="N4709" s="119">
        <f t="shared" si="2136"/>
        <v>0</v>
      </c>
      <c r="O4709" s="119">
        <f t="shared" si="2137"/>
        <v>0</v>
      </c>
      <c r="P4709" s="119">
        <f t="shared" si="2138"/>
        <v>8.4509509938739027E-4</v>
      </c>
      <c r="Q4709" s="119">
        <f t="shared" si="2139"/>
        <v>8.4509509938739027E-4</v>
      </c>
      <c r="R4709" s="58"/>
      <c r="S4709" s="64">
        <f t="shared" si="2120"/>
        <v>1.8057356164116043</v>
      </c>
      <c r="T4709" s="62">
        <f t="shared" si="2121"/>
        <v>0</v>
      </c>
      <c r="U4709" s="62">
        <f t="shared" si="2140"/>
        <v>0</v>
      </c>
      <c r="V4709" s="62">
        <f t="shared" si="2141"/>
        <v>1.8057356164116043</v>
      </c>
      <c r="W4709" s="66">
        <f t="shared" si="2142"/>
        <v>1.8057356164116043</v>
      </c>
      <c r="X4709" s="64">
        <f t="shared" si="2122"/>
        <v>1.4923216342587726</v>
      </c>
      <c r="Y4709" s="62">
        <f t="shared" si="2123"/>
        <v>0</v>
      </c>
      <c r="Z4709" s="62">
        <f t="shared" si="2143"/>
        <v>0</v>
      </c>
      <c r="AA4709" s="62">
        <f t="shared" si="2144"/>
        <v>1.4923216342587726</v>
      </c>
      <c r="AB4709" s="66">
        <f t="shared" si="2145"/>
        <v>1.4923216342587726</v>
      </c>
      <c r="AC4709" s="64">
        <f t="shared" si="2124"/>
        <v>0.27873437762212633</v>
      </c>
      <c r="AD4709" s="62">
        <f t="shared" si="2125"/>
        <v>0</v>
      </c>
      <c r="AE4709" s="62">
        <f t="shared" si="2146"/>
        <v>0</v>
      </c>
      <c r="AF4709" s="62">
        <f t="shared" si="2147"/>
        <v>0.27873437762212633</v>
      </c>
      <c r="AG4709" s="62">
        <f t="shared" si="2148"/>
        <v>0.27873437762212633</v>
      </c>
      <c r="AH4709" s="159"/>
      <c r="AI4709" s="54"/>
      <c r="AJ4709" s="43">
        <v>4704</v>
      </c>
      <c r="AK4709" s="43">
        <v>7</v>
      </c>
      <c r="AL4709" s="43">
        <v>23</v>
      </c>
      <c r="AM4709" s="44">
        <v>0.2249606331602079</v>
      </c>
      <c r="AN4709" s="45">
        <v>0.18591515649930349</v>
      </c>
      <c r="AO4709" s="45">
        <v>3.4725051388196704E-2</v>
      </c>
      <c r="AP4709" s="170">
        <f t="shared" si="2126"/>
        <v>0.14535542528653503</v>
      </c>
      <c r="AQ4709" s="170">
        <f t="shared" si="2127"/>
        <v>0.12012669177066074</v>
      </c>
      <c r="AR4709" s="171">
        <f t="shared" si="2128"/>
        <v>2.2437146187410967E-2</v>
      </c>
      <c r="AS4709" s="162">
        <v>5.3100000000000001E-2</v>
      </c>
      <c r="AT4709" s="177">
        <f t="shared" si="2129"/>
        <v>0.117065322</v>
      </c>
    </row>
    <row r="4710" spans="1:46">
      <c r="A4710" s="2">
        <v>4705</v>
      </c>
      <c r="B4710" s="2">
        <v>7</v>
      </c>
      <c r="C4710" s="2">
        <v>0</v>
      </c>
      <c r="D4710" s="50">
        <v>8500309.1999999993</v>
      </c>
      <c r="E4710" s="50">
        <v>0</v>
      </c>
      <c r="F4710" s="50">
        <v>0</v>
      </c>
      <c r="G4710" s="58"/>
      <c r="H4710" s="73">
        <f t="shared" si="2130"/>
        <v>8.0567385878695212</v>
      </c>
      <c r="I4710" s="73">
        <f t="shared" si="2131"/>
        <v>0</v>
      </c>
      <c r="J4710" s="73">
        <f t="shared" si="2132"/>
        <v>0</v>
      </c>
      <c r="K4710" s="74">
        <f t="shared" si="2133"/>
        <v>8.0567385878695212</v>
      </c>
      <c r="L4710" s="76">
        <f t="shared" si="2134"/>
        <v>8.0567385878695212</v>
      </c>
      <c r="M4710" s="119">
        <f t="shared" si="2135"/>
        <v>5.4807745495711029E-4</v>
      </c>
      <c r="N4710" s="119">
        <f t="shared" si="2136"/>
        <v>0</v>
      </c>
      <c r="O4710" s="119">
        <f t="shared" si="2137"/>
        <v>0</v>
      </c>
      <c r="P4710" s="119">
        <f t="shared" si="2138"/>
        <v>5.4807745495711029E-4</v>
      </c>
      <c r="Q4710" s="119">
        <f t="shared" si="2139"/>
        <v>5.4807745495711029E-4</v>
      </c>
      <c r="R4710" s="58"/>
      <c r="S4710" s="64">
        <f t="shared" si="2120"/>
        <v>1.1542348320396645</v>
      </c>
      <c r="T4710" s="62">
        <f t="shared" si="2121"/>
        <v>0</v>
      </c>
      <c r="U4710" s="62">
        <f t="shared" si="2140"/>
        <v>0</v>
      </c>
      <c r="V4710" s="62">
        <f t="shared" si="2141"/>
        <v>1.1542348320396645</v>
      </c>
      <c r="W4710" s="66">
        <f t="shared" si="2142"/>
        <v>1.1542348320396645</v>
      </c>
      <c r="X4710" s="64">
        <f t="shared" si="2122"/>
        <v>0.93712094116380174</v>
      </c>
      <c r="Y4710" s="62">
        <f t="shared" si="2123"/>
        <v>0</v>
      </c>
      <c r="Z4710" s="62">
        <f t="shared" si="2143"/>
        <v>0</v>
      </c>
      <c r="AA4710" s="62">
        <f t="shared" si="2144"/>
        <v>0.93712094116380174</v>
      </c>
      <c r="AB4710" s="66">
        <f t="shared" si="2145"/>
        <v>0.93712094116380174</v>
      </c>
      <c r="AC4710" s="64">
        <f t="shared" si="2124"/>
        <v>4.485731128446268E-2</v>
      </c>
      <c r="AD4710" s="62">
        <f t="shared" si="2125"/>
        <v>0</v>
      </c>
      <c r="AE4710" s="62">
        <f t="shared" si="2146"/>
        <v>0</v>
      </c>
      <c r="AF4710" s="62">
        <f t="shared" si="2147"/>
        <v>4.485731128446268E-2</v>
      </c>
      <c r="AG4710" s="62">
        <f t="shared" si="2148"/>
        <v>4.485731128446268E-2</v>
      </c>
      <c r="AH4710" s="159"/>
      <c r="AI4710" s="54"/>
      <c r="AJ4710" s="43">
        <v>4705</v>
      </c>
      <c r="AK4710" s="43">
        <v>7</v>
      </c>
      <c r="AL4710" s="43">
        <v>0</v>
      </c>
      <c r="AM4710" s="44">
        <v>0.22172271254803538</v>
      </c>
      <c r="AN4710" s="45">
        <v>0.18001622485541638</v>
      </c>
      <c r="AO4710" s="45">
        <v>8.6168641419590072E-3</v>
      </c>
      <c r="AP4710" s="170">
        <f t="shared" si="2126"/>
        <v>0.14326328444831468</v>
      </c>
      <c r="AQ4710" s="170">
        <f t="shared" si="2127"/>
        <v>0.1163151728138183</v>
      </c>
      <c r="AR4710" s="171">
        <f t="shared" si="2128"/>
        <v>5.5676761502478503E-3</v>
      </c>
      <c r="AS4710" s="162">
        <v>5.3100000000000001E-2</v>
      </c>
      <c r="AT4710" s="177">
        <f t="shared" si="2129"/>
        <v>0.117065322</v>
      </c>
    </row>
    <row r="4711" spans="1:46">
      <c r="A4711" s="2">
        <v>4706</v>
      </c>
      <c r="B4711" s="2">
        <v>7</v>
      </c>
      <c r="C4711" s="2">
        <v>1</v>
      </c>
      <c r="D4711" s="50">
        <v>7637076</v>
      </c>
      <c r="E4711" s="50">
        <v>0</v>
      </c>
      <c r="F4711" s="50">
        <v>0</v>
      </c>
      <c r="G4711" s="58"/>
      <c r="H4711" s="73">
        <f t="shared" si="2130"/>
        <v>7.2385513820711633</v>
      </c>
      <c r="I4711" s="73">
        <f t="shared" si="2131"/>
        <v>0</v>
      </c>
      <c r="J4711" s="73">
        <f t="shared" si="2132"/>
        <v>0</v>
      </c>
      <c r="K4711" s="74">
        <f t="shared" si="2133"/>
        <v>7.2385513820711633</v>
      </c>
      <c r="L4711" s="76">
        <f t="shared" si="2134"/>
        <v>7.2385513820711633</v>
      </c>
      <c r="M4711" s="119">
        <f t="shared" si="2135"/>
        <v>4.9241846136538524E-4</v>
      </c>
      <c r="N4711" s="119">
        <f t="shared" si="2136"/>
        <v>0</v>
      </c>
      <c r="O4711" s="119">
        <f t="shared" si="2137"/>
        <v>0</v>
      </c>
      <c r="P4711" s="119">
        <f t="shared" si="2138"/>
        <v>4.9241846136538524E-4</v>
      </c>
      <c r="Q4711" s="119">
        <f t="shared" si="2139"/>
        <v>4.9241846136538524E-4</v>
      </c>
      <c r="R4711" s="58"/>
      <c r="S4711" s="64">
        <f t="shared" si="2120"/>
        <v>1.0373319311314502</v>
      </c>
      <c r="T4711" s="62">
        <f t="shared" si="2121"/>
        <v>0</v>
      </c>
      <c r="U4711" s="62">
        <f t="shared" si="2140"/>
        <v>0</v>
      </c>
      <c r="V4711" s="62">
        <f t="shared" si="2141"/>
        <v>1.0373319311314502</v>
      </c>
      <c r="W4711" s="66">
        <f t="shared" si="2142"/>
        <v>1.0373319311314502</v>
      </c>
      <c r="X4711" s="64">
        <f t="shared" si="2122"/>
        <v>0.84223271538884392</v>
      </c>
      <c r="Y4711" s="62">
        <f t="shared" si="2123"/>
        <v>0</v>
      </c>
      <c r="Z4711" s="62">
        <f t="shared" si="2143"/>
        <v>0</v>
      </c>
      <c r="AA4711" s="62">
        <f t="shared" si="2144"/>
        <v>0.84223271538884392</v>
      </c>
      <c r="AB4711" s="66">
        <f t="shared" si="2145"/>
        <v>0.84223271538884392</v>
      </c>
      <c r="AC4711" s="64">
        <f t="shared" si="2124"/>
        <v>4.0519935029402411E-2</v>
      </c>
      <c r="AD4711" s="62">
        <f t="shared" si="2125"/>
        <v>0</v>
      </c>
      <c r="AE4711" s="62">
        <f t="shared" si="2146"/>
        <v>0</v>
      </c>
      <c r="AF4711" s="62">
        <f t="shared" si="2147"/>
        <v>4.0519935029402411E-2</v>
      </c>
      <c r="AG4711" s="62">
        <f t="shared" si="2148"/>
        <v>4.0519935029402411E-2</v>
      </c>
      <c r="AH4711" s="159"/>
      <c r="AI4711" s="54"/>
      <c r="AJ4711" s="43">
        <v>4706</v>
      </c>
      <c r="AK4711" s="43">
        <v>7</v>
      </c>
      <c r="AL4711" s="43">
        <v>1</v>
      </c>
      <c r="AM4711" s="44">
        <v>0.22178969544029453</v>
      </c>
      <c r="AN4711" s="45">
        <v>0.18007595431116924</v>
      </c>
      <c r="AO4711" s="45">
        <v>8.6634796247228082E-3</v>
      </c>
      <c r="AP4711" s="170">
        <f t="shared" si="2126"/>
        <v>0.14330656458428551</v>
      </c>
      <c r="AQ4711" s="170">
        <f t="shared" si="2127"/>
        <v>0.11635376623490325</v>
      </c>
      <c r="AR4711" s="171">
        <f t="shared" si="2128"/>
        <v>5.5977961460305968E-3</v>
      </c>
      <c r="AS4711" s="162">
        <v>5.3100000000000001E-2</v>
      </c>
      <c r="AT4711" s="177">
        <f t="shared" si="2129"/>
        <v>0.117065322</v>
      </c>
    </row>
    <row r="4712" spans="1:46">
      <c r="A4712" s="2">
        <v>4707</v>
      </c>
      <c r="B4712" s="2">
        <v>7</v>
      </c>
      <c r="C4712" s="2">
        <v>2</v>
      </c>
      <c r="D4712" s="50">
        <v>7719422.4000000004</v>
      </c>
      <c r="E4712" s="50">
        <v>0</v>
      </c>
      <c r="F4712" s="50">
        <v>0</v>
      </c>
      <c r="G4712" s="58"/>
      <c r="H4712" s="73">
        <f t="shared" si="2130"/>
        <v>7.3166007097888111</v>
      </c>
      <c r="I4712" s="73">
        <f t="shared" si="2131"/>
        <v>0</v>
      </c>
      <c r="J4712" s="73">
        <f t="shared" si="2132"/>
        <v>0</v>
      </c>
      <c r="K4712" s="74">
        <f t="shared" si="2133"/>
        <v>7.3166007097888111</v>
      </c>
      <c r="L4712" s="76">
        <f t="shared" si="2134"/>
        <v>7.3166007097888111</v>
      </c>
      <c r="M4712" s="119">
        <f t="shared" si="2135"/>
        <v>4.9772793944141572E-4</v>
      </c>
      <c r="N4712" s="119">
        <f t="shared" si="2136"/>
        <v>0</v>
      </c>
      <c r="O4712" s="119">
        <f t="shared" si="2137"/>
        <v>0</v>
      </c>
      <c r="P4712" s="119">
        <f t="shared" si="2138"/>
        <v>4.9772793944141572E-4</v>
      </c>
      <c r="Q4712" s="119">
        <f t="shared" si="2139"/>
        <v>4.9772793944141572E-4</v>
      </c>
      <c r="R4712" s="58"/>
      <c r="S4712" s="64">
        <f t="shared" si="2120"/>
        <v>1.0488283398127902</v>
      </c>
      <c r="T4712" s="62">
        <f t="shared" si="2121"/>
        <v>0</v>
      </c>
      <c r="U4712" s="62">
        <f t="shared" si="2140"/>
        <v>0</v>
      </c>
      <c r="V4712" s="62">
        <f t="shared" si="2141"/>
        <v>1.0488283398127902</v>
      </c>
      <c r="W4712" s="66">
        <f t="shared" si="2142"/>
        <v>1.0488283398127902</v>
      </c>
      <c r="X4712" s="64">
        <f t="shared" si="2122"/>
        <v>0.85153636174759173</v>
      </c>
      <c r="Y4712" s="62">
        <f t="shared" si="2123"/>
        <v>0</v>
      </c>
      <c r="Z4712" s="62">
        <f t="shared" si="2143"/>
        <v>0</v>
      </c>
      <c r="AA4712" s="62">
        <f t="shared" si="2144"/>
        <v>0.85153636174759173</v>
      </c>
      <c r="AB4712" s="66">
        <f t="shared" si="2145"/>
        <v>0.85153636174759173</v>
      </c>
      <c r="AC4712" s="64">
        <f t="shared" si="2124"/>
        <v>4.1131304446966603E-2</v>
      </c>
      <c r="AD4712" s="62">
        <f t="shared" si="2125"/>
        <v>0</v>
      </c>
      <c r="AE4712" s="62">
        <f t="shared" si="2146"/>
        <v>0</v>
      </c>
      <c r="AF4712" s="62">
        <f t="shared" si="2147"/>
        <v>4.1131304446966603E-2</v>
      </c>
      <c r="AG4712" s="62">
        <f t="shared" si="2148"/>
        <v>4.1131304446966603E-2</v>
      </c>
      <c r="AH4712" s="159"/>
      <c r="AI4712" s="54"/>
      <c r="AJ4712" s="43">
        <v>4707</v>
      </c>
      <c r="AK4712" s="43">
        <v>7</v>
      </c>
      <c r="AL4712" s="43">
        <v>2</v>
      </c>
      <c r="AM4712" s="44">
        <v>0.22185557081590485</v>
      </c>
      <c r="AN4712" s="45">
        <v>0.18012297955233697</v>
      </c>
      <c r="AO4712" s="45">
        <v>8.7003837330647815E-3</v>
      </c>
      <c r="AP4712" s="170">
        <f t="shared" si="2126"/>
        <v>0.14334912911259087</v>
      </c>
      <c r="AQ4712" s="170">
        <f t="shared" si="2127"/>
        <v>0.11638415099081863</v>
      </c>
      <c r="AR4712" s="171">
        <f t="shared" si="2128"/>
        <v>5.6216412618960362E-3</v>
      </c>
      <c r="AS4712" s="162">
        <v>5.3100000000000001E-2</v>
      </c>
      <c r="AT4712" s="177">
        <f t="shared" si="2129"/>
        <v>0.117065322</v>
      </c>
    </row>
    <row r="4713" spans="1:46">
      <c r="A4713" s="2">
        <v>4708</v>
      </c>
      <c r="B4713" s="2">
        <v>7</v>
      </c>
      <c r="C4713" s="2">
        <v>3</v>
      </c>
      <c r="D4713" s="50">
        <v>7461370.7999999998</v>
      </c>
      <c r="E4713" s="50">
        <v>0</v>
      </c>
      <c r="F4713" s="50">
        <v>0</v>
      </c>
      <c r="G4713" s="58"/>
      <c r="H4713" s="73">
        <f t="shared" si="2130"/>
        <v>7.0720149853799308</v>
      </c>
      <c r="I4713" s="73">
        <f t="shared" si="2131"/>
        <v>0</v>
      </c>
      <c r="J4713" s="73">
        <f t="shared" si="2132"/>
        <v>0</v>
      </c>
      <c r="K4713" s="74">
        <f t="shared" si="2133"/>
        <v>7.0720149853799308</v>
      </c>
      <c r="L4713" s="76">
        <f t="shared" si="2134"/>
        <v>7.0720149853799308</v>
      </c>
      <c r="M4713" s="119">
        <f t="shared" si="2135"/>
        <v>4.810894547877504E-4</v>
      </c>
      <c r="N4713" s="119">
        <f t="shared" si="2136"/>
        <v>0</v>
      </c>
      <c r="O4713" s="119">
        <f t="shared" si="2137"/>
        <v>0</v>
      </c>
      <c r="P4713" s="119">
        <f t="shared" si="2138"/>
        <v>4.810894547877504E-4</v>
      </c>
      <c r="Q4713" s="119">
        <f t="shared" si="2139"/>
        <v>4.810894547877504E-4</v>
      </c>
      <c r="R4713" s="58"/>
      <c r="S4713" s="64">
        <f t="shared" si="2120"/>
        <v>1.014179720101041</v>
      </c>
      <c r="T4713" s="62">
        <f t="shared" si="2121"/>
        <v>0</v>
      </c>
      <c r="U4713" s="62">
        <f t="shared" si="2140"/>
        <v>0</v>
      </c>
      <c r="V4713" s="62">
        <f t="shared" si="2141"/>
        <v>1.014179720101041</v>
      </c>
      <c r="W4713" s="66">
        <f t="shared" si="2142"/>
        <v>1.014179720101041</v>
      </c>
      <c r="X4713" s="64">
        <f t="shared" si="2122"/>
        <v>0.82337285623446954</v>
      </c>
      <c r="Y4713" s="62">
        <f t="shared" si="2123"/>
        <v>0</v>
      </c>
      <c r="Z4713" s="62">
        <f t="shared" si="2143"/>
        <v>0</v>
      </c>
      <c r="AA4713" s="62">
        <f t="shared" si="2144"/>
        <v>0.82337285623446954</v>
      </c>
      <c r="AB4713" s="66">
        <f t="shared" si="2145"/>
        <v>0.82337285623446954</v>
      </c>
      <c r="AC4713" s="64">
        <f t="shared" si="2124"/>
        <v>4.0004963921857942E-2</v>
      </c>
      <c r="AD4713" s="62">
        <f t="shared" si="2125"/>
        <v>0</v>
      </c>
      <c r="AE4713" s="62">
        <f t="shared" si="2146"/>
        <v>0</v>
      </c>
      <c r="AF4713" s="62">
        <f t="shared" si="2147"/>
        <v>4.0004963921857942E-2</v>
      </c>
      <c r="AG4713" s="62">
        <f t="shared" si="2148"/>
        <v>4.0004963921857942E-2</v>
      </c>
      <c r="AH4713" s="159"/>
      <c r="AI4713" s="54"/>
      <c r="AJ4713" s="43">
        <v>4708</v>
      </c>
      <c r="AK4713" s="43">
        <v>7</v>
      </c>
      <c r="AL4713" s="43">
        <v>3</v>
      </c>
      <c r="AM4713" s="44">
        <v>0.2219458501954962</v>
      </c>
      <c r="AN4713" s="45">
        <v>0.18018915679624012</v>
      </c>
      <c r="AO4713" s="45">
        <v>8.7547951844198987E-3</v>
      </c>
      <c r="AP4713" s="170">
        <f t="shared" si="2126"/>
        <v>0.14340746197479332</v>
      </c>
      <c r="AQ4713" s="170">
        <f t="shared" si="2127"/>
        <v>0.11642691056744633</v>
      </c>
      <c r="AR4713" s="171">
        <f t="shared" si="2128"/>
        <v>5.6567985227068563E-3</v>
      </c>
      <c r="AS4713" s="162">
        <v>5.3100000000000001E-2</v>
      </c>
      <c r="AT4713" s="177">
        <f t="shared" si="2129"/>
        <v>0.117065322</v>
      </c>
    </row>
    <row r="4714" spans="1:46">
      <c r="A4714" s="2">
        <v>4709</v>
      </c>
      <c r="B4714" s="2">
        <v>7</v>
      </c>
      <c r="C4714" s="2">
        <v>4</v>
      </c>
      <c r="D4714" s="50">
        <v>7435191.5999999996</v>
      </c>
      <c r="E4714" s="50">
        <v>0</v>
      </c>
      <c r="F4714" s="50">
        <v>0</v>
      </c>
      <c r="G4714" s="58"/>
      <c r="H4714" s="73">
        <f t="shared" si="2130"/>
        <v>7.0472018914233532</v>
      </c>
      <c r="I4714" s="73">
        <f t="shared" si="2131"/>
        <v>0</v>
      </c>
      <c r="J4714" s="73">
        <f t="shared" si="2132"/>
        <v>0</v>
      </c>
      <c r="K4714" s="74">
        <f t="shared" si="2133"/>
        <v>7.0472018914233532</v>
      </c>
      <c r="L4714" s="76">
        <f t="shared" si="2134"/>
        <v>7.0472018914233532</v>
      </c>
      <c r="M4714" s="119">
        <f t="shared" si="2135"/>
        <v>4.7940148921247301E-4</v>
      </c>
      <c r="N4714" s="119">
        <f t="shared" si="2136"/>
        <v>0</v>
      </c>
      <c r="O4714" s="119">
        <f t="shared" si="2137"/>
        <v>0</v>
      </c>
      <c r="P4714" s="119">
        <f t="shared" si="2138"/>
        <v>4.7940148921247301E-4</v>
      </c>
      <c r="Q4714" s="119">
        <f t="shared" si="2139"/>
        <v>4.7940148921247301E-4</v>
      </c>
      <c r="R4714" s="58"/>
      <c r="S4714" s="64">
        <f t="shared" si="2120"/>
        <v>1.0334935172883248</v>
      </c>
      <c r="T4714" s="62">
        <f t="shared" si="2121"/>
        <v>0</v>
      </c>
      <c r="U4714" s="62">
        <f t="shared" si="2140"/>
        <v>0</v>
      </c>
      <c r="V4714" s="62">
        <f t="shared" si="2141"/>
        <v>1.0334935172883248</v>
      </c>
      <c r="W4714" s="66">
        <f t="shared" si="2142"/>
        <v>1.0334935172883248</v>
      </c>
      <c r="X4714" s="64">
        <f t="shared" si="2122"/>
        <v>0.82065394726718555</v>
      </c>
      <c r="Y4714" s="62">
        <f t="shared" si="2123"/>
        <v>0</v>
      </c>
      <c r="Z4714" s="62">
        <f t="shared" si="2143"/>
        <v>0</v>
      </c>
      <c r="AA4714" s="62">
        <f t="shared" si="2144"/>
        <v>0.82065394726718555</v>
      </c>
      <c r="AB4714" s="66">
        <f t="shared" si="2145"/>
        <v>0.82065394726718555</v>
      </c>
      <c r="AC4714" s="64">
        <f t="shared" si="2124"/>
        <v>4.0005711845079353E-2</v>
      </c>
      <c r="AD4714" s="62">
        <f t="shared" si="2125"/>
        <v>0</v>
      </c>
      <c r="AE4714" s="62">
        <f t="shared" si="2146"/>
        <v>0</v>
      </c>
      <c r="AF4714" s="62">
        <f t="shared" si="2147"/>
        <v>4.0005711845079353E-2</v>
      </c>
      <c r="AG4714" s="62">
        <f t="shared" si="2148"/>
        <v>4.0005711845079353E-2</v>
      </c>
      <c r="AH4714" s="159"/>
      <c r="AI4714" s="54"/>
      <c r="AJ4714" s="43">
        <v>4709</v>
      </c>
      <c r="AK4714" s="43">
        <v>7</v>
      </c>
      <c r="AL4714" s="43">
        <v>4</v>
      </c>
      <c r="AM4714" s="44">
        <v>0.22696888429551501</v>
      </c>
      <c r="AN4714" s="45">
        <v>0.18022649168875216</v>
      </c>
      <c r="AO4714" s="45">
        <v>8.7857849430441753E-3</v>
      </c>
      <c r="AP4714" s="170">
        <f t="shared" si="2126"/>
        <v>0.14665303097760207</v>
      </c>
      <c r="AQ4714" s="170">
        <f t="shared" si="2127"/>
        <v>0.11645103402897325</v>
      </c>
      <c r="AR4714" s="171">
        <f t="shared" si="2128"/>
        <v>5.6768221574249851E-3</v>
      </c>
      <c r="AS4714" s="162">
        <v>5.3100000000000001E-2</v>
      </c>
      <c r="AT4714" s="177">
        <f t="shared" si="2129"/>
        <v>0.117065322</v>
      </c>
    </row>
    <row r="4715" spans="1:46">
      <c r="A4715" s="2">
        <v>4710</v>
      </c>
      <c r="B4715" s="2">
        <v>7</v>
      </c>
      <c r="C4715" s="2">
        <v>5</v>
      </c>
      <c r="D4715" s="50">
        <v>8011807.2000000002</v>
      </c>
      <c r="E4715" s="50">
        <v>0</v>
      </c>
      <c r="F4715" s="50">
        <v>480170.52591099899</v>
      </c>
      <c r="G4715" s="58"/>
      <c r="H4715" s="73">
        <f t="shared" si="2130"/>
        <v>7.5937280289534499</v>
      </c>
      <c r="I4715" s="73">
        <f t="shared" si="2131"/>
        <v>0</v>
      </c>
      <c r="J4715" s="73">
        <f t="shared" si="2132"/>
        <v>0.45511384513692138</v>
      </c>
      <c r="K4715" s="74">
        <f t="shared" si="2133"/>
        <v>7.5937280289534499</v>
      </c>
      <c r="L4715" s="76">
        <f t="shared" si="2134"/>
        <v>7.1386141838165287</v>
      </c>
      <c r="M4715" s="119">
        <f t="shared" si="2135"/>
        <v>5.1658013802404422E-4</v>
      </c>
      <c r="N4715" s="119">
        <f t="shared" si="2136"/>
        <v>0</v>
      </c>
      <c r="O4715" s="119">
        <f t="shared" si="2137"/>
        <v>3.096012551951846E-5</v>
      </c>
      <c r="P4715" s="119">
        <f t="shared" si="2138"/>
        <v>5.1658013802404422E-4</v>
      </c>
      <c r="Q4715" s="119">
        <f t="shared" si="2139"/>
        <v>4.8562001250452576E-4</v>
      </c>
      <c r="R4715" s="58"/>
      <c r="S4715" s="64">
        <f t="shared" si="2120"/>
        <v>1.1140366036884841</v>
      </c>
      <c r="T4715" s="62">
        <f t="shared" si="2121"/>
        <v>0</v>
      </c>
      <c r="U4715" s="62">
        <f t="shared" si="2140"/>
        <v>6.6767400727915982E-2</v>
      </c>
      <c r="V4715" s="62">
        <f t="shared" si="2141"/>
        <v>1.1140366036884841</v>
      </c>
      <c r="W4715" s="66">
        <f t="shared" si="2142"/>
        <v>1.0472692029605681</v>
      </c>
      <c r="X4715" s="64">
        <f t="shared" si="2122"/>
        <v>0.88484848864187982</v>
      </c>
      <c r="Y4715" s="62">
        <f t="shared" si="2123"/>
        <v>0</v>
      </c>
      <c r="Z4715" s="62">
        <f t="shared" si="2143"/>
        <v>5.3031501325034883E-2</v>
      </c>
      <c r="AA4715" s="62">
        <f t="shared" si="2144"/>
        <v>0.88484848864187982</v>
      </c>
      <c r="AB4715" s="66">
        <f t="shared" si="2145"/>
        <v>0.83181698731684495</v>
      </c>
      <c r="AC4715" s="64">
        <f t="shared" si="2124"/>
        <v>4.069845690018032E-2</v>
      </c>
      <c r="AD4715" s="62">
        <f t="shared" si="2125"/>
        <v>0</v>
      </c>
      <c r="AE4715" s="62">
        <f t="shared" si="2146"/>
        <v>2.4391749533770246E-3</v>
      </c>
      <c r="AF4715" s="62">
        <f t="shared" si="2147"/>
        <v>4.069845690018032E-2</v>
      </c>
      <c r="AG4715" s="62">
        <f t="shared" si="2148"/>
        <v>3.8259281946803295E-2</v>
      </c>
      <c r="AH4715" s="159"/>
      <c r="AI4715" s="54"/>
      <c r="AJ4715" s="43">
        <v>4710</v>
      </c>
      <c r="AK4715" s="43">
        <v>7</v>
      </c>
      <c r="AL4715" s="43">
        <v>5</v>
      </c>
      <c r="AM4715" s="44">
        <v>0.22704905643790282</v>
      </c>
      <c r="AN4715" s="45">
        <v>0.18033879117747695</v>
      </c>
      <c r="AO4715" s="45">
        <v>8.2946522646292816E-3</v>
      </c>
      <c r="AP4715" s="170">
        <f t="shared" si="2126"/>
        <v>0.14670483317823249</v>
      </c>
      <c r="AQ4715" s="170">
        <f t="shared" si="2127"/>
        <v>0.11652359490201911</v>
      </c>
      <c r="AR4715" s="171">
        <f t="shared" si="2128"/>
        <v>5.3594830819598486E-3</v>
      </c>
      <c r="AS4715" s="162">
        <v>5.3100000000000001E-2</v>
      </c>
      <c r="AT4715" s="177">
        <f t="shared" si="2129"/>
        <v>0.117065322</v>
      </c>
    </row>
    <row r="4716" spans="1:46">
      <c r="A4716" s="2">
        <v>4711</v>
      </c>
      <c r="B4716" s="2">
        <v>7</v>
      </c>
      <c r="C4716" s="2">
        <v>6</v>
      </c>
      <c r="D4716" s="50">
        <v>11435022</v>
      </c>
      <c r="E4716" s="50">
        <v>0</v>
      </c>
      <c r="F4716" s="50">
        <v>22247901.033876285</v>
      </c>
      <c r="G4716" s="58"/>
      <c r="H4716" s="73">
        <f t="shared" si="2130"/>
        <v>10.838309622964882</v>
      </c>
      <c r="I4716" s="73">
        <f t="shared" si="2131"/>
        <v>0</v>
      </c>
      <c r="J4716" s="73">
        <f t="shared" si="2132"/>
        <v>21.086941491344021</v>
      </c>
      <c r="K4716" s="74">
        <f t="shared" si="2133"/>
        <v>10.838309622964882</v>
      </c>
      <c r="L4716" s="76">
        <f t="shared" si="2134"/>
        <v>-10.248631868379139</v>
      </c>
      <c r="M4716" s="119">
        <f t="shared" si="2135"/>
        <v>7.3729997435135249E-4</v>
      </c>
      <c r="N4716" s="119">
        <f t="shared" si="2136"/>
        <v>0</v>
      </c>
      <c r="O4716" s="119">
        <f t="shared" si="2137"/>
        <v>1.4344858157376884E-3</v>
      </c>
      <c r="P4716" s="119">
        <f t="shared" si="2138"/>
        <v>7.3729997435135249E-4</v>
      </c>
      <c r="Q4716" s="119">
        <f t="shared" si="2139"/>
        <v>-6.9718584138633594E-4</v>
      </c>
      <c r="R4716" s="58"/>
      <c r="S4716" s="64">
        <f t="shared" si="2120"/>
        <v>1.1613516805528366</v>
      </c>
      <c r="T4716" s="62">
        <f t="shared" si="2121"/>
        <v>0</v>
      </c>
      <c r="U4716" s="62">
        <f t="shared" si="2140"/>
        <v>2.2595179313573177</v>
      </c>
      <c r="V4716" s="62">
        <f t="shared" si="2141"/>
        <v>1.1613516805528366</v>
      </c>
      <c r="W4716" s="66">
        <f t="shared" si="2142"/>
        <v>-1.0981662508044812</v>
      </c>
      <c r="X4716" s="64">
        <f t="shared" si="2122"/>
        <v>0.86218649295951721</v>
      </c>
      <c r="Y4716" s="62">
        <f t="shared" si="2123"/>
        <v>0</v>
      </c>
      <c r="Z4716" s="62">
        <f t="shared" si="2143"/>
        <v>1.6774641769913703</v>
      </c>
      <c r="AA4716" s="62">
        <f t="shared" si="2144"/>
        <v>0.86218649295951721</v>
      </c>
      <c r="AB4716" s="66">
        <f t="shared" si="2145"/>
        <v>-0.81527768403185308</v>
      </c>
      <c r="AC4716" s="64">
        <f t="shared" si="2124"/>
        <v>0</v>
      </c>
      <c r="AD4716" s="62">
        <f t="shared" si="2125"/>
        <v>0</v>
      </c>
      <c r="AE4716" s="62">
        <f t="shared" si="2146"/>
        <v>0</v>
      </c>
      <c r="AF4716" s="62">
        <f t="shared" si="2147"/>
        <v>0</v>
      </c>
      <c r="AG4716" s="62">
        <f t="shared" si="2148"/>
        <v>0</v>
      </c>
      <c r="AH4716" s="159"/>
      <c r="AI4716" s="54"/>
      <c r="AJ4716" s="43">
        <v>4711</v>
      </c>
      <c r="AK4716" s="43">
        <v>7</v>
      </c>
      <c r="AL4716" s="43">
        <v>6</v>
      </c>
      <c r="AM4716" s="44">
        <v>0.16583549014758642</v>
      </c>
      <c r="AN4716" s="45">
        <v>0.12311612584958505</v>
      </c>
      <c r="AO4716" s="45">
        <v>0</v>
      </c>
      <c r="AP4716" s="170">
        <f t="shared" si="2126"/>
        <v>0.10715247312109379</v>
      </c>
      <c r="AQ4716" s="170">
        <f t="shared" si="2127"/>
        <v>7.9549904270372854E-2</v>
      </c>
      <c r="AR4716" s="171">
        <f t="shared" si="2128"/>
        <v>0</v>
      </c>
      <c r="AS4716" s="162">
        <v>5.3100000000000001E-2</v>
      </c>
      <c r="AT4716" s="177">
        <f t="shared" si="2129"/>
        <v>0.117065322</v>
      </c>
    </row>
    <row r="4717" spans="1:46">
      <c r="A4717" s="2">
        <v>4712</v>
      </c>
      <c r="B4717" s="2">
        <v>7</v>
      </c>
      <c r="C4717" s="2">
        <v>7</v>
      </c>
      <c r="D4717" s="50">
        <v>14812160.4</v>
      </c>
      <c r="E4717" s="50">
        <v>0</v>
      </c>
      <c r="F4717" s="50">
        <v>43695517.857900903</v>
      </c>
      <c r="G4717" s="58"/>
      <c r="H4717" s="73">
        <f t="shared" si="2130"/>
        <v>14.039219216213084</v>
      </c>
      <c r="I4717" s="73">
        <f t="shared" si="2131"/>
        <v>0</v>
      </c>
      <c r="J4717" s="73">
        <f t="shared" si="2132"/>
        <v>41.415359907459838</v>
      </c>
      <c r="K4717" s="74">
        <f t="shared" si="2133"/>
        <v>14.039219216213084</v>
      </c>
      <c r="L4717" s="76">
        <f t="shared" si="2134"/>
        <v>-27.376140691246754</v>
      </c>
      <c r="M4717" s="119">
        <f t="shared" si="2135"/>
        <v>9.5504892627299896E-4</v>
      </c>
      <c r="N4717" s="119">
        <f t="shared" si="2136"/>
        <v>0</v>
      </c>
      <c r="O4717" s="119">
        <f t="shared" si="2137"/>
        <v>2.8173714222761792E-3</v>
      </c>
      <c r="P4717" s="119">
        <f t="shared" si="2138"/>
        <v>9.5504892627299896E-4</v>
      </c>
      <c r="Q4717" s="119">
        <f t="shared" si="2139"/>
        <v>-1.8623224960031806E-3</v>
      </c>
      <c r="R4717" s="58"/>
      <c r="S4717" s="64">
        <f t="shared" si="2120"/>
        <v>1.1843732149467425</v>
      </c>
      <c r="T4717" s="62">
        <f t="shared" si="2121"/>
        <v>0</v>
      </c>
      <c r="U4717" s="62">
        <f t="shared" si="2140"/>
        <v>3.4938725727088999</v>
      </c>
      <c r="V4717" s="62">
        <f t="shared" si="2141"/>
        <v>1.1843732149467425</v>
      </c>
      <c r="W4717" s="66">
        <f t="shared" si="2142"/>
        <v>-2.3094993577621574</v>
      </c>
      <c r="X4717" s="64">
        <f t="shared" si="2122"/>
        <v>0</v>
      </c>
      <c r="Y4717" s="62">
        <f t="shared" si="2123"/>
        <v>0</v>
      </c>
      <c r="Z4717" s="62">
        <f t="shared" si="2143"/>
        <v>0</v>
      </c>
      <c r="AA4717" s="62">
        <f t="shared" si="2144"/>
        <v>0</v>
      </c>
      <c r="AB4717" s="66">
        <f t="shared" si="2145"/>
        <v>0</v>
      </c>
      <c r="AC4717" s="64">
        <f t="shared" si="2124"/>
        <v>0</v>
      </c>
      <c r="AD4717" s="62">
        <f t="shared" si="2125"/>
        <v>0</v>
      </c>
      <c r="AE4717" s="62">
        <f t="shared" si="2146"/>
        <v>0</v>
      </c>
      <c r="AF4717" s="62">
        <f t="shared" si="2147"/>
        <v>0</v>
      </c>
      <c r="AG4717" s="62">
        <f t="shared" si="2148"/>
        <v>0</v>
      </c>
      <c r="AH4717" s="159"/>
      <c r="AI4717" s="54"/>
      <c r="AJ4717" s="43">
        <v>4712</v>
      </c>
      <c r="AK4717" s="43">
        <v>7</v>
      </c>
      <c r="AL4717" s="43">
        <v>7</v>
      </c>
      <c r="AM4717" s="44">
        <v>0.13056323471595993</v>
      </c>
      <c r="AN4717" s="45">
        <v>0</v>
      </c>
      <c r="AO4717" s="45">
        <v>0</v>
      </c>
      <c r="AP4717" s="170">
        <f t="shared" si="2126"/>
        <v>8.4361758065503972E-2</v>
      </c>
      <c r="AQ4717" s="170">
        <f t="shared" si="2127"/>
        <v>0</v>
      </c>
      <c r="AR4717" s="171">
        <f t="shared" si="2128"/>
        <v>0</v>
      </c>
      <c r="AS4717" s="162">
        <v>5.3100000000000001E-2</v>
      </c>
      <c r="AT4717" s="177">
        <f t="shared" si="2129"/>
        <v>0.117065322</v>
      </c>
    </row>
    <row r="4718" spans="1:46">
      <c r="A4718" s="2">
        <v>4713</v>
      </c>
      <c r="B4718" s="2">
        <v>7</v>
      </c>
      <c r="C4718" s="2">
        <v>8</v>
      </c>
      <c r="D4718" s="50">
        <v>17127626.399999999</v>
      </c>
      <c r="E4718" s="50">
        <v>0</v>
      </c>
      <c r="F4718" s="50">
        <v>106917970.43618244</v>
      </c>
      <c r="G4718" s="58"/>
      <c r="H4718" s="73">
        <f t="shared" si="2130"/>
        <v>16.23385753255808</v>
      </c>
      <c r="I4718" s="73">
        <f t="shared" si="2131"/>
        <v>0</v>
      </c>
      <c r="J4718" s="73">
        <f t="shared" si="2132"/>
        <v>101.33868285048783</v>
      </c>
      <c r="K4718" s="74">
        <f t="shared" si="2133"/>
        <v>16.23385753255808</v>
      </c>
      <c r="L4718" s="76">
        <f t="shared" si="2134"/>
        <v>-85.104825317929752</v>
      </c>
      <c r="M4718" s="119">
        <f t="shared" si="2135"/>
        <v>1.1043440498338831E-3</v>
      </c>
      <c r="N4718" s="119">
        <f t="shared" si="2136"/>
        <v>0</v>
      </c>
      <c r="O4718" s="119">
        <f t="shared" si="2137"/>
        <v>6.8937879490127774E-3</v>
      </c>
      <c r="P4718" s="119">
        <f t="shared" si="2138"/>
        <v>1.1043440498338831E-3</v>
      </c>
      <c r="Q4718" s="119">
        <f t="shared" si="2139"/>
        <v>-5.7894438991788946E-3</v>
      </c>
      <c r="R4718" s="58"/>
      <c r="S4718" s="64">
        <f t="shared" si="2120"/>
        <v>0.4724759454041923</v>
      </c>
      <c r="T4718" s="62">
        <f t="shared" si="2121"/>
        <v>0</v>
      </c>
      <c r="U4718" s="62">
        <f t="shared" si="2140"/>
        <v>2.9493969557003408</v>
      </c>
      <c r="V4718" s="62">
        <f t="shared" si="2141"/>
        <v>0.4724759454041923</v>
      </c>
      <c r="W4718" s="66">
        <f t="shared" si="2142"/>
        <v>-2.4769210102961483</v>
      </c>
      <c r="X4718" s="64">
        <f t="shared" si="2122"/>
        <v>0</v>
      </c>
      <c r="Y4718" s="62">
        <f t="shared" si="2123"/>
        <v>0</v>
      </c>
      <c r="Z4718" s="62">
        <f t="shared" si="2143"/>
        <v>0</v>
      </c>
      <c r="AA4718" s="62">
        <f t="shared" si="2144"/>
        <v>0</v>
      </c>
      <c r="AB4718" s="66">
        <f t="shared" si="2145"/>
        <v>0</v>
      </c>
      <c r="AC4718" s="64">
        <f t="shared" si="2124"/>
        <v>0</v>
      </c>
      <c r="AD4718" s="62">
        <f t="shared" si="2125"/>
        <v>0</v>
      </c>
      <c r="AE4718" s="62">
        <f t="shared" si="2146"/>
        <v>0</v>
      </c>
      <c r="AF4718" s="62">
        <f t="shared" si="2147"/>
        <v>0</v>
      </c>
      <c r="AG4718" s="62">
        <f t="shared" si="2148"/>
        <v>0</v>
      </c>
      <c r="AH4718" s="159"/>
      <c r="AI4718" s="54"/>
      <c r="AJ4718" s="43">
        <v>4713</v>
      </c>
      <c r="AK4718" s="43">
        <v>7</v>
      </c>
      <c r="AL4718" s="43">
        <v>8</v>
      </c>
      <c r="AM4718" s="44">
        <v>4.5043616468018167E-2</v>
      </c>
      <c r="AN4718" s="45">
        <v>0</v>
      </c>
      <c r="AO4718" s="45">
        <v>0</v>
      </c>
      <c r="AP4718" s="170">
        <f t="shared" si="2126"/>
        <v>2.9104354553845899E-2</v>
      </c>
      <c r="AQ4718" s="170">
        <f t="shared" si="2127"/>
        <v>0</v>
      </c>
      <c r="AR4718" s="171">
        <f t="shared" si="2128"/>
        <v>0</v>
      </c>
      <c r="AS4718" s="162">
        <v>5.3100000000000001E-2</v>
      </c>
      <c r="AT4718" s="177">
        <f t="shared" si="2129"/>
        <v>0.117065322</v>
      </c>
    </row>
    <row r="4719" spans="1:46">
      <c r="A4719" s="2">
        <v>4714</v>
      </c>
      <c r="B4719" s="2">
        <v>7</v>
      </c>
      <c r="C4719" s="2">
        <v>9</v>
      </c>
      <c r="D4719" s="50">
        <v>16648624.800000001</v>
      </c>
      <c r="E4719" s="50">
        <v>0</v>
      </c>
      <c r="F4719" s="50">
        <v>175742412.48342562</v>
      </c>
      <c r="G4719" s="58"/>
      <c r="H4719" s="73">
        <f t="shared" si="2130"/>
        <v>15.779851615412005</v>
      </c>
      <c r="I4719" s="73">
        <f t="shared" si="2131"/>
        <v>0</v>
      </c>
      <c r="J4719" s="73">
        <f t="shared" si="2132"/>
        <v>166.57166732011322</v>
      </c>
      <c r="K4719" s="74">
        <f t="shared" si="2133"/>
        <v>15.779851615412005</v>
      </c>
      <c r="L4719" s="76">
        <f t="shared" si="2134"/>
        <v>-150.79181570470121</v>
      </c>
      <c r="M4719" s="119">
        <f t="shared" si="2135"/>
        <v>1.0734592935654425E-3</v>
      </c>
      <c r="N4719" s="119">
        <f t="shared" si="2136"/>
        <v>0</v>
      </c>
      <c r="O4719" s="119">
        <f t="shared" si="2137"/>
        <v>1.1331405940143757E-2</v>
      </c>
      <c r="P4719" s="119">
        <f t="shared" si="2138"/>
        <v>1.0734592935654425E-3</v>
      </c>
      <c r="Q4719" s="119">
        <f t="shared" si="2139"/>
        <v>-1.0257946646578314E-2</v>
      </c>
      <c r="R4719" s="58"/>
      <c r="S4719" s="64">
        <f t="shared" si="2120"/>
        <v>0</v>
      </c>
      <c r="T4719" s="62">
        <f t="shared" si="2121"/>
        <v>0</v>
      </c>
      <c r="U4719" s="62">
        <f t="shared" si="2140"/>
        <v>0</v>
      </c>
      <c r="V4719" s="62">
        <f t="shared" si="2141"/>
        <v>0</v>
      </c>
      <c r="W4719" s="66">
        <f t="shared" si="2142"/>
        <v>0</v>
      </c>
      <c r="X4719" s="64">
        <f t="shared" si="2122"/>
        <v>0</v>
      </c>
      <c r="Y4719" s="62">
        <f t="shared" si="2123"/>
        <v>0</v>
      </c>
      <c r="Z4719" s="62">
        <f t="shared" si="2143"/>
        <v>0</v>
      </c>
      <c r="AA4719" s="62">
        <f t="shared" si="2144"/>
        <v>0</v>
      </c>
      <c r="AB4719" s="66">
        <f t="shared" si="2145"/>
        <v>0</v>
      </c>
      <c r="AC4719" s="64">
        <f t="shared" si="2124"/>
        <v>0</v>
      </c>
      <c r="AD4719" s="62">
        <f t="shared" si="2125"/>
        <v>0</v>
      </c>
      <c r="AE4719" s="62">
        <f t="shared" si="2146"/>
        <v>0</v>
      </c>
      <c r="AF4719" s="62">
        <f t="shared" si="2147"/>
        <v>0</v>
      </c>
      <c r="AG4719" s="62">
        <f t="shared" si="2148"/>
        <v>0</v>
      </c>
      <c r="AH4719" s="159"/>
      <c r="AI4719" s="54"/>
      <c r="AJ4719" s="43">
        <v>4714</v>
      </c>
      <c r="AK4719" s="43">
        <v>7</v>
      </c>
      <c r="AL4719" s="43">
        <v>9</v>
      </c>
      <c r="AM4719" s="44">
        <v>0</v>
      </c>
      <c r="AN4719" s="45">
        <v>0</v>
      </c>
      <c r="AO4719" s="45">
        <v>0</v>
      </c>
      <c r="AP4719" s="170">
        <f t="shared" si="2126"/>
        <v>0</v>
      </c>
      <c r="AQ4719" s="170">
        <f t="shared" si="2127"/>
        <v>0</v>
      </c>
      <c r="AR4719" s="171">
        <f t="shared" si="2128"/>
        <v>0</v>
      </c>
      <c r="AS4719" s="162">
        <v>5.3100000000000001E-2</v>
      </c>
      <c r="AT4719" s="177">
        <f t="shared" si="2129"/>
        <v>0.117065322</v>
      </c>
    </row>
    <row r="4720" spans="1:46">
      <c r="A4720" s="2">
        <v>4715</v>
      </c>
      <c r="B4720" s="2">
        <v>7</v>
      </c>
      <c r="C4720" s="2">
        <v>10</v>
      </c>
      <c r="D4720" s="50">
        <v>16010010</v>
      </c>
      <c r="E4720" s="50">
        <v>0</v>
      </c>
      <c r="F4720" s="50">
        <v>215116395.60812753</v>
      </c>
      <c r="G4720" s="58"/>
      <c r="H4720" s="73">
        <f t="shared" si="2130"/>
        <v>15.174561574675064</v>
      </c>
      <c r="I4720" s="73">
        <f t="shared" si="2131"/>
        <v>0</v>
      </c>
      <c r="J4720" s="73">
        <f t="shared" si="2132"/>
        <v>203.89100262134076</v>
      </c>
      <c r="K4720" s="74">
        <f t="shared" si="2133"/>
        <v>15.174561574675064</v>
      </c>
      <c r="L4720" s="76">
        <f t="shared" si="2134"/>
        <v>-188.71644104666569</v>
      </c>
      <c r="M4720" s="119">
        <f t="shared" si="2135"/>
        <v>1.0322831003180316E-3</v>
      </c>
      <c r="N4720" s="119">
        <f t="shared" si="2136"/>
        <v>0</v>
      </c>
      <c r="O4720" s="119">
        <f t="shared" si="2137"/>
        <v>1.387013623274427E-2</v>
      </c>
      <c r="P4720" s="119">
        <f t="shared" si="2138"/>
        <v>1.0322831003180316E-3</v>
      </c>
      <c r="Q4720" s="119">
        <f t="shared" si="2139"/>
        <v>-1.2837853132426238E-2</v>
      </c>
      <c r="R4720" s="58"/>
      <c r="S4720" s="64">
        <f t="shared" si="2120"/>
        <v>0</v>
      </c>
      <c r="T4720" s="62">
        <f t="shared" si="2121"/>
        <v>0</v>
      </c>
      <c r="U4720" s="62">
        <f t="shared" si="2140"/>
        <v>0</v>
      </c>
      <c r="V4720" s="62">
        <f t="shared" si="2141"/>
        <v>0</v>
      </c>
      <c r="W4720" s="66">
        <f t="shared" si="2142"/>
        <v>0</v>
      </c>
      <c r="X4720" s="64">
        <f t="shared" si="2122"/>
        <v>0</v>
      </c>
      <c r="Y4720" s="62">
        <f t="shared" si="2123"/>
        <v>0</v>
      </c>
      <c r="Z4720" s="62">
        <f t="shared" si="2143"/>
        <v>0</v>
      </c>
      <c r="AA4720" s="62">
        <f t="shared" si="2144"/>
        <v>0</v>
      </c>
      <c r="AB4720" s="66">
        <f t="shared" si="2145"/>
        <v>0</v>
      </c>
      <c r="AC4720" s="64">
        <f t="shared" si="2124"/>
        <v>0</v>
      </c>
      <c r="AD4720" s="62">
        <f t="shared" si="2125"/>
        <v>0</v>
      </c>
      <c r="AE4720" s="62">
        <f t="shared" si="2146"/>
        <v>0</v>
      </c>
      <c r="AF4720" s="62">
        <f t="shared" si="2147"/>
        <v>0</v>
      </c>
      <c r="AG4720" s="62">
        <f t="shared" si="2148"/>
        <v>0</v>
      </c>
      <c r="AH4720" s="159"/>
      <c r="AI4720" s="54"/>
      <c r="AJ4720" s="43">
        <v>4715</v>
      </c>
      <c r="AK4720" s="43">
        <v>7</v>
      </c>
      <c r="AL4720" s="43">
        <v>10</v>
      </c>
      <c r="AM4720" s="44">
        <v>0</v>
      </c>
      <c r="AN4720" s="45">
        <v>0</v>
      </c>
      <c r="AO4720" s="45">
        <v>0</v>
      </c>
      <c r="AP4720" s="170">
        <f t="shared" si="2126"/>
        <v>0</v>
      </c>
      <c r="AQ4720" s="170">
        <f t="shared" si="2127"/>
        <v>0</v>
      </c>
      <c r="AR4720" s="171">
        <f t="shared" si="2128"/>
        <v>0</v>
      </c>
      <c r="AS4720" s="162">
        <v>5.3100000000000001E-2</v>
      </c>
      <c r="AT4720" s="177">
        <f t="shared" si="2129"/>
        <v>0.117065322</v>
      </c>
    </row>
    <row r="4721" spans="1:46">
      <c r="A4721" s="2">
        <v>4716</v>
      </c>
      <c r="B4721" s="2">
        <v>7</v>
      </c>
      <c r="C4721" s="2">
        <v>11</v>
      </c>
      <c r="D4721" s="50">
        <v>18305298</v>
      </c>
      <c r="E4721" s="50">
        <v>0</v>
      </c>
      <c r="F4721" s="50">
        <v>235443614.53835982</v>
      </c>
      <c r="G4721" s="58"/>
      <c r="H4721" s="73">
        <f t="shared" si="2130"/>
        <v>17.350074837166016</v>
      </c>
      <c r="I4721" s="73">
        <f t="shared" si="2131"/>
        <v>0</v>
      </c>
      <c r="J4721" s="73">
        <f t="shared" si="2132"/>
        <v>223.1574887321371</v>
      </c>
      <c r="K4721" s="74">
        <f t="shared" si="2133"/>
        <v>17.350074837166016</v>
      </c>
      <c r="L4721" s="76">
        <f t="shared" si="2134"/>
        <v>-205.80741389497109</v>
      </c>
      <c r="M4721" s="119">
        <f t="shared" si="2135"/>
        <v>1.180277199807212E-3</v>
      </c>
      <c r="N4721" s="119">
        <f t="shared" si="2136"/>
        <v>0</v>
      </c>
      <c r="O4721" s="119">
        <f t="shared" si="2137"/>
        <v>1.5180781546403885E-2</v>
      </c>
      <c r="P4721" s="119">
        <f t="shared" si="2138"/>
        <v>1.180277199807212E-3</v>
      </c>
      <c r="Q4721" s="119">
        <f t="shared" si="2139"/>
        <v>-1.4000504346596674E-2</v>
      </c>
      <c r="R4721" s="58"/>
      <c r="S4721" s="64">
        <f t="shared" si="2120"/>
        <v>0</v>
      </c>
      <c r="T4721" s="62">
        <f t="shared" si="2121"/>
        <v>0</v>
      </c>
      <c r="U4721" s="62">
        <f t="shared" si="2140"/>
        <v>0</v>
      </c>
      <c r="V4721" s="62">
        <f t="shared" si="2141"/>
        <v>0</v>
      </c>
      <c r="W4721" s="66">
        <f t="shared" si="2142"/>
        <v>0</v>
      </c>
      <c r="X4721" s="64">
        <f t="shared" si="2122"/>
        <v>0</v>
      </c>
      <c r="Y4721" s="62">
        <f t="shared" si="2123"/>
        <v>0</v>
      </c>
      <c r="Z4721" s="62">
        <f t="shared" si="2143"/>
        <v>0</v>
      </c>
      <c r="AA4721" s="62">
        <f t="shared" si="2144"/>
        <v>0</v>
      </c>
      <c r="AB4721" s="66">
        <f t="shared" si="2145"/>
        <v>0</v>
      </c>
      <c r="AC4721" s="64">
        <f t="shared" si="2124"/>
        <v>0</v>
      </c>
      <c r="AD4721" s="62">
        <f t="shared" si="2125"/>
        <v>0</v>
      </c>
      <c r="AE4721" s="62">
        <f t="shared" si="2146"/>
        <v>0</v>
      </c>
      <c r="AF4721" s="62">
        <f t="shared" si="2147"/>
        <v>0</v>
      </c>
      <c r="AG4721" s="62">
        <f t="shared" si="2148"/>
        <v>0</v>
      </c>
      <c r="AH4721" s="159"/>
      <c r="AI4721" s="54"/>
      <c r="AJ4721" s="43">
        <v>4716</v>
      </c>
      <c r="AK4721" s="43">
        <v>7</v>
      </c>
      <c r="AL4721" s="43">
        <v>11</v>
      </c>
      <c r="AM4721" s="44">
        <v>0</v>
      </c>
      <c r="AN4721" s="45">
        <v>0</v>
      </c>
      <c r="AO4721" s="45">
        <v>0</v>
      </c>
      <c r="AP4721" s="170">
        <f t="shared" si="2126"/>
        <v>0</v>
      </c>
      <c r="AQ4721" s="170">
        <f t="shared" si="2127"/>
        <v>0</v>
      </c>
      <c r="AR4721" s="171">
        <f t="shared" si="2128"/>
        <v>0</v>
      </c>
      <c r="AS4721" s="162">
        <v>5.3100000000000001E-2</v>
      </c>
      <c r="AT4721" s="177">
        <f t="shared" si="2129"/>
        <v>0.117065322</v>
      </c>
    </row>
    <row r="4722" spans="1:46">
      <c r="A4722" s="2">
        <v>4717</v>
      </c>
      <c r="B4722" s="2">
        <v>7</v>
      </c>
      <c r="C4722" s="2">
        <v>12</v>
      </c>
      <c r="D4722" s="50">
        <v>30609676.800000001</v>
      </c>
      <c r="E4722" s="50">
        <v>0</v>
      </c>
      <c r="F4722" s="50">
        <v>245527195.58249074</v>
      </c>
      <c r="G4722" s="58"/>
      <c r="H4722" s="73">
        <f t="shared" si="2130"/>
        <v>29.01237571884732</v>
      </c>
      <c r="I4722" s="73">
        <f t="shared" si="2131"/>
        <v>0</v>
      </c>
      <c r="J4722" s="73">
        <f t="shared" si="2132"/>
        <v>232.7148794800124</v>
      </c>
      <c r="K4722" s="74">
        <f t="shared" si="2133"/>
        <v>29.01237571884732</v>
      </c>
      <c r="L4722" s="76">
        <f t="shared" si="2134"/>
        <v>-203.70250376116508</v>
      </c>
      <c r="M4722" s="119">
        <f t="shared" si="2135"/>
        <v>1.9736310012821306E-3</v>
      </c>
      <c r="N4722" s="119">
        <f t="shared" si="2136"/>
        <v>0</v>
      </c>
      <c r="O4722" s="119">
        <f t="shared" si="2137"/>
        <v>1.5830944182313768E-2</v>
      </c>
      <c r="P4722" s="119">
        <f t="shared" si="2138"/>
        <v>1.9736310012821306E-3</v>
      </c>
      <c r="Q4722" s="119">
        <f t="shared" si="2139"/>
        <v>-1.3857313181031637E-2</v>
      </c>
      <c r="R4722" s="58"/>
      <c r="S4722" s="64">
        <f t="shared" si="2120"/>
        <v>0</v>
      </c>
      <c r="T4722" s="62">
        <f t="shared" si="2121"/>
        <v>0</v>
      </c>
      <c r="U4722" s="62">
        <f t="shared" si="2140"/>
        <v>0</v>
      </c>
      <c r="V4722" s="62">
        <f t="shared" si="2141"/>
        <v>0</v>
      </c>
      <c r="W4722" s="66">
        <f t="shared" si="2142"/>
        <v>0</v>
      </c>
      <c r="X4722" s="64">
        <f t="shared" si="2122"/>
        <v>0</v>
      </c>
      <c r="Y4722" s="62">
        <f t="shared" si="2123"/>
        <v>0</v>
      </c>
      <c r="Z4722" s="62">
        <f t="shared" si="2143"/>
        <v>0</v>
      </c>
      <c r="AA4722" s="62">
        <f t="shared" si="2144"/>
        <v>0</v>
      </c>
      <c r="AB4722" s="66">
        <f t="shared" si="2145"/>
        <v>0</v>
      </c>
      <c r="AC4722" s="64">
        <f t="shared" si="2124"/>
        <v>0</v>
      </c>
      <c r="AD4722" s="62">
        <f t="shared" si="2125"/>
        <v>0</v>
      </c>
      <c r="AE4722" s="62">
        <f t="shared" si="2146"/>
        <v>0</v>
      </c>
      <c r="AF4722" s="62">
        <f t="shared" si="2147"/>
        <v>0</v>
      </c>
      <c r="AG4722" s="62">
        <f t="shared" si="2148"/>
        <v>0</v>
      </c>
      <c r="AH4722" s="159"/>
      <c r="AI4722" s="54"/>
      <c r="AJ4722" s="43">
        <v>4717</v>
      </c>
      <c r="AK4722" s="43">
        <v>7</v>
      </c>
      <c r="AL4722" s="43">
        <v>12</v>
      </c>
      <c r="AM4722" s="44">
        <v>0</v>
      </c>
      <c r="AN4722" s="45">
        <v>0</v>
      </c>
      <c r="AO4722" s="45">
        <v>0</v>
      </c>
      <c r="AP4722" s="170">
        <f t="shared" si="2126"/>
        <v>0</v>
      </c>
      <c r="AQ4722" s="170">
        <f t="shared" si="2127"/>
        <v>0</v>
      </c>
      <c r="AR4722" s="171">
        <f t="shared" si="2128"/>
        <v>0</v>
      </c>
      <c r="AS4722" s="162">
        <v>5.3100000000000001E-2</v>
      </c>
      <c r="AT4722" s="177">
        <f t="shared" si="2129"/>
        <v>0.117065322</v>
      </c>
    </row>
    <row r="4723" spans="1:46">
      <c r="A4723" s="2">
        <v>4718</v>
      </c>
      <c r="B4723" s="2">
        <v>7</v>
      </c>
      <c r="C4723" s="2">
        <v>13</v>
      </c>
      <c r="D4723" s="50">
        <v>16403936.4</v>
      </c>
      <c r="E4723" s="50">
        <v>0</v>
      </c>
      <c r="F4723" s="50">
        <v>239284978.74564779</v>
      </c>
      <c r="G4723" s="58"/>
      <c r="H4723" s="73">
        <f t="shared" si="2130"/>
        <v>15.547931760745534</v>
      </c>
      <c r="I4723" s="73">
        <f t="shared" si="2131"/>
        <v>0</v>
      </c>
      <c r="J4723" s="73">
        <f t="shared" si="2132"/>
        <v>226.79839949323244</v>
      </c>
      <c r="K4723" s="74">
        <f t="shared" si="2133"/>
        <v>15.547931760745534</v>
      </c>
      <c r="L4723" s="76">
        <f t="shared" si="2134"/>
        <v>-211.2504677324869</v>
      </c>
      <c r="M4723" s="119">
        <f t="shared" si="2135"/>
        <v>1.0576824327037779E-3</v>
      </c>
      <c r="N4723" s="119">
        <f t="shared" si="2136"/>
        <v>0</v>
      </c>
      <c r="O4723" s="119">
        <f t="shared" si="2137"/>
        <v>1.542846255056003E-2</v>
      </c>
      <c r="P4723" s="119">
        <f t="shared" si="2138"/>
        <v>1.0576824327037779E-3</v>
      </c>
      <c r="Q4723" s="119">
        <f t="shared" si="2139"/>
        <v>-1.4370780117856252E-2</v>
      </c>
      <c r="R4723" s="58"/>
      <c r="S4723" s="64">
        <f t="shared" si="2120"/>
        <v>0</v>
      </c>
      <c r="T4723" s="62">
        <f t="shared" si="2121"/>
        <v>0</v>
      </c>
      <c r="U4723" s="62">
        <f t="shared" si="2140"/>
        <v>0</v>
      </c>
      <c r="V4723" s="62">
        <f t="shared" si="2141"/>
        <v>0</v>
      </c>
      <c r="W4723" s="66">
        <f t="shared" si="2142"/>
        <v>0</v>
      </c>
      <c r="X4723" s="64">
        <f t="shared" si="2122"/>
        <v>0</v>
      </c>
      <c r="Y4723" s="62">
        <f t="shared" si="2123"/>
        <v>0</v>
      </c>
      <c r="Z4723" s="62">
        <f t="shared" si="2143"/>
        <v>0</v>
      </c>
      <c r="AA4723" s="62">
        <f t="shared" si="2144"/>
        <v>0</v>
      </c>
      <c r="AB4723" s="66">
        <f t="shared" si="2145"/>
        <v>0</v>
      </c>
      <c r="AC4723" s="64">
        <f t="shared" si="2124"/>
        <v>0</v>
      </c>
      <c r="AD4723" s="62">
        <f t="shared" si="2125"/>
        <v>0</v>
      </c>
      <c r="AE4723" s="62">
        <f t="shared" si="2146"/>
        <v>0</v>
      </c>
      <c r="AF4723" s="62">
        <f t="shared" si="2147"/>
        <v>0</v>
      </c>
      <c r="AG4723" s="62">
        <f t="shared" si="2148"/>
        <v>0</v>
      </c>
      <c r="AH4723" s="159"/>
      <c r="AI4723" s="54"/>
      <c r="AJ4723" s="43">
        <v>4718</v>
      </c>
      <c r="AK4723" s="43">
        <v>7</v>
      </c>
      <c r="AL4723" s="43">
        <v>13</v>
      </c>
      <c r="AM4723" s="44">
        <v>0</v>
      </c>
      <c r="AN4723" s="45">
        <v>0</v>
      </c>
      <c r="AO4723" s="45">
        <v>0</v>
      </c>
      <c r="AP4723" s="170">
        <f t="shared" si="2126"/>
        <v>0</v>
      </c>
      <c r="AQ4723" s="170">
        <f t="shared" si="2127"/>
        <v>0</v>
      </c>
      <c r="AR4723" s="171">
        <f t="shared" si="2128"/>
        <v>0</v>
      </c>
      <c r="AS4723" s="162">
        <v>5.3100000000000001E-2</v>
      </c>
      <c r="AT4723" s="177">
        <f t="shared" si="2129"/>
        <v>0.117065322</v>
      </c>
    </row>
    <row r="4724" spans="1:46">
      <c r="A4724" s="2">
        <v>4719</v>
      </c>
      <c r="B4724" s="2">
        <v>7</v>
      </c>
      <c r="C4724" s="2">
        <v>14</v>
      </c>
      <c r="D4724" s="50">
        <v>15487070.4</v>
      </c>
      <c r="E4724" s="50">
        <v>0</v>
      </c>
      <c r="F4724" s="50">
        <v>207913837.71946251</v>
      </c>
      <c r="G4724" s="58"/>
      <c r="H4724" s="73">
        <f t="shared" si="2130"/>
        <v>14.678910468895872</v>
      </c>
      <c r="I4724" s="73">
        <f t="shared" si="2131"/>
        <v>0</v>
      </c>
      <c r="J4724" s="73">
        <f t="shared" si="2132"/>
        <v>197.0642949442869</v>
      </c>
      <c r="K4724" s="74">
        <f t="shared" si="2133"/>
        <v>14.678910468895872</v>
      </c>
      <c r="L4724" s="76">
        <f t="shared" si="2134"/>
        <v>-182.38538447539102</v>
      </c>
      <c r="M4724" s="119">
        <f t="shared" si="2135"/>
        <v>9.9856533802012738E-4</v>
      </c>
      <c r="N4724" s="119">
        <f t="shared" si="2136"/>
        <v>0</v>
      </c>
      <c r="O4724" s="119">
        <f t="shared" si="2137"/>
        <v>1.340573434995149E-2</v>
      </c>
      <c r="P4724" s="119">
        <f t="shared" si="2138"/>
        <v>9.9856533802012738E-4</v>
      </c>
      <c r="Q4724" s="119">
        <f t="shared" si="2139"/>
        <v>-1.2407169011931361E-2</v>
      </c>
      <c r="R4724" s="58"/>
      <c r="S4724" s="64">
        <f t="shared" si="2120"/>
        <v>0</v>
      </c>
      <c r="T4724" s="62">
        <f t="shared" si="2121"/>
        <v>0</v>
      </c>
      <c r="U4724" s="62">
        <f t="shared" si="2140"/>
        <v>0</v>
      </c>
      <c r="V4724" s="62">
        <f t="shared" si="2141"/>
        <v>0</v>
      </c>
      <c r="W4724" s="66">
        <f t="shared" si="2142"/>
        <v>0</v>
      </c>
      <c r="X4724" s="64">
        <f t="shared" si="2122"/>
        <v>0</v>
      </c>
      <c r="Y4724" s="62">
        <f t="shared" si="2123"/>
        <v>0</v>
      </c>
      <c r="Z4724" s="62">
        <f t="shared" si="2143"/>
        <v>0</v>
      </c>
      <c r="AA4724" s="62">
        <f t="shared" si="2144"/>
        <v>0</v>
      </c>
      <c r="AB4724" s="66">
        <f t="shared" si="2145"/>
        <v>0</v>
      </c>
      <c r="AC4724" s="64">
        <f t="shared" si="2124"/>
        <v>0</v>
      </c>
      <c r="AD4724" s="62">
        <f t="shared" si="2125"/>
        <v>0</v>
      </c>
      <c r="AE4724" s="62">
        <f t="shared" si="2146"/>
        <v>0</v>
      </c>
      <c r="AF4724" s="62">
        <f t="shared" si="2147"/>
        <v>0</v>
      </c>
      <c r="AG4724" s="62">
        <f t="shared" si="2148"/>
        <v>0</v>
      </c>
      <c r="AH4724" s="159"/>
      <c r="AI4724" s="54"/>
      <c r="AJ4724" s="43">
        <v>4719</v>
      </c>
      <c r="AK4724" s="43">
        <v>7</v>
      </c>
      <c r="AL4724" s="43">
        <v>14</v>
      </c>
      <c r="AM4724" s="44">
        <v>0</v>
      </c>
      <c r="AN4724" s="45">
        <v>0</v>
      </c>
      <c r="AO4724" s="45">
        <v>0</v>
      </c>
      <c r="AP4724" s="170">
        <f t="shared" si="2126"/>
        <v>0</v>
      </c>
      <c r="AQ4724" s="170">
        <f t="shared" si="2127"/>
        <v>0</v>
      </c>
      <c r="AR4724" s="171">
        <f t="shared" si="2128"/>
        <v>0</v>
      </c>
      <c r="AS4724" s="162">
        <v>5.3100000000000001E-2</v>
      </c>
      <c r="AT4724" s="177">
        <f t="shared" si="2129"/>
        <v>0.117065322</v>
      </c>
    </row>
    <row r="4725" spans="1:46">
      <c r="A4725" s="2">
        <v>4720</v>
      </c>
      <c r="B4725" s="2">
        <v>7</v>
      </c>
      <c r="C4725" s="2">
        <v>15</v>
      </c>
      <c r="D4725" s="50">
        <v>16356787.199999999</v>
      </c>
      <c r="E4725" s="50">
        <v>0</v>
      </c>
      <c r="F4725" s="50">
        <v>164698490.38747266</v>
      </c>
      <c r="G4725" s="58"/>
      <c r="H4725" s="73">
        <f t="shared" si="2130"/>
        <v>15.503242941775609</v>
      </c>
      <c r="I4725" s="73">
        <f t="shared" si="2131"/>
        <v>0</v>
      </c>
      <c r="J4725" s="73">
        <f t="shared" si="2132"/>
        <v>156.10404888196405</v>
      </c>
      <c r="K4725" s="74">
        <f t="shared" si="2133"/>
        <v>15.503242941775609</v>
      </c>
      <c r="L4725" s="76">
        <f t="shared" si="2134"/>
        <v>-140.60080594018845</v>
      </c>
      <c r="M4725" s="119">
        <f t="shared" si="2135"/>
        <v>1.054642376991538E-3</v>
      </c>
      <c r="N4725" s="119">
        <f t="shared" si="2136"/>
        <v>0</v>
      </c>
      <c r="O4725" s="119">
        <f t="shared" si="2137"/>
        <v>1.0619323053194834E-2</v>
      </c>
      <c r="P4725" s="119">
        <f t="shared" si="2138"/>
        <v>1.054642376991538E-3</v>
      </c>
      <c r="Q4725" s="119">
        <f t="shared" si="2139"/>
        <v>-9.5646806762032955E-3</v>
      </c>
      <c r="R4725" s="58"/>
      <c r="S4725" s="64">
        <f t="shared" si="2120"/>
        <v>0</v>
      </c>
      <c r="T4725" s="62">
        <f t="shared" si="2121"/>
        <v>0</v>
      </c>
      <c r="U4725" s="62">
        <f t="shared" si="2140"/>
        <v>0</v>
      </c>
      <c r="V4725" s="62">
        <f t="shared" si="2141"/>
        <v>0</v>
      </c>
      <c r="W4725" s="66">
        <f t="shared" si="2142"/>
        <v>0</v>
      </c>
      <c r="X4725" s="64">
        <f t="shared" si="2122"/>
        <v>0</v>
      </c>
      <c r="Y4725" s="62">
        <f t="shared" si="2123"/>
        <v>0</v>
      </c>
      <c r="Z4725" s="62">
        <f t="shared" si="2143"/>
        <v>0</v>
      </c>
      <c r="AA4725" s="62">
        <f t="shared" si="2144"/>
        <v>0</v>
      </c>
      <c r="AB4725" s="66">
        <f t="shared" si="2145"/>
        <v>0</v>
      </c>
      <c r="AC4725" s="64">
        <f t="shared" si="2124"/>
        <v>0</v>
      </c>
      <c r="AD4725" s="62">
        <f t="shared" si="2125"/>
        <v>0</v>
      </c>
      <c r="AE4725" s="62">
        <f t="shared" si="2146"/>
        <v>0</v>
      </c>
      <c r="AF4725" s="62">
        <f t="shared" si="2147"/>
        <v>0</v>
      </c>
      <c r="AG4725" s="62">
        <f t="shared" si="2148"/>
        <v>0</v>
      </c>
      <c r="AH4725" s="159"/>
      <c r="AI4725" s="54"/>
      <c r="AJ4725" s="43">
        <v>4720</v>
      </c>
      <c r="AK4725" s="43">
        <v>7</v>
      </c>
      <c r="AL4725" s="43">
        <v>15</v>
      </c>
      <c r="AM4725" s="44">
        <v>0</v>
      </c>
      <c r="AN4725" s="45">
        <v>0</v>
      </c>
      <c r="AO4725" s="45">
        <v>0</v>
      </c>
      <c r="AP4725" s="170">
        <f t="shared" si="2126"/>
        <v>0</v>
      </c>
      <c r="AQ4725" s="170">
        <f t="shared" si="2127"/>
        <v>0</v>
      </c>
      <c r="AR4725" s="171">
        <f t="shared" si="2128"/>
        <v>0</v>
      </c>
      <c r="AS4725" s="162">
        <v>5.3100000000000001E-2</v>
      </c>
      <c r="AT4725" s="177">
        <f t="shared" si="2129"/>
        <v>0.117065322</v>
      </c>
    </row>
    <row r="4726" spans="1:46">
      <c r="A4726" s="2">
        <v>4721</v>
      </c>
      <c r="B4726" s="2">
        <v>7</v>
      </c>
      <c r="C4726" s="2">
        <v>16</v>
      </c>
      <c r="D4726" s="50">
        <v>15224781.6</v>
      </c>
      <c r="E4726" s="50">
        <v>0</v>
      </c>
      <c r="F4726" s="50">
        <v>115400983.06061007</v>
      </c>
      <c r="G4726" s="58"/>
      <c r="H4726" s="73">
        <f t="shared" si="2130"/>
        <v>14.430308653784722</v>
      </c>
      <c r="I4726" s="73">
        <f t="shared" si="2131"/>
        <v>0</v>
      </c>
      <c r="J4726" s="73">
        <f t="shared" si="2132"/>
        <v>109.37902744790675</v>
      </c>
      <c r="K4726" s="74">
        <f t="shared" si="2133"/>
        <v>14.430308653784722</v>
      </c>
      <c r="L4726" s="76">
        <f t="shared" si="2134"/>
        <v>-94.94871879412203</v>
      </c>
      <c r="M4726" s="119">
        <f t="shared" si="2135"/>
        <v>9.8165364991732815E-4</v>
      </c>
      <c r="N4726" s="119">
        <f t="shared" si="2136"/>
        <v>0</v>
      </c>
      <c r="O4726" s="119">
        <f t="shared" si="2137"/>
        <v>7.4407501665242686E-3</v>
      </c>
      <c r="P4726" s="119">
        <f t="shared" si="2138"/>
        <v>9.8165364991732815E-4</v>
      </c>
      <c r="Q4726" s="119">
        <f t="shared" si="2139"/>
        <v>-6.4590965166069405E-3</v>
      </c>
      <c r="R4726" s="58"/>
      <c r="S4726" s="64">
        <f t="shared" si="2120"/>
        <v>0.43577143034420313</v>
      </c>
      <c r="T4726" s="62">
        <f t="shared" si="2121"/>
        <v>0</v>
      </c>
      <c r="U4726" s="62">
        <f t="shared" si="2140"/>
        <v>3.303065539636326</v>
      </c>
      <c r="V4726" s="62">
        <f t="shared" si="2141"/>
        <v>0.43577143034420313</v>
      </c>
      <c r="W4726" s="66">
        <f t="shared" si="2142"/>
        <v>-2.8672941092921227</v>
      </c>
      <c r="X4726" s="64">
        <f t="shared" si="2122"/>
        <v>0</v>
      </c>
      <c r="Y4726" s="62">
        <f t="shared" si="2123"/>
        <v>0</v>
      </c>
      <c r="Z4726" s="62">
        <f t="shared" si="2143"/>
        <v>0</v>
      </c>
      <c r="AA4726" s="62">
        <f t="shared" si="2144"/>
        <v>0</v>
      </c>
      <c r="AB4726" s="66">
        <f t="shared" si="2145"/>
        <v>0</v>
      </c>
      <c r="AC4726" s="64">
        <f t="shared" si="2124"/>
        <v>0</v>
      </c>
      <c r="AD4726" s="62">
        <f t="shared" si="2125"/>
        <v>0</v>
      </c>
      <c r="AE4726" s="62">
        <f t="shared" si="2146"/>
        <v>0</v>
      </c>
      <c r="AF4726" s="62">
        <f t="shared" si="2147"/>
        <v>0</v>
      </c>
      <c r="AG4726" s="62">
        <f t="shared" si="2148"/>
        <v>0</v>
      </c>
      <c r="AH4726" s="159"/>
      <c r="AI4726" s="54"/>
      <c r="AJ4726" s="43">
        <v>4721</v>
      </c>
      <c r="AK4726" s="43">
        <v>7</v>
      </c>
      <c r="AL4726" s="43">
        <v>16</v>
      </c>
      <c r="AM4726" s="44">
        <v>4.6736739687557156E-2</v>
      </c>
      <c r="AN4726" s="45">
        <v>0</v>
      </c>
      <c r="AO4726" s="45">
        <v>0</v>
      </c>
      <c r="AP4726" s="170">
        <f t="shared" si="2126"/>
        <v>3.0198344387450837E-2</v>
      </c>
      <c r="AQ4726" s="170">
        <f t="shared" si="2127"/>
        <v>0</v>
      </c>
      <c r="AR4726" s="171">
        <f t="shared" si="2128"/>
        <v>0</v>
      </c>
      <c r="AS4726" s="162">
        <v>5.3100000000000001E-2</v>
      </c>
      <c r="AT4726" s="177">
        <f t="shared" si="2129"/>
        <v>0.117065322</v>
      </c>
    </row>
    <row r="4727" spans="1:46">
      <c r="A4727" s="2">
        <v>4722</v>
      </c>
      <c r="B4727" s="2">
        <v>7</v>
      </c>
      <c r="C4727" s="2">
        <v>17</v>
      </c>
      <c r="D4727" s="50">
        <v>19258646.399999999</v>
      </c>
      <c r="E4727" s="50">
        <v>0</v>
      </c>
      <c r="F4727" s="50">
        <v>63382509.420251854</v>
      </c>
      <c r="G4727" s="58"/>
      <c r="H4727" s="73">
        <f t="shared" si="2130"/>
        <v>18.253674772326452</v>
      </c>
      <c r="I4727" s="73">
        <f t="shared" si="2131"/>
        <v>0</v>
      </c>
      <c r="J4727" s="73">
        <f t="shared" si="2132"/>
        <v>60.075027558073607</v>
      </c>
      <c r="K4727" s="74">
        <f t="shared" si="2133"/>
        <v>18.253674772326452</v>
      </c>
      <c r="L4727" s="76">
        <f t="shared" si="2134"/>
        <v>-41.821352785747152</v>
      </c>
      <c r="M4727" s="119">
        <f t="shared" si="2135"/>
        <v>1.2417465831514594E-3</v>
      </c>
      <c r="N4727" s="119">
        <f t="shared" si="2136"/>
        <v>0</v>
      </c>
      <c r="O4727" s="119">
        <f t="shared" si="2137"/>
        <v>4.0867365685764356E-3</v>
      </c>
      <c r="P4727" s="119">
        <f t="shared" si="2138"/>
        <v>1.2417465831514594E-3</v>
      </c>
      <c r="Q4727" s="119">
        <f t="shared" si="2139"/>
        <v>-2.8449899854249765E-3</v>
      </c>
      <c r="R4727" s="58"/>
      <c r="S4727" s="64">
        <f t="shared" si="2120"/>
        <v>2.6902825711047691</v>
      </c>
      <c r="T4727" s="62">
        <f t="shared" si="2121"/>
        <v>0</v>
      </c>
      <c r="U4727" s="62">
        <f t="shared" si="2140"/>
        <v>8.8540418087839967</v>
      </c>
      <c r="V4727" s="62">
        <f t="shared" si="2141"/>
        <v>2.6902825711047691</v>
      </c>
      <c r="W4727" s="66">
        <f t="shared" si="2142"/>
        <v>-6.1637592376792281</v>
      </c>
      <c r="X4727" s="64">
        <f t="shared" si="2122"/>
        <v>1.8489534675033337E-2</v>
      </c>
      <c r="Y4727" s="62">
        <f t="shared" si="2123"/>
        <v>0</v>
      </c>
      <c r="Z4727" s="62">
        <f t="shared" si="2143"/>
        <v>6.085127071632479E-2</v>
      </c>
      <c r="AA4727" s="62">
        <f t="shared" si="2144"/>
        <v>1.8489534675033337E-2</v>
      </c>
      <c r="AB4727" s="66">
        <f t="shared" si="2145"/>
        <v>-4.2361736041291453E-2</v>
      </c>
      <c r="AC4727" s="64">
        <f t="shared" si="2124"/>
        <v>0</v>
      </c>
      <c r="AD4727" s="62">
        <f t="shared" si="2125"/>
        <v>0</v>
      </c>
      <c r="AE4727" s="62">
        <f t="shared" si="2146"/>
        <v>0</v>
      </c>
      <c r="AF4727" s="62">
        <f t="shared" si="2147"/>
        <v>0</v>
      </c>
      <c r="AG4727" s="62">
        <f t="shared" si="2148"/>
        <v>0</v>
      </c>
      <c r="AH4727" s="159"/>
      <c r="AI4727" s="54"/>
      <c r="AJ4727" s="43">
        <v>4722</v>
      </c>
      <c r="AK4727" s="43">
        <v>7</v>
      </c>
      <c r="AL4727" s="43">
        <v>17</v>
      </c>
      <c r="AM4727" s="44">
        <v>0.22809873104798911</v>
      </c>
      <c r="AN4727" s="45">
        <v>1.5676566626646208E-3</v>
      </c>
      <c r="AO4727" s="45">
        <v>0</v>
      </c>
      <c r="AP4727" s="170">
        <f t="shared" si="2126"/>
        <v>0.1473830669528188</v>
      </c>
      <c r="AQ4727" s="170">
        <f t="shared" si="2127"/>
        <v>1.0129212285004913E-3</v>
      </c>
      <c r="AR4727" s="171">
        <f t="shared" si="2128"/>
        <v>0</v>
      </c>
      <c r="AS4727" s="162">
        <v>5.3100000000000001E-2</v>
      </c>
      <c r="AT4727" s="177">
        <f t="shared" si="2129"/>
        <v>0.117065322</v>
      </c>
    </row>
    <row r="4728" spans="1:46">
      <c r="A4728" s="2">
        <v>4723</v>
      </c>
      <c r="B4728" s="2">
        <v>7</v>
      </c>
      <c r="C4728" s="2">
        <v>18</v>
      </c>
      <c r="D4728" s="50">
        <v>19314352.800000001</v>
      </c>
      <c r="E4728" s="50">
        <v>0</v>
      </c>
      <c r="F4728" s="50">
        <v>25449037.873282947</v>
      </c>
      <c r="G4728" s="58"/>
      <c r="H4728" s="73">
        <f t="shared" si="2130"/>
        <v>18.306474251958477</v>
      </c>
      <c r="I4728" s="73">
        <f t="shared" si="2131"/>
        <v>0</v>
      </c>
      <c r="J4728" s="73">
        <f t="shared" si="2132"/>
        <v>24.121033792256831</v>
      </c>
      <c r="K4728" s="74">
        <f t="shared" si="2133"/>
        <v>18.306474251958477</v>
      </c>
      <c r="L4728" s="76">
        <f t="shared" si="2134"/>
        <v>-5.8145595402983545</v>
      </c>
      <c r="M4728" s="119">
        <f t="shared" si="2135"/>
        <v>1.2453383844869713E-3</v>
      </c>
      <c r="N4728" s="119">
        <f t="shared" si="2136"/>
        <v>0</v>
      </c>
      <c r="O4728" s="119">
        <f t="shared" si="2137"/>
        <v>1.6408866525344783E-3</v>
      </c>
      <c r="P4728" s="119">
        <f t="shared" si="2138"/>
        <v>1.2453383844869713E-3</v>
      </c>
      <c r="Q4728" s="119">
        <f t="shared" si="2139"/>
        <v>-3.9554826804750711E-4</v>
      </c>
      <c r="R4728" s="58"/>
      <c r="S4728" s="64">
        <f t="shared" si="2120"/>
        <v>3.0768141354955998</v>
      </c>
      <c r="T4728" s="62">
        <f t="shared" si="2121"/>
        <v>0</v>
      </c>
      <c r="U4728" s="62">
        <f t="shared" si="2140"/>
        <v>4.0540814530052414</v>
      </c>
      <c r="V4728" s="62">
        <f t="shared" si="2141"/>
        <v>3.0768141354955998</v>
      </c>
      <c r="W4728" s="66">
        <f t="shared" si="2142"/>
        <v>-0.97726731750964158</v>
      </c>
      <c r="X4728" s="64">
        <f t="shared" si="2122"/>
        <v>2.216808919510397</v>
      </c>
      <c r="Y4728" s="62">
        <f t="shared" si="2123"/>
        <v>0</v>
      </c>
      <c r="Z4728" s="62">
        <f t="shared" si="2143"/>
        <v>2.9209186937111111</v>
      </c>
      <c r="AA4728" s="62">
        <f t="shared" si="2144"/>
        <v>2.216808919510397</v>
      </c>
      <c r="AB4728" s="66">
        <f t="shared" si="2145"/>
        <v>-0.70410977420071408</v>
      </c>
      <c r="AC4728" s="64">
        <f t="shared" si="2124"/>
        <v>0.14196651668439234</v>
      </c>
      <c r="AD4728" s="62">
        <f t="shared" si="2125"/>
        <v>0</v>
      </c>
      <c r="AE4728" s="62">
        <f t="shared" si="2146"/>
        <v>0.18705836520906649</v>
      </c>
      <c r="AF4728" s="62">
        <f t="shared" si="2147"/>
        <v>0.14196651668439234</v>
      </c>
      <c r="AG4728" s="62">
        <f t="shared" si="2148"/>
        <v>-4.5091848524674155E-2</v>
      </c>
      <c r="AH4728" s="159"/>
      <c r="AI4728" s="54"/>
      <c r="AJ4728" s="43">
        <v>4723</v>
      </c>
      <c r="AK4728" s="43">
        <v>7</v>
      </c>
      <c r="AL4728" s="43">
        <v>18</v>
      </c>
      <c r="AM4728" s="44">
        <v>0.26011885435219867</v>
      </c>
      <c r="AN4728" s="45">
        <v>0.18741261937419504</v>
      </c>
      <c r="AO4728" s="45">
        <v>1.2002079439994578E-2</v>
      </c>
      <c r="AP4728" s="170">
        <f t="shared" si="2126"/>
        <v>0.16807245858204695</v>
      </c>
      <c r="AQ4728" s="170">
        <f t="shared" si="2127"/>
        <v>0.12109425818427252</v>
      </c>
      <c r="AR4728" s="171">
        <f t="shared" si="2128"/>
        <v>7.7549895589099785E-3</v>
      </c>
      <c r="AS4728" s="162">
        <v>5.3100000000000001E-2</v>
      </c>
      <c r="AT4728" s="177">
        <f t="shared" si="2129"/>
        <v>0.117065322</v>
      </c>
    </row>
    <row r="4729" spans="1:46">
      <c r="A4729" s="2">
        <v>4724</v>
      </c>
      <c r="B4729" s="2">
        <v>7</v>
      </c>
      <c r="C4729" s="2">
        <v>19</v>
      </c>
      <c r="D4729" s="50">
        <v>15770235.6</v>
      </c>
      <c r="E4729" s="50">
        <v>0</v>
      </c>
      <c r="F4729" s="50">
        <v>0</v>
      </c>
      <c r="G4729" s="58"/>
      <c r="H4729" s="73">
        <f t="shared" si="2130"/>
        <v>14.947299293337903</v>
      </c>
      <c r="I4729" s="73">
        <f t="shared" si="2131"/>
        <v>0</v>
      </c>
      <c r="J4729" s="73">
        <f t="shared" si="2132"/>
        <v>0</v>
      </c>
      <c r="K4729" s="74">
        <f t="shared" si="2133"/>
        <v>14.947299293337903</v>
      </c>
      <c r="L4729" s="76">
        <f t="shared" si="2134"/>
        <v>14.947299293337903</v>
      </c>
      <c r="M4729" s="119">
        <f t="shared" si="2135"/>
        <v>1.016823081179449E-3</v>
      </c>
      <c r="N4729" s="119">
        <f t="shared" si="2136"/>
        <v>0</v>
      </c>
      <c r="O4729" s="119">
        <f t="shared" si="2137"/>
        <v>0</v>
      </c>
      <c r="P4729" s="119">
        <f t="shared" si="2138"/>
        <v>1.016823081179449E-3</v>
      </c>
      <c r="Q4729" s="119">
        <f t="shared" si="2139"/>
        <v>1.016823081179449E-3</v>
      </c>
      <c r="R4729" s="58"/>
      <c r="S4729" s="64">
        <f t="shared" si="2120"/>
        <v>2.5127508456133887</v>
      </c>
      <c r="T4729" s="62">
        <f t="shared" si="2121"/>
        <v>0</v>
      </c>
      <c r="U4729" s="62">
        <f t="shared" si="2140"/>
        <v>0</v>
      </c>
      <c r="V4729" s="62">
        <f t="shared" si="2141"/>
        <v>2.5127508456133887</v>
      </c>
      <c r="W4729" s="66">
        <f t="shared" si="2142"/>
        <v>2.5127508456133887</v>
      </c>
      <c r="X4729" s="64">
        <f t="shared" si="2122"/>
        <v>1.7975616148519324</v>
      </c>
      <c r="Y4729" s="62">
        <f t="shared" si="2123"/>
        <v>0</v>
      </c>
      <c r="Z4729" s="62">
        <f t="shared" si="2143"/>
        <v>0</v>
      </c>
      <c r="AA4729" s="62">
        <f t="shared" si="2144"/>
        <v>1.7975616148519324</v>
      </c>
      <c r="AB4729" s="66">
        <f t="shared" si="2145"/>
        <v>1.7975616148519324</v>
      </c>
      <c r="AC4729" s="64">
        <f t="shared" si="2124"/>
        <v>0.11676159144746615</v>
      </c>
      <c r="AD4729" s="62">
        <f t="shared" si="2125"/>
        <v>0</v>
      </c>
      <c r="AE4729" s="62">
        <f t="shared" si="2146"/>
        <v>0</v>
      </c>
      <c r="AF4729" s="62">
        <f t="shared" si="2147"/>
        <v>0.11676159144746615</v>
      </c>
      <c r="AG4729" s="62">
        <f t="shared" si="2148"/>
        <v>0.11676159144746615</v>
      </c>
      <c r="AH4729" s="159"/>
      <c r="AI4729" s="54"/>
      <c r="AJ4729" s="43">
        <v>4724</v>
      </c>
      <c r="AK4729" s="43">
        <v>7</v>
      </c>
      <c r="AL4729" s="43">
        <v>19</v>
      </c>
      <c r="AM4729" s="44">
        <v>0.26017285144478641</v>
      </c>
      <c r="AN4729" s="45">
        <v>0.18612141024652901</v>
      </c>
      <c r="AO4729" s="45">
        <v>1.2089617336772926E-2</v>
      </c>
      <c r="AP4729" s="170">
        <f t="shared" si="2126"/>
        <v>0.16810734811025937</v>
      </c>
      <c r="AQ4729" s="170">
        <f t="shared" si="2127"/>
        <v>0.12025995998174172</v>
      </c>
      <c r="AR4729" s="171">
        <f t="shared" si="2128"/>
        <v>7.8115510471853241E-3</v>
      </c>
      <c r="AS4729" s="162">
        <v>5.3100000000000001E-2</v>
      </c>
      <c r="AT4729" s="177">
        <f t="shared" si="2129"/>
        <v>0.117065322</v>
      </c>
    </row>
    <row r="4730" spans="1:46">
      <c r="A4730" s="2">
        <v>4725</v>
      </c>
      <c r="B4730" s="2">
        <v>7</v>
      </c>
      <c r="C4730" s="2">
        <v>20</v>
      </c>
      <c r="D4730" s="50">
        <v>16779744</v>
      </c>
      <c r="E4730" s="50">
        <v>0</v>
      </c>
      <c r="F4730" s="50">
        <v>0</v>
      </c>
      <c r="G4730" s="58"/>
      <c r="H4730" s="73">
        <f t="shared" si="2130"/>
        <v>15.904128637976145</v>
      </c>
      <c r="I4730" s="73">
        <f t="shared" si="2131"/>
        <v>0</v>
      </c>
      <c r="J4730" s="73">
        <f t="shared" si="2132"/>
        <v>0</v>
      </c>
      <c r="K4730" s="74">
        <f t="shared" si="2133"/>
        <v>15.904128637976145</v>
      </c>
      <c r="L4730" s="76">
        <f t="shared" si="2134"/>
        <v>15.904128637976145</v>
      </c>
      <c r="M4730" s="119">
        <f t="shared" si="2135"/>
        <v>1.0819135127874929E-3</v>
      </c>
      <c r="N4730" s="119">
        <f t="shared" si="2136"/>
        <v>0</v>
      </c>
      <c r="O4730" s="119">
        <f t="shared" si="2137"/>
        <v>0</v>
      </c>
      <c r="P4730" s="119">
        <f t="shared" si="2138"/>
        <v>1.0819135127874929E-3</v>
      </c>
      <c r="Q4730" s="119">
        <f t="shared" si="2139"/>
        <v>1.0819135127874929E-3</v>
      </c>
      <c r="R4730" s="58"/>
      <c r="S4730" s="64">
        <f t="shared" si="2120"/>
        <v>2.6555347457695868</v>
      </c>
      <c r="T4730" s="62">
        <f t="shared" si="2121"/>
        <v>0</v>
      </c>
      <c r="U4730" s="62">
        <f t="shared" si="2140"/>
        <v>0</v>
      </c>
      <c r="V4730" s="62">
        <f t="shared" si="2141"/>
        <v>2.6555347457695868</v>
      </c>
      <c r="W4730" s="66">
        <f t="shared" si="2142"/>
        <v>2.6555347457695868</v>
      </c>
      <c r="X4730" s="64">
        <f t="shared" si="2122"/>
        <v>1.8531428336714211</v>
      </c>
      <c r="Y4730" s="62">
        <f t="shared" si="2123"/>
        <v>0</v>
      </c>
      <c r="Z4730" s="62">
        <f t="shared" si="2143"/>
        <v>0</v>
      </c>
      <c r="AA4730" s="62">
        <f t="shared" si="2144"/>
        <v>1.8531428336714211</v>
      </c>
      <c r="AB4730" s="66">
        <f t="shared" si="2145"/>
        <v>1.8531428336714211</v>
      </c>
      <c r="AC4730" s="64">
        <f t="shared" si="2124"/>
        <v>0.12385774603912764</v>
      </c>
      <c r="AD4730" s="62">
        <f t="shared" si="2125"/>
        <v>0</v>
      </c>
      <c r="AE4730" s="62">
        <f t="shared" si="2146"/>
        <v>0</v>
      </c>
      <c r="AF4730" s="62">
        <f t="shared" si="2147"/>
        <v>0.12385774603912764</v>
      </c>
      <c r="AG4730" s="62">
        <f t="shared" si="2148"/>
        <v>0.12385774603912764</v>
      </c>
      <c r="AH4730" s="159"/>
      <c r="AI4730" s="54"/>
      <c r="AJ4730" s="43">
        <v>4725</v>
      </c>
      <c r="AK4730" s="43">
        <v>7</v>
      </c>
      <c r="AL4730" s="43">
        <v>20</v>
      </c>
      <c r="AM4730" s="44">
        <v>0.25841480292502755</v>
      </c>
      <c r="AN4730" s="45">
        <v>0.18033262073411349</v>
      </c>
      <c r="AO4730" s="45">
        <v>1.2052817265685443E-2</v>
      </c>
      <c r="AP4730" s="170">
        <f t="shared" si="2126"/>
        <v>0.16697140762736642</v>
      </c>
      <c r="AQ4730" s="170">
        <f t="shared" si="2127"/>
        <v>0.11651960794925008</v>
      </c>
      <c r="AR4730" s="171">
        <f t="shared" si="2128"/>
        <v>7.7877731536563424E-3</v>
      </c>
      <c r="AS4730" s="162">
        <v>5.3100000000000001E-2</v>
      </c>
      <c r="AT4730" s="177">
        <f t="shared" si="2129"/>
        <v>0.117065322</v>
      </c>
    </row>
    <row r="4731" spans="1:46">
      <c r="A4731" s="2">
        <v>4726</v>
      </c>
      <c r="B4731" s="2">
        <v>7</v>
      </c>
      <c r="C4731" s="2">
        <v>21</v>
      </c>
      <c r="D4731" s="50">
        <v>16653384</v>
      </c>
      <c r="E4731" s="50">
        <v>0</v>
      </c>
      <c r="F4731" s="50">
        <v>0</v>
      </c>
      <c r="G4731" s="58"/>
      <c r="H4731" s="73">
        <f t="shared" si="2130"/>
        <v>15.784362466651084</v>
      </c>
      <c r="I4731" s="73">
        <f t="shared" si="2131"/>
        <v>0</v>
      </c>
      <c r="J4731" s="73">
        <f t="shared" si="2132"/>
        <v>0</v>
      </c>
      <c r="K4731" s="74">
        <f t="shared" si="2133"/>
        <v>15.784362466651084</v>
      </c>
      <c r="L4731" s="76">
        <f t="shared" si="2134"/>
        <v>15.784362466651084</v>
      </c>
      <c r="M4731" s="119">
        <f t="shared" si="2135"/>
        <v>1.0737661541939513E-3</v>
      </c>
      <c r="N4731" s="119">
        <f t="shared" si="2136"/>
        <v>0</v>
      </c>
      <c r="O4731" s="119">
        <f t="shared" si="2137"/>
        <v>0</v>
      </c>
      <c r="P4731" s="119">
        <f t="shared" si="2138"/>
        <v>1.0737661541939513E-3</v>
      </c>
      <c r="Q4731" s="119">
        <f t="shared" si="2139"/>
        <v>1.0737661541939513E-3</v>
      </c>
      <c r="R4731" s="58"/>
      <c r="S4731" s="64">
        <f t="shared" si="2120"/>
        <v>2.6143932192321544</v>
      </c>
      <c r="T4731" s="62">
        <f t="shared" si="2121"/>
        <v>0</v>
      </c>
      <c r="U4731" s="62">
        <f t="shared" si="2140"/>
        <v>0</v>
      </c>
      <c r="V4731" s="62">
        <f t="shared" si="2141"/>
        <v>2.6143932192321544</v>
      </c>
      <c r="W4731" s="66">
        <f t="shared" si="2142"/>
        <v>2.6143932192321544</v>
      </c>
      <c r="X4731" s="64">
        <f t="shared" si="2122"/>
        <v>1.8367789984824114</v>
      </c>
      <c r="Y4731" s="62">
        <f t="shared" si="2123"/>
        <v>0</v>
      </c>
      <c r="Z4731" s="62">
        <f t="shared" si="2143"/>
        <v>0</v>
      </c>
      <c r="AA4731" s="62">
        <f t="shared" si="2144"/>
        <v>1.8367789984824114</v>
      </c>
      <c r="AB4731" s="66">
        <f t="shared" si="2145"/>
        <v>1.8367789984824114</v>
      </c>
      <c r="AC4731" s="64">
        <f t="shared" si="2124"/>
        <v>0.11551739322227338</v>
      </c>
      <c r="AD4731" s="62">
        <f t="shared" si="2125"/>
        <v>0</v>
      </c>
      <c r="AE4731" s="62">
        <f t="shared" si="2146"/>
        <v>0</v>
      </c>
      <c r="AF4731" s="62">
        <f t="shared" si="2147"/>
        <v>0.11551739322227338</v>
      </c>
      <c r="AG4731" s="62">
        <f t="shared" si="2148"/>
        <v>0.11551739322227338</v>
      </c>
      <c r="AH4731" s="159"/>
      <c r="AI4731" s="54"/>
      <c r="AJ4731" s="43">
        <v>4726</v>
      </c>
      <c r="AK4731" s="43">
        <v>7</v>
      </c>
      <c r="AL4731" s="43">
        <v>21</v>
      </c>
      <c r="AM4731" s="44">
        <v>0.25634163065619225</v>
      </c>
      <c r="AN4731" s="45">
        <v>0.18009644462140831</v>
      </c>
      <c r="AO4731" s="45">
        <v>1.1326496997436037E-2</v>
      </c>
      <c r="AP4731" s="170">
        <f t="shared" si="2126"/>
        <v>0.16563185397926569</v>
      </c>
      <c r="AQ4731" s="170">
        <f t="shared" si="2127"/>
        <v>0.11636700578582918</v>
      </c>
      <c r="AR4731" s="171">
        <f t="shared" si="2128"/>
        <v>7.3184706361334798E-3</v>
      </c>
      <c r="AS4731" s="162">
        <v>5.3100000000000001E-2</v>
      </c>
      <c r="AT4731" s="177">
        <f t="shared" si="2129"/>
        <v>0.117065322</v>
      </c>
    </row>
    <row r="4732" spans="1:46">
      <c r="A4732" s="2">
        <v>4727</v>
      </c>
      <c r="B4732" s="2">
        <v>7</v>
      </c>
      <c r="C4732" s="2">
        <v>22</v>
      </c>
      <c r="D4732" s="50">
        <v>13691314.800000001</v>
      </c>
      <c r="E4732" s="50">
        <v>0</v>
      </c>
      <c r="F4732" s="50">
        <v>0</v>
      </c>
      <c r="G4732" s="58"/>
      <c r="H4732" s="73">
        <f t="shared" si="2130"/>
        <v>12.976862567285094</v>
      </c>
      <c r="I4732" s="73">
        <f t="shared" si="2131"/>
        <v>0</v>
      </c>
      <c r="J4732" s="73">
        <f t="shared" si="2132"/>
        <v>0</v>
      </c>
      <c r="K4732" s="74">
        <f t="shared" si="2133"/>
        <v>12.976862567285094</v>
      </c>
      <c r="L4732" s="76">
        <f t="shared" si="2134"/>
        <v>12.976862567285094</v>
      </c>
      <c r="M4732" s="119">
        <f t="shared" si="2135"/>
        <v>8.8277976648197922E-4</v>
      </c>
      <c r="N4732" s="119">
        <f t="shared" si="2136"/>
        <v>0</v>
      </c>
      <c r="O4732" s="119">
        <f t="shared" si="2137"/>
        <v>0</v>
      </c>
      <c r="P4732" s="119">
        <f t="shared" si="2138"/>
        <v>8.8277976648197922E-4</v>
      </c>
      <c r="Q4732" s="119">
        <f t="shared" si="2139"/>
        <v>8.8277976648197922E-4</v>
      </c>
      <c r="R4732" s="58"/>
      <c r="S4732" s="64">
        <f t="shared" si="2120"/>
        <v>1.9639209355073377</v>
      </c>
      <c r="T4732" s="62">
        <f t="shared" si="2121"/>
        <v>0</v>
      </c>
      <c r="U4732" s="62">
        <f t="shared" si="2140"/>
        <v>0</v>
      </c>
      <c r="V4732" s="62">
        <f t="shared" si="2141"/>
        <v>1.9639209355073377</v>
      </c>
      <c r="W4732" s="66">
        <f t="shared" si="2142"/>
        <v>1.9639209355073377</v>
      </c>
      <c r="X4732" s="64">
        <f t="shared" si="2122"/>
        <v>1.5110410623877273</v>
      </c>
      <c r="Y4732" s="62">
        <f t="shared" si="2123"/>
        <v>0</v>
      </c>
      <c r="Z4732" s="62">
        <f t="shared" si="2143"/>
        <v>0</v>
      </c>
      <c r="AA4732" s="62">
        <f t="shared" si="2144"/>
        <v>1.5110410623877273</v>
      </c>
      <c r="AB4732" s="66">
        <f t="shared" si="2145"/>
        <v>1.5110410623877273</v>
      </c>
      <c r="AC4732" s="64">
        <f t="shared" si="2124"/>
        <v>8.9031349508214563E-2</v>
      </c>
      <c r="AD4732" s="62">
        <f t="shared" si="2125"/>
        <v>0</v>
      </c>
      <c r="AE4732" s="62">
        <f t="shared" si="2146"/>
        <v>0</v>
      </c>
      <c r="AF4732" s="62">
        <f t="shared" si="2147"/>
        <v>8.9031349508214563E-2</v>
      </c>
      <c r="AG4732" s="62">
        <f t="shared" si="2148"/>
        <v>8.9031349508214563E-2</v>
      </c>
      <c r="AH4732" s="159"/>
      <c r="AI4732" s="54"/>
      <c r="AJ4732" s="43">
        <v>4727</v>
      </c>
      <c r="AK4732" s="43">
        <v>7</v>
      </c>
      <c r="AL4732" s="43">
        <v>22</v>
      </c>
      <c r="AM4732" s="44">
        <v>0.23422301878463206</v>
      </c>
      <c r="AN4732" s="45">
        <v>0.18021122578876272</v>
      </c>
      <c r="AO4732" s="45">
        <v>1.061814203986613E-2</v>
      </c>
      <c r="AP4732" s="170">
        <f t="shared" si="2126"/>
        <v>0.15134019685608893</v>
      </c>
      <c r="AQ4732" s="170">
        <f t="shared" si="2127"/>
        <v>0.11644117016366415</v>
      </c>
      <c r="AR4732" s="171">
        <f t="shared" si="2128"/>
        <v>6.8607761734846614E-3</v>
      </c>
      <c r="AS4732" s="162">
        <v>5.3100000000000001E-2</v>
      </c>
      <c r="AT4732" s="177">
        <f t="shared" si="2129"/>
        <v>0.117065322</v>
      </c>
    </row>
    <row r="4733" spans="1:46">
      <c r="A4733" s="2">
        <v>4728</v>
      </c>
      <c r="B4733" s="2">
        <v>7</v>
      </c>
      <c r="C4733" s="2">
        <v>23</v>
      </c>
      <c r="D4733" s="50">
        <v>10434844.800000001</v>
      </c>
      <c r="E4733" s="50">
        <v>0</v>
      </c>
      <c r="F4733" s="50">
        <v>0</v>
      </c>
      <c r="G4733" s="58"/>
      <c r="H4733" s="73">
        <f t="shared" si="2130"/>
        <v>9.8903245494398764</v>
      </c>
      <c r="I4733" s="73">
        <f t="shared" si="2131"/>
        <v>0</v>
      </c>
      <c r="J4733" s="73">
        <f t="shared" si="2132"/>
        <v>0</v>
      </c>
      <c r="K4733" s="74">
        <f t="shared" si="2133"/>
        <v>9.8903245494398764</v>
      </c>
      <c r="L4733" s="76">
        <f t="shared" si="2134"/>
        <v>9.8903245494398764</v>
      </c>
      <c r="M4733" s="119">
        <f t="shared" si="2135"/>
        <v>6.7281119383944736E-4</v>
      </c>
      <c r="N4733" s="119">
        <f t="shared" si="2136"/>
        <v>0</v>
      </c>
      <c r="O4733" s="119">
        <f t="shared" si="2137"/>
        <v>0</v>
      </c>
      <c r="P4733" s="119">
        <f t="shared" si="2138"/>
        <v>6.7281119383944736E-4</v>
      </c>
      <c r="Q4733" s="119">
        <f t="shared" si="2139"/>
        <v>6.7281119383944736E-4</v>
      </c>
      <c r="R4733" s="58"/>
      <c r="S4733" s="64">
        <f t="shared" si="2120"/>
        <v>1.4635177450470516</v>
      </c>
      <c r="T4733" s="62">
        <f t="shared" si="2121"/>
        <v>0</v>
      </c>
      <c r="U4733" s="62">
        <f t="shared" si="2140"/>
        <v>0</v>
      </c>
      <c r="V4733" s="62">
        <f t="shared" si="2141"/>
        <v>1.4635177450470516</v>
      </c>
      <c r="W4733" s="66">
        <f t="shared" si="2142"/>
        <v>1.4635177450470516</v>
      </c>
      <c r="X4733" s="64">
        <f t="shared" si="2122"/>
        <v>1.1519953406275818</v>
      </c>
      <c r="Y4733" s="62">
        <f t="shared" si="2123"/>
        <v>0</v>
      </c>
      <c r="Z4733" s="62">
        <f t="shared" si="2143"/>
        <v>0</v>
      </c>
      <c r="AA4733" s="62">
        <f t="shared" si="2144"/>
        <v>1.1519953406275818</v>
      </c>
      <c r="AB4733" s="66">
        <f t="shared" si="2145"/>
        <v>1.1519953406275818</v>
      </c>
      <c r="AC4733" s="64">
        <f t="shared" si="2124"/>
        <v>6.0529952393477048E-2</v>
      </c>
      <c r="AD4733" s="62">
        <f t="shared" si="2125"/>
        <v>0</v>
      </c>
      <c r="AE4733" s="62">
        <f t="shared" si="2146"/>
        <v>0</v>
      </c>
      <c r="AF4733" s="62">
        <f t="shared" si="2147"/>
        <v>6.0529952393477048E-2</v>
      </c>
      <c r="AG4733" s="62">
        <f t="shared" si="2148"/>
        <v>6.0529952393477048E-2</v>
      </c>
      <c r="AH4733" s="159"/>
      <c r="AI4733" s="54"/>
      <c r="AJ4733" s="43">
        <v>4728</v>
      </c>
      <c r="AK4733" s="43">
        <v>7</v>
      </c>
      <c r="AL4733" s="43">
        <v>23</v>
      </c>
      <c r="AM4733" s="44">
        <v>0.22901436739469622</v>
      </c>
      <c r="AN4733" s="45">
        <v>0.18026667942244967</v>
      </c>
      <c r="AO4733" s="45">
        <v>9.4718556045779671E-3</v>
      </c>
      <c r="AP4733" s="170">
        <f t="shared" si="2126"/>
        <v>0.14797469362417795</v>
      </c>
      <c r="AQ4733" s="170">
        <f t="shared" si="2127"/>
        <v>0.11647700081721013</v>
      </c>
      <c r="AR4733" s="171">
        <f t="shared" si="2128"/>
        <v>6.1201179082545952E-3</v>
      </c>
      <c r="AS4733" s="162">
        <v>5.3100000000000001E-2</v>
      </c>
      <c r="AT4733" s="177">
        <f t="shared" si="2129"/>
        <v>0.117065322</v>
      </c>
    </row>
    <row r="4734" spans="1:46">
      <c r="A4734" s="2">
        <v>4729</v>
      </c>
      <c r="B4734" s="2">
        <v>7</v>
      </c>
      <c r="C4734" s="2">
        <v>0</v>
      </c>
      <c r="D4734" s="50">
        <v>8634603.5999999996</v>
      </c>
      <c r="E4734" s="50">
        <v>0</v>
      </c>
      <c r="F4734" s="50">
        <v>0</v>
      </c>
      <c r="G4734" s="58"/>
      <c r="H4734" s="73">
        <f t="shared" si="2130"/>
        <v>8.1840251193541391</v>
      </c>
      <c r="I4734" s="73">
        <f t="shared" si="2131"/>
        <v>0</v>
      </c>
      <c r="J4734" s="73">
        <f t="shared" si="2132"/>
        <v>0</v>
      </c>
      <c r="K4734" s="74">
        <f t="shared" si="2133"/>
        <v>8.1840251193541391</v>
      </c>
      <c r="L4734" s="76">
        <f t="shared" si="2134"/>
        <v>8.1840251193541391</v>
      </c>
      <c r="M4734" s="119">
        <f t="shared" si="2135"/>
        <v>5.5673640267715231E-4</v>
      </c>
      <c r="N4734" s="119">
        <f t="shared" si="2136"/>
        <v>0</v>
      </c>
      <c r="O4734" s="119">
        <f t="shared" si="2137"/>
        <v>0</v>
      </c>
      <c r="P4734" s="119">
        <f t="shared" si="2138"/>
        <v>5.5673640267715231E-4</v>
      </c>
      <c r="Q4734" s="119">
        <f t="shared" si="2139"/>
        <v>5.5673640267715231E-4</v>
      </c>
      <c r="R4734" s="58"/>
      <c r="S4734" s="64">
        <f t="shared" si="2120"/>
        <v>1.2024839227433191</v>
      </c>
      <c r="T4734" s="62">
        <f t="shared" si="2121"/>
        <v>0</v>
      </c>
      <c r="U4734" s="62">
        <f t="shared" si="2140"/>
        <v>0</v>
      </c>
      <c r="V4734" s="62">
        <f t="shared" si="2141"/>
        <v>1.2024839227433191</v>
      </c>
      <c r="W4734" s="66">
        <f t="shared" si="2142"/>
        <v>1.2024839227433191</v>
      </c>
      <c r="X4734" s="64">
        <f t="shared" si="2122"/>
        <v>1.0003688864437847</v>
      </c>
      <c r="Y4734" s="62">
        <f t="shared" si="2123"/>
        <v>0</v>
      </c>
      <c r="Z4734" s="62">
        <f t="shared" si="2143"/>
        <v>0</v>
      </c>
      <c r="AA4734" s="62">
        <f t="shared" si="2144"/>
        <v>1.0003688864437847</v>
      </c>
      <c r="AB4734" s="66">
        <f t="shared" si="2145"/>
        <v>1.0003688864437847</v>
      </c>
      <c r="AC4734" s="64">
        <f t="shared" si="2124"/>
        <v>0.47281940252095866</v>
      </c>
      <c r="AD4734" s="62">
        <f t="shared" si="2125"/>
        <v>0</v>
      </c>
      <c r="AE4734" s="62">
        <f t="shared" si="2146"/>
        <v>0</v>
      </c>
      <c r="AF4734" s="62">
        <f t="shared" si="2147"/>
        <v>0.47281940252095866</v>
      </c>
      <c r="AG4734" s="62">
        <f t="shared" si="2148"/>
        <v>0.47281940252095866</v>
      </c>
      <c r="AH4734" s="159"/>
      <c r="AI4734" s="54"/>
      <c r="AJ4734" s="43">
        <v>4729</v>
      </c>
      <c r="AK4734" s="43">
        <v>7</v>
      </c>
      <c r="AL4734" s="43">
        <v>0</v>
      </c>
      <c r="AM4734" s="44">
        <v>0.22739850460607181</v>
      </c>
      <c r="AN4734" s="45">
        <v>0.18917707299801964</v>
      </c>
      <c r="AO4734" s="45">
        <v>8.9413607158016939E-2</v>
      </c>
      <c r="AP4734" s="170">
        <f t="shared" si="2126"/>
        <v>0.14693062462621276</v>
      </c>
      <c r="AQ4734" s="170">
        <f t="shared" si="2127"/>
        <v>0.12223433724293495</v>
      </c>
      <c r="AR4734" s="171">
        <f t="shared" si="2128"/>
        <v>5.7773454458589474E-2</v>
      </c>
      <c r="AS4734" s="162">
        <v>5.3100000000000001E-2</v>
      </c>
      <c r="AT4734" s="177">
        <f t="shared" si="2129"/>
        <v>0.117065322</v>
      </c>
    </row>
    <row r="4735" spans="1:46">
      <c r="A4735" s="2">
        <v>4730</v>
      </c>
      <c r="B4735" s="2">
        <v>7</v>
      </c>
      <c r="C4735" s="2">
        <v>1</v>
      </c>
      <c r="D4735" s="50">
        <v>8950071.5999999996</v>
      </c>
      <c r="E4735" s="50">
        <v>0</v>
      </c>
      <c r="F4735" s="50">
        <v>0</v>
      </c>
      <c r="G4735" s="58"/>
      <c r="H4735" s="73">
        <f t="shared" si="2130"/>
        <v>8.48303109067081</v>
      </c>
      <c r="I4735" s="73">
        <f t="shared" si="2131"/>
        <v>0</v>
      </c>
      <c r="J4735" s="73">
        <f t="shared" si="2132"/>
        <v>0</v>
      </c>
      <c r="K4735" s="74">
        <f t="shared" si="2133"/>
        <v>8.48303109067081</v>
      </c>
      <c r="L4735" s="76">
        <f t="shared" si="2134"/>
        <v>8.48303109067081</v>
      </c>
      <c r="M4735" s="119">
        <f t="shared" si="2135"/>
        <v>5.7707694494359249E-4</v>
      </c>
      <c r="N4735" s="119">
        <f t="shared" si="2136"/>
        <v>0</v>
      </c>
      <c r="O4735" s="119">
        <f t="shared" si="2137"/>
        <v>0</v>
      </c>
      <c r="P4735" s="119">
        <f t="shared" si="2138"/>
        <v>5.7707694494359249E-4</v>
      </c>
      <c r="Q4735" s="119">
        <f t="shared" si="2139"/>
        <v>5.7707694494359249E-4</v>
      </c>
      <c r="R4735" s="58"/>
      <c r="S4735" s="64">
        <f t="shared" si="2120"/>
        <v>1.2469061768027396</v>
      </c>
      <c r="T4735" s="62">
        <f t="shared" si="2121"/>
        <v>0</v>
      </c>
      <c r="U4735" s="62">
        <f t="shared" si="2140"/>
        <v>0</v>
      </c>
      <c r="V4735" s="62">
        <f t="shared" si="2141"/>
        <v>1.2469061768027396</v>
      </c>
      <c r="W4735" s="66">
        <f t="shared" si="2142"/>
        <v>1.2469061768027396</v>
      </c>
      <c r="X4735" s="64">
        <f t="shared" si="2122"/>
        <v>1.0373974800033223</v>
      </c>
      <c r="Y4735" s="62">
        <f t="shared" si="2123"/>
        <v>0</v>
      </c>
      <c r="Z4735" s="62">
        <f t="shared" si="2143"/>
        <v>0</v>
      </c>
      <c r="AA4735" s="62">
        <f t="shared" si="2144"/>
        <v>1.0373974800033223</v>
      </c>
      <c r="AB4735" s="66">
        <f t="shared" si="2145"/>
        <v>1.0373974800033223</v>
      </c>
      <c r="AC4735" s="64">
        <f t="shared" si="2124"/>
        <v>0.49046751497419527</v>
      </c>
      <c r="AD4735" s="62">
        <f t="shared" si="2125"/>
        <v>0</v>
      </c>
      <c r="AE4735" s="62">
        <f t="shared" si="2146"/>
        <v>0</v>
      </c>
      <c r="AF4735" s="62">
        <f t="shared" si="2147"/>
        <v>0.49046751497419527</v>
      </c>
      <c r="AG4735" s="62">
        <f t="shared" si="2148"/>
        <v>0.49046751497419527</v>
      </c>
      <c r="AH4735" s="159"/>
      <c r="AI4735" s="54"/>
      <c r="AJ4735" s="43">
        <v>4730</v>
      </c>
      <c r="AK4735" s="43">
        <v>7</v>
      </c>
      <c r="AL4735" s="43">
        <v>1</v>
      </c>
      <c r="AM4735" s="44">
        <v>0.22748774049973616</v>
      </c>
      <c r="AN4735" s="45">
        <v>0.1892646079685035</v>
      </c>
      <c r="AO4735" s="45">
        <v>8.9481749987073325E-2</v>
      </c>
      <c r="AP4735" s="170">
        <f t="shared" si="2126"/>
        <v>0.14698828325337876</v>
      </c>
      <c r="AQ4735" s="170">
        <f t="shared" si="2127"/>
        <v>0.12229089684042267</v>
      </c>
      <c r="AR4735" s="171">
        <f t="shared" si="2128"/>
        <v>5.7817484072831653E-2</v>
      </c>
      <c r="AS4735" s="162">
        <v>5.3100000000000001E-2</v>
      </c>
      <c r="AT4735" s="177">
        <f t="shared" si="2129"/>
        <v>0.117065322</v>
      </c>
    </row>
    <row r="4736" spans="1:46">
      <c r="A4736" s="2">
        <v>4731</v>
      </c>
      <c r="B4736" s="2">
        <v>7</v>
      </c>
      <c r="C4736" s="2">
        <v>2</v>
      </c>
      <c r="D4736" s="50">
        <v>7491348</v>
      </c>
      <c r="E4736" s="50">
        <v>0</v>
      </c>
      <c r="F4736" s="50">
        <v>0</v>
      </c>
      <c r="G4736" s="58"/>
      <c r="H4736" s="73">
        <f t="shared" si="2130"/>
        <v>7.1004278887595254</v>
      </c>
      <c r="I4736" s="73">
        <f t="shared" si="2131"/>
        <v>0</v>
      </c>
      <c r="J4736" s="73">
        <f t="shared" si="2132"/>
        <v>0</v>
      </c>
      <c r="K4736" s="74">
        <f t="shared" si="2133"/>
        <v>7.1004278887595254</v>
      </c>
      <c r="L4736" s="76">
        <f t="shared" si="2134"/>
        <v>7.1004278887595254</v>
      </c>
      <c r="M4736" s="119">
        <f t="shared" si="2135"/>
        <v>4.8302230535779086E-4</v>
      </c>
      <c r="N4736" s="119">
        <f t="shared" si="2136"/>
        <v>0</v>
      </c>
      <c r="O4736" s="119">
        <f t="shared" si="2137"/>
        <v>0</v>
      </c>
      <c r="P4736" s="119">
        <f t="shared" si="2138"/>
        <v>4.8302230535779086E-4</v>
      </c>
      <c r="Q4736" s="119">
        <f t="shared" si="2139"/>
        <v>4.8302230535779086E-4</v>
      </c>
      <c r="R4736" s="58"/>
      <c r="S4736" s="64">
        <f t="shared" si="2120"/>
        <v>1.0447276670746868</v>
      </c>
      <c r="T4736" s="62">
        <f t="shared" si="2121"/>
        <v>0</v>
      </c>
      <c r="U4736" s="62">
        <f t="shared" si="2140"/>
        <v>0</v>
      </c>
      <c r="V4736" s="62">
        <f t="shared" si="2141"/>
        <v>1.0447276670746868</v>
      </c>
      <c r="W4736" s="66">
        <f t="shared" si="2142"/>
        <v>1.0447276670746868</v>
      </c>
      <c r="X4736" s="64">
        <f t="shared" si="2122"/>
        <v>0.86850978862004424</v>
      </c>
      <c r="Y4736" s="62">
        <f t="shared" si="2123"/>
        <v>0</v>
      </c>
      <c r="Z4736" s="62">
        <f t="shared" si="2143"/>
        <v>0</v>
      </c>
      <c r="AA4736" s="62">
        <f t="shared" si="2144"/>
        <v>0.86850978862004424</v>
      </c>
      <c r="AB4736" s="66">
        <f t="shared" si="2145"/>
        <v>0.86850978862004424</v>
      </c>
      <c r="AC4736" s="64">
        <f t="shared" si="2124"/>
        <v>0.41070830745271114</v>
      </c>
      <c r="AD4736" s="62">
        <f t="shared" si="2125"/>
        <v>0</v>
      </c>
      <c r="AE4736" s="62">
        <f t="shared" si="2146"/>
        <v>0</v>
      </c>
      <c r="AF4736" s="62">
        <f t="shared" si="2147"/>
        <v>0.41070830745271114</v>
      </c>
      <c r="AG4736" s="62">
        <f t="shared" si="2148"/>
        <v>0.41070830745271114</v>
      </c>
      <c r="AH4736" s="159"/>
      <c r="AI4736" s="54"/>
      <c r="AJ4736" s="43">
        <v>4731</v>
      </c>
      <c r="AK4736" s="43">
        <v>7</v>
      </c>
      <c r="AL4736" s="43">
        <v>2</v>
      </c>
      <c r="AM4736" s="44">
        <v>0.22771616149556653</v>
      </c>
      <c r="AN4736" s="45">
        <v>0.1893064781558462</v>
      </c>
      <c r="AO4736" s="45">
        <v>8.9520860043219602E-2</v>
      </c>
      <c r="AP4736" s="170">
        <f t="shared" si="2126"/>
        <v>0.14713587454758378</v>
      </c>
      <c r="AQ4736" s="170">
        <f t="shared" si="2127"/>
        <v>0.12231795072448466</v>
      </c>
      <c r="AR4736" s="171">
        <f t="shared" si="2128"/>
        <v>5.784275453355299E-2</v>
      </c>
      <c r="AS4736" s="162">
        <v>5.3100000000000001E-2</v>
      </c>
      <c r="AT4736" s="177">
        <f t="shared" si="2129"/>
        <v>0.117065322</v>
      </c>
    </row>
    <row r="4737" spans="1:46">
      <c r="A4737" s="2">
        <v>4732</v>
      </c>
      <c r="B4737" s="2">
        <v>7</v>
      </c>
      <c r="C4737" s="2">
        <v>3</v>
      </c>
      <c r="D4737" s="50">
        <v>7422526.7999999998</v>
      </c>
      <c r="E4737" s="50">
        <v>0</v>
      </c>
      <c r="F4737" s="50">
        <v>0</v>
      </c>
      <c r="G4737" s="58"/>
      <c r="H4737" s="73">
        <f t="shared" si="2130"/>
        <v>7.0351979771577824</v>
      </c>
      <c r="I4737" s="73">
        <f t="shared" si="2131"/>
        <v>0</v>
      </c>
      <c r="J4737" s="73">
        <f t="shared" si="2132"/>
        <v>0</v>
      </c>
      <c r="K4737" s="74">
        <f t="shared" si="2133"/>
        <v>7.0351979771577824</v>
      </c>
      <c r="L4737" s="76">
        <f t="shared" si="2134"/>
        <v>7.0351979771577824</v>
      </c>
      <c r="M4737" s="119">
        <f t="shared" si="2135"/>
        <v>4.785848964052913E-4</v>
      </c>
      <c r="N4737" s="119">
        <f t="shared" si="2136"/>
        <v>0</v>
      </c>
      <c r="O4737" s="119">
        <f t="shared" si="2137"/>
        <v>0</v>
      </c>
      <c r="P4737" s="119">
        <f t="shared" si="2138"/>
        <v>4.785848964052913E-4</v>
      </c>
      <c r="Q4737" s="119">
        <f t="shared" si="2139"/>
        <v>4.785848964052913E-4</v>
      </c>
      <c r="R4737" s="58"/>
      <c r="S4737" s="64">
        <f t="shared" si="2120"/>
        <v>1.0457117834731977</v>
      </c>
      <c r="T4737" s="62">
        <f t="shared" si="2121"/>
        <v>0</v>
      </c>
      <c r="U4737" s="62">
        <f t="shared" si="2140"/>
        <v>0</v>
      </c>
      <c r="V4737" s="62">
        <f t="shared" si="2141"/>
        <v>1.0457117834731977</v>
      </c>
      <c r="W4737" s="66">
        <f t="shared" si="2142"/>
        <v>1.0457117834731977</v>
      </c>
      <c r="X4737" s="64">
        <f t="shared" si="2122"/>
        <v>0.86075509933140826</v>
      </c>
      <c r="Y4737" s="62">
        <f t="shared" si="2123"/>
        <v>0</v>
      </c>
      <c r="Z4737" s="62">
        <f t="shared" si="2143"/>
        <v>0</v>
      </c>
      <c r="AA4737" s="62">
        <f t="shared" si="2144"/>
        <v>0.86075509933140826</v>
      </c>
      <c r="AB4737" s="66">
        <f t="shared" si="2145"/>
        <v>0.86075509933140826</v>
      </c>
      <c r="AC4737" s="64">
        <f t="shared" si="2124"/>
        <v>0.40711562879120283</v>
      </c>
      <c r="AD4737" s="62">
        <f t="shared" si="2125"/>
        <v>0</v>
      </c>
      <c r="AE4737" s="62">
        <f t="shared" si="2146"/>
        <v>0</v>
      </c>
      <c r="AF4737" s="62">
        <f t="shared" si="2147"/>
        <v>0.40711562879120283</v>
      </c>
      <c r="AG4737" s="62">
        <f t="shared" si="2148"/>
        <v>0.40711562879120283</v>
      </c>
      <c r="AH4737" s="159"/>
      <c r="AI4737" s="54"/>
      <c r="AJ4737" s="43">
        <v>4732</v>
      </c>
      <c r="AK4737" s="43">
        <v>7</v>
      </c>
      <c r="AL4737" s="43">
        <v>3</v>
      </c>
      <c r="AM4737" s="44">
        <v>0.23004402515283731</v>
      </c>
      <c r="AN4737" s="45">
        <v>0.18935577742402157</v>
      </c>
      <c r="AO4737" s="45">
        <v>8.956054567798323E-2</v>
      </c>
      <c r="AP4737" s="170">
        <f t="shared" si="2126"/>
        <v>0.14863999376683709</v>
      </c>
      <c r="AQ4737" s="170">
        <f t="shared" si="2127"/>
        <v>0.12234980481375921</v>
      </c>
      <c r="AR4737" s="171">
        <f t="shared" si="2128"/>
        <v>5.7868396897009199E-2</v>
      </c>
      <c r="AS4737" s="162">
        <v>5.3100000000000001E-2</v>
      </c>
      <c r="AT4737" s="177">
        <f t="shared" si="2129"/>
        <v>0.117065322</v>
      </c>
    </row>
    <row r="4738" spans="1:46">
      <c r="A4738" s="2">
        <v>4733</v>
      </c>
      <c r="B4738" s="2">
        <v>7</v>
      </c>
      <c r="C4738" s="2">
        <v>4</v>
      </c>
      <c r="D4738" s="50">
        <v>7026260.4000000004</v>
      </c>
      <c r="E4738" s="50">
        <v>0</v>
      </c>
      <c r="F4738" s="50">
        <v>0</v>
      </c>
      <c r="G4738" s="58"/>
      <c r="H4738" s="73">
        <f t="shared" si="2130"/>
        <v>6.659609899025738</v>
      </c>
      <c r="I4738" s="73">
        <f t="shared" si="2131"/>
        <v>0</v>
      </c>
      <c r="J4738" s="73">
        <f t="shared" si="2132"/>
        <v>0</v>
      </c>
      <c r="K4738" s="74">
        <f t="shared" si="2133"/>
        <v>6.659609899025738</v>
      </c>
      <c r="L4738" s="76">
        <f t="shared" si="2134"/>
        <v>6.659609899025738</v>
      </c>
      <c r="M4738" s="119">
        <f t="shared" si="2135"/>
        <v>4.5303468700855362E-4</v>
      </c>
      <c r="N4738" s="119">
        <f t="shared" si="2136"/>
        <v>0</v>
      </c>
      <c r="O4738" s="119">
        <f t="shared" si="2137"/>
        <v>0</v>
      </c>
      <c r="P4738" s="119">
        <f t="shared" si="2138"/>
        <v>4.5303468700855362E-4</v>
      </c>
      <c r="Q4738" s="119">
        <f t="shared" si="2139"/>
        <v>4.5303468700855362E-4</v>
      </c>
      <c r="R4738" s="58"/>
      <c r="S4738" s="64">
        <f t="shared" si="2120"/>
        <v>0.99296577142865194</v>
      </c>
      <c r="T4738" s="62">
        <f t="shared" si="2121"/>
        <v>0</v>
      </c>
      <c r="U4738" s="62">
        <f t="shared" si="2140"/>
        <v>0</v>
      </c>
      <c r="V4738" s="62">
        <f t="shared" si="2141"/>
        <v>0.99296577142865194</v>
      </c>
      <c r="W4738" s="66">
        <f t="shared" si="2142"/>
        <v>0.99296577142865194</v>
      </c>
      <c r="X4738" s="64">
        <f t="shared" si="2122"/>
        <v>0.81498236943922175</v>
      </c>
      <c r="Y4738" s="62">
        <f t="shared" si="2123"/>
        <v>0</v>
      </c>
      <c r="Z4738" s="62">
        <f t="shared" si="2143"/>
        <v>0</v>
      </c>
      <c r="AA4738" s="62">
        <f t="shared" si="2144"/>
        <v>0.81498236943922175</v>
      </c>
      <c r="AB4738" s="66">
        <f t="shared" si="2145"/>
        <v>0.81498236943922175</v>
      </c>
      <c r="AC4738" s="64">
        <f t="shared" si="2124"/>
        <v>0.3855718696380892</v>
      </c>
      <c r="AD4738" s="62">
        <f t="shared" si="2125"/>
        <v>0</v>
      </c>
      <c r="AE4738" s="62">
        <f t="shared" si="2146"/>
        <v>0</v>
      </c>
      <c r="AF4738" s="62">
        <f t="shared" si="2147"/>
        <v>0.3855718696380892</v>
      </c>
      <c r="AG4738" s="62">
        <f t="shared" si="2148"/>
        <v>0.3855718696380892</v>
      </c>
      <c r="AH4738" s="159"/>
      <c r="AI4738" s="54"/>
      <c r="AJ4738" s="43">
        <v>4733</v>
      </c>
      <c r="AK4738" s="43">
        <v>7</v>
      </c>
      <c r="AL4738" s="43">
        <v>4</v>
      </c>
      <c r="AM4738" s="44">
        <v>0.23076012605686103</v>
      </c>
      <c r="AN4738" s="45">
        <v>0.18939770102581752</v>
      </c>
      <c r="AO4738" s="45">
        <v>8.960491469272984E-2</v>
      </c>
      <c r="AP4738" s="170">
        <f t="shared" si="2126"/>
        <v>0.14910269317335195</v>
      </c>
      <c r="AQ4738" s="170">
        <f t="shared" si="2127"/>
        <v>0.12237689321088446</v>
      </c>
      <c r="AR4738" s="171">
        <f t="shared" si="2128"/>
        <v>5.7897065366320645E-2</v>
      </c>
      <c r="AS4738" s="162">
        <v>5.3100000000000001E-2</v>
      </c>
      <c r="AT4738" s="177">
        <f t="shared" si="2129"/>
        <v>0.117065322</v>
      </c>
    </row>
    <row r="4739" spans="1:46">
      <c r="A4739" s="2">
        <v>4734</v>
      </c>
      <c r="B4739" s="2">
        <v>7</v>
      </c>
      <c r="C4739" s="2">
        <v>5</v>
      </c>
      <c r="D4739" s="50">
        <v>7735618.7999999998</v>
      </c>
      <c r="E4739" s="50">
        <v>0</v>
      </c>
      <c r="F4739" s="50">
        <v>320113.68394066603</v>
      </c>
      <c r="G4739" s="58"/>
      <c r="H4739" s="73">
        <f t="shared" si="2130"/>
        <v>7.3319519349965443</v>
      </c>
      <c r="I4739" s="73">
        <f t="shared" si="2131"/>
        <v>0</v>
      </c>
      <c r="J4739" s="73">
        <f t="shared" si="2132"/>
        <v>0.30340923009128096</v>
      </c>
      <c r="K4739" s="74">
        <f t="shared" si="2133"/>
        <v>7.3319519349965443</v>
      </c>
      <c r="L4739" s="76">
        <f t="shared" si="2134"/>
        <v>7.0285427049052629</v>
      </c>
      <c r="M4739" s="119">
        <f t="shared" si="2135"/>
        <v>4.9877224047595542E-4</v>
      </c>
      <c r="N4739" s="119">
        <f t="shared" si="2136"/>
        <v>0</v>
      </c>
      <c r="O4739" s="119">
        <f t="shared" si="2137"/>
        <v>2.0640083679678975E-5</v>
      </c>
      <c r="P4739" s="119">
        <f t="shared" si="2138"/>
        <v>4.9877224047595542E-4</v>
      </c>
      <c r="Q4739" s="119">
        <f t="shared" si="2139"/>
        <v>4.7813215679627641E-4</v>
      </c>
      <c r="R4739" s="58"/>
      <c r="S4739" s="64">
        <f t="shared" si="2120"/>
        <v>1.093606458007655</v>
      </c>
      <c r="T4739" s="62">
        <f t="shared" si="2121"/>
        <v>0</v>
      </c>
      <c r="U4739" s="62">
        <f t="shared" si="2140"/>
        <v>4.5255383066980209E-2</v>
      </c>
      <c r="V4739" s="62">
        <f t="shared" si="2141"/>
        <v>1.093606458007655</v>
      </c>
      <c r="W4739" s="66">
        <f t="shared" si="2142"/>
        <v>1.0483510749406748</v>
      </c>
      <c r="X4739" s="64">
        <f t="shared" si="2122"/>
        <v>0.89738727991425205</v>
      </c>
      <c r="Y4739" s="62">
        <f t="shared" si="2123"/>
        <v>0</v>
      </c>
      <c r="Z4739" s="62">
        <f t="shared" si="2143"/>
        <v>3.7135483989315106E-2</v>
      </c>
      <c r="AA4739" s="62">
        <f t="shared" si="2144"/>
        <v>0.89738727991425205</v>
      </c>
      <c r="AB4739" s="66">
        <f t="shared" si="2145"/>
        <v>0.86025179592493695</v>
      </c>
      <c r="AC4739" s="64">
        <f t="shared" si="2124"/>
        <v>0.42101620031515813</v>
      </c>
      <c r="AD4739" s="62">
        <f t="shared" si="2125"/>
        <v>0</v>
      </c>
      <c r="AE4739" s="62">
        <f t="shared" si="2146"/>
        <v>1.7422400245677396E-2</v>
      </c>
      <c r="AF4739" s="62">
        <f t="shared" si="2147"/>
        <v>0.42101620031515813</v>
      </c>
      <c r="AG4739" s="62">
        <f t="shared" si="2148"/>
        <v>0.40359380006948076</v>
      </c>
      <c r="AH4739" s="159"/>
      <c r="AI4739" s="54"/>
      <c r="AJ4739" s="43">
        <v>4734</v>
      </c>
      <c r="AK4739" s="43">
        <v>7</v>
      </c>
      <c r="AL4739" s="43">
        <v>5</v>
      </c>
      <c r="AM4739" s="44">
        <v>0.23084301422709627</v>
      </c>
      <c r="AN4739" s="45">
        <v>0.18942425139099797</v>
      </c>
      <c r="AO4739" s="45">
        <v>8.8869856251808793E-2</v>
      </c>
      <c r="AP4739" s="170">
        <f t="shared" si="2126"/>
        <v>0.14915625030051025</v>
      </c>
      <c r="AQ4739" s="170">
        <f t="shared" si="2127"/>
        <v>0.12239404838851757</v>
      </c>
      <c r="AR4739" s="171">
        <f t="shared" si="2128"/>
        <v>5.7422116790698322E-2</v>
      </c>
      <c r="AS4739" s="162">
        <v>5.3100000000000001E-2</v>
      </c>
      <c r="AT4739" s="177">
        <f t="shared" si="2129"/>
        <v>0.117065322</v>
      </c>
    </row>
    <row r="4740" spans="1:46">
      <c r="A4740" s="2">
        <v>4735</v>
      </c>
      <c r="B4740" s="2">
        <v>7</v>
      </c>
      <c r="C4740" s="2">
        <v>6</v>
      </c>
      <c r="D4740" s="50">
        <v>11931876</v>
      </c>
      <c r="E4740" s="50">
        <v>0</v>
      </c>
      <c r="F4740" s="50">
        <v>16966025.248855297</v>
      </c>
      <c r="G4740" s="58"/>
      <c r="H4740" s="73">
        <f t="shared" si="2130"/>
        <v>11.309236350469963</v>
      </c>
      <c r="I4740" s="73">
        <f t="shared" si="2131"/>
        <v>0</v>
      </c>
      <c r="J4740" s="73">
        <f t="shared" si="2132"/>
        <v>16.080689194837888</v>
      </c>
      <c r="K4740" s="74">
        <f t="shared" si="2133"/>
        <v>11.309236350469963</v>
      </c>
      <c r="L4740" s="76">
        <f t="shared" si="2134"/>
        <v>-4.7714528443679249</v>
      </c>
      <c r="M4740" s="119">
        <f t="shared" si="2135"/>
        <v>7.6933580615441927E-4</v>
      </c>
      <c r="N4740" s="119">
        <f t="shared" si="2136"/>
        <v>0</v>
      </c>
      <c r="O4740" s="119">
        <f t="shared" si="2137"/>
        <v>1.0939244350229855E-3</v>
      </c>
      <c r="P4740" s="119">
        <f t="shared" si="2138"/>
        <v>7.6933580615441927E-4</v>
      </c>
      <c r="Q4740" s="119">
        <f t="shared" si="2139"/>
        <v>-3.2458862886856633E-4</v>
      </c>
      <c r="R4740" s="58"/>
      <c r="S4740" s="64">
        <f t="shared" si="2120"/>
        <v>1.6476325444684012</v>
      </c>
      <c r="T4740" s="62">
        <f t="shared" si="2121"/>
        <v>0</v>
      </c>
      <c r="U4740" s="62">
        <f t="shared" si="2140"/>
        <v>2.3427812483373605</v>
      </c>
      <c r="V4740" s="62">
        <f t="shared" si="2141"/>
        <v>1.6476325444684012</v>
      </c>
      <c r="W4740" s="66">
        <f t="shared" si="2142"/>
        <v>-0.69514870386895922</v>
      </c>
      <c r="X4740" s="64">
        <f t="shared" si="2122"/>
        <v>1.1972859834496243</v>
      </c>
      <c r="Y4740" s="62">
        <f t="shared" si="2123"/>
        <v>0</v>
      </c>
      <c r="Z4740" s="62">
        <f t="shared" si="2143"/>
        <v>1.7024300474884979</v>
      </c>
      <c r="AA4740" s="62">
        <f t="shared" si="2144"/>
        <v>1.1972859834496243</v>
      </c>
      <c r="AB4740" s="66">
        <f t="shared" si="2145"/>
        <v>-0.50514406403887357</v>
      </c>
      <c r="AC4740" s="64">
        <f t="shared" si="2124"/>
        <v>0.16683063381825392</v>
      </c>
      <c r="AD4740" s="62">
        <f t="shared" si="2125"/>
        <v>0</v>
      </c>
      <c r="AE4740" s="62">
        <f t="shared" si="2146"/>
        <v>0.23721774728827455</v>
      </c>
      <c r="AF4740" s="62">
        <f t="shared" si="2147"/>
        <v>0.16683063381825392</v>
      </c>
      <c r="AG4740" s="62">
        <f t="shared" si="2148"/>
        <v>-7.0387113470020635E-2</v>
      </c>
      <c r="AH4740" s="159"/>
      <c r="AI4740" s="54"/>
      <c r="AJ4740" s="43">
        <v>4735</v>
      </c>
      <c r="AK4740" s="43">
        <v>7</v>
      </c>
      <c r="AL4740" s="43">
        <v>6</v>
      </c>
      <c r="AM4740" s="44">
        <v>0.22547705863072362</v>
      </c>
      <c r="AN4740" s="45">
        <v>0.16384752947151557</v>
      </c>
      <c r="AO4740" s="45">
        <v>2.2830624904278007E-2</v>
      </c>
      <c r="AP4740" s="170">
        <f t="shared" si="2126"/>
        <v>0.1456891069749314</v>
      </c>
      <c r="AQ4740" s="170">
        <f t="shared" si="2127"/>
        <v>0.10586797784979268</v>
      </c>
      <c r="AR4740" s="171">
        <f t="shared" si="2128"/>
        <v>1.47517152041235E-2</v>
      </c>
      <c r="AS4740" s="162">
        <v>5.3100000000000001E-2</v>
      </c>
      <c r="AT4740" s="177">
        <f t="shared" si="2129"/>
        <v>0.117065322</v>
      </c>
    </row>
    <row r="4741" spans="1:46">
      <c r="A4741" s="2">
        <v>4736</v>
      </c>
      <c r="B4741" s="2">
        <v>7</v>
      </c>
      <c r="C4741" s="2">
        <v>7</v>
      </c>
      <c r="D4741" s="50">
        <v>23701824</v>
      </c>
      <c r="E4741" s="50">
        <v>0</v>
      </c>
      <c r="F4741" s="50">
        <v>45296086.277604237</v>
      </c>
      <c r="G4741" s="58"/>
      <c r="H4741" s="73">
        <f t="shared" si="2130"/>
        <v>22.464994570278922</v>
      </c>
      <c r="I4741" s="73">
        <f t="shared" si="2131"/>
        <v>0</v>
      </c>
      <c r="J4741" s="73">
        <f t="shared" si="2132"/>
        <v>42.932406057916246</v>
      </c>
      <c r="K4741" s="74">
        <f t="shared" si="2133"/>
        <v>22.464994570278922</v>
      </c>
      <c r="L4741" s="76">
        <f t="shared" si="2134"/>
        <v>-20.467411487637325</v>
      </c>
      <c r="M4741" s="119">
        <f t="shared" si="2135"/>
        <v>1.528230923148226E-3</v>
      </c>
      <c r="N4741" s="119">
        <f t="shared" si="2136"/>
        <v>0</v>
      </c>
      <c r="O4741" s="119">
        <f t="shared" si="2137"/>
        <v>2.9205718406745745E-3</v>
      </c>
      <c r="P4741" s="119">
        <f t="shared" si="2138"/>
        <v>1.528230923148226E-3</v>
      </c>
      <c r="Q4741" s="119">
        <f t="shared" si="2139"/>
        <v>-1.3923409175263487E-3</v>
      </c>
      <c r="R4741" s="58"/>
      <c r="S4741" s="64">
        <f t="shared" si="2120"/>
        <v>2.2828636744947084</v>
      </c>
      <c r="T4741" s="62">
        <f t="shared" si="2121"/>
        <v>0</v>
      </c>
      <c r="U4741" s="62">
        <f t="shared" si="2140"/>
        <v>4.3627355413625946</v>
      </c>
      <c r="V4741" s="62">
        <f t="shared" si="2141"/>
        <v>2.2828636744947084</v>
      </c>
      <c r="W4741" s="66">
        <f t="shared" si="2142"/>
        <v>-2.0798718668678862</v>
      </c>
      <c r="X4741" s="64">
        <f t="shared" si="2122"/>
        <v>0</v>
      </c>
      <c r="Y4741" s="62">
        <f t="shared" si="2123"/>
        <v>0</v>
      </c>
      <c r="Z4741" s="62">
        <f t="shared" si="2143"/>
        <v>0</v>
      </c>
      <c r="AA4741" s="62">
        <f t="shared" si="2144"/>
        <v>0</v>
      </c>
      <c r="AB4741" s="66">
        <f t="shared" si="2145"/>
        <v>0</v>
      </c>
      <c r="AC4741" s="64">
        <f t="shared" si="2124"/>
        <v>0</v>
      </c>
      <c r="AD4741" s="62">
        <f t="shared" si="2125"/>
        <v>0</v>
      </c>
      <c r="AE4741" s="62">
        <f t="shared" si="2146"/>
        <v>0</v>
      </c>
      <c r="AF4741" s="62">
        <f t="shared" si="2147"/>
        <v>0</v>
      </c>
      <c r="AG4741" s="62">
        <f t="shared" si="2148"/>
        <v>0</v>
      </c>
      <c r="AH4741" s="159"/>
      <c r="AI4741" s="54"/>
      <c r="AJ4741" s="43">
        <v>4736</v>
      </c>
      <c r="AK4741" s="43">
        <v>7</v>
      </c>
      <c r="AL4741" s="43">
        <v>7</v>
      </c>
      <c r="AM4741" s="44">
        <v>0.15727110534210145</v>
      </c>
      <c r="AN4741" s="45">
        <v>0</v>
      </c>
      <c r="AO4741" s="45">
        <v>0</v>
      </c>
      <c r="AP4741" s="170">
        <f t="shared" si="2126"/>
        <v>0.10161870582042899</v>
      </c>
      <c r="AQ4741" s="170">
        <f t="shared" si="2127"/>
        <v>0</v>
      </c>
      <c r="AR4741" s="171">
        <f t="shared" si="2128"/>
        <v>0</v>
      </c>
      <c r="AS4741" s="162">
        <v>5.3100000000000001E-2</v>
      </c>
      <c r="AT4741" s="177">
        <f t="shared" si="2129"/>
        <v>0.117065322</v>
      </c>
    </row>
    <row r="4742" spans="1:46">
      <c r="A4742" s="2">
        <v>4737</v>
      </c>
      <c r="B4742" s="2">
        <v>7</v>
      </c>
      <c r="C4742" s="2">
        <v>8</v>
      </c>
      <c r="D4742" s="50">
        <v>33962238</v>
      </c>
      <c r="E4742" s="50">
        <v>0</v>
      </c>
      <c r="F4742" s="50">
        <v>72985919.938471839</v>
      </c>
      <c r="G4742" s="58"/>
      <c r="H4742" s="73">
        <f t="shared" si="2130"/>
        <v>32.189990621165713</v>
      </c>
      <c r="I4742" s="73">
        <f t="shared" si="2131"/>
        <v>0</v>
      </c>
      <c r="J4742" s="73">
        <f t="shared" si="2132"/>
        <v>69.177304460812039</v>
      </c>
      <c r="K4742" s="74">
        <f t="shared" si="2133"/>
        <v>32.189990621165713</v>
      </c>
      <c r="L4742" s="76">
        <f t="shared" si="2134"/>
        <v>-36.987313839646326</v>
      </c>
      <c r="M4742" s="119">
        <f t="shared" si="2135"/>
        <v>2.1897952803514092E-3</v>
      </c>
      <c r="N4742" s="119">
        <f t="shared" si="2136"/>
        <v>0</v>
      </c>
      <c r="O4742" s="119">
        <f t="shared" si="2137"/>
        <v>4.7059390789668054E-3</v>
      </c>
      <c r="P4742" s="119">
        <f t="shared" si="2138"/>
        <v>2.1897952803514092E-3</v>
      </c>
      <c r="Q4742" s="119">
        <f t="shared" si="2139"/>
        <v>-2.5161437986153962E-3</v>
      </c>
      <c r="R4742" s="58"/>
      <c r="S4742" s="64">
        <f t="shared" ref="S4742:S4805" si="2149">$H4742*AP4742</f>
        <v>1.0258105912832003</v>
      </c>
      <c r="T4742" s="62">
        <f t="shared" ref="T4742:T4805" si="2150">$I4742*$AT4742</f>
        <v>0</v>
      </c>
      <c r="U4742" s="62">
        <f t="shared" si="2140"/>
        <v>2.2044992938166237</v>
      </c>
      <c r="V4742" s="62">
        <f t="shared" si="2141"/>
        <v>1.0258105912832003</v>
      </c>
      <c r="W4742" s="66">
        <f t="shared" si="2142"/>
        <v>-1.1786887025334234</v>
      </c>
      <c r="X4742" s="64">
        <f t="shared" ref="X4742:X4805" si="2151">$H4742*AQ4742</f>
        <v>0</v>
      </c>
      <c r="Y4742" s="62">
        <f t="shared" ref="Y4742:Y4805" si="2152">$I4742*$AT4742</f>
        <v>0</v>
      </c>
      <c r="Z4742" s="62">
        <f t="shared" si="2143"/>
        <v>0</v>
      </c>
      <c r="AA4742" s="62">
        <f t="shared" si="2144"/>
        <v>0</v>
      </c>
      <c r="AB4742" s="66">
        <f t="shared" si="2145"/>
        <v>0</v>
      </c>
      <c r="AC4742" s="64">
        <f t="shared" ref="AC4742:AC4805" si="2153">$H4742*AR4742</f>
        <v>0</v>
      </c>
      <c r="AD4742" s="62">
        <f t="shared" ref="AD4742:AD4805" si="2154">$I4742*$AT4742</f>
        <v>0</v>
      </c>
      <c r="AE4742" s="62">
        <f t="shared" si="2146"/>
        <v>0</v>
      </c>
      <c r="AF4742" s="62">
        <f t="shared" si="2147"/>
        <v>0</v>
      </c>
      <c r="AG4742" s="62">
        <f t="shared" si="2148"/>
        <v>0</v>
      </c>
      <c r="AH4742" s="159"/>
      <c r="AI4742" s="54"/>
      <c r="AJ4742" s="43">
        <v>4737</v>
      </c>
      <c r="AK4742" s="43">
        <v>7</v>
      </c>
      <c r="AL4742" s="43">
        <v>8</v>
      </c>
      <c r="AM4742" s="44">
        <v>4.9319834222809909E-2</v>
      </c>
      <c r="AN4742" s="45">
        <v>0</v>
      </c>
      <c r="AO4742" s="45">
        <v>0</v>
      </c>
      <c r="AP4742" s="170">
        <f t="shared" ref="AP4742:AP4805" si="2155">AM4742*$AU$8/$AU$6</f>
        <v>3.1867377762101752E-2</v>
      </c>
      <c r="AQ4742" s="170">
        <f t="shared" ref="AQ4742:AQ4805" si="2156">AN4742*$AU$8/$AU$6</f>
        <v>0</v>
      </c>
      <c r="AR4742" s="171">
        <f t="shared" ref="AR4742:AR4805" si="2157">AO4742*$AU$8/$AU$6</f>
        <v>0</v>
      </c>
      <c r="AS4742" s="162">
        <v>5.3100000000000001E-2</v>
      </c>
      <c r="AT4742" s="177">
        <f t="shared" ref="AT4742:AT4805" si="2158">AS4742*$AU$8/$AU$7</f>
        <v>0.117065322</v>
      </c>
    </row>
    <row r="4743" spans="1:46">
      <c r="A4743" s="2">
        <v>4738</v>
      </c>
      <c r="B4743" s="2">
        <v>7</v>
      </c>
      <c r="C4743" s="2">
        <v>9</v>
      </c>
      <c r="D4743" s="50">
        <v>48205612.799999997</v>
      </c>
      <c r="E4743" s="50">
        <v>0</v>
      </c>
      <c r="F4743" s="50">
        <v>171100764.06628597</v>
      </c>
      <c r="G4743" s="58"/>
      <c r="H4743" s="73">
        <f t="shared" ref="H4743:H4806" si="2159">D4743/1055055.8526</f>
        <v>45.690105107900891</v>
      </c>
      <c r="I4743" s="73">
        <f t="shared" ref="I4743:I4806" si="2160">E4743/1055055.8526</f>
        <v>0</v>
      </c>
      <c r="J4743" s="73">
        <f t="shared" ref="J4743:J4806" si="2161">F4743/1055055.8526</f>
        <v>162.17223348378965</v>
      </c>
      <c r="K4743" s="74">
        <f t="shared" ref="K4743:K4806" si="2162">H4743+I4743</f>
        <v>45.690105107900891</v>
      </c>
      <c r="L4743" s="76">
        <f t="shared" ref="L4743:L4806" si="2163">K4743-J4743</f>
        <v>-116.48212837588876</v>
      </c>
      <c r="M4743" s="119">
        <f t="shared" ref="M4743:M4806" si="2164">H4743/$D$1</f>
        <v>3.1081704155034619E-3</v>
      </c>
      <c r="N4743" s="119">
        <f t="shared" ref="N4743:N4806" si="2165">I4743/$D$1</f>
        <v>0</v>
      </c>
      <c r="O4743" s="119">
        <f t="shared" ref="O4743:O4806" si="2166">J4743/$D$1</f>
        <v>1.1032124726788411E-2</v>
      </c>
      <c r="P4743" s="119">
        <f t="shared" ref="P4743:P4806" si="2167">K4743/$D$1</f>
        <v>3.1081704155034619E-3</v>
      </c>
      <c r="Q4743" s="119">
        <f t="shared" ref="Q4743:Q4806" si="2168">L4743/$D$1</f>
        <v>-7.9239543112849496E-3</v>
      </c>
      <c r="R4743" s="58"/>
      <c r="S4743" s="64">
        <f t="shared" si="2149"/>
        <v>0</v>
      </c>
      <c r="T4743" s="62">
        <f t="shared" si="2150"/>
        <v>0</v>
      </c>
      <c r="U4743" s="62">
        <f t="shared" ref="U4743:U4806" si="2169">$J4743*AP4743</f>
        <v>0</v>
      </c>
      <c r="V4743" s="62">
        <f t="shared" ref="V4743:V4806" si="2170">S4743+T4743</f>
        <v>0</v>
      </c>
      <c r="W4743" s="66">
        <f t="shared" ref="W4743:W4806" si="2171">V4743-U4743</f>
        <v>0</v>
      </c>
      <c r="X4743" s="64">
        <f t="shared" si="2151"/>
        <v>0</v>
      </c>
      <c r="Y4743" s="62">
        <f t="shared" si="2152"/>
        <v>0</v>
      </c>
      <c r="Z4743" s="62">
        <f t="shared" ref="Z4743:Z4806" si="2172">$J4743*AQ4743</f>
        <v>0</v>
      </c>
      <c r="AA4743" s="62">
        <f t="shared" ref="AA4743:AA4806" si="2173">X4743+Y4743</f>
        <v>0</v>
      </c>
      <c r="AB4743" s="66">
        <f t="shared" ref="AB4743:AB4806" si="2174">AA4743-Z4743</f>
        <v>0</v>
      </c>
      <c r="AC4743" s="64">
        <f t="shared" si="2153"/>
        <v>0</v>
      </c>
      <c r="AD4743" s="62">
        <f t="shared" si="2154"/>
        <v>0</v>
      </c>
      <c r="AE4743" s="62">
        <f t="shared" ref="AE4743:AE4806" si="2175">$J4743*AR4743</f>
        <v>0</v>
      </c>
      <c r="AF4743" s="62">
        <f t="shared" ref="AF4743:AF4806" si="2176">AC4743+AD4743</f>
        <v>0</v>
      </c>
      <c r="AG4743" s="62">
        <f t="shared" ref="AG4743:AG4806" si="2177">AF4743-AE4743</f>
        <v>0</v>
      </c>
      <c r="AH4743" s="159"/>
      <c r="AI4743" s="54"/>
      <c r="AJ4743" s="43">
        <v>4738</v>
      </c>
      <c r="AK4743" s="43">
        <v>7</v>
      </c>
      <c r="AL4743" s="43">
        <v>9</v>
      </c>
      <c r="AM4743" s="44">
        <v>0</v>
      </c>
      <c r="AN4743" s="45">
        <v>0</v>
      </c>
      <c r="AO4743" s="45">
        <v>0</v>
      </c>
      <c r="AP4743" s="170">
        <f t="shared" si="2155"/>
        <v>0</v>
      </c>
      <c r="AQ4743" s="170">
        <f t="shared" si="2156"/>
        <v>0</v>
      </c>
      <c r="AR4743" s="171">
        <f t="shared" si="2157"/>
        <v>0</v>
      </c>
      <c r="AS4743" s="162">
        <v>5.3100000000000001E-2</v>
      </c>
      <c r="AT4743" s="177">
        <f t="shared" si="2158"/>
        <v>0.117065322</v>
      </c>
    </row>
    <row r="4744" spans="1:46">
      <c r="A4744" s="2">
        <v>4739</v>
      </c>
      <c r="B4744" s="2">
        <v>7</v>
      </c>
      <c r="C4744" s="2">
        <v>10</v>
      </c>
      <c r="D4744" s="50">
        <v>14769864</v>
      </c>
      <c r="E4744" s="50">
        <v>0</v>
      </c>
      <c r="F4744" s="50">
        <v>198630540.88518322</v>
      </c>
      <c r="G4744" s="58"/>
      <c r="H4744" s="73">
        <f t="shared" si="2159"/>
        <v>13.999129964164704</v>
      </c>
      <c r="I4744" s="73">
        <f t="shared" si="2160"/>
        <v>0</v>
      </c>
      <c r="J4744" s="73">
        <f t="shared" si="2161"/>
        <v>188.26542727163977</v>
      </c>
      <c r="K4744" s="74">
        <f t="shared" si="2162"/>
        <v>13.999129964164704</v>
      </c>
      <c r="L4744" s="76">
        <f t="shared" si="2163"/>
        <v>-174.26629730747507</v>
      </c>
      <c r="M4744" s="119">
        <f t="shared" si="2164"/>
        <v>9.5232176626970774E-4</v>
      </c>
      <c r="N4744" s="119">
        <f t="shared" si="2165"/>
        <v>0</v>
      </c>
      <c r="O4744" s="119">
        <f t="shared" si="2166"/>
        <v>1.2807171923240801E-2</v>
      </c>
      <c r="P4744" s="119">
        <f t="shared" si="2167"/>
        <v>9.5232176626970774E-4</v>
      </c>
      <c r="Q4744" s="119">
        <f t="shared" si="2168"/>
        <v>-1.1854850156971092E-2</v>
      </c>
      <c r="R4744" s="58"/>
      <c r="S4744" s="64">
        <f t="shared" si="2149"/>
        <v>0</v>
      </c>
      <c r="T4744" s="62">
        <f t="shared" si="2150"/>
        <v>0</v>
      </c>
      <c r="U4744" s="62">
        <f t="shared" si="2169"/>
        <v>0</v>
      </c>
      <c r="V4744" s="62">
        <f t="shared" si="2170"/>
        <v>0</v>
      </c>
      <c r="W4744" s="66">
        <f t="shared" si="2171"/>
        <v>0</v>
      </c>
      <c r="X4744" s="64">
        <f t="shared" si="2151"/>
        <v>0</v>
      </c>
      <c r="Y4744" s="62">
        <f t="shared" si="2152"/>
        <v>0</v>
      </c>
      <c r="Z4744" s="62">
        <f t="shared" si="2172"/>
        <v>0</v>
      </c>
      <c r="AA4744" s="62">
        <f t="shared" si="2173"/>
        <v>0</v>
      </c>
      <c r="AB4744" s="66">
        <f t="shared" si="2174"/>
        <v>0</v>
      </c>
      <c r="AC4744" s="64">
        <f t="shared" si="2153"/>
        <v>0</v>
      </c>
      <c r="AD4744" s="62">
        <f t="shared" si="2154"/>
        <v>0</v>
      </c>
      <c r="AE4744" s="62">
        <f t="shared" si="2175"/>
        <v>0</v>
      </c>
      <c r="AF4744" s="62">
        <f t="shared" si="2176"/>
        <v>0</v>
      </c>
      <c r="AG4744" s="62">
        <f t="shared" si="2177"/>
        <v>0</v>
      </c>
      <c r="AH4744" s="159"/>
      <c r="AI4744" s="54"/>
      <c r="AJ4744" s="43">
        <v>4739</v>
      </c>
      <c r="AK4744" s="43">
        <v>7</v>
      </c>
      <c r="AL4744" s="43">
        <v>10</v>
      </c>
      <c r="AM4744" s="44">
        <v>0</v>
      </c>
      <c r="AN4744" s="45">
        <v>0</v>
      </c>
      <c r="AO4744" s="45">
        <v>0</v>
      </c>
      <c r="AP4744" s="170">
        <f t="shared" si="2155"/>
        <v>0</v>
      </c>
      <c r="AQ4744" s="170">
        <f t="shared" si="2156"/>
        <v>0</v>
      </c>
      <c r="AR4744" s="171">
        <f t="shared" si="2157"/>
        <v>0</v>
      </c>
      <c r="AS4744" s="162">
        <v>5.3100000000000001E-2</v>
      </c>
      <c r="AT4744" s="177">
        <f t="shared" si="2158"/>
        <v>0.117065322</v>
      </c>
    </row>
    <row r="4745" spans="1:46">
      <c r="A4745" s="2">
        <v>4740</v>
      </c>
      <c r="B4745" s="2">
        <v>7</v>
      </c>
      <c r="C4745" s="2">
        <v>11</v>
      </c>
      <c r="D4745" s="50">
        <v>16432196.4</v>
      </c>
      <c r="E4745" s="50">
        <v>0</v>
      </c>
      <c r="F4745" s="50">
        <v>238484694.53579614</v>
      </c>
      <c r="G4745" s="58"/>
      <c r="H4745" s="73">
        <f t="shared" si="2159"/>
        <v>15.574717072566097</v>
      </c>
      <c r="I4745" s="73">
        <f t="shared" si="2160"/>
        <v>0</v>
      </c>
      <c r="J4745" s="73">
        <f t="shared" si="2161"/>
        <v>226.03987641800424</v>
      </c>
      <c r="K4745" s="74">
        <f t="shared" si="2162"/>
        <v>15.574717072566097</v>
      </c>
      <c r="L4745" s="76">
        <f t="shared" si="2163"/>
        <v>-210.46515934543814</v>
      </c>
      <c r="M4745" s="119">
        <f t="shared" si="2164"/>
        <v>1.0595045627595984E-3</v>
      </c>
      <c r="N4745" s="119">
        <f t="shared" si="2165"/>
        <v>0</v>
      </c>
      <c r="O4745" s="119">
        <f t="shared" si="2166"/>
        <v>1.5376862341360834E-2</v>
      </c>
      <c r="P4745" s="119">
        <f t="shared" si="2167"/>
        <v>1.0595045627595984E-3</v>
      </c>
      <c r="Q4745" s="119">
        <f t="shared" si="2168"/>
        <v>-1.4317357778601233E-2</v>
      </c>
      <c r="R4745" s="58"/>
      <c r="S4745" s="64">
        <f t="shared" si="2149"/>
        <v>0</v>
      </c>
      <c r="T4745" s="62">
        <f t="shared" si="2150"/>
        <v>0</v>
      </c>
      <c r="U4745" s="62">
        <f t="shared" si="2169"/>
        <v>0</v>
      </c>
      <c r="V4745" s="62">
        <f t="shared" si="2170"/>
        <v>0</v>
      </c>
      <c r="W4745" s="66">
        <f t="shared" si="2171"/>
        <v>0</v>
      </c>
      <c r="X4745" s="64">
        <f t="shared" si="2151"/>
        <v>0</v>
      </c>
      <c r="Y4745" s="62">
        <f t="shared" si="2152"/>
        <v>0</v>
      </c>
      <c r="Z4745" s="62">
        <f t="shared" si="2172"/>
        <v>0</v>
      </c>
      <c r="AA4745" s="62">
        <f t="shared" si="2173"/>
        <v>0</v>
      </c>
      <c r="AB4745" s="66">
        <f t="shared" si="2174"/>
        <v>0</v>
      </c>
      <c r="AC4745" s="64">
        <f t="shared" si="2153"/>
        <v>0</v>
      </c>
      <c r="AD4745" s="62">
        <f t="shared" si="2154"/>
        <v>0</v>
      </c>
      <c r="AE4745" s="62">
        <f t="shared" si="2175"/>
        <v>0</v>
      </c>
      <c r="AF4745" s="62">
        <f t="shared" si="2176"/>
        <v>0</v>
      </c>
      <c r="AG4745" s="62">
        <f t="shared" si="2177"/>
        <v>0</v>
      </c>
      <c r="AH4745" s="159"/>
      <c r="AI4745" s="54"/>
      <c r="AJ4745" s="43">
        <v>4740</v>
      </c>
      <c r="AK4745" s="43">
        <v>7</v>
      </c>
      <c r="AL4745" s="43">
        <v>11</v>
      </c>
      <c r="AM4745" s="44">
        <v>0</v>
      </c>
      <c r="AN4745" s="45">
        <v>0</v>
      </c>
      <c r="AO4745" s="45">
        <v>0</v>
      </c>
      <c r="AP4745" s="170">
        <f t="shared" si="2155"/>
        <v>0</v>
      </c>
      <c r="AQ4745" s="170">
        <f t="shared" si="2156"/>
        <v>0</v>
      </c>
      <c r="AR4745" s="171">
        <f t="shared" si="2157"/>
        <v>0</v>
      </c>
      <c r="AS4745" s="162">
        <v>5.3100000000000001E-2</v>
      </c>
      <c r="AT4745" s="177">
        <f t="shared" si="2158"/>
        <v>0.117065322</v>
      </c>
    </row>
    <row r="4746" spans="1:46">
      <c r="A4746" s="2">
        <v>4741</v>
      </c>
      <c r="B4746" s="2">
        <v>7</v>
      </c>
      <c r="C4746" s="2">
        <v>12</v>
      </c>
      <c r="D4746" s="50">
        <v>15274227.6</v>
      </c>
      <c r="E4746" s="50">
        <v>0</v>
      </c>
      <c r="F4746" s="50">
        <v>222158896.65482217</v>
      </c>
      <c r="G4746" s="58"/>
      <c r="H4746" s="73">
        <f t="shared" si="2159"/>
        <v>14.477174419116622</v>
      </c>
      <c r="I4746" s="73">
        <f t="shared" si="2160"/>
        <v>0</v>
      </c>
      <c r="J4746" s="73">
        <f t="shared" si="2161"/>
        <v>210.56600568334892</v>
      </c>
      <c r="K4746" s="74">
        <f t="shared" si="2162"/>
        <v>14.477174419116622</v>
      </c>
      <c r="L4746" s="76">
        <f t="shared" si="2163"/>
        <v>-196.08883126423228</v>
      </c>
      <c r="M4746" s="119">
        <f t="shared" si="2164"/>
        <v>9.8484179721881784E-4</v>
      </c>
      <c r="N4746" s="119">
        <f t="shared" si="2165"/>
        <v>0</v>
      </c>
      <c r="O4746" s="119">
        <f t="shared" si="2166"/>
        <v>1.4324218073697206E-2</v>
      </c>
      <c r="P4746" s="119">
        <f t="shared" si="2167"/>
        <v>9.8484179721881784E-4</v>
      </c>
      <c r="Q4746" s="119">
        <f t="shared" si="2168"/>
        <v>-1.3339376276478387E-2</v>
      </c>
      <c r="R4746" s="58"/>
      <c r="S4746" s="64">
        <f t="shared" si="2149"/>
        <v>0</v>
      </c>
      <c r="T4746" s="62">
        <f t="shared" si="2150"/>
        <v>0</v>
      </c>
      <c r="U4746" s="62">
        <f t="shared" si="2169"/>
        <v>0</v>
      </c>
      <c r="V4746" s="62">
        <f t="shared" si="2170"/>
        <v>0</v>
      </c>
      <c r="W4746" s="66">
        <f t="shared" si="2171"/>
        <v>0</v>
      </c>
      <c r="X4746" s="64">
        <f t="shared" si="2151"/>
        <v>0</v>
      </c>
      <c r="Y4746" s="62">
        <f t="shared" si="2152"/>
        <v>0</v>
      </c>
      <c r="Z4746" s="62">
        <f t="shared" si="2172"/>
        <v>0</v>
      </c>
      <c r="AA4746" s="62">
        <f t="shared" si="2173"/>
        <v>0</v>
      </c>
      <c r="AB4746" s="66">
        <f t="shared" si="2174"/>
        <v>0</v>
      </c>
      <c r="AC4746" s="64">
        <f t="shared" si="2153"/>
        <v>0</v>
      </c>
      <c r="AD4746" s="62">
        <f t="shared" si="2154"/>
        <v>0</v>
      </c>
      <c r="AE4746" s="62">
        <f t="shared" si="2175"/>
        <v>0</v>
      </c>
      <c r="AF4746" s="62">
        <f t="shared" si="2176"/>
        <v>0</v>
      </c>
      <c r="AG4746" s="62">
        <f t="shared" si="2177"/>
        <v>0</v>
      </c>
      <c r="AH4746" s="159"/>
      <c r="AI4746" s="54"/>
      <c r="AJ4746" s="43">
        <v>4741</v>
      </c>
      <c r="AK4746" s="43">
        <v>7</v>
      </c>
      <c r="AL4746" s="43">
        <v>12</v>
      </c>
      <c r="AM4746" s="44">
        <v>0</v>
      </c>
      <c r="AN4746" s="45">
        <v>0</v>
      </c>
      <c r="AO4746" s="45">
        <v>0</v>
      </c>
      <c r="AP4746" s="170">
        <f t="shared" si="2155"/>
        <v>0</v>
      </c>
      <c r="AQ4746" s="170">
        <f t="shared" si="2156"/>
        <v>0</v>
      </c>
      <c r="AR4746" s="171">
        <f t="shared" si="2157"/>
        <v>0</v>
      </c>
      <c r="AS4746" s="162">
        <v>5.3100000000000001E-2</v>
      </c>
      <c r="AT4746" s="177">
        <f t="shared" si="2158"/>
        <v>0.117065322</v>
      </c>
    </row>
    <row r="4747" spans="1:46">
      <c r="A4747" s="2">
        <v>4742</v>
      </c>
      <c r="B4747" s="2">
        <v>7</v>
      </c>
      <c r="C4747" s="2">
        <v>13</v>
      </c>
      <c r="D4747" s="50">
        <v>14895648</v>
      </c>
      <c r="E4747" s="50">
        <v>0</v>
      </c>
      <c r="F4747" s="50">
        <v>240725490.32338074</v>
      </c>
      <c r="G4747" s="58"/>
      <c r="H4747" s="73">
        <f t="shared" si="2159"/>
        <v>14.118350192828453</v>
      </c>
      <c r="I4747" s="73">
        <f t="shared" si="2160"/>
        <v>0</v>
      </c>
      <c r="J4747" s="73">
        <f t="shared" si="2161"/>
        <v>228.16374102864316</v>
      </c>
      <c r="K4747" s="74">
        <f t="shared" si="2162"/>
        <v>14.118350192828453</v>
      </c>
      <c r="L4747" s="76">
        <f t="shared" si="2163"/>
        <v>-214.04539083581471</v>
      </c>
      <c r="M4747" s="119">
        <f t="shared" si="2164"/>
        <v>9.6043198590669752E-4</v>
      </c>
      <c r="N4747" s="119">
        <f t="shared" si="2165"/>
        <v>0</v>
      </c>
      <c r="O4747" s="119">
        <f t="shared" si="2166"/>
        <v>1.5521342927118582E-2</v>
      </c>
      <c r="P4747" s="119">
        <f t="shared" si="2167"/>
        <v>9.6043198590669752E-4</v>
      </c>
      <c r="Q4747" s="119">
        <f t="shared" si="2168"/>
        <v>-1.4560910941211886E-2</v>
      </c>
      <c r="R4747" s="58"/>
      <c r="S4747" s="64">
        <f t="shared" si="2149"/>
        <v>0</v>
      </c>
      <c r="T4747" s="62">
        <f t="shared" si="2150"/>
        <v>0</v>
      </c>
      <c r="U4747" s="62">
        <f t="shared" si="2169"/>
        <v>0</v>
      </c>
      <c r="V4747" s="62">
        <f t="shared" si="2170"/>
        <v>0</v>
      </c>
      <c r="W4747" s="66">
        <f t="shared" si="2171"/>
        <v>0</v>
      </c>
      <c r="X4747" s="64">
        <f t="shared" si="2151"/>
        <v>0</v>
      </c>
      <c r="Y4747" s="62">
        <f t="shared" si="2152"/>
        <v>0</v>
      </c>
      <c r="Z4747" s="62">
        <f t="shared" si="2172"/>
        <v>0</v>
      </c>
      <c r="AA4747" s="62">
        <f t="shared" si="2173"/>
        <v>0</v>
      </c>
      <c r="AB4747" s="66">
        <f t="shared" si="2174"/>
        <v>0</v>
      </c>
      <c r="AC4747" s="64">
        <f t="shared" si="2153"/>
        <v>0</v>
      </c>
      <c r="AD4747" s="62">
        <f t="shared" si="2154"/>
        <v>0</v>
      </c>
      <c r="AE4747" s="62">
        <f t="shared" si="2175"/>
        <v>0</v>
      </c>
      <c r="AF4747" s="62">
        <f t="shared" si="2176"/>
        <v>0</v>
      </c>
      <c r="AG4747" s="62">
        <f t="shared" si="2177"/>
        <v>0</v>
      </c>
      <c r="AH4747" s="159"/>
      <c r="AI4747" s="54"/>
      <c r="AJ4747" s="43">
        <v>4742</v>
      </c>
      <c r="AK4747" s="43">
        <v>7</v>
      </c>
      <c r="AL4747" s="43">
        <v>13</v>
      </c>
      <c r="AM4747" s="44">
        <v>0</v>
      </c>
      <c r="AN4747" s="45">
        <v>0</v>
      </c>
      <c r="AO4747" s="45">
        <v>0</v>
      </c>
      <c r="AP4747" s="170">
        <f t="shared" si="2155"/>
        <v>0</v>
      </c>
      <c r="AQ4747" s="170">
        <f t="shared" si="2156"/>
        <v>0</v>
      </c>
      <c r="AR4747" s="171">
        <f t="shared" si="2157"/>
        <v>0</v>
      </c>
      <c r="AS4747" s="162">
        <v>5.3100000000000001E-2</v>
      </c>
      <c r="AT4747" s="177">
        <f t="shared" si="2158"/>
        <v>0.117065322</v>
      </c>
    </row>
    <row r="4748" spans="1:46">
      <c r="A4748" s="2">
        <v>4743</v>
      </c>
      <c r="B4748" s="2">
        <v>7</v>
      </c>
      <c r="C4748" s="2">
        <v>14</v>
      </c>
      <c r="D4748" s="50">
        <v>14065668</v>
      </c>
      <c r="E4748" s="50">
        <v>0</v>
      </c>
      <c r="F4748" s="50">
        <v>207593724.03552186</v>
      </c>
      <c r="G4748" s="58"/>
      <c r="H4748" s="73">
        <f t="shared" si="2159"/>
        <v>13.331680939295895</v>
      </c>
      <c r="I4748" s="73">
        <f t="shared" si="2160"/>
        <v>0</v>
      </c>
      <c r="J4748" s="73">
        <f t="shared" si="2161"/>
        <v>196.76088571419564</v>
      </c>
      <c r="K4748" s="74">
        <f t="shared" si="2162"/>
        <v>13.331680939295895</v>
      </c>
      <c r="L4748" s="76">
        <f t="shared" si="2163"/>
        <v>-183.42920477489974</v>
      </c>
      <c r="M4748" s="119">
        <f t="shared" si="2164"/>
        <v>9.0691707070040097E-4</v>
      </c>
      <c r="N4748" s="119">
        <f t="shared" si="2165"/>
        <v>0</v>
      </c>
      <c r="O4748" s="119">
        <f t="shared" si="2166"/>
        <v>1.3385094266271812E-2</v>
      </c>
      <c r="P4748" s="119">
        <f t="shared" si="2167"/>
        <v>9.0691707070040097E-4</v>
      </c>
      <c r="Q4748" s="119">
        <f t="shared" si="2168"/>
        <v>-1.2478177195571412E-2</v>
      </c>
      <c r="R4748" s="58"/>
      <c r="S4748" s="64">
        <f t="shared" si="2149"/>
        <v>0</v>
      </c>
      <c r="T4748" s="62">
        <f t="shared" si="2150"/>
        <v>0</v>
      </c>
      <c r="U4748" s="62">
        <f t="shared" si="2169"/>
        <v>0</v>
      </c>
      <c r="V4748" s="62">
        <f t="shared" si="2170"/>
        <v>0</v>
      </c>
      <c r="W4748" s="66">
        <f t="shared" si="2171"/>
        <v>0</v>
      </c>
      <c r="X4748" s="64">
        <f t="shared" si="2151"/>
        <v>0</v>
      </c>
      <c r="Y4748" s="62">
        <f t="shared" si="2152"/>
        <v>0</v>
      </c>
      <c r="Z4748" s="62">
        <f t="shared" si="2172"/>
        <v>0</v>
      </c>
      <c r="AA4748" s="62">
        <f t="shared" si="2173"/>
        <v>0</v>
      </c>
      <c r="AB4748" s="66">
        <f t="shared" si="2174"/>
        <v>0</v>
      </c>
      <c r="AC4748" s="64">
        <f t="shared" si="2153"/>
        <v>0</v>
      </c>
      <c r="AD4748" s="62">
        <f t="shared" si="2154"/>
        <v>0</v>
      </c>
      <c r="AE4748" s="62">
        <f t="shared" si="2175"/>
        <v>0</v>
      </c>
      <c r="AF4748" s="62">
        <f t="shared" si="2176"/>
        <v>0</v>
      </c>
      <c r="AG4748" s="62">
        <f t="shared" si="2177"/>
        <v>0</v>
      </c>
      <c r="AH4748" s="159"/>
      <c r="AI4748" s="54"/>
      <c r="AJ4748" s="43">
        <v>4743</v>
      </c>
      <c r="AK4748" s="43">
        <v>7</v>
      </c>
      <c r="AL4748" s="43">
        <v>14</v>
      </c>
      <c r="AM4748" s="44">
        <v>0</v>
      </c>
      <c r="AN4748" s="45">
        <v>0</v>
      </c>
      <c r="AO4748" s="45">
        <v>0</v>
      </c>
      <c r="AP4748" s="170">
        <f t="shared" si="2155"/>
        <v>0</v>
      </c>
      <c r="AQ4748" s="170">
        <f t="shared" si="2156"/>
        <v>0</v>
      </c>
      <c r="AR4748" s="171">
        <f t="shared" si="2157"/>
        <v>0</v>
      </c>
      <c r="AS4748" s="162">
        <v>5.3100000000000001E-2</v>
      </c>
      <c r="AT4748" s="177">
        <f t="shared" si="2158"/>
        <v>0.117065322</v>
      </c>
    </row>
    <row r="4749" spans="1:46">
      <c r="A4749" s="2">
        <v>4744</v>
      </c>
      <c r="B4749" s="2">
        <v>7</v>
      </c>
      <c r="C4749" s="2">
        <v>15</v>
      </c>
      <c r="D4749" s="50">
        <v>15651147.6</v>
      </c>
      <c r="E4749" s="50">
        <v>0</v>
      </c>
      <c r="F4749" s="50">
        <v>160376955.65427363</v>
      </c>
      <c r="G4749" s="58"/>
      <c r="H4749" s="73">
        <f t="shared" si="2159"/>
        <v>14.834425648111891</v>
      </c>
      <c r="I4749" s="73">
        <f t="shared" si="2160"/>
        <v>0</v>
      </c>
      <c r="J4749" s="73">
        <f t="shared" si="2161"/>
        <v>152.00802427573171</v>
      </c>
      <c r="K4749" s="74">
        <f t="shared" si="2162"/>
        <v>14.834425648111891</v>
      </c>
      <c r="L4749" s="76">
        <f t="shared" si="2163"/>
        <v>-137.17359862761981</v>
      </c>
      <c r="M4749" s="119">
        <f t="shared" si="2164"/>
        <v>1.0091446019123735E-3</v>
      </c>
      <c r="N4749" s="119">
        <f t="shared" si="2165"/>
        <v>0</v>
      </c>
      <c r="O4749" s="119">
        <f t="shared" si="2166"/>
        <v>1.0340681923519165E-2</v>
      </c>
      <c r="P4749" s="119">
        <f t="shared" si="2167"/>
        <v>1.0091446019123735E-3</v>
      </c>
      <c r="Q4749" s="119">
        <f t="shared" si="2168"/>
        <v>-9.3315373216067907E-3</v>
      </c>
      <c r="R4749" s="58"/>
      <c r="S4749" s="64">
        <f t="shared" si="2149"/>
        <v>0</v>
      </c>
      <c r="T4749" s="62">
        <f t="shared" si="2150"/>
        <v>0</v>
      </c>
      <c r="U4749" s="62">
        <f t="shared" si="2169"/>
        <v>0</v>
      </c>
      <c r="V4749" s="62">
        <f t="shared" si="2170"/>
        <v>0</v>
      </c>
      <c r="W4749" s="66">
        <f t="shared" si="2171"/>
        <v>0</v>
      </c>
      <c r="X4749" s="64">
        <f t="shared" si="2151"/>
        <v>0</v>
      </c>
      <c r="Y4749" s="62">
        <f t="shared" si="2152"/>
        <v>0</v>
      </c>
      <c r="Z4749" s="62">
        <f t="shared" si="2172"/>
        <v>0</v>
      </c>
      <c r="AA4749" s="62">
        <f t="shared" si="2173"/>
        <v>0</v>
      </c>
      <c r="AB4749" s="66">
        <f t="shared" si="2174"/>
        <v>0</v>
      </c>
      <c r="AC4749" s="64">
        <f t="shared" si="2153"/>
        <v>0</v>
      </c>
      <c r="AD4749" s="62">
        <f t="shared" si="2154"/>
        <v>0</v>
      </c>
      <c r="AE4749" s="62">
        <f t="shared" si="2175"/>
        <v>0</v>
      </c>
      <c r="AF4749" s="62">
        <f t="shared" si="2176"/>
        <v>0</v>
      </c>
      <c r="AG4749" s="62">
        <f t="shared" si="2177"/>
        <v>0</v>
      </c>
      <c r="AH4749" s="159"/>
      <c r="AI4749" s="54"/>
      <c r="AJ4749" s="43">
        <v>4744</v>
      </c>
      <c r="AK4749" s="43">
        <v>7</v>
      </c>
      <c r="AL4749" s="43">
        <v>15</v>
      </c>
      <c r="AM4749" s="44">
        <v>0</v>
      </c>
      <c r="AN4749" s="45">
        <v>0</v>
      </c>
      <c r="AO4749" s="45">
        <v>0</v>
      </c>
      <c r="AP4749" s="170">
        <f t="shared" si="2155"/>
        <v>0</v>
      </c>
      <c r="AQ4749" s="170">
        <f t="shared" si="2156"/>
        <v>0</v>
      </c>
      <c r="AR4749" s="171">
        <f t="shared" si="2157"/>
        <v>0</v>
      </c>
      <c r="AS4749" s="162">
        <v>5.3100000000000001E-2</v>
      </c>
      <c r="AT4749" s="177">
        <f t="shared" si="2158"/>
        <v>0.117065322</v>
      </c>
    </row>
    <row r="4750" spans="1:46">
      <c r="A4750" s="2">
        <v>4745</v>
      </c>
      <c r="B4750" s="2">
        <v>7</v>
      </c>
      <c r="C4750" s="2">
        <v>16</v>
      </c>
      <c r="D4750" s="50">
        <v>16667726.4</v>
      </c>
      <c r="E4750" s="50">
        <v>0</v>
      </c>
      <c r="F4750" s="50">
        <v>70905180.992857516</v>
      </c>
      <c r="G4750" s="58"/>
      <c r="H4750" s="73">
        <f t="shared" si="2159"/>
        <v>15.797956438917724</v>
      </c>
      <c r="I4750" s="73">
        <f t="shared" si="2160"/>
        <v>0</v>
      </c>
      <c r="J4750" s="73">
        <f t="shared" si="2161"/>
        <v>67.205144465218723</v>
      </c>
      <c r="K4750" s="74">
        <f t="shared" si="2162"/>
        <v>15.797956438917724</v>
      </c>
      <c r="L4750" s="76">
        <f t="shared" si="2163"/>
        <v>-51.407188026301</v>
      </c>
      <c r="M4750" s="119">
        <f t="shared" si="2164"/>
        <v>1.07469091421209E-3</v>
      </c>
      <c r="N4750" s="119">
        <f t="shared" si="2165"/>
        <v>0</v>
      </c>
      <c r="O4750" s="119">
        <f t="shared" si="2166"/>
        <v>4.5717785350488926E-3</v>
      </c>
      <c r="P4750" s="119">
        <f t="shared" si="2167"/>
        <v>1.07469091421209E-3</v>
      </c>
      <c r="Q4750" s="119">
        <f t="shared" si="2168"/>
        <v>-3.4970876208368028E-3</v>
      </c>
      <c r="R4750" s="58"/>
      <c r="S4750" s="64">
        <f t="shared" si="2149"/>
        <v>0.48163736853762207</v>
      </c>
      <c r="T4750" s="62">
        <f t="shared" si="2150"/>
        <v>0</v>
      </c>
      <c r="U4750" s="62">
        <f t="shared" si="2169"/>
        <v>2.0489048097815976</v>
      </c>
      <c r="V4750" s="62">
        <f t="shared" si="2170"/>
        <v>0.48163736853762207</v>
      </c>
      <c r="W4750" s="66">
        <f t="shared" si="2171"/>
        <v>-1.5672674412439755</v>
      </c>
      <c r="X4750" s="64">
        <f t="shared" si="2151"/>
        <v>0</v>
      </c>
      <c r="Y4750" s="62">
        <f t="shared" si="2152"/>
        <v>0</v>
      </c>
      <c r="Z4750" s="62">
        <f t="shared" si="2172"/>
        <v>0</v>
      </c>
      <c r="AA4750" s="62">
        <f t="shared" si="2173"/>
        <v>0</v>
      </c>
      <c r="AB4750" s="66">
        <f t="shared" si="2174"/>
        <v>0</v>
      </c>
      <c r="AC4750" s="64">
        <f t="shared" si="2153"/>
        <v>0</v>
      </c>
      <c r="AD4750" s="62">
        <f t="shared" si="2154"/>
        <v>0</v>
      </c>
      <c r="AE4750" s="62">
        <f t="shared" si="2175"/>
        <v>0</v>
      </c>
      <c r="AF4750" s="62">
        <f t="shared" si="2176"/>
        <v>0</v>
      </c>
      <c r="AG4750" s="62">
        <f t="shared" si="2177"/>
        <v>0</v>
      </c>
      <c r="AH4750" s="159"/>
      <c r="AI4750" s="54"/>
      <c r="AJ4750" s="43">
        <v>4745</v>
      </c>
      <c r="AK4750" s="43">
        <v>7</v>
      </c>
      <c r="AL4750" s="43">
        <v>16</v>
      </c>
      <c r="AM4750" s="44">
        <v>4.7183976889950172E-2</v>
      </c>
      <c r="AN4750" s="45">
        <v>0</v>
      </c>
      <c r="AO4750" s="45">
        <v>0</v>
      </c>
      <c r="AP4750" s="170">
        <f t="shared" si="2155"/>
        <v>3.0487320964572667E-2</v>
      </c>
      <c r="AQ4750" s="170">
        <f t="shared" si="2156"/>
        <v>0</v>
      </c>
      <c r="AR4750" s="171">
        <f t="shared" si="2157"/>
        <v>0</v>
      </c>
      <c r="AS4750" s="162">
        <v>5.3100000000000001E-2</v>
      </c>
      <c r="AT4750" s="177">
        <f t="shared" si="2158"/>
        <v>0.117065322</v>
      </c>
    </row>
    <row r="4751" spans="1:46">
      <c r="A4751" s="2">
        <v>4746</v>
      </c>
      <c r="B4751" s="2">
        <v>7</v>
      </c>
      <c r="C4751" s="2">
        <v>17</v>
      </c>
      <c r="D4751" s="50">
        <v>19273017.600000001</v>
      </c>
      <c r="E4751" s="50">
        <v>0</v>
      </c>
      <c r="F4751" s="50">
        <v>40494381.018494248</v>
      </c>
      <c r="G4751" s="58"/>
      <c r="H4751" s="73">
        <f t="shared" si="2159"/>
        <v>18.267296041726162</v>
      </c>
      <c r="I4751" s="73">
        <f t="shared" si="2160"/>
        <v>0</v>
      </c>
      <c r="J4751" s="73">
        <f t="shared" si="2161"/>
        <v>38.381267606547034</v>
      </c>
      <c r="K4751" s="74">
        <f t="shared" si="2162"/>
        <v>18.267296041726162</v>
      </c>
      <c r="L4751" s="76">
        <f t="shared" si="2163"/>
        <v>-20.113971564820872</v>
      </c>
      <c r="M4751" s="119">
        <f t="shared" si="2164"/>
        <v>1.242673200117426E-3</v>
      </c>
      <c r="N4751" s="119">
        <f t="shared" si="2165"/>
        <v>0</v>
      </c>
      <c r="O4751" s="119">
        <f t="shared" si="2166"/>
        <v>2.61097058547939E-3</v>
      </c>
      <c r="P4751" s="119">
        <f t="shared" si="2167"/>
        <v>1.242673200117426E-3</v>
      </c>
      <c r="Q4751" s="119">
        <f t="shared" si="2168"/>
        <v>-1.368297385361964E-3</v>
      </c>
      <c r="R4751" s="58"/>
      <c r="S4751" s="64">
        <f t="shared" si="2149"/>
        <v>2.2287716066013497</v>
      </c>
      <c r="T4751" s="62">
        <f t="shared" si="2150"/>
        <v>0</v>
      </c>
      <c r="U4751" s="62">
        <f t="shared" si="2169"/>
        <v>4.6828539523004746</v>
      </c>
      <c r="V4751" s="62">
        <f t="shared" si="2170"/>
        <v>2.2287716066013497</v>
      </c>
      <c r="W4751" s="66">
        <f t="shared" si="2171"/>
        <v>-2.454082345699125</v>
      </c>
      <c r="X4751" s="64">
        <f t="shared" si="2151"/>
        <v>1.0044322670109762</v>
      </c>
      <c r="Y4751" s="62">
        <f t="shared" si="2152"/>
        <v>0</v>
      </c>
      <c r="Z4751" s="62">
        <f t="shared" si="2172"/>
        <v>2.1104044925280623</v>
      </c>
      <c r="AA4751" s="62">
        <f t="shared" si="2173"/>
        <v>1.0044322670109762</v>
      </c>
      <c r="AB4751" s="66">
        <f t="shared" si="2174"/>
        <v>-1.1059722255170861</v>
      </c>
      <c r="AC4751" s="64">
        <f t="shared" si="2153"/>
        <v>0</v>
      </c>
      <c r="AD4751" s="62">
        <f t="shared" si="2154"/>
        <v>0</v>
      </c>
      <c r="AE4751" s="62">
        <f t="shared" si="2175"/>
        <v>0</v>
      </c>
      <c r="AF4751" s="62">
        <f t="shared" si="2176"/>
        <v>0</v>
      </c>
      <c r="AG4751" s="62">
        <f t="shared" si="2177"/>
        <v>0</v>
      </c>
      <c r="AH4751" s="159"/>
      <c r="AI4751" s="54"/>
      <c r="AJ4751" s="43">
        <v>4746</v>
      </c>
      <c r="AK4751" s="43">
        <v>7</v>
      </c>
      <c r="AL4751" s="43">
        <v>17</v>
      </c>
      <c r="AM4751" s="44">
        <v>0.18882808071927523</v>
      </c>
      <c r="AN4751" s="45">
        <v>8.5098453619217237E-2</v>
      </c>
      <c r="AO4751" s="45">
        <v>0</v>
      </c>
      <c r="AP4751" s="170">
        <f t="shared" si="2155"/>
        <v>0.12200884036205409</v>
      </c>
      <c r="AQ4751" s="170">
        <f t="shared" si="2156"/>
        <v>5.4985273393317317E-2</v>
      </c>
      <c r="AR4751" s="171">
        <f t="shared" si="2157"/>
        <v>0</v>
      </c>
      <c r="AS4751" s="162">
        <v>5.3100000000000001E-2</v>
      </c>
      <c r="AT4751" s="177">
        <f t="shared" si="2158"/>
        <v>0.117065322</v>
      </c>
    </row>
    <row r="4752" spans="1:46">
      <c r="A4752" s="2">
        <v>4747</v>
      </c>
      <c r="B4752" s="2">
        <v>7</v>
      </c>
      <c r="C4752" s="2">
        <v>18</v>
      </c>
      <c r="D4752" s="50">
        <v>19518400.800000001</v>
      </c>
      <c r="E4752" s="50">
        <v>0</v>
      </c>
      <c r="F4752" s="50">
        <v>14085002.093389301</v>
      </c>
      <c r="G4752" s="58"/>
      <c r="H4752" s="73">
        <f t="shared" si="2159"/>
        <v>18.499874439727837</v>
      </c>
      <c r="I4752" s="73">
        <f t="shared" si="2160"/>
        <v>0</v>
      </c>
      <c r="J4752" s="73">
        <f t="shared" si="2161"/>
        <v>13.350006124016357</v>
      </c>
      <c r="K4752" s="74">
        <f t="shared" si="2162"/>
        <v>18.499874439727837</v>
      </c>
      <c r="L4752" s="76">
        <f t="shared" si="2163"/>
        <v>5.1498683157114797</v>
      </c>
      <c r="M4752" s="119">
        <f t="shared" si="2164"/>
        <v>1.2584948598454312E-3</v>
      </c>
      <c r="N4752" s="119">
        <f t="shared" si="2165"/>
        <v>0</v>
      </c>
      <c r="O4752" s="119">
        <f t="shared" si="2166"/>
        <v>9.0816368190587457E-4</v>
      </c>
      <c r="P4752" s="119">
        <f t="shared" si="2167"/>
        <v>1.2584948598454312E-3</v>
      </c>
      <c r="Q4752" s="119">
        <f t="shared" si="2168"/>
        <v>3.5033117793955643E-4</v>
      </c>
      <c r="R4752" s="58"/>
      <c r="S4752" s="64">
        <f t="shared" si="2149"/>
        <v>2.793137124276285</v>
      </c>
      <c r="T4752" s="62">
        <f t="shared" si="2150"/>
        <v>0</v>
      </c>
      <c r="U4752" s="62">
        <f t="shared" si="2169"/>
        <v>2.0156027456181165</v>
      </c>
      <c r="V4752" s="62">
        <f t="shared" si="2170"/>
        <v>2.793137124276285</v>
      </c>
      <c r="W4752" s="66">
        <f t="shared" si="2171"/>
        <v>0.77753437865816855</v>
      </c>
      <c r="X4752" s="64">
        <f t="shared" si="2151"/>
        <v>2.7638387846939372</v>
      </c>
      <c r="Y4752" s="62">
        <f t="shared" si="2152"/>
        <v>0</v>
      </c>
      <c r="Z4752" s="62">
        <f t="shared" si="2172"/>
        <v>1.9944602771044972</v>
      </c>
      <c r="AA4752" s="62">
        <f t="shared" si="2173"/>
        <v>2.7638387846939372</v>
      </c>
      <c r="AB4752" s="66">
        <f t="shared" si="2174"/>
        <v>0.76937850758943993</v>
      </c>
      <c r="AC4752" s="64">
        <f t="shared" si="2153"/>
        <v>1.2328589226216344</v>
      </c>
      <c r="AD4752" s="62">
        <f t="shared" si="2154"/>
        <v>0</v>
      </c>
      <c r="AE4752" s="62">
        <f t="shared" si="2175"/>
        <v>0.8896641012710117</v>
      </c>
      <c r="AF4752" s="62">
        <f t="shared" si="2176"/>
        <v>1.2328589226216344</v>
      </c>
      <c r="AG4752" s="62">
        <f t="shared" si="2177"/>
        <v>0.34319482135062274</v>
      </c>
      <c r="AH4752" s="159"/>
      <c r="AI4752" s="54"/>
      <c r="AJ4752" s="43">
        <v>4747</v>
      </c>
      <c r="AK4752" s="43">
        <v>7</v>
      </c>
      <c r="AL4752" s="43">
        <v>18</v>
      </c>
      <c r="AM4752" s="44">
        <v>0.23366773878602781</v>
      </c>
      <c r="AN4752" s="45">
        <v>0.23121670381861056</v>
      </c>
      <c r="AO4752" s="45">
        <v>0.10313827924428109</v>
      </c>
      <c r="AP4752" s="170">
        <f t="shared" si="2155"/>
        <v>0.15098140981314556</v>
      </c>
      <c r="AQ4752" s="170">
        <f t="shared" si="2156"/>
        <v>0.14939770503299685</v>
      </c>
      <c r="AR4752" s="171">
        <f t="shared" si="2157"/>
        <v>6.6641475142885986E-2</v>
      </c>
      <c r="AS4752" s="162">
        <v>5.3100000000000001E-2</v>
      </c>
      <c r="AT4752" s="177">
        <f t="shared" si="2158"/>
        <v>0.117065322</v>
      </c>
    </row>
    <row r="4753" spans="1:46">
      <c r="A4753" s="2">
        <v>4748</v>
      </c>
      <c r="B4753" s="2">
        <v>7</v>
      </c>
      <c r="C4753" s="2">
        <v>19</v>
      </c>
      <c r="D4753" s="50">
        <v>18855640.800000001</v>
      </c>
      <c r="E4753" s="50">
        <v>0</v>
      </c>
      <c r="F4753" s="50">
        <v>0</v>
      </c>
      <c r="G4753" s="58"/>
      <c r="H4753" s="73">
        <f t="shared" si="2159"/>
        <v>17.871699165057073</v>
      </c>
      <c r="I4753" s="73">
        <f t="shared" si="2160"/>
        <v>0</v>
      </c>
      <c r="J4753" s="73">
        <f t="shared" si="2161"/>
        <v>0</v>
      </c>
      <c r="K4753" s="74">
        <f t="shared" si="2162"/>
        <v>17.871699165057073</v>
      </c>
      <c r="L4753" s="76">
        <f t="shared" si="2163"/>
        <v>17.871699165057073</v>
      </c>
      <c r="M4753" s="119">
        <f t="shared" si="2164"/>
        <v>1.2157618479630662E-3</v>
      </c>
      <c r="N4753" s="119">
        <f t="shared" si="2165"/>
        <v>0</v>
      </c>
      <c r="O4753" s="119">
        <f t="shared" si="2166"/>
        <v>0</v>
      </c>
      <c r="P4753" s="119">
        <f t="shared" si="2167"/>
        <v>1.2157618479630662E-3</v>
      </c>
      <c r="Q4753" s="119">
        <f t="shared" si="2168"/>
        <v>1.2157618479630662E-3</v>
      </c>
      <c r="R4753" s="58"/>
      <c r="S4753" s="64">
        <f t="shared" si="2149"/>
        <v>2.7472045799758162</v>
      </c>
      <c r="T4753" s="62">
        <f t="shared" si="2150"/>
        <v>0</v>
      </c>
      <c r="U4753" s="62">
        <f t="shared" si="2169"/>
        <v>0</v>
      </c>
      <c r="V4753" s="62">
        <f t="shared" si="2170"/>
        <v>2.7472045799758162</v>
      </c>
      <c r="W4753" s="66">
        <f t="shared" si="2171"/>
        <v>2.7472045799758162</v>
      </c>
      <c r="X4753" s="64">
        <f t="shared" si="2151"/>
        <v>2.6515295593856787</v>
      </c>
      <c r="Y4753" s="62">
        <f t="shared" si="2152"/>
        <v>0</v>
      </c>
      <c r="Z4753" s="62">
        <f t="shared" si="2172"/>
        <v>0</v>
      </c>
      <c r="AA4753" s="62">
        <f t="shared" si="2173"/>
        <v>2.6515295593856787</v>
      </c>
      <c r="AB4753" s="66">
        <f t="shared" si="2174"/>
        <v>2.6515295593856787</v>
      </c>
      <c r="AC4753" s="64">
        <f t="shared" si="2153"/>
        <v>1.1926644013986925</v>
      </c>
      <c r="AD4753" s="62">
        <f t="shared" si="2154"/>
        <v>0</v>
      </c>
      <c r="AE4753" s="62">
        <f t="shared" si="2175"/>
        <v>0</v>
      </c>
      <c r="AF4753" s="62">
        <f t="shared" si="2176"/>
        <v>1.1926644013986925</v>
      </c>
      <c r="AG4753" s="62">
        <f t="shared" si="2177"/>
        <v>1.1926644013986925</v>
      </c>
      <c r="AH4753" s="159"/>
      <c r="AI4753" s="54"/>
      <c r="AJ4753" s="43">
        <v>4748</v>
      </c>
      <c r="AK4753" s="43">
        <v>7</v>
      </c>
      <c r="AL4753" s="43">
        <v>19</v>
      </c>
      <c r="AM4753" s="44">
        <v>0.23790328345325351</v>
      </c>
      <c r="AN4753" s="45">
        <v>0.22961798802649225</v>
      </c>
      <c r="AO4753" s="45">
        <v>0.10328272572734858</v>
      </c>
      <c r="AP4753" s="170">
        <f t="shared" si="2155"/>
        <v>0.15371815262799288</v>
      </c>
      <c r="AQ4753" s="170">
        <f t="shared" si="2156"/>
        <v>0.14836471534670728</v>
      </c>
      <c r="AR4753" s="171">
        <f t="shared" si="2157"/>
        <v>6.6734807383653921E-2</v>
      </c>
      <c r="AS4753" s="162">
        <v>5.3100000000000001E-2</v>
      </c>
      <c r="AT4753" s="177">
        <f t="shared" si="2158"/>
        <v>0.117065322</v>
      </c>
    </row>
    <row r="4754" spans="1:46">
      <c r="A4754" s="2">
        <v>4749</v>
      </c>
      <c r="B4754" s="2">
        <v>7</v>
      </c>
      <c r="C4754" s="2">
        <v>20</v>
      </c>
      <c r="D4754" s="50">
        <v>19705406.399999999</v>
      </c>
      <c r="E4754" s="50">
        <v>0</v>
      </c>
      <c r="F4754" s="50">
        <v>0</v>
      </c>
      <c r="G4754" s="58"/>
      <c r="H4754" s="73">
        <f t="shared" si="2159"/>
        <v>18.677121549005658</v>
      </c>
      <c r="I4754" s="73">
        <f t="shared" si="2160"/>
        <v>0</v>
      </c>
      <c r="J4754" s="73">
        <f t="shared" si="2161"/>
        <v>0</v>
      </c>
      <c r="K4754" s="74">
        <f t="shared" si="2162"/>
        <v>18.677121549005658</v>
      </c>
      <c r="L4754" s="76">
        <f t="shared" si="2163"/>
        <v>18.677121549005658</v>
      </c>
      <c r="M4754" s="119">
        <f t="shared" si="2164"/>
        <v>1.2705524863269155E-3</v>
      </c>
      <c r="N4754" s="119">
        <f t="shared" si="2165"/>
        <v>0</v>
      </c>
      <c r="O4754" s="119">
        <f t="shared" si="2166"/>
        <v>0</v>
      </c>
      <c r="P4754" s="119">
        <f t="shared" si="2167"/>
        <v>1.2705524863269155E-3</v>
      </c>
      <c r="Q4754" s="119">
        <f t="shared" si="2168"/>
        <v>1.2705524863269155E-3</v>
      </c>
      <c r="R4754" s="58"/>
      <c r="S4754" s="64">
        <f t="shared" si="2149"/>
        <v>2.8403606519114111</v>
      </c>
      <c r="T4754" s="62">
        <f t="shared" si="2150"/>
        <v>0</v>
      </c>
      <c r="U4754" s="62">
        <f t="shared" si="2169"/>
        <v>0</v>
      </c>
      <c r="V4754" s="62">
        <f t="shared" si="2170"/>
        <v>2.8403606519114111</v>
      </c>
      <c r="W4754" s="66">
        <f t="shared" si="2171"/>
        <v>2.8403606519114111</v>
      </c>
      <c r="X4754" s="64">
        <f t="shared" si="2151"/>
        <v>2.7507411114687028</v>
      </c>
      <c r="Y4754" s="62">
        <f t="shared" si="2152"/>
        <v>0</v>
      </c>
      <c r="Z4754" s="62">
        <f t="shared" si="2172"/>
        <v>0</v>
      </c>
      <c r="AA4754" s="62">
        <f t="shared" si="2173"/>
        <v>2.7507411114687028</v>
      </c>
      <c r="AB4754" s="66">
        <f t="shared" si="2174"/>
        <v>2.7507411114687028</v>
      </c>
      <c r="AC4754" s="64">
        <f t="shared" si="2153"/>
        <v>1.2423517293958939</v>
      </c>
      <c r="AD4754" s="62">
        <f t="shared" si="2154"/>
        <v>0</v>
      </c>
      <c r="AE4754" s="62">
        <f t="shared" si="2175"/>
        <v>0</v>
      </c>
      <c r="AF4754" s="62">
        <f t="shared" si="2176"/>
        <v>1.2423517293958939</v>
      </c>
      <c r="AG4754" s="62">
        <f t="shared" si="2177"/>
        <v>1.2423517293958939</v>
      </c>
      <c r="AH4754" s="159"/>
      <c r="AI4754" s="54"/>
      <c r="AJ4754" s="43">
        <v>4749</v>
      </c>
      <c r="AK4754" s="43">
        <v>7</v>
      </c>
      <c r="AL4754" s="43">
        <v>20</v>
      </c>
      <c r="AM4754" s="44">
        <v>0.23536334196407374</v>
      </c>
      <c r="AN4754" s="45">
        <v>0.22793711792816274</v>
      </c>
      <c r="AO4754" s="45">
        <v>0.10294610113285856</v>
      </c>
      <c r="AP4754" s="170">
        <f t="shared" si="2155"/>
        <v>0.15207700204010438</v>
      </c>
      <c r="AQ4754" s="170">
        <f t="shared" si="2156"/>
        <v>0.14727864271007798</v>
      </c>
      <c r="AR4754" s="171">
        <f t="shared" si="2157"/>
        <v>6.6517301723189509E-2</v>
      </c>
      <c r="AS4754" s="162">
        <v>5.3100000000000001E-2</v>
      </c>
      <c r="AT4754" s="177">
        <f t="shared" si="2158"/>
        <v>0.117065322</v>
      </c>
    </row>
    <row r="4755" spans="1:46">
      <c r="A4755" s="2">
        <v>4750</v>
      </c>
      <c r="B4755" s="2">
        <v>7</v>
      </c>
      <c r="C4755" s="2">
        <v>21</v>
      </c>
      <c r="D4755" s="50">
        <v>27085856.399999999</v>
      </c>
      <c r="E4755" s="50">
        <v>0</v>
      </c>
      <c r="F4755" s="50">
        <v>0</v>
      </c>
      <c r="G4755" s="58"/>
      <c r="H4755" s="73">
        <f t="shared" si="2159"/>
        <v>25.672438414754684</v>
      </c>
      <c r="I4755" s="73">
        <f t="shared" si="2160"/>
        <v>0</v>
      </c>
      <c r="J4755" s="73">
        <f t="shared" si="2161"/>
        <v>0</v>
      </c>
      <c r="K4755" s="74">
        <f t="shared" si="2162"/>
        <v>25.672438414754684</v>
      </c>
      <c r="L4755" s="76">
        <f t="shared" si="2163"/>
        <v>25.672438414754684</v>
      </c>
      <c r="M4755" s="119">
        <f t="shared" si="2164"/>
        <v>1.746424381956101E-3</v>
      </c>
      <c r="N4755" s="119">
        <f t="shared" si="2165"/>
        <v>0</v>
      </c>
      <c r="O4755" s="119">
        <f t="shared" si="2166"/>
        <v>0</v>
      </c>
      <c r="P4755" s="119">
        <f t="shared" si="2167"/>
        <v>1.746424381956101E-3</v>
      </c>
      <c r="Q4755" s="119">
        <f t="shared" si="2168"/>
        <v>1.746424381956101E-3</v>
      </c>
      <c r="R4755" s="58"/>
      <c r="S4755" s="64">
        <f t="shared" si="2149"/>
        <v>3.8980831750828071</v>
      </c>
      <c r="T4755" s="62">
        <f t="shared" si="2150"/>
        <v>0</v>
      </c>
      <c r="U4755" s="62">
        <f t="shared" si="2169"/>
        <v>0</v>
      </c>
      <c r="V4755" s="62">
        <f t="shared" si="2170"/>
        <v>3.8980831750828071</v>
      </c>
      <c r="W4755" s="66">
        <f t="shared" si="2171"/>
        <v>3.8980831750828071</v>
      </c>
      <c r="X4755" s="64">
        <f t="shared" si="2151"/>
        <v>3.7797688286883671</v>
      </c>
      <c r="Y4755" s="62">
        <f t="shared" si="2152"/>
        <v>0</v>
      </c>
      <c r="Z4755" s="62">
        <f t="shared" si="2172"/>
        <v>0</v>
      </c>
      <c r="AA4755" s="62">
        <f t="shared" si="2173"/>
        <v>3.7797688286883671</v>
      </c>
      <c r="AB4755" s="66">
        <f t="shared" si="2174"/>
        <v>3.7797688286883671</v>
      </c>
      <c r="AC4755" s="64">
        <f t="shared" si="2153"/>
        <v>1.6850593290311133</v>
      </c>
      <c r="AD4755" s="62">
        <f t="shared" si="2154"/>
        <v>0</v>
      </c>
      <c r="AE4755" s="62">
        <f t="shared" si="2175"/>
        <v>0</v>
      </c>
      <c r="AF4755" s="62">
        <f t="shared" si="2176"/>
        <v>1.6850593290311133</v>
      </c>
      <c r="AG4755" s="62">
        <f t="shared" si="2177"/>
        <v>1.6850593290311133</v>
      </c>
      <c r="AH4755" s="159"/>
      <c r="AI4755" s="54"/>
      <c r="AJ4755" s="43">
        <v>4750</v>
      </c>
      <c r="AK4755" s="43">
        <v>7</v>
      </c>
      <c r="AL4755" s="43">
        <v>21</v>
      </c>
      <c r="AM4755" s="44">
        <v>0.23499534553223286</v>
      </c>
      <c r="AN4755" s="45">
        <v>0.22786278333086549</v>
      </c>
      <c r="AO4755" s="45">
        <v>0.10158354285489744</v>
      </c>
      <c r="AP4755" s="170">
        <f t="shared" si="2155"/>
        <v>0.15183922586965745</v>
      </c>
      <c r="AQ4755" s="170">
        <f t="shared" si="2156"/>
        <v>0.14723061236427101</v>
      </c>
      <c r="AR4755" s="171">
        <f t="shared" si="2157"/>
        <v>6.5636902183107845E-2</v>
      </c>
      <c r="AS4755" s="162">
        <v>5.3100000000000001E-2</v>
      </c>
      <c r="AT4755" s="177">
        <f t="shared" si="2158"/>
        <v>0.117065322</v>
      </c>
    </row>
    <row r="4756" spans="1:46">
      <c r="A4756" s="2">
        <v>4751</v>
      </c>
      <c r="B4756" s="2">
        <v>7</v>
      </c>
      <c r="C4756" s="2">
        <v>22</v>
      </c>
      <c r="D4756" s="50">
        <v>40677667.200000003</v>
      </c>
      <c r="E4756" s="50">
        <v>0</v>
      </c>
      <c r="F4756" s="50">
        <v>0</v>
      </c>
      <c r="G4756" s="58"/>
      <c r="H4756" s="73">
        <f t="shared" si="2159"/>
        <v>38.554989387298335</v>
      </c>
      <c r="I4756" s="73">
        <f t="shared" si="2160"/>
        <v>0</v>
      </c>
      <c r="J4756" s="73">
        <f t="shared" si="2161"/>
        <v>0</v>
      </c>
      <c r="K4756" s="74">
        <f t="shared" si="2162"/>
        <v>38.554989387298335</v>
      </c>
      <c r="L4756" s="76">
        <f t="shared" si="2163"/>
        <v>38.554989387298335</v>
      </c>
      <c r="M4756" s="119">
        <f t="shared" si="2164"/>
        <v>2.6227883936937643E-3</v>
      </c>
      <c r="N4756" s="119">
        <f t="shared" si="2165"/>
        <v>0</v>
      </c>
      <c r="O4756" s="119">
        <f t="shared" si="2166"/>
        <v>0</v>
      </c>
      <c r="P4756" s="119">
        <f t="shared" si="2167"/>
        <v>2.6227883936937643E-3</v>
      </c>
      <c r="Q4756" s="119">
        <f t="shared" si="2168"/>
        <v>2.6227883936937643E-3</v>
      </c>
      <c r="R4756" s="58"/>
      <c r="S4756" s="64">
        <f t="shared" si="2149"/>
        <v>5.6461398916846299</v>
      </c>
      <c r="T4756" s="62">
        <f t="shared" si="2150"/>
        <v>0</v>
      </c>
      <c r="U4756" s="62">
        <f t="shared" si="2169"/>
        <v>0</v>
      </c>
      <c r="V4756" s="62">
        <f t="shared" si="2170"/>
        <v>5.6461398916846299</v>
      </c>
      <c r="W4756" s="66">
        <f t="shared" si="2171"/>
        <v>5.6461398916846299</v>
      </c>
      <c r="X4756" s="64">
        <f t="shared" si="2151"/>
        <v>5.679994259841461</v>
      </c>
      <c r="Y4756" s="62">
        <f t="shared" si="2152"/>
        <v>0</v>
      </c>
      <c r="Z4756" s="62">
        <f t="shared" si="2172"/>
        <v>0</v>
      </c>
      <c r="AA4756" s="62">
        <f t="shared" si="2173"/>
        <v>5.679994259841461</v>
      </c>
      <c r="AB4756" s="66">
        <f t="shared" si="2174"/>
        <v>5.679994259841461</v>
      </c>
      <c r="AC4756" s="64">
        <f t="shared" si="2153"/>
        <v>2.5320218622054038</v>
      </c>
      <c r="AD4756" s="62">
        <f t="shared" si="2154"/>
        <v>0</v>
      </c>
      <c r="AE4756" s="62">
        <f t="shared" si="2175"/>
        <v>0</v>
      </c>
      <c r="AF4756" s="62">
        <f t="shared" si="2176"/>
        <v>2.5320218622054038</v>
      </c>
      <c r="AG4756" s="62">
        <f t="shared" si="2177"/>
        <v>2.5320218622054038</v>
      </c>
      <c r="AH4756" s="159"/>
      <c r="AI4756" s="54"/>
      <c r="AJ4756" s="43">
        <v>4751</v>
      </c>
      <c r="AK4756" s="43">
        <v>7</v>
      </c>
      <c r="AL4756" s="43">
        <v>22</v>
      </c>
      <c r="AM4756" s="44">
        <v>0.2266450956667852</v>
      </c>
      <c r="AN4756" s="45">
        <v>0.22800406421110764</v>
      </c>
      <c r="AO4756" s="45">
        <v>0.10163941173953282</v>
      </c>
      <c r="AP4756" s="170">
        <f t="shared" si="2155"/>
        <v>0.14644381911163773</v>
      </c>
      <c r="AQ4756" s="170">
        <f t="shared" si="2156"/>
        <v>0.14732189919141034</v>
      </c>
      <c r="AR4756" s="171">
        <f t="shared" si="2157"/>
        <v>6.5673001145723581E-2</v>
      </c>
      <c r="AS4756" s="162">
        <v>5.3100000000000001E-2</v>
      </c>
      <c r="AT4756" s="177">
        <f t="shared" si="2158"/>
        <v>0.117065322</v>
      </c>
    </row>
    <row r="4757" spans="1:46">
      <c r="A4757" s="2">
        <v>4752</v>
      </c>
      <c r="B4757" s="2">
        <v>7</v>
      </c>
      <c r="C4757" s="2">
        <v>23</v>
      </c>
      <c r="D4757" s="50">
        <v>12313429.199999999</v>
      </c>
      <c r="E4757" s="50">
        <v>0</v>
      </c>
      <c r="F4757" s="50">
        <v>0</v>
      </c>
      <c r="G4757" s="58"/>
      <c r="H4757" s="73">
        <f t="shared" si="2159"/>
        <v>11.670879005747148</v>
      </c>
      <c r="I4757" s="73">
        <f t="shared" si="2160"/>
        <v>0</v>
      </c>
      <c r="J4757" s="73">
        <f t="shared" si="2161"/>
        <v>0</v>
      </c>
      <c r="K4757" s="74">
        <f t="shared" si="2162"/>
        <v>11.670879005747148</v>
      </c>
      <c r="L4757" s="76">
        <f t="shared" si="2163"/>
        <v>11.670879005747148</v>
      </c>
      <c r="M4757" s="119">
        <f t="shared" si="2164"/>
        <v>7.9393734732973798E-4</v>
      </c>
      <c r="N4757" s="119">
        <f t="shared" si="2165"/>
        <v>0</v>
      </c>
      <c r="O4757" s="119">
        <f t="shared" si="2166"/>
        <v>0</v>
      </c>
      <c r="P4757" s="119">
        <f t="shared" si="2167"/>
        <v>7.9393734732973798E-4</v>
      </c>
      <c r="Q4757" s="119">
        <f t="shared" si="2168"/>
        <v>7.9393734732973798E-4</v>
      </c>
      <c r="R4757" s="58"/>
      <c r="S4757" s="64">
        <f t="shared" si="2149"/>
        <v>1.7033892803537938</v>
      </c>
      <c r="T4757" s="62">
        <f t="shared" si="2150"/>
        <v>0</v>
      </c>
      <c r="U4757" s="62">
        <f t="shared" si="2169"/>
        <v>0</v>
      </c>
      <c r="V4757" s="62">
        <f t="shared" si="2170"/>
        <v>1.7033892803537938</v>
      </c>
      <c r="W4757" s="66">
        <f t="shared" si="2171"/>
        <v>1.7033892803537938</v>
      </c>
      <c r="X4757" s="64">
        <f t="shared" si="2151"/>
        <v>1.7197508825323617</v>
      </c>
      <c r="Y4757" s="62">
        <f t="shared" si="2152"/>
        <v>0</v>
      </c>
      <c r="Z4757" s="62">
        <f t="shared" si="2172"/>
        <v>0</v>
      </c>
      <c r="AA4757" s="62">
        <f t="shared" si="2173"/>
        <v>1.7197508825323617</v>
      </c>
      <c r="AB4757" s="66">
        <f t="shared" si="2174"/>
        <v>1.7197508825323617</v>
      </c>
      <c r="AC4757" s="64">
        <f t="shared" si="2153"/>
        <v>0.76665909249844399</v>
      </c>
      <c r="AD4757" s="62">
        <f t="shared" si="2154"/>
        <v>0</v>
      </c>
      <c r="AE4757" s="62">
        <f t="shared" si="2175"/>
        <v>0</v>
      </c>
      <c r="AF4757" s="62">
        <f t="shared" si="2176"/>
        <v>0.76665909249844399</v>
      </c>
      <c r="AG4757" s="62">
        <f t="shared" si="2177"/>
        <v>0.76665909249844399</v>
      </c>
      <c r="AH4757" s="159"/>
      <c r="AI4757" s="54"/>
      <c r="AJ4757" s="43">
        <v>4752</v>
      </c>
      <c r="AK4757" s="43">
        <v>7</v>
      </c>
      <c r="AL4757" s="43">
        <v>23</v>
      </c>
      <c r="AM4757" s="44">
        <v>0.22588407958467169</v>
      </c>
      <c r="AN4757" s="45">
        <v>0.22805376885726633</v>
      </c>
      <c r="AO4757" s="45">
        <v>0.10166559427229813</v>
      </c>
      <c r="AP4757" s="170">
        <f t="shared" si="2155"/>
        <v>0.14595209833937833</v>
      </c>
      <c r="AQ4757" s="170">
        <f t="shared" si="2156"/>
        <v>0.14735401521046498</v>
      </c>
      <c r="AR4757" s="171">
        <f t="shared" si="2157"/>
        <v>6.5689918653163509E-2</v>
      </c>
      <c r="AS4757" s="162">
        <v>5.3100000000000001E-2</v>
      </c>
      <c r="AT4757" s="177">
        <f t="shared" si="2158"/>
        <v>0.117065322</v>
      </c>
    </row>
    <row r="4758" spans="1:46">
      <c r="A4758" s="2">
        <v>4753</v>
      </c>
      <c r="B4758" s="2">
        <v>7</v>
      </c>
      <c r="C4758" s="2">
        <v>0</v>
      </c>
      <c r="D4758" s="50">
        <v>9093524.4000000004</v>
      </c>
      <c r="E4758" s="50">
        <v>0</v>
      </c>
      <c r="F4758" s="50">
        <v>0</v>
      </c>
      <c r="G4758" s="58"/>
      <c r="H4758" s="73">
        <f t="shared" si="2159"/>
        <v>8.6189981104702706</v>
      </c>
      <c r="I4758" s="73">
        <f t="shared" si="2160"/>
        <v>0</v>
      </c>
      <c r="J4758" s="73">
        <f t="shared" si="2161"/>
        <v>0</v>
      </c>
      <c r="K4758" s="74">
        <f t="shared" si="2162"/>
        <v>8.6189981104702706</v>
      </c>
      <c r="L4758" s="76">
        <f t="shared" si="2163"/>
        <v>8.6189981104702706</v>
      </c>
      <c r="M4758" s="119">
        <f t="shared" si="2164"/>
        <v>5.8632640207280753E-4</v>
      </c>
      <c r="N4758" s="119">
        <f t="shared" si="2165"/>
        <v>0</v>
      </c>
      <c r="O4758" s="119">
        <f t="shared" si="2166"/>
        <v>0</v>
      </c>
      <c r="P4758" s="119">
        <f t="shared" si="2167"/>
        <v>5.8632640207280753E-4</v>
      </c>
      <c r="Q4758" s="119">
        <f t="shared" si="2168"/>
        <v>5.8632640207280753E-4</v>
      </c>
      <c r="R4758" s="58"/>
      <c r="S4758" s="64">
        <f t="shared" si="2149"/>
        <v>1.1803066399587279</v>
      </c>
      <c r="T4758" s="62">
        <f t="shared" si="2150"/>
        <v>0</v>
      </c>
      <c r="U4758" s="62">
        <f t="shared" si="2169"/>
        <v>0</v>
      </c>
      <c r="V4758" s="62">
        <f t="shared" si="2170"/>
        <v>1.1803066399587279</v>
      </c>
      <c r="W4758" s="66">
        <f t="shared" si="2171"/>
        <v>1.1803066399587279</v>
      </c>
      <c r="X4758" s="64">
        <f t="shared" si="2151"/>
        <v>1.1733908848852801</v>
      </c>
      <c r="Y4758" s="62">
        <f t="shared" si="2152"/>
        <v>0</v>
      </c>
      <c r="Z4758" s="62">
        <f t="shared" si="2172"/>
        <v>0</v>
      </c>
      <c r="AA4758" s="62">
        <f t="shared" si="2173"/>
        <v>1.1733908848852801</v>
      </c>
      <c r="AB4758" s="66">
        <f t="shared" si="2174"/>
        <v>1.1733908848852801</v>
      </c>
      <c r="AC4758" s="64">
        <f t="shared" si="2153"/>
        <v>0.754485633237583</v>
      </c>
      <c r="AD4758" s="62">
        <f t="shared" si="2154"/>
        <v>0</v>
      </c>
      <c r="AE4758" s="62">
        <f t="shared" si="2175"/>
        <v>0</v>
      </c>
      <c r="AF4758" s="62">
        <f t="shared" si="2176"/>
        <v>0.754485633237583</v>
      </c>
      <c r="AG4758" s="62">
        <f t="shared" si="2177"/>
        <v>0.754485633237583</v>
      </c>
      <c r="AH4758" s="159"/>
      <c r="AI4758" s="54"/>
      <c r="AJ4758" s="43">
        <v>4753</v>
      </c>
      <c r="AK4758" s="43">
        <v>7</v>
      </c>
      <c r="AL4758" s="43">
        <v>0</v>
      </c>
      <c r="AM4758" s="44">
        <v>0.21194020220614199</v>
      </c>
      <c r="AN4758" s="45">
        <v>0.21069838378451053</v>
      </c>
      <c r="AO4758" s="45">
        <v>0.13547821579279931</v>
      </c>
      <c r="AP4758" s="170">
        <f t="shared" si="2155"/>
        <v>0.13694244096943281</v>
      </c>
      <c r="AQ4758" s="170">
        <f t="shared" si="2156"/>
        <v>0.1361400559375755</v>
      </c>
      <c r="AR4758" s="171">
        <f t="shared" si="2157"/>
        <v>8.7537509994466939E-2</v>
      </c>
      <c r="AS4758" s="162">
        <v>5.3100000000000001E-2</v>
      </c>
      <c r="AT4758" s="177">
        <f t="shared" si="2158"/>
        <v>0.117065322</v>
      </c>
    </row>
    <row r="4759" spans="1:46">
      <c r="A4759" s="2">
        <v>4754</v>
      </c>
      <c r="B4759" s="2">
        <v>7</v>
      </c>
      <c r="C4759" s="2">
        <v>1</v>
      </c>
      <c r="D4759" s="50">
        <v>7567531.2000000002</v>
      </c>
      <c r="E4759" s="50">
        <v>0</v>
      </c>
      <c r="F4759" s="50">
        <v>0</v>
      </c>
      <c r="G4759" s="58"/>
      <c r="H4759" s="73">
        <f t="shared" si="2159"/>
        <v>7.1726356300011478</v>
      </c>
      <c r="I4759" s="73">
        <f t="shared" si="2160"/>
        <v>0</v>
      </c>
      <c r="J4759" s="73">
        <f t="shared" si="2161"/>
        <v>0</v>
      </c>
      <c r="K4759" s="74">
        <f t="shared" si="2162"/>
        <v>7.1726356300011478</v>
      </c>
      <c r="L4759" s="76">
        <f t="shared" si="2163"/>
        <v>7.1726356300011478</v>
      </c>
      <c r="M4759" s="119">
        <f t="shared" si="2164"/>
        <v>4.8793439659871755E-4</v>
      </c>
      <c r="N4759" s="119">
        <f t="shared" si="2165"/>
        <v>0</v>
      </c>
      <c r="O4759" s="119">
        <f t="shared" si="2166"/>
        <v>0</v>
      </c>
      <c r="P4759" s="119">
        <f t="shared" si="2167"/>
        <v>4.8793439659871755E-4</v>
      </c>
      <c r="Q4759" s="119">
        <f t="shared" si="2168"/>
        <v>4.8793439659871755E-4</v>
      </c>
      <c r="R4759" s="58"/>
      <c r="S4759" s="64">
        <f t="shared" si="2149"/>
        <v>0.98293329104887717</v>
      </c>
      <c r="T4759" s="62">
        <f t="shared" si="2150"/>
        <v>0</v>
      </c>
      <c r="U4759" s="62">
        <f t="shared" si="2169"/>
        <v>0</v>
      </c>
      <c r="V4759" s="62">
        <f t="shared" si="2170"/>
        <v>0.98293329104887717</v>
      </c>
      <c r="W4759" s="66">
        <f t="shared" si="2171"/>
        <v>0.98293329104887717</v>
      </c>
      <c r="X4759" s="64">
        <f t="shared" si="2151"/>
        <v>0.97687590690519455</v>
      </c>
      <c r="Y4759" s="62">
        <f t="shared" si="2152"/>
        <v>0</v>
      </c>
      <c r="Z4759" s="62">
        <f t="shared" si="2172"/>
        <v>0</v>
      </c>
      <c r="AA4759" s="62">
        <f t="shared" si="2173"/>
        <v>0.97687590690519455</v>
      </c>
      <c r="AB4759" s="66">
        <f t="shared" si="2174"/>
        <v>0.97687590690519455</v>
      </c>
      <c r="AC4759" s="64">
        <f t="shared" si="2153"/>
        <v>0.62779394414395606</v>
      </c>
      <c r="AD4759" s="62">
        <f t="shared" si="2154"/>
        <v>0</v>
      </c>
      <c r="AE4759" s="62">
        <f t="shared" si="2175"/>
        <v>0</v>
      </c>
      <c r="AF4759" s="62">
        <f t="shared" si="2176"/>
        <v>0.62779394414395606</v>
      </c>
      <c r="AG4759" s="62">
        <f t="shared" si="2177"/>
        <v>0.62779394414395606</v>
      </c>
      <c r="AH4759" s="159"/>
      <c r="AI4759" s="54"/>
      <c r="AJ4759" s="43">
        <v>4754</v>
      </c>
      <c r="AK4759" s="43">
        <v>7</v>
      </c>
      <c r="AL4759" s="43">
        <v>1</v>
      </c>
      <c r="AM4759" s="44">
        <v>0.21209017711752939</v>
      </c>
      <c r="AN4759" s="45">
        <v>0.21078315894284569</v>
      </c>
      <c r="AO4759" s="45">
        <v>0.13546079883480419</v>
      </c>
      <c r="AP4759" s="170">
        <f t="shared" si="2155"/>
        <v>0.13703934533319098</v>
      </c>
      <c r="AQ4759" s="170">
        <f t="shared" si="2156"/>
        <v>0.13619483231787116</v>
      </c>
      <c r="AR4759" s="171">
        <f t="shared" si="2157"/>
        <v>8.7526256250640685E-2</v>
      </c>
      <c r="AS4759" s="162">
        <v>5.3100000000000001E-2</v>
      </c>
      <c r="AT4759" s="177">
        <f t="shared" si="2158"/>
        <v>0.117065322</v>
      </c>
    </row>
    <row r="4760" spans="1:46">
      <c r="A4760" s="2">
        <v>4755</v>
      </c>
      <c r="B4760" s="2">
        <v>7</v>
      </c>
      <c r="C4760" s="2">
        <v>2</v>
      </c>
      <c r="D4760" s="50">
        <v>7582726.7999999998</v>
      </c>
      <c r="E4760" s="50">
        <v>0</v>
      </c>
      <c r="F4760" s="50">
        <v>0</v>
      </c>
      <c r="G4760" s="58"/>
      <c r="H4760" s="73">
        <f t="shared" si="2159"/>
        <v>7.1870382798348542</v>
      </c>
      <c r="I4760" s="73">
        <f t="shared" si="2160"/>
        <v>0</v>
      </c>
      <c r="J4760" s="73">
        <f t="shared" si="2161"/>
        <v>0</v>
      </c>
      <c r="K4760" s="74">
        <f t="shared" si="2162"/>
        <v>7.1870382798348542</v>
      </c>
      <c r="L4760" s="76">
        <f t="shared" si="2163"/>
        <v>7.1870382798348542</v>
      </c>
      <c r="M4760" s="119">
        <f t="shared" si="2164"/>
        <v>4.8891416869624861E-4</v>
      </c>
      <c r="N4760" s="119">
        <f t="shared" si="2165"/>
        <v>0</v>
      </c>
      <c r="O4760" s="119">
        <f t="shared" si="2166"/>
        <v>0</v>
      </c>
      <c r="P4760" s="119">
        <f t="shared" si="2167"/>
        <v>4.8891416869624861E-4</v>
      </c>
      <c r="Q4760" s="119">
        <f t="shared" si="2168"/>
        <v>4.8891416869624861E-4</v>
      </c>
      <c r="R4760" s="58"/>
      <c r="S4760" s="64">
        <f t="shared" si="2149"/>
        <v>0.99681927329989695</v>
      </c>
      <c r="T4760" s="62">
        <f t="shared" si="2150"/>
        <v>0</v>
      </c>
      <c r="U4760" s="62">
        <f t="shared" si="2169"/>
        <v>0</v>
      </c>
      <c r="V4760" s="62">
        <f t="shared" si="2170"/>
        <v>0.99681927329989695</v>
      </c>
      <c r="W4760" s="66">
        <f t="shared" si="2171"/>
        <v>0.99681927329989695</v>
      </c>
      <c r="X4760" s="64">
        <f t="shared" si="2151"/>
        <v>0.97887709249378951</v>
      </c>
      <c r="Y4760" s="62">
        <f t="shared" si="2152"/>
        <v>0</v>
      </c>
      <c r="Z4760" s="62">
        <f t="shared" si="2172"/>
        <v>0</v>
      </c>
      <c r="AA4760" s="62">
        <f t="shared" si="2173"/>
        <v>0.97887709249378951</v>
      </c>
      <c r="AB4760" s="66">
        <f t="shared" si="2174"/>
        <v>0.97887709249378951</v>
      </c>
      <c r="AC4760" s="64">
        <f t="shared" si="2153"/>
        <v>0.6291360890337665</v>
      </c>
      <c r="AD4760" s="62">
        <f t="shared" si="2154"/>
        <v>0</v>
      </c>
      <c r="AE4760" s="62">
        <f t="shared" si="2175"/>
        <v>0</v>
      </c>
      <c r="AF4760" s="62">
        <f t="shared" si="2176"/>
        <v>0.6291360890337665</v>
      </c>
      <c r="AG4760" s="62">
        <f t="shared" si="2177"/>
        <v>0.6291360890337665</v>
      </c>
      <c r="AH4760" s="159"/>
      <c r="AI4760" s="54"/>
      <c r="AJ4760" s="43">
        <v>4755</v>
      </c>
      <c r="AK4760" s="43">
        <v>7</v>
      </c>
      <c r="AL4760" s="43">
        <v>2</v>
      </c>
      <c r="AM4760" s="44">
        <v>0.21465536520053849</v>
      </c>
      <c r="AN4760" s="45">
        <v>0.21079169053393684</v>
      </c>
      <c r="AO4760" s="45">
        <v>0.13547835657843676</v>
      </c>
      <c r="AP4760" s="170">
        <f t="shared" si="2155"/>
        <v>0.13869680868359061</v>
      </c>
      <c r="AQ4760" s="170">
        <f t="shared" si="2156"/>
        <v>0.1362003448959343</v>
      </c>
      <c r="AR4760" s="171">
        <f t="shared" si="2157"/>
        <v>8.7537600961299311E-2</v>
      </c>
      <c r="AS4760" s="162">
        <v>5.3100000000000001E-2</v>
      </c>
      <c r="AT4760" s="177">
        <f t="shared" si="2158"/>
        <v>0.117065322</v>
      </c>
    </row>
    <row r="4761" spans="1:46">
      <c r="A4761" s="2">
        <v>4756</v>
      </c>
      <c r="B4761" s="2">
        <v>7</v>
      </c>
      <c r="C4761" s="2">
        <v>3</v>
      </c>
      <c r="D4761" s="50">
        <v>7109107.2000000002</v>
      </c>
      <c r="E4761" s="50">
        <v>0</v>
      </c>
      <c r="F4761" s="50">
        <v>0</v>
      </c>
      <c r="G4761" s="58"/>
      <c r="H4761" s="73">
        <f t="shared" si="2159"/>
        <v>6.7381335144303991</v>
      </c>
      <c r="I4761" s="73">
        <f t="shared" si="2160"/>
        <v>0</v>
      </c>
      <c r="J4761" s="73">
        <f t="shared" si="2161"/>
        <v>0</v>
      </c>
      <c r="K4761" s="74">
        <f t="shared" si="2162"/>
        <v>6.7381335144303991</v>
      </c>
      <c r="L4761" s="76">
        <f t="shared" si="2163"/>
        <v>6.7381335144303991</v>
      </c>
      <c r="M4761" s="119">
        <f t="shared" si="2164"/>
        <v>4.5837642955308839E-4</v>
      </c>
      <c r="N4761" s="119">
        <f t="shared" si="2165"/>
        <v>0</v>
      </c>
      <c r="O4761" s="119">
        <f t="shared" si="2166"/>
        <v>0</v>
      </c>
      <c r="P4761" s="119">
        <f t="shared" si="2167"/>
        <v>4.5837642955308839E-4</v>
      </c>
      <c r="Q4761" s="119">
        <f t="shared" si="2168"/>
        <v>4.5837642955308839E-4</v>
      </c>
      <c r="R4761" s="58"/>
      <c r="S4761" s="64">
        <f t="shared" si="2149"/>
        <v>0.93467066325553283</v>
      </c>
      <c r="T4761" s="62">
        <f t="shared" si="2150"/>
        <v>0</v>
      </c>
      <c r="U4761" s="62">
        <f t="shared" si="2169"/>
        <v>0</v>
      </c>
      <c r="V4761" s="62">
        <f t="shared" si="2170"/>
        <v>0.93467066325553283</v>
      </c>
      <c r="W4761" s="66">
        <f t="shared" si="2171"/>
        <v>0.93467066325553283</v>
      </c>
      <c r="X4761" s="64">
        <f t="shared" si="2151"/>
        <v>0.91783494898026485</v>
      </c>
      <c r="Y4761" s="62">
        <f t="shared" si="2152"/>
        <v>0</v>
      </c>
      <c r="Z4761" s="62">
        <f t="shared" si="2172"/>
        <v>0</v>
      </c>
      <c r="AA4761" s="62">
        <f t="shared" si="2173"/>
        <v>0.91783494898026485</v>
      </c>
      <c r="AB4761" s="66">
        <f t="shared" si="2174"/>
        <v>0.91783494898026485</v>
      </c>
      <c r="AC4761" s="64">
        <f t="shared" si="2153"/>
        <v>0.58990805556100789</v>
      </c>
      <c r="AD4761" s="62">
        <f t="shared" si="2154"/>
        <v>0</v>
      </c>
      <c r="AE4761" s="62">
        <f t="shared" si="2175"/>
        <v>0</v>
      </c>
      <c r="AF4761" s="62">
        <f t="shared" si="2176"/>
        <v>0.58990805556100789</v>
      </c>
      <c r="AG4761" s="62">
        <f t="shared" si="2177"/>
        <v>0.58990805556100789</v>
      </c>
      <c r="AH4761" s="159"/>
      <c r="AI4761" s="54"/>
      <c r="AJ4761" s="43">
        <v>4756</v>
      </c>
      <c r="AK4761" s="43">
        <v>7</v>
      </c>
      <c r="AL4761" s="43">
        <v>3</v>
      </c>
      <c r="AM4761" s="44">
        <v>0.21468133088531424</v>
      </c>
      <c r="AN4761" s="45">
        <v>0.2108143928406018</v>
      </c>
      <c r="AO4761" s="45">
        <v>0.13549397819623435</v>
      </c>
      <c r="AP4761" s="170">
        <f t="shared" si="2155"/>
        <v>0.13871358607748577</v>
      </c>
      <c r="AQ4761" s="170">
        <f t="shared" si="2156"/>
        <v>0.13621501369995531</v>
      </c>
      <c r="AR4761" s="171">
        <f t="shared" si="2157"/>
        <v>8.7547694669103795E-2</v>
      </c>
      <c r="AS4761" s="162">
        <v>5.3100000000000001E-2</v>
      </c>
      <c r="AT4761" s="177">
        <f t="shared" si="2158"/>
        <v>0.117065322</v>
      </c>
    </row>
    <row r="4762" spans="1:46">
      <c r="A4762" s="2">
        <v>4757</v>
      </c>
      <c r="B4762" s="2">
        <v>7</v>
      </c>
      <c r="C4762" s="2">
        <v>4</v>
      </c>
      <c r="D4762" s="50">
        <v>6927213.5999999996</v>
      </c>
      <c r="E4762" s="50">
        <v>0</v>
      </c>
      <c r="F4762" s="50">
        <v>0</v>
      </c>
      <c r="G4762" s="58"/>
      <c r="H4762" s="73">
        <f t="shared" si="2159"/>
        <v>6.5657316462717086</v>
      </c>
      <c r="I4762" s="73">
        <f t="shared" si="2160"/>
        <v>0</v>
      </c>
      <c r="J4762" s="73">
        <f t="shared" si="2161"/>
        <v>0</v>
      </c>
      <c r="K4762" s="74">
        <f t="shared" si="2162"/>
        <v>6.5657316462717086</v>
      </c>
      <c r="L4762" s="76">
        <f t="shared" si="2163"/>
        <v>6.5657316462717086</v>
      </c>
      <c r="M4762" s="119">
        <f t="shared" si="2164"/>
        <v>4.4664841131100057E-4</v>
      </c>
      <c r="N4762" s="119">
        <f t="shared" si="2165"/>
        <v>0</v>
      </c>
      <c r="O4762" s="119">
        <f t="shared" si="2166"/>
        <v>0</v>
      </c>
      <c r="P4762" s="119">
        <f t="shared" si="2167"/>
        <v>4.4664841131100057E-4</v>
      </c>
      <c r="Q4762" s="119">
        <f t="shared" si="2168"/>
        <v>4.4664841131100057E-4</v>
      </c>
      <c r="R4762" s="58"/>
      <c r="S4762" s="64">
        <f t="shared" si="2149"/>
        <v>0.91300080742539136</v>
      </c>
      <c r="T4762" s="62">
        <f t="shared" si="2150"/>
        <v>0</v>
      </c>
      <c r="U4762" s="62">
        <f t="shared" si="2169"/>
        <v>0</v>
      </c>
      <c r="V4762" s="62">
        <f t="shared" si="2170"/>
        <v>0.91300080742539136</v>
      </c>
      <c r="W4762" s="66">
        <f t="shared" si="2171"/>
        <v>0.91300080742539136</v>
      </c>
      <c r="X4762" s="64">
        <f t="shared" si="2151"/>
        <v>0.89465171991997983</v>
      </c>
      <c r="Y4762" s="62">
        <f t="shared" si="2152"/>
        <v>0</v>
      </c>
      <c r="Z4762" s="62">
        <f t="shared" si="2172"/>
        <v>0</v>
      </c>
      <c r="AA4762" s="62">
        <f t="shared" si="2173"/>
        <v>0.89465171991997983</v>
      </c>
      <c r="AB4762" s="66">
        <f t="shared" si="2174"/>
        <v>0.89465171991997983</v>
      </c>
      <c r="AC4762" s="64">
        <f t="shared" si="2153"/>
        <v>0.57503379923407516</v>
      </c>
      <c r="AD4762" s="62">
        <f t="shared" si="2154"/>
        <v>0</v>
      </c>
      <c r="AE4762" s="62">
        <f t="shared" si="2175"/>
        <v>0</v>
      </c>
      <c r="AF4762" s="62">
        <f t="shared" si="2176"/>
        <v>0.57503379923407516</v>
      </c>
      <c r="AG4762" s="62">
        <f t="shared" si="2177"/>
        <v>0.57503379923407516</v>
      </c>
      <c r="AH4762" s="159"/>
      <c r="AI4762" s="54"/>
      <c r="AJ4762" s="43">
        <v>4757</v>
      </c>
      <c r="AK4762" s="43">
        <v>7</v>
      </c>
      <c r="AL4762" s="43">
        <v>4</v>
      </c>
      <c r="AM4762" s="44">
        <v>0.21521042880383884</v>
      </c>
      <c r="AN4762" s="45">
        <v>0.2108852245344861</v>
      </c>
      <c r="AO4762" s="45">
        <v>0.13554563096044006</v>
      </c>
      <c r="AP4762" s="170">
        <f t="shared" si="2155"/>
        <v>0.13905545590548626</v>
      </c>
      <c r="AQ4762" s="170">
        <f t="shared" si="2156"/>
        <v>0.13626078068968897</v>
      </c>
      <c r="AR4762" s="171">
        <f t="shared" si="2157"/>
        <v>8.7581069439626416E-2</v>
      </c>
      <c r="AS4762" s="162">
        <v>5.3100000000000001E-2</v>
      </c>
      <c r="AT4762" s="177">
        <f t="shared" si="2158"/>
        <v>0.117065322</v>
      </c>
    </row>
    <row r="4763" spans="1:46">
      <c r="A4763" s="2">
        <v>4758</v>
      </c>
      <c r="B4763" s="2">
        <v>7</v>
      </c>
      <c r="C4763" s="2">
        <v>5</v>
      </c>
      <c r="D4763" s="50">
        <v>9176274</v>
      </c>
      <c r="E4763" s="50">
        <v>0</v>
      </c>
      <c r="F4763" s="50">
        <v>0</v>
      </c>
      <c r="G4763" s="58"/>
      <c r="H4763" s="73">
        <f t="shared" si="2159"/>
        <v>8.6974295980508352</v>
      </c>
      <c r="I4763" s="73">
        <f t="shared" si="2160"/>
        <v>0</v>
      </c>
      <c r="J4763" s="73">
        <f t="shared" si="2161"/>
        <v>0</v>
      </c>
      <c r="K4763" s="74">
        <f t="shared" si="2162"/>
        <v>8.6974295980508352</v>
      </c>
      <c r="L4763" s="76">
        <f t="shared" si="2163"/>
        <v>8.6974295980508352</v>
      </c>
      <c r="M4763" s="119">
        <f t="shared" si="2164"/>
        <v>5.9166187741842421E-4</v>
      </c>
      <c r="N4763" s="119">
        <f t="shared" si="2165"/>
        <v>0</v>
      </c>
      <c r="O4763" s="119">
        <f t="shared" si="2166"/>
        <v>0</v>
      </c>
      <c r="P4763" s="119">
        <f t="shared" si="2167"/>
        <v>5.9166187741842421E-4</v>
      </c>
      <c r="Q4763" s="119">
        <f t="shared" si="2168"/>
        <v>5.9166187741842421E-4</v>
      </c>
      <c r="R4763" s="58"/>
      <c r="S4763" s="64">
        <f t="shared" si="2149"/>
        <v>1.2146847251015322</v>
      </c>
      <c r="T4763" s="62">
        <f t="shared" si="2150"/>
        <v>0</v>
      </c>
      <c r="U4763" s="62">
        <f t="shared" si="2169"/>
        <v>0</v>
      </c>
      <c r="V4763" s="62">
        <f t="shared" si="2170"/>
        <v>1.2146847251015322</v>
      </c>
      <c r="W4763" s="66">
        <f t="shared" si="2171"/>
        <v>1.2146847251015322</v>
      </c>
      <c r="X4763" s="64">
        <f t="shared" si="2151"/>
        <v>1.1848255341574028</v>
      </c>
      <c r="Y4763" s="62">
        <f t="shared" si="2152"/>
        <v>0</v>
      </c>
      <c r="Z4763" s="62">
        <f t="shared" si="2172"/>
        <v>0</v>
      </c>
      <c r="AA4763" s="62">
        <f t="shared" si="2173"/>
        <v>1.1848255341574028</v>
      </c>
      <c r="AB4763" s="66">
        <f t="shared" si="2174"/>
        <v>1.1848255341574028</v>
      </c>
      <c r="AC4763" s="64">
        <f t="shared" si="2153"/>
        <v>0.75657480368867569</v>
      </c>
      <c r="AD4763" s="62">
        <f t="shared" si="2154"/>
        <v>0</v>
      </c>
      <c r="AE4763" s="62">
        <f t="shared" si="2175"/>
        <v>0</v>
      </c>
      <c r="AF4763" s="62">
        <f t="shared" si="2176"/>
        <v>0.75657480368867569</v>
      </c>
      <c r="AG4763" s="62">
        <f t="shared" si="2177"/>
        <v>0.75657480368867569</v>
      </c>
      <c r="AH4763" s="159"/>
      <c r="AI4763" s="54"/>
      <c r="AJ4763" s="43">
        <v>4758</v>
      </c>
      <c r="AK4763" s="43">
        <v>7</v>
      </c>
      <c r="AL4763" s="43">
        <v>5</v>
      </c>
      <c r="AM4763" s="44">
        <v>0.21614636074584742</v>
      </c>
      <c r="AN4763" s="45">
        <v>0.21083308453184915</v>
      </c>
      <c r="AO4763" s="45">
        <v>0.13462825955569835</v>
      </c>
      <c r="AP4763" s="170">
        <f t="shared" si="2155"/>
        <v>0.13966019631521398</v>
      </c>
      <c r="AQ4763" s="170">
        <f t="shared" si="2156"/>
        <v>0.13622709109630871</v>
      </c>
      <c r="AR4763" s="171">
        <f t="shared" si="2157"/>
        <v>8.6988321682791234E-2</v>
      </c>
      <c r="AS4763" s="162">
        <v>5.3100000000000001E-2</v>
      </c>
      <c r="AT4763" s="177">
        <f t="shared" si="2158"/>
        <v>0.117065322</v>
      </c>
    </row>
    <row r="4764" spans="1:46">
      <c r="A4764" s="2">
        <v>4759</v>
      </c>
      <c r="B4764" s="2">
        <v>7</v>
      </c>
      <c r="C4764" s="2">
        <v>6</v>
      </c>
      <c r="D4764" s="50">
        <v>12784914</v>
      </c>
      <c r="E4764" s="50">
        <v>0</v>
      </c>
      <c r="F4764" s="50">
        <v>16005684.197033299</v>
      </c>
      <c r="G4764" s="58"/>
      <c r="H4764" s="73">
        <f t="shared" si="2159"/>
        <v>12.11776037116312</v>
      </c>
      <c r="I4764" s="73">
        <f t="shared" si="2160"/>
        <v>0</v>
      </c>
      <c r="J4764" s="73">
        <f t="shared" si="2161"/>
        <v>15.170461504564045</v>
      </c>
      <c r="K4764" s="74">
        <f t="shared" si="2162"/>
        <v>12.11776037116312</v>
      </c>
      <c r="L4764" s="76">
        <f t="shared" si="2163"/>
        <v>-3.0527011334009249</v>
      </c>
      <c r="M4764" s="119">
        <f t="shared" si="2164"/>
        <v>8.2433744021517829E-4</v>
      </c>
      <c r="N4764" s="119">
        <f t="shared" si="2165"/>
        <v>0</v>
      </c>
      <c r="O4764" s="119">
        <f t="shared" si="2166"/>
        <v>1.0320041839839487E-3</v>
      </c>
      <c r="P4764" s="119">
        <f t="shared" si="2167"/>
        <v>8.2433744021517829E-4</v>
      </c>
      <c r="Q4764" s="119">
        <f t="shared" si="2168"/>
        <v>-2.0766674376877041E-4</v>
      </c>
      <c r="R4764" s="58"/>
      <c r="S4764" s="64">
        <f t="shared" si="2149"/>
        <v>1.6483429430326642</v>
      </c>
      <c r="T4764" s="62">
        <f t="shared" si="2150"/>
        <v>0</v>
      </c>
      <c r="U4764" s="62">
        <f t="shared" si="2169"/>
        <v>2.0635928090395659</v>
      </c>
      <c r="V4764" s="62">
        <f t="shared" si="2170"/>
        <v>1.6483429430326642</v>
      </c>
      <c r="W4764" s="66">
        <f t="shared" si="2171"/>
        <v>-0.41524986600690172</v>
      </c>
      <c r="X4764" s="64">
        <f t="shared" si="2151"/>
        <v>1.6473675361543314</v>
      </c>
      <c r="Y4764" s="62">
        <f t="shared" si="2152"/>
        <v>0</v>
      </c>
      <c r="Z4764" s="62">
        <f t="shared" si="2172"/>
        <v>2.0623716780676871</v>
      </c>
      <c r="AA4764" s="62">
        <f t="shared" si="2173"/>
        <v>1.6473675361543314</v>
      </c>
      <c r="AB4764" s="66">
        <f t="shared" si="2174"/>
        <v>-0.41500414191335566</v>
      </c>
      <c r="AC4764" s="64">
        <f t="shared" si="2153"/>
        <v>0.49428803118221987</v>
      </c>
      <c r="AD4764" s="62">
        <f t="shared" si="2154"/>
        <v>0</v>
      </c>
      <c r="AE4764" s="62">
        <f t="shared" si="2175"/>
        <v>0.61880886562678161</v>
      </c>
      <c r="AF4764" s="62">
        <f t="shared" si="2176"/>
        <v>0.49428803118221987</v>
      </c>
      <c r="AG4764" s="62">
        <f t="shared" si="2177"/>
        <v>-0.12452083444456175</v>
      </c>
      <c r="AH4764" s="159"/>
      <c r="AI4764" s="54"/>
      <c r="AJ4764" s="43">
        <v>4759</v>
      </c>
      <c r="AK4764" s="43">
        <v>7</v>
      </c>
      <c r="AL4764" s="43">
        <v>6</v>
      </c>
      <c r="AM4764" s="44">
        <v>0.21052345683208953</v>
      </c>
      <c r="AN4764" s="45">
        <v>0.21039887958394324</v>
      </c>
      <c r="AO4764" s="45">
        <v>6.3129596565480312E-2</v>
      </c>
      <c r="AP4764" s="170">
        <f t="shared" si="2155"/>
        <v>0.13602702913281395</v>
      </c>
      <c r="AQ4764" s="170">
        <f t="shared" si="2156"/>
        <v>0.13594653514312804</v>
      </c>
      <c r="AR4764" s="171">
        <f t="shared" si="2157"/>
        <v>4.0790378423267645E-2</v>
      </c>
      <c r="AS4764" s="162">
        <v>5.3100000000000001E-2</v>
      </c>
      <c r="AT4764" s="177">
        <f t="shared" si="2158"/>
        <v>0.117065322</v>
      </c>
    </row>
    <row r="4765" spans="1:46">
      <c r="A4765" s="2">
        <v>4760</v>
      </c>
      <c r="B4765" s="2">
        <v>7</v>
      </c>
      <c r="C4765" s="2">
        <v>7</v>
      </c>
      <c r="D4765" s="50">
        <v>15861859.199999999</v>
      </c>
      <c r="E4765" s="50">
        <v>0</v>
      </c>
      <c r="F4765" s="50">
        <v>57780519.951290205</v>
      </c>
      <c r="G4765" s="58"/>
      <c r="H4765" s="73">
        <f t="shared" si="2159"/>
        <v>15.034141710044288</v>
      </c>
      <c r="I4765" s="73">
        <f t="shared" si="2160"/>
        <v>0</v>
      </c>
      <c r="J4765" s="73">
        <f t="shared" si="2161"/>
        <v>54.765366031476198</v>
      </c>
      <c r="K4765" s="74">
        <f t="shared" si="2162"/>
        <v>15.034141710044288</v>
      </c>
      <c r="L4765" s="76">
        <f t="shared" si="2163"/>
        <v>-39.73122432143191</v>
      </c>
      <c r="M4765" s="119">
        <f t="shared" si="2164"/>
        <v>1.0227307285744414E-3</v>
      </c>
      <c r="N4765" s="119">
        <f t="shared" si="2165"/>
        <v>0</v>
      </c>
      <c r="O4765" s="119">
        <f t="shared" si="2166"/>
        <v>3.7255351041820543E-3</v>
      </c>
      <c r="P4765" s="119">
        <f t="shared" si="2167"/>
        <v>1.0227307285744414E-3</v>
      </c>
      <c r="Q4765" s="119">
        <f t="shared" si="2168"/>
        <v>-2.7028043756076128E-3</v>
      </c>
      <c r="R4765" s="58"/>
      <c r="S4765" s="64">
        <f t="shared" si="2149"/>
        <v>1.562021252691816</v>
      </c>
      <c r="T4765" s="62">
        <f t="shared" si="2150"/>
        <v>0</v>
      </c>
      <c r="U4765" s="62">
        <f t="shared" si="2169"/>
        <v>5.6900265610413943</v>
      </c>
      <c r="V4765" s="62">
        <f t="shared" si="2170"/>
        <v>1.562021252691816</v>
      </c>
      <c r="W4765" s="66">
        <f t="shared" si="2171"/>
        <v>-4.1280053083495787</v>
      </c>
      <c r="X4765" s="64">
        <f t="shared" si="2151"/>
        <v>0.89905250201199338</v>
      </c>
      <c r="Y4765" s="62">
        <f t="shared" si="2152"/>
        <v>0</v>
      </c>
      <c r="Z4765" s="62">
        <f t="shared" si="2172"/>
        <v>3.2750083312907829</v>
      </c>
      <c r="AA4765" s="62">
        <f t="shared" si="2173"/>
        <v>0.89905250201199338</v>
      </c>
      <c r="AB4765" s="66">
        <f t="shared" si="2174"/>
        <v>-2.3759558292787895</v>
      </c>
      <c r="AC4765" s="64">
        <f t="shared" si="2153"/>
        <v>0</v>
      </c>
      <c r="AD4765" s="62">
        <f t="shared" si="2154"/>
        <v>0</v>
      </c>
      <c r="AE4765" s="62">
        <f t="shared" si="2175"/>
        <v>0</v>
      </c>
      <c r="AF4765" s="62">
        <f t="shared" si="2176"/>
        <v>0</v>
      </c>
      <c r="AG4765" s="62">
        <f t="shared" si="2177"/>
        <v>0</v>
      </c>
      <c r="AH4765" s="159"/>
      <c r="AI4765" s="54"/>
      <c r="AJ4765" s="43">
        <v>4760</v>
      </c>
      <c r="AK4765" s="43">
        <v>7</v>
      </c>
      <c r="AL4765" s="43">
        <v>7</v>
      </c>
      <c r="AM4765" s="44">
        <v>0.16079908700275566</v>
      </c>
      <c r="AN4765" s="45">
        <v>9.2551123259008841E-2</v>
      </c>
      <c r="AO4765" s="45">
        <v>0</v>
      </c>
      <c r="AP4765" s="170">
        <f t="shared" si="2155"/>
        <v>0.10389826588159881</v>
      </c>
      <c r="AQ4765" s="170">
        <f t="shared" si="2156"/>
        <v>5.9800720210807755E-2</v>
      </c>
      <c r="AR4765" s="171">
        <f t="shared" si="2157"/>
        <v>0</v>
      </c>
      <c r="AS4765" s="162">
        <v>5.3100000000000001E-2</v>
      </c>
      <c r="AT4765" s="177">
        <f t="shared" si="2158"/>
        <v>0.117065322</v>
      </c>
    </row>
    <row r="4766" spans="1:46">
      <c r="A4766" s="2">
        <v>4761</v>
      </c>
      <c r="B4766" s="2">
        <v>7</v>
      </c>
      <c r="C4766" s="2">
        <v>8</v>
      </c>
      <c r="D4766" s="50">
        <v>21448238.399999999</v>
      </c>
      <c r="E4766" s="50">
        <v>0</v>
      </c>
      <c r="F4766" s="50">
        <v>129165871.47005872</v>
      </c>
      <c r="G4766" s="58"/>
      <c r="H4766" s="73">
        <f t="shared" si="2159"/>
        <v>20.32900755646687</v>
      </c>
      <c r="I4766" s="73">
        <f t="shared" si="2160"/>
        <v>0</v>
      </c>
      <c r="J4766" s="73">
        <f t="shared" si="2161"/>
        <v>122.42562434183185</v>
      </c>
      <c r="K4766" s="74">
        <f t="shared" si="2162"/>
        <v>20.32900755646687</v>
      </c>
      <c r="L4766" s="76">
        <f t="shared" si="2163"/>
        <v>-102.09661678536497</v>
      </c>
      <c r="M4766" s="119">
        <f t="shared" si="2164"/>
        <v>1.3829256841133926E-3</v>
      </c>
      <c r="N4766" s="119">
        <f t="shared" si="2165"/>
        <v>0</v>
      </c>
      <c r="O4766" s="119">
        <f t="shared" si="2166"/>
        <v>8.3282737647504667E-3</v>
      </c>
      <c r="P4766" s="119">
        <f t="shared" si="2167"/>
        <v>1.3829256841133926E-3</v>
      </c>
      <c r="Q4766" s="119">
        <f t="shared" si="2168"/>
        <v>-6.945348080637073E-3</v>
      </c>
      <c r="R4766" s="58"/>
      <c r="S4766" s="64">
        <f t="shared" si="2149"/>
        <v>1.1412083755529701</v>
      </c>
      <c r="T4766" s="62">
        <f t="shared" si="2150"/>
        <v>0</v>
      </c>
      <c r="U4766" s="62">
        <f t="shared" si="2169"/>
        <v>6.8726005188952701</v>
      </c>
      <c r="V4766" s="62">
        <f t="shared" si="2170"/>
        <v>1.1412083755529701</v>
      </c>
      <c r="W4766" s="66">
        <f t="shared" si="2171"/>
        <v>-5.7313921433423003</v>
      </c>
      <c r="X4766" s="64">
        <f t="shared" si="2151"/>
        <v>0</v>
      </c>
      <c r="Y4766" s="62">
        <f t="shared" si="2152"/>
        <v>0</v>
      </c>
      <c r="Z4766" s="62">
        <f t="shared" si="2172"/>
        <v>0</v>
      </c>
      <c r="AA4766" s="62">
        <f t="shared" si="2173"/>
        <v>0</v>
      </c>
      <c r="AB4766" s="66">
        <f t="shared" si="2174"/>
        <v>0</v>
      </c>
      <c r="AC4766" s="64">
        <f t="shared" si="2153"/>
        <v>0</v>
      </c>
      <c r="AD4766" s="62">
        <f t="shared" si="2154"/>
        <v>0</v>
      </c>
      <c r="AE4766" s="62">
        <f t="shared" si="2175"/>
        <v>0</v>
      </c>
      <c r="AF4766" s="62">
        <f t="shared" si="2176"/>
        <v>0</v>
      </c>
      <c r="AG4766" s="62">
        <f t="shared" si="2177"/>
        <v>0</v>
      </c>
      <c r="AH4766" s="159"/>
      <c r="AI4766" s="54"/>
      <c r="AJ4766" s="43">
        <v>4761</v>
      </c>
      <c r="AK4766" s="43">
        <v>7</v>
      </c>
      <c r="AL4766" s="43">
        <v>8</v>
      </c>
      <c r="AM4766" s="44">
        <v>8.6880848284212372E-2</v>
      </c>
      <c r="AN4766" s="45">
        <v>0</v>
      </c>
      <c r="AO4766" s="45">
        <v>0</v>
      </c>
      <c r="AP4766" s="170">
        <f t="shared" si="2155"/>
        <v>5.6136944825422121E-2</v>
      </c>
      <c r="AQ4766" s="170">
        <f t="shared" si="2156"/>
        <v>0</v>
      </c>
      <c r="AR4766" s="171">
        <f t="shared" si="2157"/>
        <v>0</v>
      </c>
      <c r="AS4766" s="162">
        <v>5.3100000000000001E-2</v>
      </c>
      <c r="AT4766" s="177">
        <f t="shared" si="2158"/>
        <v>0.117065322</v>
      </c>
    </row>
    <row r="4767" spans="1:46">
      <c r="A4767" s="2">
        <v>4762</v>
      </c>
      <c r="B4767" s="2">
        <v>7</v>
      </c>
      <c r="C4767" s="2">
        <v>9</v>
      </c>
      <c r="D4767" s="50">
        <v>20356430.399999999</v>
      </c>
      <c r="E4767" s="50">
        <v>0</v>
      </c>
      <c r="F4767" s="50">
        <v>182304743.00420928</v>
      </c>
      <c r="G4767" s="58"/>
      <c r="H4767" s="73">
        <f t="shared" si="2159"/>
        <v>19.294173241952212</v>
      </c>
      <c r="I4767" s="73">
        <f t="shared" si="2160"/>
        <v>0</v>
      </c>
      <c r="J4767" s="73">
        <f t="shared" si="2161"/>
        <v>172.79155653698447</v>
      </c>
      <c r="K4767" s="74">
        <f t="shared" si="2162"/>
        <v>19.294173241952212</v>
      </c>
      <c r="L4767" s="76">
        <f t="shared" si="2163"/>
        <v>-153.49738329503225</v>
      </c>
      <c r="M4767" s="119">
        <f t="shared" si="2164"/>
        <v>1.3125287919695382E-3</v>
      </c>
      <c r="N4767" s="119">
        <f t="shared" si="2165"/>
        <v>0</v>
      </c>
      <c r="O4767" s="119">
        <f t="shared" si="2166"/>
        <v>1.1754527655577175E-2</v>
      </c>
      <c r="P4767" s="119">
        <f t="shared" si="2167"/>
        <v>1.3125287919695382E-3</v>
      </c>
      <c r="Q4767" s="119">
        <f t="shared" si="2168"/>
        <v>-1.0441998863607636E-2</v>
      </c>
      <c r="R4767" s="58"/>
      <c r="S4767" s="64">
        <f t="shared" si="2149"/>
        <v>0.95807679615588659</v>
      </c>
      <c r="T4767" s="62">
        <f t="shared" si="2150"/>
        <v>0</v>
      </c>
      <c r="U4767" s="62">
        <f t="shared" si="2169"/>
        <v>8.5801852618273937</v>
      </c>
      <c r="V4767" s="62">
        <f t="shared" si="2170"/>
        <v>0.95807679615588659</v>
      </c>
      <c r="W4767" s="66">
        <f t="shared" si="2171"/>
        <v>-7.6221084656715075</v>
      </c>
      <c r="X4767" s="64">
        <f t="shared" si="2151"/>
        <v>0</v>
      </c>
      <c r="Y4767" s="62">
        <f t="shared" si="2152"/>
        <v>0</v>
      </c>
      <c r="Z4767" s="62">
        <f t="shared" si="2172"/>
        <v>0</v>
      </c>
      <c r="AA4767" s="62">
        <f t="shared" si="2173"/>
        <v>0</v>
      </c>
      <c r="AB4767" s="66">
        <f t="shared" si="2174"/>
        <v>0</v>
      </c>
      <c r="AC4767" s="64">
        <f t="shared" si="2153"/>
        <v>0</v>
      </c>
      <c r="AD4767" s="62">
        <f t="shared" si="2154"/>
        <v>0</v>
      </c>
      <c r="AE4767" s="62">
        <f t="shared" si="2175"/>
        <v>0</v>
      </c>
      <c r="AF4767" s="62">
        <f t="shared" si="2176"/>
        <v>0</v>
      </c>
      <c r="AG4767" s="62">
        <f t="shared" si="2177"/>
        <v>0</v>
      </c>
      <c r="AH4767" s="159"/>
      <c r="AI4767" s="54"/>
      <c r="AJ4767" s="43">
        <v>4762</v>
      </c>
      <c r="AK4767" s="43">
        <v>7</v>
      </c>
      <c r="AL4767" s="43">
        <v>9</v>
      </c>
      <c r="AM4767" s="44">
        <v>7.6850983163089345E-2</v>
      </c>
      <c r="AN4767" s="45">
        <v>0</v>
      </c>
      <c r="AO4767" s="45">
        <v>0</v>
      </c>
      <c r="AP4767" s="170">
        <f t="shared" si="2155"/>
        <v>4.9656276231245605E-2</v>
      </c>
      <c r="AQ4767" s="170">
        <f t="shared" si="2156"/>
        <v>0</v>
      </c>
      <c r="AR4767" s="171">
        <f t="shared" si="2157"/>
        <v>0</v>
      </c>
      <c r="AS4767" s="162">
        <v>5.3100000000000001E-2</v>
      </c>
      <c r="AT4767" s="177">
        <f t="shared" si="2158"/>
        <v>0.117065322</v>
      </c>
    </row>
    <row r="4768" spans="1:46">
      <c r="A4768" s="2">
        <v>4763</v>
      </c>
      <c r="B4768" s="2">
        <v>7</v>
      </c>
      <c r="C4768" s="2">
        <v>10</v>
      </c>
      <c r="D4768" s="50">
        <v>22526377.199999999</v>
      </c>
      <c r="E4768" s="50">
        <v>0</v>
      </c>
      <c r="F4768" s="50">
        <v>211755201.92675054</v>
      </c>
      <c r="G4768" s="58"/>
      <c r="H4768" s="73">
        <f t="shared" si="2159"/>
        <v>21.350885969200299</v>
      </c>
      <c r="I4768" s="73">
        <f t="shared" si="2160"/>
        <v>0</v>
      </c>
      <c r="J4768" s="73">
        <f t="shared" si="2161"/>
        <v>200.70520570538233</v>
      </c>
      <c r="K4768" s="74">
        <f t="shared" si="2162"/>
        <v>21.350885969200299</v>
      </c>
      <c r="L4768" s="76">
        <f t="shared" si="2163"/>
        <v>-179.35431973618202</v>
      </c>
      <c r="M4768" s="119">
        <f t="shared" si="2164"/>
        <v>1.4524412223945781E-3</v>
      </c>
      <c r="N4768" s="119">
        <f t="shared" si="2165"/>
        <v>0</v>
      </c>
      <c r="O4768" s="119">
        <f t="shared" si="2166"/>
        <v>1.3653415354107641E-2</v>
      </c>
      <c r="P4768" s="119">
        <f t="shared" si="2167"/>
        <v>1.4524412223945781E-3</v>
      </c>
      <c r="Q4768" s="119">
        <f t="shared" si="2168"/>
        <v>-1.2200974131713062E-2</v>
      </c>
      <c r="R4768" s="58"/>
      <c r="S4768" s="64">
        <f t="shared" si="2149"/>
        <v>1.064568256202729</v>
      </c>
      <c r="T4768" s="62">
        <f t="shared" si="2150"/>
        <v>0</v>
      </c>
      <c r="U4768" s="62">
        <f t="shared" si="2169"/>
        <v>10.007284529401273</v>
      </c>
      <c r="V4768" s="62">
        <f t="shared" si="2170"/>
        <v>1.064568256202729</v>
      </c>
      <c r="W4768" s="66">
        <f t="shared" si="2171"/>
        <v>-8.9427162731985437</v>
      </c>
      <c r="X4768" s="64">
        <f t="shared" si="2151"/>
        <v>0</v>
      </c>
      <c r="Y4768" s="62">
        <f t="shared" si="2152"/>
        <v>0</v>
      </c>
      <c r="Z4768" s="62">
        <f t="shared" si="2172"/>
        <v>0</v>
      </c>
      <c r="AA4768" s="62">
        <f t="shared" si="2173"/>
        <v>0</v>
      </c>
      <c r="AB4768" s="66">
        <f t="shared" si="2174"/>
        <v>0</v>
      </c>
      <c r="AC4768" s="64">
        <f t="shared" si="2153"/>
        <v>0</v>
      </c>
      <c r="AD4768" s="62">
        <f t="shared" si="2154"/>
        <v>0</v>
      </c>
      <c r="AE4768" s="62">
        <f t="shared" si="2175"/>
        <v>0</v>
      </c>
      <c r="AF4768" s="62">
        <f t="shared" si="2176"/>
        <v>0</v>
      </c>
      <c r="AG4768" s="62">
        <f t="shared" si="2177"/>
        <v>0</v>
      </c>
      <c r="AH4768" s="159"/>
      <c r="AI4768" s="54"/>
      <c r="AJ4768" s="43">
        <v>4763</v>
      </c>
      <c r="AK4768" s="43">
        <v>7</v>
      </c>
      <c r="AL4768" s="43">
        <v>10</v>
      </c>
      <c r="AM4768" s="44">
        <v>7.7167226345979556E-2</v>
      </c>
      <c r="AN4768" s="45">
        <v>0</v>
      </c>
      <c r="AO4768" s="45">
        <v>0</v>
      </c>
      <c r="AP4768" s="170">
        <f t="shared" si="2155"/>
        <v>4.986061270424192E-2</v>
      </c>
      <c r="AQ4768" s="170">
        <f t="shared" si="2156"/>
        <v>0</v>
      </c>
      <c r="AR4768" s="171">
        <f t="shared" si="2157"/>
        <v>0</v>
      </c>
      <c r="AS4768" s="162">
        <v>5.3100000000000001E-2</v>
      </c>
      <c r="AT4768" s="177">
        <f t="shared" si="2158"/>
        <v>0.117065322</v>
      </c>
    </row>
    <row r="4769" spans="1:46">
      <c r="A4769" s="2">
        <v>4764</v>
      </c>
      <c r="B4769" s="2">
        <v>7</v>
      </c>
      <c r="C4769" s="2">
        <v>11</v>
      </c>
      <c r="D4769" s="50">
        <v>21894933.600000001</v>
      </c>
      <c r="E4769" s="50">
        <v>0</v>
      </c>
      <c r="F4769" s="50">
        <v>246487536.63431281</v>
      </c>
      <c r="G4769" s="58"/>
      <c r="H4769" s="73">
        <f t="shared" si="2159"/>
        <v>20.75239291459668</v>
      </c>
      <c r="I4769" s="73">
        <f t="shared" si="2160"/>
        <v>0</v>
      </c>
      <c r="J4769" s="73">
        <f t="shared" si="2161"/>
        <v>233.6251071702863</v>
      </c>
      <c r="K4769" s="74">
        <f t="shared" si="2162"/>
        <v>20.75239291459668</v>
      </c>
      <c r="L4769" s="76">
        <f t="shared" si="2163"/>
        <v>-212.87271425568963</v>
      </c>
      <c r="M4769" s="119">
        <f t="shared" si="2164"/>
        <v>1.4117274091562367E-3</v>
      </c>
      <c r="N4769" s="119">
        <f t="shared" si="2165"/>
        <v>0</v>
      </c>
      <c r="O4769" s="119">
        <f t="shared" si="2166"/>
        <v>1.5892864433352808E-2</v>
      </c>
      <c r="P4769" s="119">
        <f t="shared" si="2167"/>
        <v>1.4117274091562367E-3</v>
      </c>
      <c r="Q4769" s="119">
        <f t="shared" si="2168"/>
        <v>-1.4481137024196573E-2</v>
      </c>
      <c r="R4769" s="58"/>
      <c r="S4769" s="64">
        <f t="shared" si="2149"/>
        <v>1.0442631148530024</v>
      </c>
      <c r="T4769" s="62">
        <f t="shared" si="2150"/>
        <v>0</v>
      </c>
      <c r="U4769" s="62">
        <f t="shared" si="2169"/>
        <v>11.756045826884399</v>
      </c>
      <c r="V4769" s="62">
        <f t="shared" si="2170"/>
        <v>1.0442631148530024</v>
      </c>
      <c r="W4769" s="66">
        <f t="shared" si="2171"/>
        <v>-10.711782712031397</v>
      </c>
      <c r="X4769" s="64">
        <f t="shared" si="2151"/>
        <v>0</v>
      </c>
      <c r="Y4769" s="62">
        <f t="shared" si="2152"/>
        <v>0</v>
      </c>
      <c r="Z4769" s="62">
        <f t="shared" si="2172"/>
        <v>0</v>
      </c>
      <c r="AA4769" s="62">
        <f t="shared" si="2173"/>
        <v>0</v>
      </c>
      <c r="AB4769" s="66">
        <f t="shared" si="2174"/>
        <v>0</v>
      </c>
      <c r="AC4769" s="64">
        <f t="shared" si="2153"/>
        <v>0</v>
      </c>
      <c r="AD4769" s="62">
        <f t="shared" si="2154"/>
        <v>0</v>
      </c>
      <c r="AE4769" s="62">
        <f t="shared" si="2175"/>
        <v>0</v>
      </c>
      <c r="AF4769" s="62">
        <f t="shared" si="2176"/>
        <v>0</v>
      </c>
      <c r="AG4769" s="62">
        <f t="shared" si="2177"/>
        <v>0</v>
      </c>
      <c r="AH4769" s="159"/>
      <c r="AI4769" s="54"/>
      <c r="AJ4769" s="43">
        <v>4764</v>
      </c>
      <c r="AK4769" s="43">
        <v>7</v>
      </c>
      <c r="AL4769" s="43">
        <v>11</v>
      </c>
      <c r="AM4769" s="44">
        <v>7.7878402843727643E-2</v>
      </c>
      <c r="AN4769" s="45">
        <v>0</v>
      </c>
      <c r="AO4769" s="45">
        <v>0</v>
      </c>
      <c r="AP4769" s="170">
        <f t="shared" si="2155"/>
        <v>5.0320130268856636E-2</v>
      </c>
      <c r="AQ4769" s="170">
        <f t="shared" si="2156"/>
        <v>0</v>
      </c>
      <c r="AR4769" s="171">
        <f t="shared" si="2157"/>
        <v>0</v>
      </c>
      <c r="AS4769" s="162">
        <v>5.3100000000000001E-2</v>
      </c>
      <c r="AT4769" s="177">
        <f t="shared" si="2158"/>
        <v>0.117065322</v>
      </c>
    </row>
    <row r="4770" spans="1:46">
      <c r="A4770" s="2">
        <v>4765</v>
      </c>
      <c r="B4770" s="2">
        <v>7</v>
      </c>
      <c r="C4770" s="2">
        <v>12</v>
      </c>
      <c r="D4770" s="50">
        <v>19287655.199999999</v>
      </c>
      <c r="E4770" s="50">
        <v>0</v>
      </c>
      <c r="F4770" s="50">
        <v>247447877.68613479</v>
      </c>
      <c r="G4770" s="58"/>
      <c r="H4770" s="73">
        <f t="shared" si="2159"/>
        <v>18.28116980960672</v>
      </c>
      <c r="I4770" s="73">
        <f t="shared" si="2160"/>
        <v>0</v>
      </c>
      <c r="J4770" s="73">
        <f t="shared" si="2161"/>
        <v>234.53533486056011</v>
      </c>
      <c r="K4770" s="74">
        <f t="shared" si="2162"/>
        <v>18.28116980960672</v>
      </c>
      <c r="L4770" s="76">
        <f t="shared" si="2163"/>
        <v>-216.25416505095339</v>
      </c>
      <c r="M4770" s="119">
        <f t="shared" si="2164"/>
        <v>1.2436169938507974E-3</v>
      </c>
      <c r="N4770" s="119">
        <f t="shared" si="2165"/>
        <v>0</v>
      </c>
      <c r="O4770" s="119">
        <f t="shared" si="2166"/>
        <v>1.5954784684391845E-2</v>
      </c>
      <c r="P4770" s="119">
        <f t="shared" si="2167"/>
        <v>1.2436169938507974E-3</v>
      </c>
      <c r="Q4770" s="119">
        <f t="shared" si="2168"/>
        <v>-1.4711167690541047E-2</v>
      </c>
      <c r="R4770" s="58"/>
      <c r="S4770" s="64">
        <f t="shared" si="2149"/>
        <v>0.9696273964818044</v>
      </c>
      <c r="T4770" s="62">
        <f t="shared" si="2150"/>
        <v>0</v>
      </c>
      <c r="U4770" s="62">
        <f t="shared" si="2169"/>
        <v>12.439679106548672</v>
      </c>
      <c r="V4770" s="62">
        <f t="shared" si="2170"/>
        <v>0.9696273964818044</v>
      </c>
      <c r="W4770" s="66">
        <f t="shared" si="2171"/>
        <v>-11.470051710066867</v>
      </c>
      <c r="X4770" s="64">
        <f t="shared" si="2151"/>
        <v>0</v>
      </c>
      <c r="Y4770" s="62">
        <f t="shared" si="2152"/>
        <v>0</v>
      </c>
      <c r="Z4770" s="62">
        <f t="shared" si="2172"/>
        <v>0</v>
      </c>
      <c r="AA4770" s="62">
        <f t="shared" si="2173"/>
        <v>0</v>
      </c>
      <c r="AB4770" s="66">
        <f t="shared" si="2174"/>
        <v>0</v>
      </c>
      <c r="AC4770" s="64">
        <f t="shared" si="2153"/>
        <v>0</v>
      </c>
      <c r="AD4770" s="62">
        <f t="shared" si="2154"/>
        <v>0</v>
      </c>
      <c r="AE4770" s="62">
        <f t="shared" si="2175"/>
        <v>0</v>
      </c>
      <c r="AF4770" s="62">
        <f t="shared" si="2176"/>
        <v>0</v>
      </c>
      <c r="AG4770" s="62">
        <f t="shared" si="2177"/>
        <v>0</v>
      </c>
      <c r="AH4770" s="159"/>
      <c r="AI4770" s="54"/>
      <c r="AJ4770" s="43">
        <v>4765</v>
      </c>
      <c r="AK4770" s="43">
        <v>7</v>
      </c>
      <c r="AL4770" s="43">
        <v>12</v>
      </c>
      <c r="AM4770" s="44">
        <v>8.208733845932592E-2</v>
      </c>
      <c r="AN4770" s="45">
        <v>0</v>
      </c>
      <c r="AO4770" s="45">
        <v>0</v>
      </c>
      <c r="AP4770" s="170">
        <f t="shared" si="2155"/>
        <v>5.3039679986576521E-2</v>
      </c>
      <c r="AQ4770" s="170">
        <f t="shared" si="2156"/>
        <v>0</v>
      </c>
      <c r="AR4770" s="171">
        <f t="shared" si="2157"/>
        <v>0</v>
      </c>
      <c r="AS4770" s="162">
        <v>5.3100000000000001E-2</v>
      </c>
      <c r="AT4770" s="177">
        <f t="shared" si="2158"/>
        <v>0.117065322</v>
      </c>
    </row>
    <row r="4771" spans="1:46">
      <c r="A4771" s="2">
        <v>4766</v>
      </c>
      <c r="B4771" s="2">
        <v>7</v>
      </c>
      <c r="C4771" s="2">
        <v>13</v>
      </c>
      <c r="D4771" s="50">
        <v>35378290.799999997</v>
      </c>
      <c r="E4771" s="50">
        <v>0</v>
      </c>
      <c r="F4771" s="50">
        <v>235923785.06427082</v>
      </c>
      <c r="G4771" s="58"/>
      <c r="H4771" s="73">
        <f t="shared" si="2159"/>
        <v>33.532149708298761</v>
      </c>
      <c r="I4771" s="73">
        <f t="shared" si="2160"/>
        <v>0</v>
      </c>
      <c r="J4771" s="73">
        <f t="shared" si="2161"/>
        <v>223.61260257727403</v>
      </c>
      <c r="K4771" s="74">
        <f t="shared" si="2162"/>
        <v>33.532149708298761</v>
      </c>
      <c r="L4771" s="76">
        <f t="shared" si="2163"/>
        <v>-190.08045286897527</v>
      </c>
      <c r="M4771" s="119">
        <f t="shared" si="2164"/>
        <v>2.2810986196121607E-3</v>
      </c>
      <c r="N4771" s="119">
        <f t="shared" si="2165"/>
        <v>0</v>
      </c>
      <c r="O4771" s="119">
        <f t="shared" si="2166"/>
        <v>1.5211741671923403E-2</v>
      </c>
      <c r="P4771" s="119">
        <f t="shared" si="2167"/>
        <v>2.2810986196121607E-3</v>
      </c>
      <c r="Q4771" s="119">
        <f t="shared" si="2168"/>
        <v>-1.2930643052311242E-2</v>
      </c>
      <c r="R4771" s="58"/>
      <c r="S4771" s="64">
        <f t="shared" si="2149"/>
        <v>1.9424558799236233</v>
      </c>
      <c r="T4771" s="62">
        <f t="shared" si="2150"/>
        <v>0</v>
      </c>
      <c r="U4771" s="62">
        <f t="shared" si="2169"/>
        <v>12.953467596912004</v>
      </c>
      <c r="V4771" s="62">
        <f t="shared" si="2170"/>
        <v>1.9424558799236233</v>
      </c>
      <c r="W4771" s="66">
        <f t="shared" si="2171"/>
        <v>-11.011011716988381</v>
      </c>
      <c r="X4771" s="64">
        <f t="shared" si="2151"/>
        <v>0</v>
      </c>
      <c r="Y4771" s="62">
        <f t="shared" si="2152"/>
        <v>0</v>
      </c>
      <c r="Z4771" s="62">
        <f t="shared" si="2172"/>
        <v>0</v>
      </c>
      <c r="AA4771" s="62">
        <f t="shared" si="2173"/>
        <v>0</v>
      </c>
      <c r="AB4771" s="66">
        <f t="shared" si="2174"/>
        <v>0</v>
      </c>
      <c r="AC4771" s="64">
        <f t="shared" si="2153"/>
        <v>0</v>
      </c>
      <c r="AD4771" s="62">
        <f t="shared" si="2154"/>
        <v>0</v>
      </c>
      <c r="AE4771" s="62">
        <f t="shared" si="2175"/>
        <v>0</v>
      </c>
      <c r="AF4771" s="62">
        <f t="shared" si="2176"/>
        <v>0</v>
      </c>
      <c r="AG4771" s="62">
        <f t="shared" si="2177"/>
        <v>0</v>
      </c>
      <c r="AH4771" s="159"/>
      <c r="AI4771" s="54"/>
      <c r="AJ4771" s="43">
        <v>4766</v>
      </c>
      <c r="AK4771" s="43">
        <v>7</v>
      </c>
      <c r="AL4771" s="43">
        <v>13</v>
      </c>
      <c r="AM4771" s="44">
        <v>8.9653045343198637E-2</v>
      </c>
      <c r="AN4771" s="45">
        <v>0</v>
      </c>
      <c r="AO4771" s="45">
        <v>0</v>
      </c>
      <c r="AP4771" s="170">
        <f t="shared" si="2155"/>
        <v>5.79281643682657E-2</v>
      </c>
      <c r="AQ4771" s="170">
        <f t="shared" si="2156"/>
        <v>0</v>
      </c>
      <c r="AR4771" s="171">
        <f t="shared" si="2157"/>
        <v>0</v>
      </c>
      <c r="AS4771" s="162">
        <v>5.3100000000000001E-2</v>
      </c>
      <c r="AT4771" s="177">
        <f t="shared" si="2158"/>
        <v>0.117065322</v>
      </c>
    </row>
    <row r="4772" spans="1:46">
      <c r="A4772" s="2">
        <v>4767</v>
      </c>
      <c r="B4772" s="2">
        <v>7</v>
      </c>
      <c r="C4772" s="2">
        <v>14</v>
      </c>
      <c r="D4772" s="50">
        <v>30506263.199999999</v>
      </c>
      <c r="E4772" s="50">
        <v>0</v>
      </c>
      <c r="F4772" s="50">
        <v>188386902.99908188</v>
      </c>
      <c r="G4772" s="58"/>
      <c r="H4772" s="73">
        <f t="shared" si="2159"/>
        <v>28.914358538292227</v>
      </c>
      <c r="I4772" s="73">
        <f t="shared" si="2160"/>
        <v>0</v>
      </c>
      <c r="J4772" s="73">
        <f t="shared" si="2161"/>
        <v>178.55633190871876</v>
      </c>
      <c r="K4772" s="74">
        <f t="shared" si="2162"/>
        <v>28.914358538292227</v>
      </c>
      <c r="L4772" s="76">
        <f t="shared" si="2163"/>
        <v>-149.64197337042654</v>
      </c>
      <c r="M4772" s="119">
        <f t="shared" si="2164"/>
        <v>1.9669631658702194E-3</v>
      </c>
      <c r="N4772" s="119">
        <f t="shared" si="2165"/>
        <v>0</v>
      </c>
      <c r="O4772" s="119">
        <f t="shared" si="2166"/>
        <v>1.2146689245491072E-2</v>
      </c>
      <c r="P4772" s="119">
        <f t="shared" si="2167"/>
        <v>1.9669631658702194E-3</v>
      </c>
      <c r="Q4772" s="119">
        <f t="shared" si="2168"/>
        <v>-1.0179726079620853E-2</v>
      </c>
      <c r="R4772" s="58"/>
      <c r="S4772" s="64">
        <f t="shared" si="2149"/>
        <v>1.5287810159434616</v>
      </c>
      <c r="T4772" s="62">
        <f t="shared" si="2150"/>
        <v>0</v>
      </c>
      <c r="U4772" s="62">
        <f t="shared" si="2169"/>
        <v>9.4407603799005688</v>
      </c>
      <c r="V4772" s="62">
        <f t="shared" si="2170"/>
        <v>1.5287810159434616</v>
      </c>
      <c r="W4772" s="66">
        <f t="shared" si="2171"/>
        <v>-7.9119793639571068</v>
      </c>
      <c r="X4772" s="64">
        <f t="shared" si="2151"/>
        <v>0</v>
      </c>
      <c r="Y4772" s="62">
        <f t="shared" si="2152"/>
        <v>0</v>
      </c>
      <c r="Z4772" s="62">
        <f t="shared" si="2172"/>
        <v>0</v>
      </c>
      <c r="AA4772" s="62">
        <f t="shared" si="2173"/>
        <v>0</v>
      </c>
      <c r="AB4772" s="66">
        <f t="shared" si="2174"/>
        <v>0</v>
      </c>
      <c r="AC4772" s="64">
        <f t="shared" si="2153"/>
        <v>0</v>
      </c>
      <c r="AD4772" s="62">
        <f t="shared" si="2154"/>
        <v>0</v>
      </c>
      <c r="AE4772" s="62">
        <f t="shared" si="2175"/>
        <v>0</v>
      </c>
      <c r="AF4772" s="62">
        <f t="shared" si="2176"/>
        <v>0</v>
      </c>
      <c r="AG4772" s="62">
        <f t="shared" si="2177"/>
        <v>0</v>
      </c>
      <c r="AH4772" s="159"/>
      <c r="AI4772" s="54"/>
      <c r="AJ4772" s="43">
        <v>4767</v>
      </c>
      <c r="AK4772" s="43">
        <v>7</v>
      </c>
      <c r="AL4772" s="43">
        <v>14</v>
      </c>
      <c r="AM4772" s="44">
        <v>8.1828953802088988E-2</v>
      </c>
      <c r="AN4772" s="45">
        <v>0</v>
      </c>
      <c r="AO4772" s="45">
        <v>0</v>
      </c>
      <c r="AP4772" s="170">
        <f t="shared" si="2155"/>
        <v>5.2872728057198538E-2</v>
      </c>
      <c r="AQ4772" s="170">
        <f t="shared" si="2156"/>
        <v>0</v>
      </c>
      <c r="AR4772" s="171">
        <f t="shared" si="2157"/>
        <v>0</v>
      </c>
      <c r="AS4772" s="162">
        <v>5.3100000000000001E-2</v>
      </c>
      <c r="AT4772" s="177">
        <f t="shared" si="2158"/>
        <v>0.117065322</v>
      </c>
    </row>
    <row r="4773" spans="1:46">
      <c r="A4773" s="2">
        <v>4768</v>
      </c>
      <c r="B4773" s="2">
        <v>7</v>
      </c>
      <c r="C4773" s="2">
        <v>15</v>
      </c>
      <c r="D4773" s="50">
        <v>16409012.4</v>
      </c>
      <c r="E4773" s="50">
        <v>0</v>
      </c>
      <c r="F4773" s="50">
        <v>158136159.866689</v>
      </c>
      <c r="G4773" s="58"/>
      <c r="H4773" s="73">
        <f t="shared" si="2159"/>
        <v>15.552742880448335</v>
      </c>
      <c r="I4773" s="73">
        <f t="shared" si="2160"/>
        <v>0</v>
      </c>
      <c r="J4773" s="73">
        <f t="shared" si="2161"/>
        <v>149.88415966509277</v>
      </c>
      <c r="K4773" s="74">
        <f t="shared" si="2162"/>
        <v>15.552742880448335</v>
      </c>
      <c r="L4773" s="76">
        <f t="shared" si="2163"/>
        <v>-134.33141678464443</v>
      </c>
      <c r="M4773" s="119">
        <f t="shared" si="2164"/>
        <v>1.0580097197583902E-3</v>
      </c>
      <c r="N4773" s="119">
        <f t="shared" si="2165"/>
        <v>0</v>
      </c>
      <c r="O4773" s="119">
        <f t="shared" si="2166"/>
        <v>1.0196201337761413E-2</v>
      </c>
      <c r="P4773" s="119">
        <f t="shared" si="2167"/>
        <v>1.0580097197583902E-3</v>
      </c>
      <c r="Q4773" s="119">
        <f t="shared" si="2168"/>
        <v>-9.1381916180030224E-3</v>
      </c>
      <c r="R4773" s="58"/>
      <c r="S4773" s="64">
        <f t="shared" si="2149"/>
        <v>1.2611557162607352</v>
      </c>
      <c r="T4773" s="62">
        <f t="shared" si="2150"/>
        <v>0</v>
      </c>
      <c r="U4773" s="62">
        <f t="shared" si="2169"/>
        <v>12.153950347639222</v>
      </c>
      <c r="V4773" s="62">
        <f t="shared" si="2170"/>
        <v>1.2611557162607352</v>
      </c>
      <c r="W4773" s="66">
        <f t="shared" si="2171"/>
        <v>-10.892794631378488</v>
      </c>
      <c r="X4773" s="64">
        <f t="shared" si="2151"/>
        <v>0</v>
      </c>
      <c r="Y4773" s="62">
        <f t="shared" si="2152"/>
        <v>0</v>
      </c>
      <c r="Z4773" s="62">
        <f t="shared" si="2172"/>
        <v>0</v>
      </c>
      <c r="AA4773" s="62">
        <f t="shared" si="2173"/>
        <v>0</v>
      </c>
      <c r="AB4773" s="66">
        <f t="shared" si="2174"/>
        <v>0</v>
      </c>
      <c r="AC4773" s="64">
        <f t="shared" si="2153"/>
        <v>0</v>
      </c>
      <c r="AD4773" s="62">
        <f t="shared" si="2154"/>
        <v>0</v>
      </c>
      <c r="AE4773" s="62">
        <f t="shared" si="2175"/>
        <v>0</v>
      </c>
      <c r="AF4773" s="62">
        <f t="shared" si="2176"/>
        <v>0</v>
      </c>
      <c r="AG4773" s="62">
        <f t="shared" si="2177"/>
        <v>0</v>
      </c>
      <c r="AH4773" s="159"/>
      <c r="AI4773" s="54"/>
      <c r="AJ4773" s="43">
        <v>4768</v>
      </c>
      <c r="AK4773" s="43">
        <v>7</v>
      </c>
      <c r="AL4773" s="43">
        <v>15</v>
      </c>
      <c r="AM4773" s="44">
        <v>0.12549805641981648</v>
      </c>
      <c r="AN4773" s="45">
        <v>0</v>
      </c>
      <c r="AO4773" s="45">
        <v>0</v>
      </c>
      <c r="AP4773" s="170">
        <f t="shared" si="2155"/>
        <v>8.108895813137626E-2</v>
      </c>
      <c r="AQ4773" s="170">
        <f t="shared" si="2156"/>
        <v>0</v>
      </c>
      <c r="AR4773" s="171">
        <f t="shared" si="2157"/>
        <v>0</v>
      </c>
      <c r="AS4773" s="162">
        <v>5.3100000000000001E-2</v>
      </c>
      <c r="AT4773" s="177">
        <f t="shared" si="2158"/>
        <v>0.117065322</v>
      </c>
    </row>
    <row r="4774" spans="1:46">
      <c r="A4774" s="2">
        <v>4769</v>
      </c>
      <c r="B4774" s="2">
        <v>7</v>
      </c>
      <c r="C4774" s="2">
        <v>16</v>
      </c>
      <c r="D4774" s="50">
        <v>15884737.199999999</v>
      </c>
      <c r="E4774" s="50">
        <v>0</v>
      </c>
      <c r="F4774" s="50">
        <v>114760755.69272876</v>
      </c>
      <c r="G4774" s="58"/>
      <c r="H4774" s="73">
        <f t="shared" si="2159"/>
        <v>15.055825870123227</v>
      </c>
      <c r="I4774" s="73">
        <f t="shared" si="2160"/>
        <v>0</v>
      </c>
      <c r="J4774" s="73">
        <f t="shared" si="2161"/>
        <v>108.77220898772421</v>
      </c>
      <c r="K4774" s="74">
        <f t="shared" si="2162"/>
        <v>15.055825870123227</v>
      </c>
      <c r="L4774" s="76">
        <f t="shared" si="2163"/>
        <v>-93.716383117600984</v>
      </c>
      <c r="M4774" s="119">
        <f t="shared" si="2164"/>
        <v>1.0242058415049814E-3</v>
      </c>
      <c r="N4774" s="119">
        <f t="shared" si="2165"/>
        <v>0</v>
      </c>
      <c r="O4774" s="119">
        <f t="shared" si="2166"/>
        <v>7.3994699991649128E-3</v>
      </c>
      <c r="P4774" s="119">
        <f t="shared" si="2167"/>
        <v>1.0242058415049814E-3</v>
      </c>
      <c r="Q4774" s="119">
        <f t="shared" si="2168"/>
        <v>-6.3752641576599305E-3</v>
      </c>
      <c r="R4774" s="58"/>
      <c r="S4774" s="64">
        <f t="shared" si="2149"/>
        <v>2.1334622206438314</v>
      </c>
      <c r="T4774" s="62">
        <f t="shared" si="2150"/>
        <v>0</v>
      </c>
      <c r="U4774" s="62">
        <f t="shared" si="2169"/>
        <v>15.413395487775102</v>
      </c>
      <c r="V4774" s="62">
        <f t="shared" si="2170"/>
        <v>2.1334622206438314</v>
      </c>
      <c r="W4774" s="66">
        <f t="shared" si="2171"/>
        <v>-13.27993326713127</v>
      </c>
      <c r="X4774" s="64">
        <f t="shared" si="2151"/>
        <v>0.5192284290573026</v>
      </c>
      <c r="Y4774" s="62">
        <f t="shared" si="2152"/>
        <v>0</v>
      </c>
      <c r="Z4774" s="62">
        <f t="shared" si="2172"/>
        <v>3.7512138945405056</v>
      </c>
      <c r="AA4774" s="62">
        <f t="shared" si="2173"/>
        <v>0.5192284290573026</v>
      </c>
      <c r="AB4774" s="66">
        <f t="shared" si="2174"/>
        <v>-3.231985465483203</v>
      </c>
      <c r="AC4774" s="64">
        <f t="shared" si="2153"/>
        <v>0</v>
      </c>
      <c r="AD4774" s="62">
        <f t="shared" si="2154"/>
        <v>0</v>
      </c>
      <c r="AE4774" s="62">
        <f t="shared" si="2175"/>
        <v>0</v>
      </c>
      <c r="AF4774" s="62">
        <f t="shared" si="2176"/>
        <v>0</v>
      </c>
      <c r="AG4774" s="62">
        <f t="shared" si="2177"/>
        <v>0</v>
      </c>
      <c r="AH4774" s="159"/>
      <c r="AI4774" s="54"/>
      <c r="AJ4774" s="43">
        <v>4769</v>
      </c>
      <c r="AK4774" s="43">
        <v>7</v>
      </c>
      <c r="AL4774" s="43">
        <v>16</v>
      </c>
      <c r="AM4774" s="44">
        <v>0.21930859524710219</v>
      </c>
      <c r="AN4774" s="45">
        <v>5.3373927265772204E-2</v>
      </c>
      <c r="AO4774" s="45">
        <v>0</v>
      </c>
      <c r="AP4774" s="170">
        <f t="shared" si="2155"/>
        <v>0.14170343354445089</v>
      </c>
      <c r="AQ4774" s="170">
        <f t="shared" si="2156"/>
        <v>3.4486877939234085E-2</v>
      </c>
      <c r="AR4774" s="171">
        <f t="shared" si="2157"/>
        <v>0</v>
      </c>
      <c r="AS4774" s="162">
        <v>5.3100000000000001E-2</v>
      </c>
      <c r="AT4774" s="177">
        <f t="shared" si="2158"/>
        <v>0.117065322</v>
      </c>
    </row>
    <row r="4775" spans="1:46">
      <c r="A4775" s="2">
        <v>4770</v>
      </c>
      <c r="B4775" s="2">
        <v>7</v>
      </c>
      <c r="C4775" s="2">
        <v>17</v>
      </c>
      <c r="D4775" s="50">
        <v>18100774.800000001</v>
      </c>
      <c r="E4775" s="50">
        <v>0</v>
      </c>
      <c r="F4775" s="50">
        <v>61941997.842518866</v>
      </c>
      <c r="G4775" s="58"/>
      <c r="H4775" s="73">
        <f t="shared" si="2159"/>
        <v>17.156224246701079</v>
      </c>
      <c r="I4775" s="73">
        <f t="shared" si="2160"/>
        <v>0</v>
      </c>
      <c r="J4775" s="73">
        <f t="shared" si="2161"/>
        <v>58.709686022662851</v>
      </c>
      <c r="K4775" s="74">
        <f t="shared" si="2162"/>
        <v>17.156224246701079</v>
      </c>
      <c r="L4775" s="76">
        <f t="shared" si="2163"/>
        <v>-41.553461775961772</v>
      </c>
      <c r="M4775" s="119">
        <f t="shared" si="2164"/>
        <v>1.1670900848095972E-3</v>
      </c>
      <c r="N4775" s="119">
        <f t="shared" si="2165"/>
        <v>0</v>
      </c>
      <c r="O4775" s="119">
        <f t="shared" si="2166"/>
        <v>3.9938561920178813E-3</v>
      </c>
      <c r="P4775" s="119">
        <f t="shared" si="2167"/>
        <v>1.1670900848095972E-3</v>
      </c>
      <c r="Q4775" s="119">
        <f t="shared" si="2168"/>
        <v>-2.826766107208284E-3</v>
      </c>
      <c r="R4775" s="58"/>
      <c r="S4775" s="64">
        <f t="shared" si="2149"/>
        <v>2.5017783568974443</v>
      </c>
      <c r="T4775" s="62">
        <f t="shared" si="2150"/>
        <v>0</v>
      </c>
      <c r="U4775" s="62">
        <f t="shared" si="2169"/>
        <v>8.5612439963289244</v>
      </c>
      <c r="V4775" s="62">
        <f t="shared" si="2170"/>
        <v>2.5017783568974443</v>
      </c>
      <c r="W4775" s="66">
        <f t="shared" si="2171"/>
        <v>-6.0594656394314796</v>
      </c>
      <c r="X4775" s="64">
        <f t="shared" si="2151"/>
        <v>2.4275158421179381</v>
      </c>
      <c r="Y4775" s="62">
        <f t="shared" si="2152"/>
        <v>0</v>
      </c>
      <c r="Z4775" s="62">
        <f t="shared" si="2172"/>
        <v>8.3071129670730812</v>
      </c>
      <c r="AA4775" s="62">
        <f t="shared" si="2173"/>
        <v>2.4275158421179381</v>
      </c>
      <c r="AB4775" s="66">
        <f t="shared" si="2174"/>
        <v>-5.8795971249551435</v>
      </c>
      <c r="AC4775" s="64">
        <f t="shared" si="2153"/>
        <v>0</v>
      </c>
      <c r="AD4775" s="62">
        <f t="shared" si="2154"/>
        <v>0</v>
      </c>
      <c r="AE4775" s="62">
        <f t="shared" si="2175"/>
        <v>0</v>
      </c>
      <c r="AF4775" s="62">
        <f t="shared" si="2176"/>
        <v>0</v>
      </c>
      <c r="AG4775" s="62">
        <f t="shared" si="2177"/>
        <v>0</v>
      </c>
      <c r="AH4775" s="159"/>
      <c r="AI4775" s="54"/>
      <c r="AJ4775" s="43">
        <v>4770</v>
      </c>
      <c r="AK4775" s="43">
        <v>7</v>
      </c>
      <c r="AL4775" s="43">
        <v>17</v>
      </c>
      <c r="AM4775" s="44">
        <v>0.22568484486325735</v>
      </c>
      <c r="AN4775" s="45">
        <v>0.21898564064280318</v>
      </c>
      <c r="AO4775" s="45">
        <v>0</v>
      </c>
      <c r="AP4775" s="170">
        <f t="shared" si="2155"/>
        <v>0.14582336538172169</v>
      </c>
      <c r="AQ4775" s="170">
        <f t="shared" si="2156"/>
        <v>0.14149476057266611</v>
      </c>
      <c r="AR4775" s="171">
        <f t="shared" si="2157"/>
        <v>0</v>
      </c>
      <c r="AS4775" s="162">
        <v>5.3100000000000001E-2</v>
      </c>
      <c r="AT4775" s="177">
        <f t="shared" si="2158"/>
        <v>0.117065322</v>
      </c>
    </row>
    <row r="4776" spans="1:46">
      <c r="A4776" s="2">
        <v>4771</v>
      </c>
      <c r="B4776" s="2">
        <v>7</v>
      </c>
      <c r="C4776" s="2">
        <v>18</v>
      </c>
      <c r="D4776" s="50">
        <v>16329186</v>
      </c>
      <c r="E4776" s="50">
        <v>0</v>
      </c>
      <c r="F4776" s="50">
        <v>25609094.715253275</v>
      </c>
      <c r="G4776" s="58"/>
      <c r="H4776" s="73">
        <f t="shared" si="2159"/>
        <v>15.477082051873921</v>
      </c>
      <c r="I4776" s="73">
        <f t="shared" si="2160"/>
        <v>0</v>
      </c>
      <c r="J4776" s="73">
        <f t="shared" si="2161"/>
        <v>24.272738407302469</v>
      </c>
      <c r="K4776" s="74">
        <f t="shared" si="2162"/>
        <v>15.477082051873921</v>
      </c>
      <c r="L4776" s="76">
        <f t="shared" si="2163"/>
        <v>-8.7956563554285481</v>
      </c>
      <c r="M4776" s="119">
        <f t="shared" si="2164"/>
        <v>1.0528627246172736E-3</v>
      </c>
      <c r="N4776" s="119">
        <f t="shared" si="2165"/>
        <v>0</v>
      </c>
      <c r="O4776" s="119">
        <f t="shared" si="2166"/>
        <v>1.6512066943743177E-3</v>
      </c>
      <c r="P4776" s="119">
        <f t="shared" si="2167"/>
        <v>1.0528627246172736E-3</v>
      </c>
      <c r="Q4776" s="119">
        <f t="shared" si="2168"/>
        <v>-5.9834396975704408E-4</v>
      </c>
      <c r="R4776" s="58"/>
      <c r="S4776" s="64">
        <f t="shared" si="2149"/>
        <v>2.4316377774203186</v>
      </c>
      <c r="T4776" s="62">
        <f t="shared" si="2150"/>
        <v>0</v>
      </c>
      <c r="U4776" s="62">
        <f t="shared" si="2169"/>
        <v>3.8135423379429265</v>
      </c>
      <c r="V4776" s="62">
        <f t="shared" si="2170"/>
        <v>2.4316377774203186</v>
      </c>
      <c r="W4776" s="66">
        <f t="shared" si="2171"/>
        <v>-1.3819045605226079</v>
      </c>
      <c r="X4776" s="64">
        <f t="shared" si="2151"/>
        <v>2.4082389578340928</v>
      </c>
      <c r="Y4776" s="62">
        <f t="shared" si="2152"/>
        <v>0</v>
      </c>
      <c r="Z4776" s="62">
        <f t="shared" si="2172"/>
        <v>3.7768459228853248</v>
      </c>
      <c r="AA4776" s="62">
        <f t="shared" si="2173"/>
        <v>2.4082389578340928</v>
      </c>
      <c r="AB4776" s="66">
        <f t="shared" si="2174"/>
        <v>-1.368606965051232</v>
      </c>
      <c r="AC4776" s="64">
        <f t="shared" si="2153"/>
        <v>1.4730570740090978</v>
      </c>
      <c r="AD4776" s="62">
        <f t="shared" si="2154"/>
        <v>0</v>
      </c>
      <c r="AE4776" s="62">
        <f t="shared" si="2175"/>
        <v>2.3101983239870525</v>
      </c>
      <c r="AF4776" s="62">
        <f t="shared" si="2176"/>
        <v>1.4730570740090978</v>
      </c>
      <c r="AG4776" s="62">
        <f t="shared" si="2177"/>
        <v>-0.83714124997795469</v>
      </c>
      <c r="AH4776" s="159"/>
      <c r="AI4776" s="54"/>
      <c r="AJ4776" s="43">
        <v>4771</v>
      </c>
      <c r="AK4776" s="43">
        <v>7</v>
      </c>
      <c r="AL4776" s="43">
        <v>18</v>
      </c>
      <c r="AM4776" s="44">
        <v>0.24315604810770849</v>
      </c>
      <c r="AN4776" s="45">
        <v>0.24081624052871625</v>
      </c>
      <c r="AO4776" s="45">
        <v>0.14730102488091223</v>
      </c>
      <c r="AP4776" s="170">
        <f t="shared" si="2155"/>
        <v>0.15711215907948894</v>
      </c>
      <c r="AQ4776" s="170">
        <f t="shared" si="2156"/>
        <v>0.15560032244853997</v>
      </c>
      <c r="AR4776" s="171">
        <f t="shared" si="2157"/>
        <v>9.5176666316810293E-2</v>
      </c>
      <c r="AS4776" s="162">
        <v>5.3100000000000001E-2</v>
      </c>
      <c r="AT4776" s="177">
        <f t="shared" si="2158"/>
        <v>0.117065322</v>
      </c>
    </row>
    <row r="4777" spans="1:46">
      <c r="A4777" s="2">
        <v>4772</v>
      </c>
      <c r="B4777" s="2">
        <v>7</v>
      </c>
      <c r="C4777" s="2">
        <v>19</v>
      </c>
      <c r="D4777" s="50">
        <v>15980781.6</v>
      </c>
      <c r="E4777" s="50">
        <v>0</v>
      </c>
      <c r="F4777" s="50">
        <v>0</v>
      </c>
      <c r="G4777" s="58"/>
      <c r="H4777" s="73">
        <f t="shared" si="2159"/>
        <v>15.146858396755173</v>
      </c>
      <c r="I4777" s="73">
        <f t="shared" si="2160"/>
        <v>0</v>
      </c>
      <c r="J4777" s="73">
        <f t="shared" si="2161"/>
        <v>0</v>
      </c>
      <c r="K4777" s="74">
        <f t="shared" si="2162"/>
        <v>15.146858396755173</v>
      </c>
      <c r="L4777" s="76">
        <f t="shared" si="2163"/>
        <v>15.146858396755173</v>
      </c>
      <c r="M4777" s="119">
        <f t="shared" si="2164"/>
        <v>1.0303985303915084E-3</v>
      </c>
      <c r="N4777" s="119">
        <f t="shared" si="2165"/>
        <v>0</v>
      </c>
      <c r="O4777" s="119">
        <f t="shared" si="2166"/>
        <v>0</v>
      </c>
      <c r="P4777" s="119">
        <f t="shared" si="2167"/>
        <v>1.0303985303915084E-3</v>
      </c>
      <c r="Q4777" s="119">
        <f t="shared" si="2168"/>
        <v>1.0303985303915084E-3</v>
      </c>
      <c r="R4777" s="58"/>
      <c r="S4777" s="64">
        <f t="shared" si="2149"/>
        <v>3.0863388033287262</v>
      </c>
      <c r="T4777" s="62">
        <f t="shared" si="2150"/>
        <v>0</v>
      </c>
      <c r="U4777" s="62">
        <f t="shared" si="2169"/>
        <v>0</v>
      </c>
      <c r="V4777" s="62">
        <f t="shared" si="2170"/>
        <v>3.0863388033287262</v>
      </c>
      <c r="W4777" s="66">
        <f t="shared" si="2171"/>
        <v>3.0863388033287262</v>
      </c>
      <c r="X4777" s="64">
        <f t="shared" si="2151"/>
        <v>2.34344224153946</v>
      </c>
      <c r="Y4777" s="62">
        <f t="shared" si="2152"/>
        <v>0</v>
      </c>
      <c r="Z4777" s="62">
        <f t="shared" si="2172"/>
        <v>0</v>
      </c>
      <c r="AA4777" s="62">
        <f t="shared" si="2173"/>
        <v>2.34344224153946</v>
      </c>
      <c r="AB4777" s="66">
        <f t="shared" si="2174"/>
        <v>2.34344224153946</v>
      </c>
      <c r="AC4777" s="64">
        <f t="shared" si="2153"/>
        <v>1.4371828048358013</v>
      </c>
      <c r="AD4777" s="62">
        <f t="shared" si="2154"/>
        <v>0</v>
      </c>
      <c r="AE4777" s="62">
        <f t="shared" si="2175"/>
        <v>0</v>
      </c>
      <c r="AF4777" s="62">
        <f t="shared" si="2176"/>
        <v>1.4371828048358013</v>
      </c>
      <c r="AG4777" s="62">
        <f t="shared" si="2177"/>
        <v>1.4371828048358013</v>
      </c>
      <c r="AH4777" s="159"/>
      <c r="AI4777" s="54"/>
      <c r="AJ4777" s="43">
        <v>4772</v>
      </c>
      <c r="AK4777" s="43">
        <v>7</v>
      </c>
      <c r="AL4777" s="43">
        <v>19</v>
      </c>
      <c r="AM4777" s="44">
        <v>0.31535252542080244</v>
      </c>
      <c r="AN4777" s="45">
        <v>0.23944565912537066</v>
      </c>
      <c r="AO4777" s="45">
        <v>0.14684688100590548</v>
      </c>
      <c r="AP4777" s="170">
        <f t="shared" si="2155"/>
        <v>0.20376098610586441</v>
      </c>
      <c r="AQ4777" s="170">
        <f t="shared" si="2156"/>
        <v>0.15471473886898437</v>
      </c>
      <c r="AR4777" s="171">
        <f t="shared" si="2157"/>
        <v>9.4883227081840354E-2</v>
      </c>
      <c r="AS4777" s="162">
        <v>5.3100000000000001E-2</v>
      </c>
      <c r="AT4777" s="177">
        <f t="shared" si="2158"/>
        <v>0.117065322</v>
      </c>
    </row>
    <row r="4778" spans="1:46">
      <c r="A4778" s="2">
        <v>4773</v>
      </c>
      <c r="B4778" s="2">
        <v>7</v>
      </c>
      <c r="C4778" s="2">
        <v>20</v>
      </c>
      <c r="D4778" s="50">
        <v>14512669.199999999</v>
      </c>
      <c r="E4778" s="50">
        <v>0</v>
      </c>
      <c r="F4778" s="50">
        <v>0</v>
      </c>
      <c r="G4778" s="58"/>
      <c r="H4778" s="73">
        <f t="shared" si="2159"/>
        <v>13.755356329464522</v>
      </c>
      <c r="I4778" s="73">
        <f t="shared" si="2160"/>
        <v>0</v>
      </c>
      <c r="J4778" s="73">
        <f t="shared" si="2161"/>
        <v>0</v>
      </c>
      <c r="K4778" s="74">
        <f t="shared" si="2162"/>
        <v>13.755356329464522</v>
      </c>
      <c r="L4778" s="76">
        <f t="shared" si="2163"/>
        <v>13.755356329464522</v>
      </c>
      <c r="M4778" s="119">
        <f t="shared" si="2164"/>
        <v>9.3573852581391311E-4</v>
      </c>
      <c r="N4778" s="119">
        <f t="shared" si="2165"/>
        <v>0</v>
      </c>
      <c r="O4778" s="119">
        <f t="shared" si="2166"/>
        <v>0</v>
      </c>
      <c r="P4778" s="119">
        <f t="shared" si="2167"/>
        <v>9.3573852581391311E-4</v>
      </c>
      <c r="Q4778" s="119">
        <f t="shared" si="2168"/>
        <v>9.3573852581391311E-4</v>
      </c>
      <c r="R4778" s="58"/>
      <c r="S4778" s="64">
        <f t="shared" si="2149"/>
        <v>2.7457111504976313</v>
      </c>
      <c r="T4778" s="62">
        <f t="shared" si="2150"/>
        <v>0</v>
      </c>
      <c r="U4778" s="62">
        <f t="shared" si="2169"/>
        <v>0</v>
      </c>
      <c r="V4778" s="62">
        <f t="shared" si="2170"/>
        <v>2.7457111504976313</v>
      </c>
      <c r="W4778" s="66">
        <f t="shared" si="2171"/>
        <v>2.7457111504976313</v>
      </c>
      <c r="X4778" s="64">
        <f t="shared" si="2151"/>
        <v>2.1017173496640429</v>
      </c>
      <c r="Y4778" s="62">
        <f t="shared" si="2152"/>
        <v>0</v>
      </c>
      <c r="Z4778" s="62">
        <f t="shared" si="2172"/>
        <v>0</v>
      </c>
      <c r="AA4778" s="62">
        <f t="shared" si="2173"/>
        <v>2.1017173496640429</v>
      </c>
      <c r="AB4778" s="66">
        <f t="shared" si="2174"/>
        <v>2.1017173496640429</v>
      </c>
      <c r="AC4778" s="64">
        <f t="shared" si="2153"/>
        <v>1.2804161413834318</v>
      </c>
      <c r="AD4778" s="62">
        <f t="shared" si="2154"/>
        <v>0</v>
      </c>
      <c r="AE4778" s="62">
        <f t="shared" si="2175"/>
        <v>0</v>
      </c>
      <c r="AF4778" s="62">
        <f t="shared" si="2176"/>
        <v>1.2804161413834318</v>
      </c>
      <c r="AG4778" s="62">
        <f t="shared" si="2177"/>
        <v>1.2804161413834318</v>
      </c>
      <c r="AH4778" s="159"/>
      <c r="AI4778" s="54"/>
      <c r="AJ4778" s="43">
        <v>4773</v>
      </c>
      <c r="AK4778" s="43">
        <v>7</v>
      </c>
      <c r="AL4778" s="43">
        <v>20</v>
      </c>
      <c r="AM4778" s="44">
        <v>0.30892871772214192</v>
      </c>
      <c r="AN4778" s="45">
        <v>0.23647092146907586</v>
      </c>
      <c r="AO4778" s="45">
        <v>0.14406370336392657</v>
      </c>
      <c r="AP4778" s="170">
        <f t="shared" si="2155"/>
        <v>0.19961032522408806</v>
      </c>
      <c r="AQ4778" s="170">
        <f t="shared" si="2156"/>
        <v>0.15279265031921277</v>
      </c>
      <c r="AR4778" s="171">
        <f t="shared" si="2157"/>
        <v>9.3084912576254342E-2</v>
      </c>
      <c r="AS4778" s="162">
        <v>5.3100000000000001E-2</v>
      </c>
      <c r="AT4778" s="177">
        <f t="shared" si="2158"/>
        <v>0.117065322</v>
      </c>
    </row>
    <row r="4779" spans="1:46">
      <c r="A4779" s="2">
        <v>4774</v>
      </c>
      <c r="B4779" s="2">
        <v>7</v>
      </c>
      <c r="C4779" s="2">
        <v>21</v>
      </c>
      <c r="D4779" s="50">
        <v>15548533.199999999</v>
      </c>
      <c r="E4779" s="50">
        <v>0</v>
      </c>
      <c r="F4779" s="50">
        <v>0</v>
      </c>
      <c r="G4779" s="58"/>
      <c r="H4779" s="73">
        <f t="shared" si="2159"/>
        <v>14.737165962999368</v>
      </c>
      <c r="I4779" s="73">
        <f t="shared" si="2160"/>
        <v>0</v>
      </c>
      <c r="J4779" s="73">
        <f t="shared" si="2161"/>
        <v>0</v>
      </c>
      <c r="K4779" s="74">
        <f t="shared" si="2162"/>
        <v>14.737165962999368</v>
      </c>
      <c r="L4779" s="76">
        <f t="shared" si="2163"/>
        <v>14.737165962999368</v>
      </c>
      <c r="M4779" s="119">
        <f t="shared" si="2164"/>
        <v>1.0025282968026781E-3</v>
      </c>
      <c r="N4779" s="119">
        <f t="shared" si="2165"/>
        <v>0</v>
      </c>
      <c r="O4779" s="119">
        <f t="shared" si="2166"/>
        <v>0</v>
      </c>
      <c r="P4779" s="119">
        <f t="shared" si="2167"/>
        <v>1.0025282968026781E-3</v>
      </c>
      <c r="Q4779" s="119">
        <f t="shared" si="2168"/>
        <v>1.0025282968026781E-3</v>
      </c>
      <c r="R4779" s="58"/>
      <c r="S4779" s="64">
        <f t="shared" si="2149"/>
        <v>2.2284612387453859</v>
      </c>
      <c r="T4779" s="62">
        <f t="shared" si="2150"/>
        <v>0</v>
      </c>
      <c r="U4779" s="62">
        <f t="shared" si="2169"/>
        <v>0</v>
      </c>
      <c r="V4779" s="62">
        <f t="shared" si="2170"/>
        <v>2.2284612387453859</v>
      </c>
      <c r="W4779" s="66">
        <f t="shared" si="2171"/>
        <v>2.2284612387453859</v>
      </c>
      <c r="X4779" s="64">
        <f t="shared" si="2151"/>
        <v>2.2055091734543315</v>
      </c>
      <c r="Y4779" s="62">
        <f t="shared" si="2152"/>
        <v>0</v>
      </c>
      <c r="Z4779" s="62">
        <f t="shared" si="2172"/>
        <v>0</v>
      </c>
      <c r="AA4779" s="62">
        <f t="shared" si="2173"/>
        <v>2.2055091734543315</v>
      </c>
      <c r="AB4779" s="66">
        <f t="shared" si="2174"/>
        <v>2.2055091734543315</v>
      </c>
      <c r="AC4779" s="64">
        <f t="shared" si="2153"/>
        <v>1.342143762296947</v>
      </c>
      <c r="AD4779" s="62">
        <f t="shared" si="2154"/>
        <v>0</v>
      </c>
      <c r="AE4779" s="62">
        <f t="shared" si="2175"/>
        <v>0</v>
      </c>
      <c r="AF4779" s="62">
        <f t="shared" si="2176"/>
        <v>1.342143762296947</v>
      </c>
      <c r="AG4779" s="62">
        <f t="shared" si="2177"/>
        <v>1.342143762296947</v>
      </c>
      <c r="AH4779" s="159"/>
      <c r="AI4779" s="54"/>
      <c r="AJ4779" s="43">
        <v>4774</v>
      </c>
      <c r="AK4779" s="43">
        <v>7</v>
      </c>
      <c r="AL4779" s="43">
        <v>21</v>
      </c>
      <c r="AM4779" s="44">
        <v>0.2340272286097175</v>
      </c>
      <c r="AN4779" s="45">
        <v>0.23161686214807836</v>
      </c>
      <c r="AO4779" s="45">
        <v>0.1409484623851972</v>
      </c>
      <c r="AP4779" s="170">
        <f t="shared" si="2155"/>
        <v>0.15121368954793535</v>
      </c>
      <c r="AQ4779" s="170">
        <f t="shared" si="2156"/>
        <v>0.14965626220073167</v>
      </c>
      <c r="AR4779" s="171">
        <f t="shared" si="2157"/>
        <v>9.107203960833922E-2</v>
      </c>
      <c r="AS4779" s="162">
        <v>5.3100000000000001E-2</v>
      </c>
      <c r="AT4779" s="177">
        <f t="shared" si="2158"/>
        <v>0.117065322</v>
      </c>
    </row>
    <row r="4780" spans="1:46">
      <c r="A4780" s="2">
        <v>4775</v>
      </c>
      <c r="B4780" s="2">
        <v>7</v>
      </c>
      <c r="C4780" s="2">
        <v>22</v>
      </c>
      <c r="D4780" s="50">
        <v>13397529.6</v>
      </c>
      <c r="E4780" s="50">
        <v>0</v>
      </c>
      <c r="F4780" s="50">
        <v>0</v>
      </c>
      <c r="G4780" s="58"/>
      <c r="H4780" s="73">
        <f t="shared" si="2159"/>
        <v>12.698407925025142</v>
      </c>
      <c r="I4780" s="73">
        <f t="shared" si="2160"/>
        <v>0</v>
      </c>
      <c r="J4780" s="73">
        <f t="shared" si="2161"/>
        <v>0</v>
      </c>
      <c r="K4780" s="74">
        <f t="shared" si="2162"/>
        <v>12.698407925025142</v>
      </c>
      <c r="L4780" s="76">
        <f t="shared" si="2163"/>
        <v>12.698407925025142</v>
      </c>
      <c r="M4780" s="119">
        <f t="shared" si="2164"/>
        <v>8.6383727381123421E-4</v>
      </c>
      <c r="N4780" s="119">
        <f t="shared" si="2165"/>
        <v>0</v>
      </c>
      <c r="O4780" s="119">
        <f t="shared" si="2166"/>
        <v>0</v>
      </c>
      <c r="P4780" s="119">
        <f t="shared" si="2167"/>
        <v>8.6383727381123421E-4</v>
      </c>
      <c r="Q4780" s="119">
        <f t="shared" si="2168"/>
        <v>8.6383727381123421E-4</v>
      </c>
      <c r="R4780" s="58"/>
      <c r="S4780" s="64">
        <f t="shared" si="2149"/>
        <v>1.7332858128727116</v>
      </c>
      <c r="T4780" s="62">
        <f t="shared" si="2150"/>
        <v>0</v>
      </c>
      <c r="U4780" s="62">
        <f t="shared" si="2169"/>
        <v>0</v>
      </c>
      <c r="V4780" s="62">
        <f t="shared" si="2170"/>
        <v>1.7332858128727116</v>
      </c>
      <c r="W4780" s="66">
        <f t="shared" si="2171"/>
        <v>1.7332858128727116</v>
      </c>
      <c r="X4780" s="64">
        <f t="shared" si="2151"/>
        <v>1.8921140044876552</v>
      </c>
      <c r="Y4780" s="62">
        <f t="shared" si="2152"/>
        <v>0</v>
      </c>
      <c r="Z4780" s="62">
        <f t="shared" si="2172"/>
        <v>0</v>
      </c>
      <c r="AA4780" s="62">
        <f t="shared" si="2173"/>
        <v>1.8921140044876552</v>
      </c>
      <c r="AB4780" s="66">
        <f t="shared" si="2174"/>
        <v>1.8921140044876552</v>
      </c>
      <c r="AC4780" s="64">
        <f t="shared" si="2153"/>
        <v>1.1494212717436865</v>
      </c>
      <c r="AD4780" s="62">
        <f t="shared" si="2154"/>
        <v>0</v>
      </c>
      <c r="AE4780" s="62">
        <f t="shared" si="2175"/>
        <v>0</v>
      </c>
      <c r="AF4780" s="62">
        <f t="shared" si="2176"/>
        <v>1.1494212717436865</v>
      </c>
      <c r="AG4780" s="62">
        <f t="shared" si="2177"/>
        <v>1.1494212717436865</v>
      </c>
      <c r="AH4780" s="159"/>
      <c r="AI4780" s="54"/>
      <c r="AJ4780" s="43">
        <v>4775</v>
      </c>
      <c r="AK4780" s="43">
        <v>7</v>
      </c>
      <c r="AL4780" s="43">
        <v>22</v>
      </c>
      <c r="AM4780" s="44">
        <v>0.21124974215874037</v>
      </c>
      <c r="AN4780" s="45">
        <v>0.23060743508913298</v>
      </c>
      <c r="AO4780" s="45">
        <v>0.14008938715374866</v>
      </c>
      <c r="AP4780" s="170">
        <f t="shared" si="2155"/>
        <v>0.13649630907327145</v>
      </c>
      <c r="AQ4780" s="170">
        <f t="shared" si="2156"/>
        <v>0.14900403386465544</v>
      </c>
      <c r="AR4780" s="171">
        <f t="shared" si="2157"/>
        <v>9.0516959175526782E-2</v>
      </c>
      <c r="AS4780" s="162">
        <v>5.3100000000000001E-2</v>
      </c>
      <c r="AT4780" s="177">
        <f t="shared" si="2158"/>
        <v>0.117065322</v>
      </c>
    </row>
    <row r="4781" spans="1:46">
      <c r="A4781" s="2">
        <v>4776</v>
      </c>
      <c r="B4781" s="2">
        <v>7</v>
      </c>
      <c r="C4781" s="2">
        <v>23</v>
      </c>
      <c r="D4781" s="50">
        <v>11444306.4</v>
      </c>
      <c r="E4781" s="50">
        <v>0</v>
      </c>
      <c r="F4781" s="50">
        <v>0</v>
      </c>
      <c r="G4781" s="58"/>
      <c r="H4781" s="73">
        <f t="shared" si="2159"/>
        <v>10.847109536236887</v>
      </c>
      <c r="I4781" s="73">
        <f t="shared" si="2160"/>
        <v>0</v>
      </c>
      <c r="J4781" s="73">
        <f t="shared" si="2161"/>
        <v>0</v>
      </c>
      <c r="K4781" s="74">
        <f t="shared" si="2162"/>
        <v>10.847109536236887</v>
      </c>
      <c r="L4781" s="76">
        <f t="shared" si="2163"/>
        <v>10.847109536236887</v>
      </c>
      <c r="M4781" s="119">
        <f t="shared" si="2164"/>
        <v>7.3789860790727125E-4</v>
      </c>
      <c r="N4781" s="119">
        <f t="shared" si="2165"/>
        <v>0</v>
      </c>
      <c r="O4781" s="119">
        <f t="shared" si="2166"/>
        <v>0</v>
      </c>
      <c r="P4781" s="119">
        <f t="shared" si="2167"/>
        <v>7.3789860790727125E-4</v>
      </c>
      <c r="Q4781" s="119">
        <f t="shared" si="2168"/>
        <v>7.3789860790727125E-4</v>
      </c>
      <c r="R4781" s="58"/>
      <c r="S4781" s="64">
        <f t="shared" si="2149"/>
        <v>1.496333085251915</v>
      </c>
      <c r="T4781" s="62">
        <f t="shared" si="2150"/>
        <v>0</v>
      </c>
      <c r="U4781" s="62">
        <f t="shared" si="2169"/>
        <v>0</v>
      </c>
      <c r="V4781" s="62">
        <f t="shared" si="2170"/>
        <v>1.496333085251915</v>
      </c>
      <c r="W4781" s="66">
        <f t="shared" si="2171"/>
        <v>1.496333085251915</v>
      </c>
      <c r="X4781" s="64">
        <f t="shared" si="2151"/>
        <v>1.617200594557104</v>
      </c>
      <c r="Y4781" s="62">
        <f t="shared" si="2152"/>
        <v>0</v>
      </c>
      <c r="Z4781" s="62">
        <f t="shared" si="2172"/>
        <v>0</v>
      </c>
      <c r="AA4781" s="62">
        <f t="shared" si="2173"/>
        <v>1.617200594557104</v>
      </c>
      <c r="AB4781" s="66">
        <f t="shared" si="2174"/>
        <v>1.617200594557104</v>
      </c>
      <c r="AC4781" s="64">
        <f t="shared" si="2153"/>
        <v>0.98257557086685221</v>
      </c>
      <c r="AD4781" s="62">
        <f t="shared" si="2154"/>
        <v>0</v>
      </c>
      <c r="AE4781" s="62">
        <f t="shared" si="2175"/>
        <v>0</v>
      </c>
      <c r="AF4781" s="62">
        <f t="shared" si="2176"/>
        <v>0.98257557086685221</v>
      </c>
      <c r="AG4781" s="62">
        <f t="shared" si="2177"/>
        <v>0.98257557086685221</v>
      </c>
      <c r="AH4781" s="159"/>
      <c r="AI4781" s="54"/>
      <c r="AJ4781" s="43">
        <v>4776</v>
      </c>
      <c r="AK4781" s="43">
        <v>7</v>
      </c>
      <c r="AL4781" s="43">
        <v>23</v>
      </c>
      <c r="AM4781" s="44">
        <v>0.21349589668265292</v>
      </c>
      <c r="AN4781" s="45">
        <v>0.23074119957226047</v>
      </c>
      <c r="AO4781" s="45">
        <v>0.14019328625977109</v>
      </c>
      <c r="AP4781" s="170">
        <f t="shared" si="2155"/>
        <v>0.13794763298490922</v>
      </c>
      <c r="AQ4781" s="170">
        <f t="shared" si="2156"/>
        <v>0.14909046406828746</v>
      </c>
      <c r="AR4781" s="171">
        <f t="shared" si="2157"/>
        <v>9.05840922491256E-2</v>
      </c>
      <c r="AS4781" s="162">
        <v>5.3100000000000001E-2</v>
      </c>
      <c r="AT4781" s="177">
        <f t="shared" si="2158"/>
        <v>0.117065322</v>
      </c>
    </row>
    <row r="4782" spans="1:46">
      <c r="A4782" s="2">
        <v>4777</v>
      </c>
      <c r="B4782" s="2">
        <v>7</v>
      </c>
      <c r="C4782" s="2">
        <v>0</v>
      </c>
      <c r="D4782" s="50">
        <v>8947458</v>
      </c>
      <c r="E4782" s="50">
        <v>0</v>
      </c>
      <c r="F4782" s="50">
        <v>0</v>
      </c>
      <c r="G4782" s="58"/>
      <c r="H4782" s="73">
        <f t="shared" si="2159"/>
        <v>8.4805538758451124</v>
      </c>
      <c r="I4782" s="73">
        <f t="shared" si="2160"/>
        <v>0</v>
      </c>
      <c r="J4782" s="73">
        <f t="shared" si="2161"/>
        <v>0</v>
      </c>
      <c r="K4782" s="74">
        <f t="shared" si="2162"/>
        <v>8.4805538758451124</v>
      </c>
      <c r="L4782" s="76">
        <f t="shared" si="2163"/>
        <v>8.4805538758451124</v>
      </c>
      <c r="M4782" s="119">
        <f t="shared" si="2164"/>
        <v>5.7690842692823896E-4</v>
      </c>
      <c r="N4782" s="119">
        <f t="shared" si="2165"/>
        <v>0</v>
      </c>
      <c r="O4782" s="119">
        <f t="shared" si="2166"/>
        <v>0</v>
      </c>
      <c r="P4782" s="119">
        <f t="shared" si="2167"/>
        <v>5.7690842692823896E-4</v>
      </c>
      <c r="Q4782" s="119">
        <f t="shared" si="2168"/>
        <v>5.7690842692823896E-4</v>
      </c>
      <c r="R4782" s="58"/>
      <c r="S4782" s="64">
        <f t="shared" si="2149"/>
        <v>1.1806469376404167</v>
      </c>
      <c r="T4782" s="62">
        <f t="shared" si="2150"/>
        <v>0</v>
      </c>
      <c r="U4782" s="62">
        <f t="shared" si="2169"/>
        <v>0</v>
      </c>
      <c r="V4782" s="62">
        <f t="shared" si="2170"/>
        <v>1.1806469376404167</v>
      </c>
      <c r="W4782" s="66">
        <f t="shared" si="2171"/>
        <v>1.1806469376404167</v>
      </c>
      <c r="X4782" s="64">
        <f t="shared" si="2151"/>
        <v>1.2315903038646483</v>
      </c>
      <c r="Y4782" s="62">
        <f t="shared" si="2152"/>
        <v>0</v>
      </c>
      <c r="Z4782" s="62">
        <f t="shared" si="2172"/>
        <v>0</v>
      </c>
      <c r="AA4782" s="62">
        <f t="shared" si="2173"/>
        <v>1.2315903038646483</v>
      </c>
      <c r="AB4782" s="66">
        <f t="shared" si="2174"/>
        <v>1.2315903038646483</v>
      </c>
      <c r="AC4782" s="64">
        <f t="shared" si="2153"/>
        <v>0.80004552577819732</v>
      </c>
      <c r="AD4782" s="62">
        <f t="shared" si="2154"/>
        <v>0</v>
      </c>
      <c r="AE4782" s="62">
        <f t="shared" si="2175"/>
        <v>0</v>
      </c>
      <c r="AF4782" s="62">
        <f t="shared" si="2176"/>
        <v>0.80004552577819732</v>
      </c>
      <c r="AG4782" s="62">
        <f t="shared" si="2177"/>
        <v>0.80004552577819732</v>
      </c>
      <c r="AH4782" s="159"/>
      <c r="AI4782" s="54"/>
      <c r="AJ4782" s="43">
        <v>4777</v>
      </c>
      <c r="AK4782" s="43">
        <v>7</v>
      </c>
      <c r="AL4782" s="43">
        <v>0</v>
      </c>
      <c r="AM4782" s="44">
        <v>0.2154622084677765</v>
      </c>
      <c r="AN4782" s="45">
        <v>0.22475912005371812</v>
      </c>
      <c r="AO4782" s="45">
        <v>0.14600433911550498</v>
      </c>
      <c r="AP4782" s="170">
        <f t="shared" si="2155"/>
        <v>0.13921814010323255</v>
      </c>
      <c r="AQ4782" s="170">
        <f t="shared" si="2156"/>
        <v>0.14522522017960962</v>
      </c>
      <c r="AR4782" s="171">
        <f t="shared" si="2157"/>
        <v>9.433882945510684E-2</v>
      </c>
      <c r="AS4782" s="162">
        <v>5.3100000000000001E-2</v>
      </c>
      <c r="AT4782" s="177">
        <f t="shared" si="2158"/>
        <v>0.117065322</v>
      </c>
    </row>
    <row r="4783" spans="1:46">
      <c r="A4783" s="2">
        <v>4778</v>
      </c>
      <c r="B4783" s="2">
        <v>7</v>
      </c>
      <c r="C4783" s="2">
        <v>1</v>
      </c>
      <c r="D4783" s="50">
        <v>9379760.4000000004</v>
      </c>
      <c r="E4783" s="50">
        <v>0</v>
      </c>
      <c r="F4783" s="50">
        <v>0</v>
      </c>
      <c r="G4783" s="58"/>
      <c r="H4783" s="73">
        <f t="shared" si="2159"/>
        <v>8.8902974917254145</v>
      </c>
      <c r="I4783" s="73">
        <f t="shared" si="2160"/>
        <v>0</v>
      </c>
      <c r="J4783" s="73">
        <f t="shared" si="2161"/>
        <v>0</v>
      </c>
      <c r="K4783" s="74">
        <f t="shared" si="2162"/>
        <v>8.8902974917254145</v>
      </c>
      <c r="L4783" s="76">
        <f t="shared" si="2163"/>
        <v>8.8902974917254145</v>
      </c>
      <c r="M4783" s="119">
        <f t="shared" si="2164"/>
        <v>6.0478214229424594E-4</v>
      </c>
      <c r="N4783" s="119">
        <f t="shared" si="2165"/>
        <v>0</v>
      </c>
      <c r="O4783" s="119">
        <f t="shared" si="2166"/>
        <v>0</v>
      </c>
      <c r="P4783" s="119">
        <f t="shared" si="2167"/>
        <v>6.0478214229424594E-4</v>
      </c>
      <c r="Q4783" s="119">
        <f t="shared" si="2168"/>
        <v>6.0478214229424594E-4</v>
      </c>
      <c r="R4783" s="58"/>
      <c r="S4783" s="64">
        <f t="shared" si="2149"/>
        <v>1.2388864056636637</v>
      </c>
      <c r="T4783" s="62">
        <f t="shared" si="2150"/>
        <v>0</v>
      </c>
      <c r="U4783" s="62">
        <f t="shared" si="2169"/>
        <v>0</v>
      </c>
      <c r="V4783" s="62">
        <f t="shared" si="2170"/>
        <v>1.2388864056636637</v>
      </c>
      <c r="W4783" s="66">
        <f t="shared" si="2171"/>
        <v>1.2388864056636637</v>
      </c>
      <c r="X4783" s="64">
        <f t="shared" si="2151"/>
        <v>1.2910568860745519</v>
      </c>
      <c r="Y4783" s="62">
        <f t="shared" si="2152"/>
        <v>0</v>
      </c>
      <c r="Z4783" s="62">
        <f t="shared" si="2172"/>
        <v>0</v>
      </c>
      <c r="AA4783" s="62">
        <f t="shared" si="2173"/>
        <v>1.2910568860745519</v>
      </c>
      <c r="AB4783" s="66">
        <f t="shared" si="2174"/>
        <v>1.2910568860745519</v>
      </c>
      <c r="AC4783" s="64">
        <f t="shared" si="2153"/>
        <v>0.83403237947101139</v>
      </c>
      <c r="AD4783" s="62">
        <f t="shared" si="2154"/>
        <v>0</v>
      </c>
      <c r="AE4783" s="62">
        <f t="shared" si="2175"/>
        <v>0</v>
      </c>
      <c r="AF4783" s="62">
        <f t="shared" si="2176"/>
        <v>0.83403237947101139</v>
      </c>
      <c r="AG4783" s="62">
        <f t="shared" si="2177"/>
        <v>0.83403237947101139</v>
      </c>
      <c r="AH4783" s="159"/>
      <c r="AI4783" s="54"/>
      <c r="AJ4783" s="43">
        <v>4778</v>
      </c>
      <c r="AK4783" s="43">
        <v>7</v>
      </c>
      <c r="AL4783" s="43">
        <v>1</v>
      </c>
      <c r="AM4783" s="44">
        <v>0.21567036492905589</v>
      </c>
      <c r="AN4783" s="45">
        <v>0.22475241353117373</v>
      </c>
      <c r="AO4783" s="45">
        <v>0.14519173575627653</v>
      </c>
      <c r="AP4783" s="170">
        <f t="shared" si="2155"/>
        <v>0.1393526377285742</v>
      </c>
      <c r="AQ4783" s="170">
        <f t="shared" si="2156"/>
        <v>0.1452208868461595</v>
      </c>
      <c r="AR4783" s="171">
        <f t="shared" si="2157"/>
        <v>9.3813776225967857E-2</v>
      </c>
      <c r="AS4783" s="162">
        <v>5.3100000000000001E-2</v>
      </c>
      <c r="AT4783" s="177">
        <f t="shared" si="2158"/>
        <v>0.117065322</v>
      </c>
    </row>
    <row r="4784" spans="1:46">
      <c r="A4784" s="2">
        <v>4779</v>
      </c>
      <c r="B4784" s="2">
        <v>7</v>
      </c>
      <c r="C4784" s="2">
        <v>2</v>
      </c>
      <c r="D4784" s="50">
        <v>9384166.8000000007</v>
      </c>
      <c r="E4784" s="50">
        <v>0</v>
      </c>
      <c r="F4784" s="50">
        <v>0</v>
      </c>
      <c r="G4784" s="58"/>
      <c r="H4784" s="73">
        <f t="shared" si="2159"/>
        <v>8.894473953084443</v>
      </c>
      <c r="I4784" s="73">
        <f t="shared" si="2160"/>
        <v>0</v>
      </c>
      <c r="J4784" s="73">
        <f t="shared" si="2161"/>
        <v>0</v>
      </c>
      <c r="K4784" s="74">
        <f t="shared" si="2162"/>
        <v>8.894473953084443</v>
      </c>
      <c r="L4784" s="76">
        <f t="shared" si="2163"/>
        <v>8.894473953084443</v>
      </c>
      <c r="M4784" s="119">
        <f t="shared" si="2164"/>
        <v>6.0506625531186683E-4</v>
      </c>
      <c r="N4784" s="119">
        <f t="shared" si="2165"/>
        <v>0</v>
      </c>
      <c r="O4784" s="119">
        <f t="shared" si="2166"/>
        <v>0</v>
      </c>
      <c r="P4784" s="119">
        <f t="shared" si="2167"/>
        <v>6.0506625531186683E-4</v>
      </c>
      <c r="Q4784" s="119">
        <f t="shared" si="2168"/>
        <v>6.0506625531186683E-4</v>
      </c>
      <c r="R4784" s="58"/>
      <c r="S4784" s="64">
        <f t="shared" si="2149"/>
        <v>1.239671257831334</v>
      </c>
      <c r="T4784" s="62">
        <f t="shared" si="2150"/>
        <v>0</v>
      </c>
      <c r="U4784" s="62">
        <f t="shared" si="2169"/>
        <v>0</v>
      </c>
      <c r="V4784" s="62">
        <f t="shared" si="2170"/>
        <v>1.239671257831334</v>
      </c>
      <c r="W4784" s="66">
        <f t="shared" si="2171"/>
        <v>1.239671257831334</v>
      </c>
      <c r="X4784" s="64">
        <f t="shared" si="2151"/>
        <v>1.2931107280095495</v>
      </c>
      <c r="Y4784" s="62">
        <f t="shared" si="2152"/>
        <v>0</v>
      </c>
      <c r="Z4784" s="62">
        <f t="shared" si="2172"/>
        <v>0</v>
      </c>
      <c r="AA4784" s="62">
        <f t="shared" si="2173"/>
        <v>1.2931107280095495</v>
      </c>
      <c r="AB4784" s="66">
        <f t="shared" si="2174"/>
        <v>1.2931107280095495</v>
      </c>
      <c r="AC4784" s="64">
        <f t="shared" si="2153"/>
        <v>0.83692603747172833</v>
      </c>
      <c r="AD4784" s="62">
        <f t="shared" si="2154"/>
        <v>0</v>
      </c>
      <c r="AE4784" s="62">
        <f t="shared" si="2175"/>
        <v>0</v>
      </c>
      <c r="AF4784" s="62">
        <f t="shared" si="2176"/>
        <v>0.83692603747172833</v>
      </c>
      <c r="AG4784" s="62">
        <f t="shared" si="2177"/>
        <v>0.83692603747172833</v>
      </c>
      <c r="AH4784" s="159"/>
      <c r="AI4784" s="54"/>
      <c r="AJ4784" s="43">
        <v>4779</v>
      </c>
      <c r="AK4784" s="43">
        <v>7</v>
      </c>
      <c r="AL4784" s="43">
        <v>2</v>
      </c>
      <c r="AM4784" s="44">
        <v>0.2157056615168807</v>
      </c>
      <c r="AN4784" s="45">
        <v>0.22500425273054581</v>
      </c>
      <c r="AO4784" s="45">
        <v>0.14562706315330509</v>
      </c>
      <c r="AP4784" s="170">
        <f t="shared" si="2155"/>
        <v>0.13937544416569328</v>
      </c>
      <c r="AQ4784" s="170">
        <f t="shared" si="2156"/>
        <v>0.14538360951196244</v>
      </c>
      <c r="AR4784" s="171">
        <f t="shared" si="2157"/>
        <v>9.4095057435240173E-2</v>
      </c>
      <c r="AS4784" s="162">
        <v>5.3100000000000001E-2</v>
      </c>
      <c r="AT4784" s="177">
        <f t="shared" si="2158"/>
        <v>0.117065322</v>
      </c>
    </row>
    <row r="4785" spans="1:46">
      <c r="A4785" s="2">
        <v>4780</v>
      </c>
      <c r="B4785" s="2">
        <v>7</v>
      </c>
      <c r="C4785" s="2">
        <v>3</v>
      </c>
      <c r="D4785" s="50">
        <v>9508611.5999999996</v>
      </c>
      <c r="E4785" s="50">
        <v>0</v>
      </c>
      <c r="F4785" s="50">
        <v>0</v>
      </c>
      <c r="G4785" s="58"/>
      <c r="H4785" s="73">
        <f t="shared" si="2159"/>
        <v>9.0124248650606447</v>
      </c>
      <c r="I4785" s="73">
        <f t="shared" si="2160"/>
        <v>0</v>
      </c>
      <c r="J4785" s="73">
        <f t="shared" si="2161"/>
        <v>0</v>
      </c>
      <c r="K4785" s="74">
        <f t="shared" si="2162"/>
        <v>9.0124248650606447</v>
      </c>
      <c r="L4785" s="76">
        <f t="shared" si="2163"/>
        <v>9.0124248650606447</v>
      </c>
      <c r="M4785" s="119">
        <f t="shared" si="2164"/>
        <v>6.1309012687487383E-4</v>
      </c>
      <c r="N4785" s="119">
        <f t="shared" si="2165"/>
        <v>0</v>
      </c>
      <c r="O4785" s="119">
        <f t="shared" si="2166"/>
        <v>0</v>
      </c>
      <c r="P4785" s="119">
        <f t="shared" si="2167"/>
        <v>6.1309012687487383E-4</v>
      </c>
      <c r="Q4785" s="119">
        <f t="shared" si="2168"/>
        <v>6.1309012687487383E-4</v>
      </c>
      <c r="R4785" s="58"/>
      <c r="S4785" s="64">
        <f t="shared" si="2149"/>
        <v>1.2251201807459811</v>
      </c>
      <c r="T4785" s="62">
        <f t="shared" si="2150"/>
        <v>0</v>
      </c>
      <c r="U4785" s="62">
        <f t="shared" si="2169"/>
        <v>0</v>
      </c>
      <c r="V4785" s="62">
        <f t="shared" si="2170"/>
        <v>1.2251201807459811</v>
      </c>
      <c r="W4785" s="66">
        <f t="shared" si="2171"/>
        <v>1.2251201807459811</v>
      </c>
      <c r="X4785" s="64">
        <f t="shared" si="2151"/>
        <v>1.3103705093385456</v>
      </c>
      <c r="Y4785" s="62">
        <f t="shared" si="2152"/>
        <v>0</v>
      </c>
      <c r="Z4785" s="62">
        <f t="shared" si="2172"/>
        <v>0</v>
      </c>
      <c r="AA4785" s="62">
        <f t="shared" si="2173"/>
        <v>1.3103705093385456</v>
      </c>
      <c r="AB4785" s="66">
        <f t="shared" si="2174"/>
        <v>1.3103705093385456</v>
      </c>
      <c r="AC4785" s="64">
        <f t="shared" si="2153"/>
        <v>0.84686680831791128</v>
      </c>
      <c r="AD4785" s="62">
        <f t="shared" si="2154"/>
        <v>0</v>
      </c>
      <c r="AE4785" s="62">
        <f t="shared" si="2175"/>
        <v>0</v>
      </c>
      <c r="AF4785" s="62">
        <f t="shared" si="2176"/>
        <v>0.84686680831791128</v>
      </c>
      <c r="AG4785" s="62">
        <f t="shared" si="2177"/>
        <v>0.84686680831791128</v>
      </c>
      <c r="AH4785" s="159"/>
      <c r="AI4785" s="54"/>
      <c r="AJ4785" s="43">
        <v>4780</v>
      </c>
      <c r="AK4785" s="43">
        <v>7</v>
      </c>
      <c r="AL4785" s="43">
        <v>3</v>
      </c>
      <c r="AM4785" s="44">
        <v>0.21038381021436339</v>
      </c>
      <c r="AN4785" s="45">
        <v>0.2250234261746599</v>
      </c>
      <c r="AO4785" s="45">
        <v>0.14542823526873291</v>
      </c>
      <c r="AP4785" s="170">
        <f t="shared" si="2155"/>
        <v>0.13593679826342023</v>
      </c>
      <c r="AQ4785" s="170">
        <f t="shared" si="2156"/>
        <v>0.14539599818674639</v>
      </c>
      <c r="AR4785" s="171">
        <f t="shared" si="2157"/>
        <v>9.3966587349986488E-2</v>
      </c>
      <c r="AS4785" s="162">
        <v>5.3100000000000001E-2</v>
      </c>
      <c r="AT4785" s="177">
        <f t="shared" si="2158"/>
        <v>0.117065322</v>
      </c>
    </row>
    <row r="4786" spans="1:46">
      <c r="A4786" s="2">
        <v>4781</v>
      </c>
      <c r="B4786" s="2">
        <v>7</v>
      </c>
      <c r="C4786" s="2">
        <v>4</v>
      </c>
      <c r="D4786" s="50">
        <v>10272423.6</v>
      </c>
      <c r="E4786" s="50">
        <v>0</v>
      </c>
      <c r="F4786" s="50">
        <v>0</v>
      </c>
      <c r="G4786" s="58"/>
      <c r="H4786" s="73">
        <f t="shared" si="2159"/>
        <v>9.7363789553751232</v>
      </c>
      <c r="I4786" s="73">
        <f t="shared" si="2160"/>
        <v>0</v>
      </c>
      <c r="J4786" s="73">
        <f t="shared" si="2161"/>
        <v>0</v>
      </c>
      <c r="K4786" s="74">
        <f t="shared" si="2162"/>
        <v>9.7363789553751232</v>
      </c>
      <c r="L4786" s="76">
        <f t="shared" si="2163"/>
        <v>9.7363789553751232</v>
      </c>
      <c r="M4786" s="119">
        <f t="shared" si="2164"/>
        <v>6.6233870444728734E-4</v>
      </c>
      <c r="N4786" s="119">
        <f t="shared" si="2165"/>
        <v>0</v>
      </c>
      <c r="O4786" s="119">
        <f t="shared" si="2166"/>
        <v>0</v>
      </c>
      <c r="P4786" s="119">
        <f t="shared" si="2167"/>
        <v>6.6233870444728734E-4</v>
      </c>
      <c r="Q4786" s="119">
        <f t="shared" si="2168"/>
        <v>6.6233870444728734E-4</v>
      </c>
      <c r="R4786" s="58"/>
      <c r="S4786" s="64">
        <f t="shared" si="2149"/>
        <v>1.3615597067349761</v>
      </c>
      <c r="T4786" s="62">
        <f t="shared" si="2150"/>
        <v>0</v>
      </c>
      <c r="U4786" s="62">
        <f t="shared" si="2169"/>
        <v>0</v>
      </c>
      <c r="V4786" s="62">
        <f t="shared" si="2170"/>
        <v>1.3615597067349761</v>
      </c>
      <c r="W4786" s="66">
        <f t="shared" si="2171"/>
        <v>1.3615597067349761</v>
      </c>
      <c r="X4786" s="64">
        <f t="shared" si="2151"/>
        <v>1.4194802865170129</v>
      </c>
      <c r="Y4786" s="62">
        <f t="shared" si="2152"/>
        <v>0</v>
      </c>
      <c r="Z4786" s="62">
        <f t="shared" si="2172"/>
        <v>0</v>
      </c>
      <c r="AA4786" s="62">
        <f t="shared" si="2173"/>
        <v>1.4194802865170129</v>
      </c>
      <c r="AB4786" s="66">
        <f t="shared" si="2174"/>
        <v>1.4194802865170129</v>
      </c>
      <c r="AC4786" s="64">
        <f t="shared" si="2153"/>
        <v>0.92094778683273182</v>
      </c>
      <c r="AD4786" s="62">
        <f t="shared" si="2154"/>
        <v>0</v>
      </c>
      <c r="AE4786" s="62">
        <f t="shared" si="2175"/>
        <v>0</v>
      </c>
      <c r="AF4786" s="62">
        <f t="shared" si="2176"/>
        <v>0.92094778683273182</v>
      </c>
      <c r="AG4786" s="62">
        <f t="shared" si="2177"/>
        <v>0.92094778683273182</v>
      </c>
      <c r="AH4786" s="159"/>
      <c r="AI4786" s="54"/>
      <c r="AJ4786" s="43">
        <v>4781</v>
      </c>
      <c r="AK4786" s="43">
        <v>7</v>
      </c>
      <c r="AL4786" s="43">
        <v>4</v>
      </c>
      <c r="AM4786" s="44">
        <v>0.2164285257740213</v>
      </c>
      <c r="AN4786" s="45">
        <v>0.2256353682152267</v>
      </c>
      <c r="AO4786" s="45">
        <v>0.14639047471302169</v>
      </c>
      <c r="AP4786" s="170">
        <f t="shared" si="2155"/>
        <v>0.13984251362600317</v>
      </c>
      <c r="AQ4786" s="170">
        <f t="shared" si="2156"/>
        <v>0.14579139668073068</v>
      </c>
      <c r="AR4786" s="171">
        <f t="shared" si="2157"/>
        <v>9.4588326014601959E-2</v>
      </c>
      <c r="AS4786" s="162">
        <v>5.3100000000000001E-2</v>
      </c>
      <c r="AT4786" s="177">
        <f t="shared" si="2158"/>
        <v>0.117065322</v>
      </c>
    </row>
    <row r="4787" spans="1:46">
      <c r="A4787" s="2">
        <v>4782</v>
      </c>
      <c r="B4787" s="2">
        <v>7</v>
      </c>
      <c r="C4787" s="2">
        <v>5</v>
      </c>
      <c r="D4787" s="50">
        <v>9704696.4000000004</v>
      </c>
      <c r="E4787" s="50">
        <v>0</v>
      </c>
      <c r="F4787" s="50">
        <v>480170.52591099899</v>
      </c>
      <c r="G4787" s="58"/>
      <c r="H4787" s="73">
        <f t="shared" si="2159"/>
        <v>9.1982773955373816</v>
      </c>
      <c r="I4787" s="73">
        <f t="shared" si="2160"/>
        <v>0</v>
      </c>
      <c r="J4787" s="73">
        <f t="shared" si="2161"/>
        <v>0.45511384513692138</v>
      </c>
      <c r="K4787" s="74">
        <f t="shared" si="2162"/>
        <v>9.1982773955373816</v>
      </c>
      <c r="L4787" s="76">
        <f t="shared" si="2163"/>
        <v>8.7431635504004603</v>
      </c>
      <c r="M4787" s="119">
        <f t="shared" si="2164"/>
        <v>6.257331561590056E-4</v>
      </c>
      <c r="N4787" s="119">
        <f t="shared" si="2165"/>
        <v>0</v>
      </c>
      <c r="O4787" s="119">
        <f t="shared" si="2166"/>
        <v>3.096012551951846E-5</v>
      </c>
      <c r="P4787" s="119">
        <f t="shared" si="2167"/>
        <v>6.257331561590056E-4</v>
      </c>
      <c r="Q4787" s="119">
        <f t="shared" si="2168"/>
        <v>5.9477303063948709E-4</v>
      </c>
      <c r="R4787" s="58"/>
      <c r="S4787" s="64">
        <f t="shared" si="2149"/>
        <v>1.2839172066229629</v>
      </c>
      <c r="T4787" s="62">
        <f t="shared" si="2150"/>
        <v>0</v>
      </c>
      <c r="U4787" s="62">
        <f t="shared" si="2169"/>
        <v>6.352586159525081E-2</v>
      </c>
      <c r="V4787" s="62">
        <f t="shared" si="2170"/>
        <v>1.2839172066229629</v>
      </c>
      <c r="W4787" s="66">
        <f t="shared" si="2171"/>
        <v>1.2203913450277122</v>
      </c>
      <c r="X4787" s="64">
        <f t="shared" si="2151"/>
        <v>1.3382398300188709</v>
      </c>
      <c r="Y4787" s="62">
        <f t="shared" si="2152"/>
        <v>0</v>
      </c>
      <c r="Z4787" s="62">
        <f t="shared" si="2172"/>
        <v>6.6213645073451968E-2</v>
      </c>
      <c r="AA4787" s="62">
        <f t="shared" si="2173"/>
        <v>1.3382398300188709</v>
      </c>
      <c r="AB4787" s="66">
        <f t="shared" si="2174"/>
        <v>1.2720261849454189</v>
      </c>
      <c r="AC4787" s="64">
        <f t="shared" si="2153"/>
        <v>0.866834700088287</v>
      </c>
      <c r="AD4787" s="62">
        <f t="shared" si="2154"/>
        <v>0</v>
      </c>
      <c r="AE4787" s="62">
        <f t="shared" si="2175"/>
        <v>4.2889386402576779E-2</v>
      </c>
      <c r="AF4787" s="62">
        <f t="shared" si="2176"/>
        <v>0.866834700088287</v>
      </c>
      <c r="AG4787" s="62">
        <f t="shared" si="2177"/>
        <v>0.82394531368571022</v>
      </c>
      <c r="AH4787" s="159"/>
      <c r="AI4787" s="54"/>
      <c r="AJ4787" s="43">
        <v>4782</v>
      </c>
      <c r="AK4787" s="43">
        <v>7</v>
      </c>
      <c r="AL4787" s="43">
        <v>5</v>
      </c>
      <c r="AM4787" s="44">
        <v>0.21602588654579641</v>
      </c>
      <c r="AN4787" s="45">
        <v>0.22516595634006359</v>
      </c>
      <c r="AO4787" s="45">
        <v>0.14584954046045623</v>
      </c>
      <c r="AP4787" s="170">
        <f t="shared" si="2155"/>
        <v>0.13958235345738385</v>
      </c>
      <c r="AQ4787" s="170">
        <f t="shared" si="2156"/>
        <v>0.14548809222345574</v>
      </c>
      <c r="AR4787" s="171">
        <f t="shared" si="2157"/>
        <v>9.4238808291304502E-2</v>
      </c>
      <c r="AS4787" s="162">
        <v>5.3100000000000001E-2</v>
      </c>
      <c r="AT4787" s="177">
        <f t="shared" si="2158"/>
        <v>0.117065322</v>
      </c>
    </row>
    <row r="4788" spans="1:46">
      <c r="A4788" s="2">
        <v>4783</v>
      </c>
      <c r="B4788" s="2">
        <v>7</v>
      </c>
      <c r="C4788" s="2">
        <v>6</v>
      </c>
      <c r="D4788" s="50">
        <v>14353606.800000001</v>
      </c>
      <c r="E4788" s="50">
        <v>0</v>
      </c>
      <c r="F4788" s="50">
        <v>25609094.715253275</v>
      </c>
      <c r="G4788" s="58"/>
      <c r="H4788" s="73">
        <f t="shared" si="2159"/>
        <v>13.604594263543541</v>
      </c>
      <c r="I4788" s="73">
        <f t="shared" si="2160"/>
        <v>0</v>
      </c>
      <c r="J4788" s="73">
        <f t="shared" si="2161"/>
        <v>24.272738407302469</v>
      </c>
      <c r="K4788" s="74">
        <f t="shared" si="2162"/>
        <v>13.604594263543541</v>
      </c>
      <c r="L4788" s="76">
        <f t="shared" si="2163"/>
        <v>-10.668144143758928</v>
      </c>
      <c r="M4788" s="119">
        <f t="shared" si="2164"/>
        <v>9.2548260296214564E-4</v>
      </c>
      <c r="N4788" s="119">
        <f t="shared" si="2165"/>
        <v>0</v>
      </c>
      <c r="O4788" s="119">
        <f t="shared" si="2166"/>
        <v>1.6512066943743177E-3</v>
      </c>
      <c r="P4788" s="119">
        <f t="shared" si="2167"/>
        <v>9.2548260296214564E-4</v>
      </c>
      <c r="Q4788" s="119">
        <f t="shared" si="2168"/>
        <v>-7.2572409141217196E-4</v>
      </c>
      <c r="R4788" s="58"/>
      <c r="S4788" s="64">
        <f t="shared" si="2149"/>
        <v>1.8670258820971668</v>
      </c>
      <c r="T4788" s="62">
        <f t="shared" si="2150"/>
        <v>0</v>
      </c>
      <c r="U4788" s="62">
        <f t="shared" si="2169"/>
        <v>3.3310681640279873</v>
      </c>
      <c r="V4788" s="62">
        <f t="shared" si="2170"/>
        <v>1.8670258820971668</v>
      </c>
      <c r="W4788" s="66">
        <f t="shared" si="2171"/>
        <v>-1.4640422819308205</v>
      </c>
      <c r="X4788" s="64">
        <f t="shared" si="2151"/>
        <v>1.8634439558516935</v>
      </c>
      <c r="Y4788" s="62">
        <f t="shared" si="2152"/>
        <v>0</v>
      </c>
      <c r="Z4788" s="62">
        <f t="shared" si="2172"/>
        <v>3.3246774435797044</v>
      </c>
      <c r="AA4788" s="62">
        <f t="shared" si="2173"/>
        <v>1.8634439558516935</v>
      </c>
      <c r="AB4788" s="66">
        <f t="shared" si="2174"/>
        <v>-1.4612334877280109</v>
      </c>
      <c r="AC4788" s="64">
        <f t="shared" si="2153"/>
        <v>0.62835263067700076</v>
      </c>
      <c r="AD4788" s="62">
        <f t="shared" si="2154"/>
        <v>0</v>
      </c>
      <c r="AE4788" s="62">
        <f t="shared" si="2175"/>
        <v>1.121080036384017</v>
      </c>
      <c r="AF4788" s="62">
        <f t="shared" si="2176"/>
        <v>0.62835263067700076</v>
      </c>
      <c r="AG4788" s="62">
        <f t="shared" si="2177"/>
        <v>-0.49272740570701623</v>
      </c>
      <c r="AH4788" s="159"/>
      <c r="AI4788" s="54"/>
      <c r="AJ4788" s="43">
        <v>4783</v>
      </c>
      <c r="AK4788" s="43">
        <v>7</v>
      </c>
      <c r="AL4788" s="43">
        <v>6</v>
      </c>
      <c r="AM4788" s="44">
        <v>0.21239291424239265</v>
      </c>
      <c r="AN4788" s="45">
        <v>0.21198543421698302</v>
      </c>
      <c r="AO4788" s="45">
        <v>7.1481412058119725E-2</v>
      </c>
      <c r="AP4788" s="170">
        <f t="shared" si="2155"/>
        <v>0.13723495504017105</v>
      </c>
      <c r="AQ4788" s="170">
        <f t="shared" si="2156"/>
        <v>0.13697166705259234</v>
      </c>
      <c r="AR4788" s="171">
        <f t="shared" si="2157"/>
        <v>4.6186796791199268E-2</v>
      </c>
      <c r="AS4788" s="162">
        <v>5.3100000000000001E-2</v>
      </c>
      <c r="AT4788" s="177">
        <f t="shared" si="2158"/>
        <v>0.117065322</v>
      </c>
    </row>
    <row r="4789" spans="1:46">
      <c r="A4789" s="2">
        <v>4784</v>
      </c>
      <c r="B4789" s="2">
        <v>7</v>
      </c>
      <c r="C4789" s="2">
        <v>7</v>
      </c>
      <c r="D4789" s="50">
        <v>15193166.4</v>
      </c>
      <c r="E4789" s="50">
        <v>0</v>
      </c>
      <c r="F4789" s="50">
        <v>52018473.640358217</v>
      </c>
      <c r="G4789" s="58"/>
      <c r="H4789" s="73">
        <f t="shared" si="2159"/>
        <v>14.400343225962025</v>
      </c>
      <c r="I4789" s="73">
        <f t="shared" si="2160"/>
        <v>0</v>
      </c>
      <c r="J4789" s="73">
        <f t="shared" si="2161"/>
        <v>49.303999889833143</v>
      </c>
      <c r="K4789" s="74">
        <f t="shared" si="2162"/>
        <v>14.400343225962025</v>
      </c>
      <c r="L4789" s="76">
        <f t="shared" si="2163"/>
        <v>-34.903656663871118</v>
      </c>
      <c r="M4789" s="119">
        <f t="shared" si="2164"/>
        <v>9.7961518543959367E-4</v>
      </c>
      <c r="N4789" s="119">
        <f t="shared" si="2165"/>
        <v>0</v>
      </c>
      <c r="O4789" s="119">
        <f t="shared" si="2166"/>
        <v>3.354013597947833E-3</v>
      </c>
      <c r="P4789" s="119">
        <f t="shared" si="2167"/>
        <v>9.7961518543959367E-4</v>
      </c>
      <c r="Q4789" s="119">
        <f t="shared" si="2168"/>
        <v>-2.3743984125082392E-3</v>
      </c>
      <c r="R4789" s="58"/>
      <c r="S4789" s="64">
        <f t="shared" si="2149"/>
        <v>1.4437631023532165</v>
      </c>
      <c r="T4789" s="62">
        <f t="shared" si="2150"/>
        <v>0</v>
      </c>
      <c r="U4789" s="62">
        <f t="shared" si="2169"/>
        <v>4.943166612239736</v>
      </c>
      <c r="V4789" s="62">
        <f t="shared" si="2170"/>
        <v>1.4437631023532165</v>
      </c>
      <c r="W4789" s="66">
        <f t="shared" si="2171"/>
        <v>-3.4994035098865197</v>
      </c>
      <c r="X4789" s="64">
        <f t="shared" si="2151"/>
        <v>0</v>
      </c>
      <c r="Y4789" s="62">
        <f t="shared" si="2152"/>
        <v>0</v>
      </c>
      <c r="Z4789" s="62">
        <f t="shared" si="2172"/>
        <v>0</v>
      </c>
      <c r="AA4789" s="62">
        <f t="shared" si="2173"/>
        <v>0</v>
      </c>
      <c r="AB4789" s="66">
        <f t="shared" si="2174"/>
        <v>0</v>
      </c>
      <c r="AC4789" s="64">
        <f t="shared" si="2153"/>
        <v>0</v>
      </c>
      <c r="AD4789" s="62">
        <f t="shared" si="2154"/>
        <v>0</v>
      </c>
      <c r="AE4789" s="62">
        <f t="shared" si="2175"/>
        <v>0</v>
      </c>
      <c r="AF4789" s="62">
        <f t="shared" si="2176"/>
        <v>0</v>
      </c>
      <c r="AG4789" s="62">
        <f t="shared" si="2177"/>
        <v>0</v>
      </c>
      <c r="AH4789" s="159"/>
      <c r="AI4789" s="54"/>
      <c r="AJ4789" s="43">
        <v>4784</v>
      </c>
      <c r="AK4789" s="43">
        <v>7</v>
      </c>
      <c r="AL4789" s="43">
        <v>7</v>
      </c>
      <c r="AM4789" s="44">
        <v>0.15516664667371932</v>
      </c>
      <c r="AN4789" s="45">
        <v>0</v>
      </c>
      <c r="AO4789" s="45">
        <v>0</v>
      </c>
      <c r="AP4789" s="170">
        <f t="shared" si="2155"/>
        <v>0.10025893686688601</v>
      </c>
      <c r="AQ4789" s="170">
        <f t="shared" si="2156"/>
        <v>0</v>
      </c>
      <c r="AR4789" s="171">
        <f t="shared" si="2157"/>
        <v>0</v>
      </c>
      <c r="AS4789" s="162">
        <v>5.3100000000000001E-2</v>
      </c>
      <c r="AT4789" s="177">
        <f t="shared" si="2158"/>
        <v>0.117065322</v>
      </c>
    </row>
    <row r="4790" spans="1:46">
      <c r="A4790" s="2">
        <v>4785</v>
      </c>
      <c r="B4790" s="2">
        <v>7</v>
      </c>
      <c r="C4790" s="2">
        <v>8</v>
      </c>
      <c r="D4790" s="50">
        <v>27298000.800000001</v>
      </c>
      <c r="E4790" s="50">
        <v>0</v>
      </c>
      <c r="F4790" s="50">
        <v>130446326.20582134</v>
      </c>
      <c r="G4790" s="58"/>
      <c r="H4790" s="73">
        <f t="shared" si="2159"/>
        <v>25.873512509057093</v>
      </c>
      <c r="I4790" s="73">
        <f t="shared" si="2160"/>
        <v>0</v>
      </c>
      <c r="J4790" s="73">
        <f t="shared" si="2161"/>
        <v>123.63926126219692</v>
      </c>
      <c r="K4790" s="74">
        <f t="shared" si="2162"/>
        <v>25.873512509057093</v>
      </c>
      <c r="L4790" s="76">
        <f t="shared" si="2163"/>
        <v>-97.765748753139832</v>
      </c>
      <c r="M4790" s="119">
        <f t="shared" si="2164"/>
        <v>1.7601028917725915E-3</v>
      </c>
      <c r="N4790" s="119">
        <f t="shared" si="2165"/>
        <v>0</v>
      </c>
      <c r="O4790" s="119">
        <f t="shared" si="2166"/>
        <v>8.4108340994691784E-3</v>
      </c>
      <c r="P4790" s="119">
        <f t="shared" si="2167"/>
        <v>1.7601028917725915E-3</v>
      </c>
      <c r="Q4790" s="119">
        <f t="shared" si="2168"/>
        <v>-6.6507312076965874E-3</v>
      </c>
      <c r="R4790" s="58"/>
      <c r="S4790" s="64">
        <f t="shared" si="2149"/>
        <v>1.5440691385231118</v>
      </c>
      <c r="T4790" s="62">
        <f t="shared" si="2150"/>
        <v>0</v>
      </c>
      <c r="U4790" s="62">
        <f t="shared" si="2169"/>
        <v>7.3784944181013943</v>
      </c>
      <c r="V4790" s="62">
        <f t="shared" si="2170"/>
        <v>1.5440691385231118</v>
      </c>
      <c r="W4790" s="66">
        <f t="shared" si="2171"/>
        <v>-5.8344252795782827</v>
      </c>
      <c r="X4790" s="64">
        <f t="shared" si="2151"/>
        <v>0</v>
      </c>
      <c r="Y4790" s="62">
        <f t="shared" si="2152"/>
        <v>0</v>
      </c>
      <c r="Z4790" s="62">
        <f t="shared" si="2172"/>
        <v>0</v>
      </c>
      <c r="AA4790" s="62">
        <f t="shared" si="2173"/>
        <v>0</v>
      </c>
      <c r="AB4790" s="66">
        <f t="shared" si="2174"/>
        <v>0</v>
      </c>
      <c r="AC4790" s="64">
        <f t="shared" si="2153"/>
        <v>0</v>
      </c>
      <c r="AD4790" s="62">
        <f t="shared" si="2154"/>
        <v>0</v>
      </c>
      <c r="AE4790" s="62">
        <f t="shared" si="2175"/>
        <v>0</v>
      </c>
      <c r="AF4790" s="62">
        <f t="shared" si="2176"/>
        <v>0</v>
      </c>
      <c r="AG4790" s="62">
        <f t="shared" si="2177"/>
        <v>0</v>
      </c>
      <c r="AH4790" s="159"/>
      <c r="AI4790" s="54"/>
      <c r="AJ4790" s="43">
        <v>4785</v>
      </c>
      <c r="AK4790" s="43">
        <v>7</v>
      </c>
      <c r="AL4790" s="43">
        <v>8</v>
      </c>
      <c r="AM4790" s="44">
        <v>9.2360575659020533E-2</v>
      </c>
      <c r="AN4790" s="45">
        <v>0</v>
      </c>
      <c r="AO4790" s="45">
        <v>0</v>
      </c>
      <c r="AP4790" s="170">
        <f t="shared" si="2155"/>
        <v>5.9677600325143569E-2</v>
      </c>
      <c r="AQ4790" s="170">
        <f t="shared" si="2156"/>
        <v>0</v>
      </c>
      <c r="AR4790" s="171">
        <f t="shared" si="2157"/>
        <v>0</v>
      </c>
      <c r="AS4790" s="162">
        <v>5.3100000000000001E-2</v>
      </c>
      <c r="AT4790" s="177">
        <f t="shared" si="2158"/>
        <v>0.117065322</v>
      </c>
    </row>
    <row r="4791" spans="1:46">
      <c r="A4791" s="2">
        <v>4786</v>
      </c>
      <c r="B4791" s="2">
        <v>7</v>
      </c>
      <c r="C4791" s="2">
        <v>9</v>
      </c>
      <c r="D4791" s="50">
        <v>24339283.199999999</v>
      </c>
      <c r="E4791" s="50">
        <v>0</v>
      </c>
      <c r="F4791" s="50">
        <v>177503037.74509925</v>
      </c>
      <c r="G4791" s="58"/>
      <c r="H4791" s="73">
        <f t="shared" si="2159"/>
        <v>23.069189313551604</v>
      </c>
      <c r="I4791" s="73">
        <f t="shared" si="2160"/>
        <v>0</v>
      </c>
      <c r="J4791" s="73">
        <f t="shared" si="2161"/>
        <v>168.24041808561523</v>
      </c>
      <c r="K4791" s="74">
        <f t="shared" si="2162"/>
        <v>23.069189313551604</v>
      </c>
      <c r="L4791" s="76">
        <f t="shared" si="2163"/>
        <v>-145.17122877206361</v>
      </c>
      <c r="M4791" s="119">
        <f t="shared" si="2164"/>
        <v>1.5693326063640548E-3</v>
      </c>
      <c r="N4791" s="119">
        <f t="shared" si="2165"/>
        <v>0</v>
      </c>
      <c r="O4791" s="119">
        <f t="shared" si="2166"/>
        <v>1.1444926400381989E-2</v>
      </c>
      <c r="P4791" s="119">
        <f t="shared" si="2167"/>
        <v>1.5693326063640548E-3</v>
      </c>
      <c r="Q4791" s="119">
        <f t="shared" si="2168"/>
        <v>-9.8755937940179332E-3</v>
      </c>
      <c r="R4791" s="58"/>
      <c r="S4791" s="64">
        <f t="shared" si="2149"/>
        <v>1.2074383159130693</v>
      </c>
      <c r="T4791" s="62">
        <f t="shared" si="2150"/>
        <v>0</v>
      </c>
      <c r="U4791" s="62">
        <f t="shared" si="2169"/>
        <v>8.8056812192561456</v>
      </c>
      <c r="V4791" s="62">
        <f t="shared" si="2170"/>
        <v>1.2074383159130693</v>
      </c>
      <c r="W4791" s="66">
        <f t="shared" si="2171"/>
        <v>-7.5982429033430758</v>
      </c>
      <c r="X4791" s="64">
        <f t="shared" si="2151"/>
        <v>0</v>
      </c>
      <c r="Y4791" s="62">
        <f t="shared" si="2152"/>
        <v>0</v>
      </c>
      <c r="Z4791" s="62">
        <f t="shared" si="2172"/>
        <v>0</v>
      </c>
      <c r="AA4791" s="62">
        <f t="shared" si="2173"/>
        <v>0</v>
      </c>
      <c r="AB4791" s="66">
        <f t="shared" si="2174"/>
        <v>0</v>
      </c>
      <c r="AC4791" s="64">
        <f t="shared" si="2153"/>
        <v>0</v>
      </c>
      <c r="AD4791" s="62">
        <f t="shared" si="2154"/>
        <v>0</v>
      </c>
      <c r="AE4791" s="62">
        <f t="shared" si="2175"/>
        <v>0</v>
      </c>
      <c r="AF4791" s="62">
        <f t="shared" si="2176"/>
        <v>0</v>
      </c>
      <c r="AG4791" s="62">
        <f t="shared" si="2177"/>
        <v>0</v>
      </c>
      <c r="AH4791" s="159"/>
      <c r="AI4791" s="54"/>
      <c r="AJ4791" s="43">
        <v>4786</v>
      </c>
      <c r="AK4791" s="43">
        <v>7</v>
      </c>
      <c r="AL4791" s="43">
        <v>9</v>
      </c>
      <c r="AM4791" s="44">
        <v>8.1004267623538767E-2</v>
      </c>
      <c r="AN4791" s="45">
        <v>0</v>
      </c>
      <c r="AO4791" s="45">
        <v>0</v>
      </c>
      <c r="AP4791" s="170">
        <f t="shared" si="2155"/>
        <v>5.2339867669462491E-2</v>
      </c>
      <c r="AQ4791" s="170">
        <f t="shared" si="2156"/>
        <v>0</v>
      </c>
      <c r="AR4791" s="171">
        <f t="shared" si="2157"/>
        <v>0</v>
      </c>
      <c r="AS4791" s="162">
        <v>5.3100000000000001E-2</v>
      </c>
      <c r="AT4791" s="177">
        <f t="shared" si="2158"/>
        <v>0.117065322</v>
      </c>
    </row>
    <row r="4792" spans="1:46">
      <c r="A4792" s="2">
        <v>4787</v>
      </c>
      <c r="B4792" s="2">
        <v>7</v>
      </c>
      <c r="C4792" s="2">
        <v>10</v>
      </c>
      <c r="D4792" s="50">
        <v>18925642.800000001</v>
      </c>
      <c r="E4792" s="50">
        <v>0</v>
      </c>
      <c r="F4792" s="50">
        <v>218797702.97344518</v>
      </c>
      <c r="G4792" s="58"/>
      <c r="H4792" s="73">
        <f t="shared" si="2159"/>
        <v>17.938048259114503</v>
      </c>
      <c r="I4792" s="73">
        <f t="shared" si="2160"/>
        <v>0</v>
      </c>
      <c r="J4792" s="73">
        <f t="shared" si="2161"/>
        <v>207.38020876739049</v>
      </c>
      <c r="K4792" s="74">
        <f t="shared" si="2162"/>
        <v>17.938048259114503</v>
      </c>
      <c r="L4792" s="76">
        <f t="shared" si="2163"/>
        <v>-189.44216050827598</v>
      </c>
      <c r="M4792" s="119">
        <f t="shared" si="2164"/>
        <v>1.2202753917764967E-3</v>
      </c>
      <c r="N4792" s="119">
        <f t="shared" si="2165"/>
        <v>0</v>
      </c>
      <c r="O4792" s="119">
        <f t="shared" si="2166"/>
        <v>1.4107497195060577E-2</v>
      </c>
      <c r="P4792" s="119">
        <f t="shared" si="2167"/>
        <v>1.2202753917764967E-3</v>
      </c>
      <c r="Q4792" s="119">
        <f t="shared" si="2168"/>
        <v>-1.2887221803284081E-2</v>
      </c>
      <c r="R4792" s="58"/>
      <c r="S4792" s="64">
        <f t="shared" si="2149"/>
        <v>0.9389142058922535</v>
      </c>
      <c r="T4792" s="62">
        <f t="shared" si="2150"/>
        <v>0</v>
      </c>
      <c r="U4792" s="62">
        <f t="shared" si="2169"/>
        <v>10.854705106151609</v>
      </c>
      <c r="V4792" s="62">
        <f t="shared" si="2170"/>
        <v>0.9389142058922535</v>
      </c>
      <c r="W4792" s="66">
        <f t="shared" si="2171"/>
        <v>-9.9157909002593563</v>
      </c>
      <c r="X4792" s="64">
        <f t="shared" si="2151"/>
        <v>0</v>
      </c>
      <c r="Y4792" s="62">
        <f t="shared" si="2152"/>
        <v>0</v>
      </c>
      <c r="Z4792" s="62">
        <f t="shared" si="2172"/>
        <v>0</v>
      </c>
      <c r="AA4792" s="62">
        <f t="shared" si="2173"/>
        <v>0</v>
      </c>
      <c r="AB4792" s="66">
        <f t="shared" si="2174"/>
        <v>0</v>
      </c>
      <c r="AC4792" s="64">
        <f t="shared" si="2153"/>
        <v>0</v>
      </c>
      <c r="AD4792" s="62">
        <f t="shared" si="2154"/>
        <v>0</v>
      </c>
      <c r="AE4792" s="62">
        <f t="shared" si="2175"/>
        <v>0</v>
      </c>
      <c r="AF4792" s="62">
        <f t="shared" si="2176"/>
        <v>0</v>
      </c>
      <c r="AG4792" s="62">
        <f t="shared" si="2177"/>
        <v>0</v>
      </c>
      <c r="AH4792" s="159"/>
      <c r="AI4792" s="54"/>
      <c r="AJ4792" s="43">
        <v>4787</v>
      </c>
      <c r="AK4792" s="43">
        <v>7</v>
      </c>
      <c r="AL4792" s="43">
        <v>10</v>
      </c>
      <c r="AM4792" s="44">
        <v>8.1007644006409613E-2</v>
      </c>
      <c r="AN4792" s="45">
        <v>0</v>
      </c>
      <c r="AO4792" s="45">
        <v>0</v>
      </c>
      <c r="AP4792" s="170">
        <f t="shared" si="2155"/>
        <v>5.2342049275911705E-2</v>
      </c>
      <c r="AQ4792" s="170">
        <f t="shared" si="2156"/>
        <v>0</v>
      </c>
      <c r="AR4792" s="171">
        <f t="shared" si="2157"/>
        <v>0</v>
      </c>
      <c r="AS4792" s="162">
        <v>5.3100000000000001E-2</v>
      </c>
      <c r="AT4792" s="177">
        <f t="shared" si="2158"/>
        <v>0.117065322</v>
      </c>
    </row>
    <row r="4793" spans="1:46">
      <c r="A4793" s="2">
        <v>4788</v>
      </c>
      <c r="B4793" s="2">
        <v>7</v>
      </c>
      <c r="C4793" s="2">
        <v>11</v>
      </c>
      <c r="D4793" s="50">
        <v>20999379.600000001</v>
      </c>
      <c r="E4793" s="50">
        <v>0</v>
      </c>
      <c r="F4793" s="50">
        <v>232402534.54092351</v>
      </c>
      <c r="G4793" s="58"/>
      <c r="H4793" s="73">
        <f t="shared" si="2159"/>
        <v>19.903571501215517</v>
      </c>
      <c r="I4793" s="73">
        <f t="shared" si="2160"/>
        <v>0</v>
      </c>
      <c r="J4793" s="73">
        <f t="shared" si="2161"/>
        <v>220.27510104626995</v>
      </c>
      <c r="K4793" s="74">
        <f t="shared" si="2162"/>
        <v>19.903571501215517</v>
      </c>
      <c r="L4793" s="76">
        <f t="shared" si="2163"/>
        <v>-200.37152954505444</v>
      </c>
      <c r="M4793" s="119">
        <f t="shared" si="2164"/>
        <v>1.353984455865001E-3</v>
      </c>
      <c r="N4793" s="119">
        <f t="shared" si="2165"/>
        <v>0</v>
      </c>
      <c r="O4793" s="119">
        <f t="shared" si="2166"/>
        <v>1.4984700751446936E-2</v>
      </c>
      <c r="P4793" s="119">
        <f t="shared" si="2167"/>
        <v>1.353984455865001E-3</v>
      </c>
      <c r="Q4793" s="119">
        <f t="shared" si="2168"/>
        <v>-1.3630716295581935E-2</v>
      </c>
      <c r="R4793" s="58"/>
      <c r="S4793" s="64">
        <f t="shared" si="2149"/>
        <v>1.0439012301556829</v>
      </c>
      <c r="T4793" s="62">
        <f t="shared" si="2150"/>
        <v>0</v>
      </c>
      <c r="U4793" s="62">
        <f t="shared" si="2169"/>
        <v>11.5529742458948</v>
      </c>
      <c r="V4793" s="62">
        <f t="shared" si="2170"/>
        <v>1.0439012301556829</v>
      </c>
      <c r="W4793" s="66">
        <f t="shared" si="2171"/>
        <v>-10.509073015739117</v>
      </c>
      <c r="X4793" s="64">
        <f t="shared" si="2151"/>
        <v>0</v>
      </c>
      <c r="Y4793" s="62">
        <f t="shared" si="2152"/>
        <v>0</v>
      </c>
      <c r="Z4793" s="62">
        <f t="shared" si="2172"/>
        <v>0</v>
      </c>
      <c r="AA4793" s="62">
        <f t="shared" si="2173"/>
        <v>0</v>
      </c>
      <c r="AB4793" s="66">
        <f t="shared" si="2174"/>
        <v>0</v>
      </c>
      <c r="AC4793" s="64">
        <f t="shared" si="2153"/>
        <v>0</v>
      </c>
      <c r="AD4793" s="62">
        <f t="shared" si="2154"/>
        <v>0</v>
      </c>
      <c r="AE4793" s="62">
        <f t="shared" si="2175"/>
        <v>0</v>
      </c>
      <c r="AF4793" s="62">
        <f t="shared" si="2176"/>
        <v>0</v>
      </c>
      <c r="AG4793" s="62">
        <f t="shared" si="2177"/>
        <v>0</v>
      </c>
      <c r="AH4793" s="159"/>
      <c r="AI4793" s="54"/>
      <c r="AJ4793" s="43">
        <v>4788</v>
      </c>
      <c r="AK4793" s="43">
        <v>7</v>
      </c>
      <c r="AL4793" s="43">
        <v>11</v>
      </c>
      <c r="AM4793" s="44">
        <v>8.117151945138662E-2</v>
      </c>
      <c r="AN4793" s="45">
        <v>0</v>
      </c>
      <c r="AO4793" s="45">
        <v>0</v>
      </c>
      <c r="AP4793" s="170">
        <f t="shared" si="2155"/>
        <v>5.2447935291007025E-2</v>
      </c>
      <c r="AQ4793" s="170">
        <f t="shared" si="2156"/>
        <v>0</v>
      </c>
      <c r="AR4793" s="171">
        <f t="shared" si="2157"/>
        <v>0</v>
      </c>
      <c r="AS4793" s="162">
        <v>5.3100000000000001E-2</v>
      </c>
      <c r="AT4793" s="177">
        <f t="shared" si="2158"/>
        <v>0.117065322</v>
      </c>
    </row>
    <row r="4794" spans="1:46">
      <c r="A4794" s="2">
        <v>4789</v>
      </c>
      <c r="B4794" s="2">
        <v>7</v>
      </c>
      <c r="C4794" s="2">
        <v>12</v>
      </c>
      <c r="D4794" s="50">
        <v>16257679.199999999</v>
      </c>
      <c r="E4794" s="50">
        <v>0</v>
      </c>
      <c r="F4794" s="50">
        <v>245367138.74052042</v>
      </c>
      <c r="G4794" s="58"/>
      <c r="H4794" s="73">
        <f t="shared" si="2159"/>
        <v>15.409306682613817</v>
      </c>
      <c r="I4794" s="73">
        <f t="shared" si="2160"/>
        <v>0</v>
      </c>
      <c r="J4794" s="73">
        <f t="shared" si="2161"/>
        <v>232.56317486496675</v>
      </c>
      <c r="K4794" s="74">
        <f t="shared" si="2162"/>
        <v>15.409306682613817</v>
      </c>
      <c r="L4794" s="76">
        <f t="shared" si="2163"/>
        <v>-217.15386818235294</v>
      </c>
      <c r="M4794" s="119">
        <f t="shared" si="2164"/>
        <v>1.0482521552798514E-3</v>
      </c>
      <c r="N4794" s="119">
        <f t="shared" si="2165"/>
        <v>0</v>
      </c>
      <c r="O4794" s="119">
        <f t="shared" si="2166"/>
        <v>1.582062414047393E-2</v>
      </c>
      <c r="P4794" s="119">
        <f t="shared" si="2167"/>
        <v>1.0482521552798514E-3</v>
      </c>
      <c r="Q4794" s="119">
        <f t="shared" si="2168"/>
        <v>-1.4772371985194077E-2</v>
      </c>
      <c r="R4794" s="58"/>
      <c r="S4794" s="64">
        <f t="shared" si="2149"/>
        <v>0.81548668539000357</v>
      </c>
      <c r="T4794" s="62">
        <f t="shared" si="2150"/>
        <v>0</v>
      </c>
      <c r="U4794" s="62">
        <f t="shared" si="2169"/>
        <v>12.307638268267473</v>
      </c>
      <c r="V4794" s="62">
        <f t="shared" si="2170"/>
        <v>0.81548668539000357</v>
      </c>
      <c r="W4794" s="66">
        <f t="shared" si="2171"/>
        <v>-11.492151582877469</v>
      </c>
      <c r="X4794" s="64">
        <f t="shared" si="2151"/>
        <v>0</v>
      </c>
      <c r="Y4794" s="62">
        <f t="shared" si="2152"/>
        <v>0</v>
      </c>
      <c r="Z4794" s="62">
        <f t="shared" si="2172"/>
        <v>0</v>
      </c>
      <c r="AA4794" s="62">
        <f t="shared" si="2173"/>
        <v>0</v>
      </c>
      <c r="AB4794" s="66">
        <f t="shared" si="2174"/>
        <v>0</v>
      </c>
      <c r="AC4794" s="64">
        <f t="shared" si="2153"/>
        <v>0</v>
      </c>
      <c r="AD4794" s="62">
        <f t="shared" si="2154"/>
        <v>0</v>
      </c>
      <c r="AE4794" s="62">
        <f t="shared" si="2175"/>
        <v>0</v>
      </c>
      <c r="AF4794" s="62">
        <f t="shared" si="2176"/>
        <v>0</v>
      </c>
      <c r="AG4794" s="62">
        <f t="shared" si="2177"/>
        <v>0</v>
      </c>
      <c r="AH4794" s="159"/>
      <c r="AI4794" s="54"/>
      <c r="AJ4794" s="43">
        <v>4789</v>
      </c>
      <c r="AK4794" s="43">
        <v>7</v>
      </c>
      <c r="AL4794" s="43">
        <v>12</v>
      </c>
      <c r="AM4794" s="44">
        <v>8.1904743654161977E-2</v>
      </c>
      <c r="AN4794" s="45">
        <v>0</v>
      </c>
      <c r="AO4794" s="45">
        <v>0</v>
      </c>
      <c r="AP4794" s="170">
        <f t="shared" si="2155"/>
        <v>5.2921698697197705E-2</v>
      </c>
      <c r="AQ4794" s="170">
        <f t="shared" si="2156"/>
        <v>0</v>
      </c>
      <c r="AR4794" s="171">
        <f t="shared" si="2157"/>
        <v>0</v>
      </c>
      <c r="AS4794" s="162">
        <v>5.3100000000000001E-2</v>
      </c>
      <c r="AT4794" s="177">
        <f t="shared" si="2158"/>
        <v>0.117065322</v>
      </c>
    </row>
    <row r="4795" spans="1:46">
      <c r="A4795" s="2">
        <v>4790</v>
      </c>
      <c r="B4795" s="2">
        <v>7</v>
      </c>
      <c r="C4795" s="2">
        <v>13</v>
      </c>
      <c r="D4795" s="50">
        <v>14205636</v>
      </c>
      <c r="E4795" s="50">
        <v>0</v>
      </c>
      <c r="F4795" s="50">
        <v>233682989.27668616</v>
      </c>
      <c r="G4795" s="58"/>
      <c r="H4795" s="73">
        <f t="shared" si="2159"/>
        <v>13.464345005994424</v>
      </c>
      <c r="I4795" s="73">
        <f t="shared" si="2160"/>
        <v>0</v>
      </c>
      <c r="J4795" s="73">
        <f t="shared" si="2161"/>
        <v>221.48873796663506</v>
      </c>
      <c r="K4795" s="74">
        <f t="shared" si="2162"/>
        <v>13.464345005994424</v>
      </c>
      <c r="L4795" s="76">
        <f t="shared" si="2163"/>
        <v>-208.02439296064063</v>
      </c>
      <c r="M4795" s="119">
        <f t="shared" si="2164"/>
        <v>9.1594183714247782E-4</v>
      </c>
      <c r="N4795" s="119">
        <f t="shared" si="2165"/>
        <v>0</v>
      </c>
      <c r="O4795" s="119">
        <f t="shared" si="2166"/>
        <v>1.5067261086165649E-2</v>
      </c>
      <c r="P4795" s="119">
        <f t="shared" si="2167"/>
        <v>9.1594183714247782E-4</v>
      </c>
      <c r="Q4795" s="119">
        <f t="shared" si="2168"/>
        <v>-1.4151319249023173E-2</v>
      </c>
      <c r="R4795" s="58"/>
      <c r="S4795" s="64">
        <f t="shared" si="2149"/>
        <v>0.71947320066480847</v>
      </c>
      <c r="T4795" s="62">
        <f t="shared" si="2150"/>
        <v>0</v>
      </c>
      <c r="U4795" s="62">
        <f t="shared" si="2169"/>
        <v>11.835348184045932</v>
      </c>
      <c r="V4795" s="62">
        <f t="shared" si="2170"/>
        <v>0.71947320066480847</v>
      </c>
      <c r="W4795" s="66">
        <f t="shared" si="2171"/>
        <v>-11.115874983381124</v>
      </c>
      <c r="X4795" s="64">
        <f t="shared" si="2151"/>
        <v>0</v>
      </c>
      <c r="Y4795" s="62">
        <f t="shared" si="2152"/>
        <v>0</v>
      </c>
      <c r="Z4795" s="62">
        <f t="shared" si="2172"/>
        <v>0</v>
      </c>
      <c r="AA4795" s="62">
        <f t="shared" si="2173"/>
        <v>0</v>
      </c>
      <c r="AB4795" s="66">
        <f t="shared" si="2174"/>
        <v>0</v>
      </c>
      <c r="AC4795" s="64">
        <f t="shared" si="2153"/>
        <v>0</v>
      </c>
      <c r="AD4795" s="62">
        <f t="shared" si="2154"/>
        <v>0</v>
      </c>
      <c r="AE4795" s="62">
        <f t="shared" si="2175"/>
        <v>0</v>
      </c>
      <c r="AF4795" s="62">
        <f t="shared" si="2176"/>
        <v>0</v>
      </c>
      <c r="AG4795" s="62">
        <f t="shared" si="2177"/>
        <v>0</v>
      </c>
      <c r="AH4795" s="159"/>
      <c r="AI4795" s="54"/>
      <c r="AJ4795" s="43">
        <v>4790</v>
      </c>
      <c r="AK4795" s="43">
        <v>7</v>
      </c>
      <c r="AL4795" s="43">
        <v>13</v>
      </c>
      <c r="AM4795" s="44">
        <v>8.2699840118791099E-2</v>
      </c>
      <c r="AN4795" s="45">
        <v>0</v>
      </c>
      <c r="AO4795" s="45">
        <v>0</v>
      </c>
      <c r="AP4795" s="170">
        <f t="shared" si="2155"/>
        <v>5.3435440071128139E-2</v>
      </c>
      <c r="AQ4795" s="170">
        <f t="shared" si="2156"/>
        <v>0</v>
      </c>
      <c r="AR4795" s="171">
        <f t="shared" si="2157"/>
        <v>0</v>
      </c>
      <c r="AS4795" s="162">
        <v>5.3100000000000001E-2</v>
      </c>
      <c r="AT4795" s="177">
        <f t="shared" si="2158"/>
        <v>0.117065322</v>
      </c>
    </row>
    <row r="4796" spans="1:46">
      <c r="A4796" s="2">
        <v>4791</v>
      </c>
      <c r="B4796" s="2">
        <v>7</v>
      </c>
      <c r="C4796" s="2">
        <v>14</v>
      </c>
      <c r="D4796" s="50">
        <v>14741632.800000001</v>
      </c>
      <c r="E4796" s="50">
        <v>0</v>
      </c>
      <c r="F4796" s="50">
        <v>186626277.73740825</v>
      </c>
      <c r="G4796" s="58"/>
      <c r="H4796" s="73">
        <f t="shared" si="2159"/>
        <v>13.972371949477207</v>
      </c>
      <c r="I4796" s="73">
        <f t="shared" si="2160"/>
        <v>0</v>
      </c>
      <c r="J4796" s="73">
        <f t="shared" si="2161"/>
        <v>176.88758114321675</v>
      </c>
      <c r="K4796" s="74">
        <f t="shared" si="2162"/>
        <v>13.972371949477207</v>
      </c>
      <c r="L4796" s="76">
        <f t="shared" si="2163"/>
        <v>-162.91520919373954</v>
      </c>
      <c r="M4796" s="119">
        <f t="shared" si="2164"/>
        <v>9.5050149316171478E-4</v>
      </c>
      <c r="N4796" s="119">
        <f t="shared" si="2165"/>
        <v>0</v>
      </c>
      <c r="O4796" s="119">
        <f t="shared" si="2166"/>
        <v>1.2033168785252841E-2</v>
      </c>
      <c r="P4796" s="119">
        <f t="shared" si="2167"/>
        <v>9.5050149316171478E-4</v>
      </c>
      <c r="Q4796" s="119">
        <f t="shared" si="2168"/>
        <v>-1.1082667292091125E-2</v>
      </c>
      <c r="R4796" s="58"/>
      <c r="S4796" s="64">
        <f t="shared" si="2149"/>
        <v>0.75387359407809773</v>
      </c>
      <c r="T4796" s="62">
        <f t="shared" si="2150"/>
        <v>0</v>
      </c>
      <c r="U4796" s="62">
        <f t="shared" si="2169"/>
        <v>9.5438968434566647</v>
      </c>
      <c r="V4796" s="62">
        <f t="shared" si="2170"/>
        <v>0.75387359407809773</v>
      </c>
      <c r="W4796" s="66">
        <f t="shared" si="2171"/>
        <v>-8.7900232493785673</v>
      </c>
      <c r="X4796" s="64">
        <f t="shared" si="2151"/>
        <v>0</v>
      </c>
      <c r="Y4796" s="62">
        <f t="shared" si="2152"/>
        <v>0</v>
      </c>
      <c r="Z4796" s="62">
        <f t="shared" si="2172"/>
        <v>0</v>
      </c>
      <c r="AA4796" s="62">
        <f t="shared" si="2173"/>
        <v>0</v>
      </c>
      <c r="AB4796" s="66">
        <f t="shared" si="2174"/>
        <v>0</v>
      </c>
      <c r="AC4796" s="64">
        <f t="shared" si="2153"/>
        <v>0</v>
      </c>
      <c r="AD4796" s="62">
        <f t="shared" si="2154"/>
        <v>0</v>
      </c>
      <c r="AE4796" s="62">
        <f t="shared" si="2175"/>
        <v>0</v>
      </c>
      <c r="AF4796" s="62">
        <f t="shared" si="2176"/>
        <v>0</v>
      </c>
      <c r="AG4796" s="62">
        <f t="shared" si="2177"/>
        <v>0</v>
      </c>
      <c r="AH4796" s="159"/>
      <c r="AI4796" s="54"/>
      <c r="AJ4796" s="43">
        <v>4791</v>
      </c>
      <c r="AK4796" s="43">
        <v>7</v>
      </c>
      <c r="AL4796" s="43">
        <v>14</v>
      </c>
      <c r="AM4796" s="44">
        <v>8.3503306541582945E-2</v>
      </c>
      <c r="AN4796" s="45">
        <v>0</v>
      </c>
      <c r="AO4796" s="45">
        <v>0</v>
      </c>
      <c r="AP4796" s="170">
        <f t="shared" si="2155"/>
        <v>5.395458958607989E-2</v>
      </c>
      <c r="AQ4796" s="170">
        <f t="shared" si="2156"/>
        <v>0</v>
      </c>
      <c r="AR4796" s="171">
        <f t="shared" si="2157"/>
        <v>0</v>
      </c>
      <c r="AS4796" s="162">
        <v>5.3100000000000001E-2</v>
      </c>
      <c r="AT4796" s="177">
        <f t="shared" si="2158"/>
        <v>0.117065322</v>
      </c>
    </row>
    <row r="4797" spans="1:46">
      <c r="A4797" s="2">
        <v>4792</v>
      </c>
      <c r="B4797" s="2">
        <v>7</v>
      </c>
      <c r="C4797" s="2">
        <v>15</v>
      </c>
      <c r="D4797" s="50">
        <v>17100378</v>
      </c>
      <c r="E4797" s="50">
        <v>0</v>
      </c>
      <c r="F4797" s="50">
        <v>156375534.60501528</v>
      </c>
      <c r="G4797" s="58"/>
      <c r="H4797" s="73">
        <f t="shared" si="2159"/>
        <v>16.208031032536447</v>
      </c>
      <c r="I4797" s="73">
        <f t="shared" si="2160"/>
        <v>0</v>
      </c>
      <c r="J4797" s="73">
        <f t="shared" si="2161"/>
        <v>148.21540889959067</v>
      </c>
      <c r="K4797" s="74">
        <f t="shared" si="2162"/>
        <v>16.208031032536447</v>
      </c>
      <c r="L4797" s="76">
        <f t="shared" si="2163"/>
        <v>-132.00737786705423</v>
      </c>
      <c r="M4797" s="119">
        <f t="shared" si="2164"/>
        <v>1.1025871450705065E-3</v>
      </c>
      <c r="N4797" s="119">
        <f t="shared" si="2165"/>
        <v>0</v>
      </c>
      <c r="O4797" s="119">
        <f t="shared" si="2166"/>
        <v>1.0082680877523174E-2</v>
      </c>
      <c r="P4797" s="119">
        <f t="shared" si="2167"/>
        <v>1.1025871450705065E-3</v>
      </c>
      <c r="Q4797" s="119">
        <f t="shared" si="2168"/>
        <v>-8.9800937324526695E-3</v>
      </c>
      <c r="R4797" s="58"/>
      <c r="S4797" s="64">
        <f t="shared" si="2149"/>
        <v>1.4426504996067335</v>
      </c>
      <c r="T4797" s="62">
        <f t="shared" si="2150"/>
        <v>0</v>
      </c>
      <c r="U4797" s="62">
        <f t="shared" si="2169"/>
        <v>13.192412654515318</v>
      </c>
      <c r="V4797" s="62">
        <f t="shared" si="2170"/>
        <v>1.4426504996067335</v>
      </c>
      <c r="W4797" s="66">
        <f t="shared" si="2171"/>
        <v>-11.749762154908584</v>
      </c>
      <c r="X4797" s="64">
        <f t="shared" si="2151"/>
        <v>0</v>
      </c>
      <c r="Y4797" s="62">
        <f t="shared" si="2152"/>
        <v>0</v>
      </c>
      <c r="Z4797" s="62">
        <f t="shared" si="2172"/>
        <v>0</v>
      </c>
      <c r="AA4797" s="62">
        <f t="shared" si="2173"/>
        <v>0</v>
      </c>
      <c r="AB4797" s="66">
        <f t="shared" si="2174"/>
        <v>0</v>
      </c>
      <c r="AC4797" s="64">
        <f t="shared" si="2153"/>
        <v>0</v>
      </c>
      <c r="AD4797" s="62">
        <f t="shared" si="2154"/>
        <v>0</v>
      </c>
      <c r="AE4797" s="62">
        <f t="shared" si="2175"/>
        <v>0</v>
      </c>
      <c r="AF4797" s="62">
        <f t="shared" si="2176"/>
        <v>0</v>
      </c>
      <c r="AG4797" s="62">
        <f t="shared" si="2177"/>
        <v>0</v>
      </c>
      <c r="AH4797" s="159"/>
      <c r="AI4797" s="54"/>
      <c r="AJ4797" s="43">
        <v>4792</v>
      </c>
      <c r="AK4797" s="43">
        <v>7</v>
      </c>
      <c r="AL4797" s="43">
        <v>15</v>
      </c>
      <c r="AM4797" s="44">
        <v>0.1377546128323231</v>
      </c>
      <c r="AN4797" s="45">
        <v>0</v>
      </c>
      <c r="AO4797" s="45">
        <v>0</v>
      </c>
      <c r="AP4797" s="170">
        <f t="shared" si="2155"/>
        <v>8.9008374719342365E-2</v>
      </c>
      <c r="AQ4797" s="170">
        <f t="shared" si="2156"/>
        <v>0</v>
      </c>
      <c r="AR4797" s="171">
        <f t="shared" si="2157"/>
        <v>0</v>
      </c>
      <c r="AS4797" s="162">
        <v>5.3100000000000001E-2</v>
      </c>
      <c r="AT4797" s="177">
        <f t="shared" si="2158"/>
        <v>0.117065322</v>
      </c>
    </row>
    <row r="4798" spans="1:46">
      <c r="A4798" s="2">
        <v>4793</v>
      </c>
      <c r="B4798" s="2">
        <v>7</v>
      </c>
      <c r="C4798" s="2">
        <v>16</v>
      </c>
      <c r="D4798" s="50">
        <v>15990544.800000001</v>
      </c>
      <c r="E4798" s="50">
        <v>0</v>
      </c>
      <c r="F4798" s="50">
        <v>114440642.00878808</v>
      </c>
      <c r="G4798" s="58"/>
      <c r="H4798" s="73">
        <f t="shared" si="2159"/>
        <v>15.156112124864393</v>
      </c>
      <c r="I4798" s="73">
        <f t="shared" si="2160"/>
        <v>0</v>
      </c>
      <c r="J4798" s="73">
        <f t="shared" si="2161"/>
        <v>108.46879975763291</v>
      </c>
      <c r="K4798" s="74">
        <f t="shared" si="2162"/>
        <v>15.156112124864393</v>
      </c>
      <c r="L4798" s="76">
        <f t="shared" si="2163"/>
        <v>-93.312687632768515</v>
      </c>
      <c r="M4798" s="119">
        <f t="shared" si="2164"/>
        <v>1.0310280357050607E-3</v>
      </c>
      <c r="N4798" s="119">
        <f t="shared" si="2165"/>
        <v>0</v>
      </c>
      <c r="O4798" s="119">
        <f t="shared" si="2166"/>
        <v>7.3788299154852318E-3</v>
      </c>
      <c r="P4798" s="119">
        <f t="shared" si="2167"/>
        <v>1.0310280357050607E-3</v>
      </c>
      <c r="Q4798" s="119">
        <f t="shared" si="2168"/>
        <v>-6.3478018797801707E-3</v>
      </c>
      <c r="R4798" s="58"/>
      <c r="S4798" s="64">
        <f t="shared" si="2149"/>
        <v>2.1034299404463601</v>
      </c>
      <c r="T4798" s="62">
        <f t="shared" si="2150"/>
        <v>0</v>
      </c>
      <c r="U4798" s="62">
        <f t="shared" si="2169"/>
        <v>15.053763071611439</v>
      </c>
      <c r="V4798" s="62">
        <f t="shared" si="2170"/>
        <v>2.1034299404463601</v>
      </c>
      <c r="W4798" s="66">
        <f t="shared" si="2171"/>
        <v>-12.950333131165078</v>
      </c>
      <c r="X4798" s="64">
        <f t="shared" si="2151"/>
        <v>1.4683786377609835E-2</v>
      </c>
      <c r="Y4798" s="62">
        <f t="shared" si="2152"/>
        <v>0</v>
      </c>
      <c r="Z4798" s="62">
        <f t="shared" si="2172"/>
        <v>0.10508847329414105</v>
      </c>
      <c r="AA4798" s="62">
        <f t="shared" si="2173"/>
        <v>1.4683786377609835E-2</v>
      </c>
      <c r="AB4798" s="66">
        <f t="shared" si="2174"/>
        <v>-9.040468691653121E-2</v>
      </c>
      <c r="AC4798" s="64">
        <f t="shared" si="2153"/>
        <v>0</v>
      </c>
      <c r="AD4798" s="62">
        <f t="shared" si="2154"/>
        <v>0</v>
      </c>
      <c r="AE4798" s="62">
        <f t="shared" si="2175"/>
        <v>0</v>
      </c>
      <c r="AF4798" s="62">
        <f t="shared" si="2176"/>
        <v>0</v>
      </c>
      <c r="AG4798" s="62">
        <f t="shared" si="2177"/>
        <v>0</v>
      </c>
      <c r="AH4798" s="159"/>
      <c r="AI4798" s="54"/>
      <c r="AJ4798" s="43">
        <v>4793</v>
      </c>
      <c r="AK4798" s="43">
        <v>7</v>
      </c>
      <c r="AL4798" s="43">
        <v>16</v>
      </c>
      <c r="AM4798" s="44">
        <v>0.21479072377492306</v>
      </c>
      <c r="AN4798" s="45">
        <v>1.4994276933863015E-3</v>
      </c>
      <c r="AO4798" s="45">
        <v>0</v>
      </c>
      <c r="AP4798" s="170">
        <f t="shared" si="2155"/>
        <v>0.13878426888882497</v>
      </c>
      <c r="AQ4798" s="170">
        <f t="shared" si="2156"/>
        <v>9.6883595585970338E-4</v>
      </c>
      <c r="AR4798" s="171">
        <f t="shared" si="2157"/>
        <v>0</v>
      </c>
      <c r="AS4798" s="162">
        <v>5.3100000000000001E-2</v>
      </c>
      <c r="AT4798" s="177">
        <f t="shared" si="2158"/>
        <v>0.117065322</v>
      </c>
    </row>
    <row r="4799" spans="1:46">
      <c r="A4799" s="2">
        <v>4794</v>
      </c>
      <c r="B4799" s="2">
        <v>7</v>
      </c>
      <c r="C4799" s="2">
        <v>17</v>
      </c>
      <c r="D4799" s="50">
        <v>19068782.399999999</v>
      </c>
      <c r="E4799" s="50">
        <v>0</v>
      </c>
      <c r="F4799" s="50">
        <v>59701202.054934189</v>
      </c>
      <c r="G4799" s="58"/>
      <c r="H4799" s="73">
        <f t="shared" si="2159"/>
        <v>18.073718422591874</v>
      </c>
      <c r="I4799" s="73">
        <f t="shared" si="2160"/>
        <v>0</v>
      </c>
      <c r="J4799" s="73">
        <f t="shared" si="2161"/>
        <v>56.585821412023876</v>
      </c>
      <c r="K4799" s="74">
        <f t="shared" si="2162"/>
        <v>18.073718422591874</v>
      </c>
      <c r="L4799" s="76">
        <f t="shared" si="2163"/>
        <v>-38.512102989432002</v>
      </c>
      <c r="M4799" s="119">
        <f t="shared" si="2164"/>
        <v>1.2295046545980866E-3</v>
      </c>
      <c r="N4799" s="119">
        <f t="shared" si="2165"/>
        <v>0</v>
      </c>
      <c r="O4799" s="119">
        <f t="shared" si="2166"/>
        <v>3.8493756062601275E-3</v>
      </c>
      <c r="P4799" s="119">
        <f t="shared" si="2167"/>
        <v>1.2295046545980866E-3</v>
      </c>
      <c r="Q4799" s="119">
        <f t="shared" si="2168"/>
        <v>-2.6198709516620411E-3</v>
      </c>
      <c r="R4799" s="58"/>
      <c r="S4799" s="64">
        <f t="shared" si="2149"/>
        <v>2.6874141787184969</v>
      </c>
      <c r="T4799" s="62">
        <f t="shared" si="2150"/>
        <v>0</v>
      </c>
      <c r="U4799" s="62">
        <f t="shared" si="2169"/>
        <v>8.4138490609116197</v>
      </c>
      <c r="V4799" s="62">
        <f t="shared" si="2170"/>
        <v>2.6874141787184969</v>
      </c>
      <c r="W4799" s="66">
        <f t="shared" si="2171"/>
        <v>-5.7264348821931232</v>
      </c>
      <c r="X4799" s="64">
        <f t="shared" si="2151"/>
        <v>2.6344389066972584</v>
      </c>
      <c r="Y4799" s="62">
        <f t="shared" si="2152"/>
        <v>0</v>
      </c>
      <c r="Z4799" s="62">
        <f t="shared" si="2172"/>
        <v>8.2479922509427226</v>
      </c>
      <c r="AA4799" s="62">
        <f t="shared" si="2173"/>
        <v>2.6344389066972584</v>
      </c>
      <c r="AB4799" s="66">
        <f t="shared" si="2174"/>
        <v>-5.6135533442454637</v>
      </c>
      <c r="AC4799" s="64">
        <f t="shared" si="2153"/>
        <v>0</v>
      </c>
      <c r="AD4799" s="62">
        <f t="shared" si="2154"/>
        <v>0</v>
      </c>
      <c r="AE4799" s="62">
        <f t="shared" si="2175"/>
        <v>0</v>
      </c>
      <c r="AF4799" s="62">
        <f t="shared" si="2176"/>
        <v>0</v>
      </c>
      <c r="AG4799" s="62">
        <f t="shared" si="2177"/>
        <v>0</v>
      </c>
      <c r="AH4799" s="159"/>
      <c r="AI4799" s="54"/>
      <c r="AJ4799" s="43">
        <v>4794</v>
      </c>
      <c r="AK4799" s="43">
        <v>7</v>
      </c>
      <c r="AL4799" s="43">
        <v>17</v>
      </c>
      <c r="AM4799" s="44">
        <v>0.23012424239271145</v>
      </c>
      <c r="AN4799" s="45">
        <v>0.2255879508020909</v>
      </c>
      <c r="AO4799" s="45">
        <v>0</v>
      </c>
      <c r="AP4799" s="170">
        <f t="shared" si="2155"/>
        <v>0.1486918251066294</v>
      </c>
      <c r="AQ4799" s="170">
        <f t="shared" si="2156"/>
        <v>0.14576075852793247</v>
      </c>
      <c r="AR4799" s="171">
        <f t="shared" si="2157"/>
        <v>0</v>
      </c>
      <c r="AS4799" s="162">
        <v>5.3100000000000001E-2</v>
      </c>
      <c r="AT4799" s="177">
        <f t="shared" si="2158"/>
        <v>0.117065322</v>
      </c>
    </row>
    <row r="4800" spans="1:46">
      <c r="A4800" s="2">
        <v>4795</v>
      </c>
      <c r="B4800" s="2">
        <v>7</v>
      </c>
      <c r="C4800" s="2">
        <v>18</v>
      </c>
      <c r="D4800" s="50">
        <v>16338607.199999999</v>
      </c>
      <c r="E4800" s="50">
        <v>0</v>
      </c>
      <c r="F4800" s="50">
        <v>26249322.08313461</v>
      </c>
      <c r="G4800" s="58"/>
      <c r="H4800" s="73">
        <f t="shared" si="2159"/>
        <v>15.486011626527986</v>
      </c>
      <c r="I4800" s="73">
        <f t="shared" si="2160"/>
        <v>0</v>
      </c>
      <c r="J4800" s="73">
        <f t="shared" si="2161"/>
        <v>24.879556867485032</v>
      </c>
      <c r="K4800" s="74">
        <f t="shared" si="2162"/>
        <v>15.486011626527986</v>
      </c>
      <c r="L4800" s="76">
        <f t="shared" si="2163"/>
        <v>-9.3935452409570459</v>
      </c>
      <c r="M4800" s="119">
        <f t="shared" si="2164"/>
        <v>1.0534701786753733E-3</v>
      </c>
      <c r="N4800" s="119">
        <f t="shared" si="2165"/>
        <v>0</v>
      </c>
      <c r="O4800" s="119">
        <f t="shared" si="2166"/>
        <v>1.6924868617336757E-3</v>
      </c>
      <c r="P4800" s="119">
        <f t="shared" si="2167"/>
        <v>1.0534701786753733E-3</v>
      </c>
      <c r="Q4800" s="119">
        <f t="shared" si="2168"/>
        <v>-6.3901668305830247E-4</v>
      </c>
      <c r="R4800" s="58"/>
      <c r="S4800" s="64">
        <f t="shared" si="2149"/>
        <v>3.8327807738321389</v>
      </c>
      <c r="T4800" s="62">
        <f t="shared" si="2150"/>
        <v>0</v>
      </c>
      <c r="U4800" s="62">
        <f t="shared" si="2169"/>
        <v>6.1576789119678281</v>
      </c>
      <c r="V4800" s="62">
        <f t="shared" si="2170"/>
        <v>3.8327807738321389</v>
      </c>
      <c r="W4800" s="66">
        <f t="shared" si="2171"/>
        <v>-2.3248981381356892</v>
      </c>
      <c r="X4800" s="64">
        <f t="shared" si="2151"/>
        <v>2.3930427318899037</v>
      </c>
      <c r="Y4800" s="62">
        <f t="shared" si="2152"/>
        <v>0</v>
      </c>
      <c r="Z4800" s="62">
        <f t="shared" si="2172"/>
        <v>3.844620821050305</v>
      </c>
      <c r="AA4800" s="62">
        <f t="shared" si="2173"/>
        <v>2.3930427318899037</v>
      </c>
      <c r="AB4800" s="66">
        <f t="shared" si="2174"/>
        <v>-1.4515780891604013</v>
      </c>
      <c r="AC4800" s="64">
        <f t="shared" si="2153"/>
        <v>1.5075058883081116</v>
      </c>
      <c r="AD4800" s="62">
        <f t="shared" si="2154"/>
        <v>0</v>
      </c>
      <c r="AE4800" s="62">
        <f t="shared" si="2175"/>
        <v>2.4219327339249315</v>
      </c>
      <c r="AF4800" s="62">
        <f t="shared" si="2176"/>
        <v>1.5075058883081116</v>
      </c>
      <c r="AG4800" s="62">
        <f t="shared" si="2177"/>
        <v>-0.91442684561681986</v>
      </c>
      <c r="AH4800" s="159"/>
      <c r="AI4800" s="54"/>
      <c r="AJ4800" s="43">
        <v>4795</v>
      </c>
      <c r="AK4800" s="43">
        <v>7</v>
      </c>
      <c r="AL4800" s="43">
        <v>18</v>
      </c>
      <c r="AM4800" s="44">
        <v>0.38304489428994593</v>
      </c>
      <c r="AN4800" s="45">
        <v>0.23915868252271638</v>
      </c>
      <c r="AO4800" s="45">
        <v>0.15065887346619775</v>
      </c>
      <c r="AP4800" s="170">
        <f t="shared" si="2155"/>
        <v>0.24749954128062737</v>
      </c>
      <c r="AQ4800" s="170">
        <f t="shared" si="2156"/>
        <v>0.15452931262111105</v>
      </c>
      <c r="AR4800" s="171">
        <f t="shared" si="2157"/>
        <v>9.7346297075336707E-2</v>
      </c>
      <c r="AS4800" s="162">
        <v>5.3100000000000001E-2</v>
      </c>
      <c r="AT4800" s="177">
        <f t="shared" si="2158"/>
        <v>0.117065322</v>
      </c>
    </row>
    <row r="4801" spans="1:46">
      <c r="A4801" s="2">
        <v>4796</v>
      </c>
      <c r="B4801" s="2">
        <v>7</v>
      </c>
      <c r="C4801" s="2">
        <v>19</v>
      </c>
      <c r="D4801" s="50">
        <v>16424762.4</v>
      </c>
      <c r="E4801" s="50">
        <v>0</v>
      </c>
      <c r="F4801" s="50">
        <v>0</v>
      </c>
      <c r="G4801" s="58"/>
      <c r="H4801" s="73">
        <f t="shared" si="2159"/>
        <v>15.567671000093554</v>
      </c>
      <c r="I4801" s="73">
        <f t="shared" si="2160"/>
        <v>0</v>
      </c>
      <c r="J4801" s="73">
        <f t="shared" si="2161"/>
        <v>0</v>
      </c>
      <c r="K4801" s="74">
        <f t="shared" si="2162"/>
        <v>15.567671000093554</v>
      </c>
      <c r="L4801" s="76">
        <f t="shared" si="2163"/>
        <v>15.567671000093554</v>
      </c>
      <c r="M4801" s="119">
        <f t="shared" si="2164"/>
        <v>1.0590252381016024E-3</v>
      </c>
      <c r="N4801" s="119">
        <f t="shared" si="2165"/>
        <v>0</v>
      </c>
      <c r="O4801" s="119">
        <f t="shared" si="2166"/>
        <v>0</v>
      </c>
      <c r="P4801" s="119">
        <f t="shared" si="2167"/>
        <v>1.0590252381016024E-3</v>
      </c>
      <c r="Q4801" s="119">
        <f t="shared" si="2168"/>
        <v>1.0590252381016024E-3</v>
      </c>
      <c r="R4801" s="58"/>
      <c r="S4801" s="64">
        <f t="shared" si="2149"/>
        <v>4.1428289943077994</v>
      </c>
      <c r="T4801" s="62">
        <f t="shared" si="2150"/>
        <v>0</v>
      </c>
      <c r="U4801" s="62">
        <f t="shared" si="2169"/>
        <v>0</v>
      </c>
      <c r="V4801" s="62">
        <f t="shared" si="2170"/>
        <v>4.1428289943077994</v>
      </c>
      <c r="W4801" s="66">
        <f t="shared" si="2171"/>
        <v>4.1428289943077994</v>
      </c>
      <c r="X4801" s="64">
        <f t="shared" si="2151"/>
        <v>2.4164917986659815</v>
      </c>
      <c r="Y4801" s="62">
        <f t="shared" si="2152"/>
        <v>0</v>
      </c>
      <c r="Z4801" s="62">
        <f t="shared" si="2172"/>
        <v>0</v>
      </c>
      <c r="AA4801" s="62">
        <f t="shared" si="2173"/>
        <v>2.4164917986659815</v>
      </c>
      <c r="AB4801" s="66">
        <f t="shared" si="2174"/>
        <v>2.4164917986659815</v>
      </c>
      <c r="AC4801" s="64">
        <f t="shared" si="2153"/>
        <v>1.5131007121668276</v>
      </c>
      <c r="AD4801" s="62">
        <f t="shared" si="2154"/>
        <v>0</v>
      </c>
      <c r="AE4801" s="62">
        <f t="shared" si="2175"/>
        <v>0</v>
      </c>
      <c r="AF4801" s="62">
        <f t="shared" si="2176"/>
        <v>1.5131007121668276</v>
      </c>
      <c r="AG4801" s="62">
        <f t="shared" si="2177"/>
        <v>1.5131007121668276</v>
      </c>
      <c r="AH4801" s="159"/>
      <c r="AI4801" s="54"/>
      <c r="AJ4801" s="43">
        <v>4796</v>
      </c>
      <c r="AK4801" s="43">
        <v>7</v>
      </c>
      <c r="AL4801" s="43">
        <v>19</v>
      </c>
      <c r="AM4801" s="44">
        <v>0.41185907689335793</v>
      </c>
      <c r="AN4801" s="45">
        <v>0.24023537608875706</v>
      </c>
      <c r="AO4801" s="45">
        <v>0.15042480957238646</v>
      </c>
      <c r="AP4801" s="170">
        <f t="shared" si="2155"/>
        <v>0.26611745548084254</v>
      </c>
      <c r="AQ4801" s="170">
        <f t="shared" si="2156"/>
        <v>0.15522500434724371</v>
      </c>
      <c r="AR4801" s="171">
        <f t="shared" si="2157"/>
        <v>9.7195059695039457E-2</v>
      </c>
      <c r="AS4801" s="162">
        <v>5.3100000000000001E-2</v>
      </c>
      <c r="AT4801" s="177">
        <f t="shared" si="2158"/>
        <v>0.117065322</v>
      </c>
    </row>
    <row r="4802" spans="1:46">
      <c r="A4802" s="2">
        <v>4797</v>
      </c>
      <c r="B4802" s="2">
        <v>7</v>
      </c>
      <c r="C4802" s="2">
        <v>20</v>
      </c>
      <c r="D4802" s="50">
        <v>16866734.399999999</v>
      </c>
      <c r="E4802" s="50">
        <v>0</v>
      </c>
      <c r="F4802" s="50">
        <v>0</v>
      </c>
      <c r="G4802" s="58"/>
      <c r="H4802" s="73">
        <f t="shared" si="2159"/>
        <v>15.986579628400611</v>
      </c>
      <c r="I4802" s="73">
        <f t="shared" si="2160"/>
        <v>0</v>
      </c>
      <c r="J4802" s="73">
        <f t="shared" si="2161"/>
        <v>0</v>
      </c>
      <c r="K4802" s="74">
        <f t="shared" si="2162"/>
        <v>15.986579628400611</v>
      </c>
      <c r="L4802" s="76">
        <f t="shared" si="2163"/>
        <v>15.986579628400611</v>
      </c>
      <c r="M4802" s="119">
        <f t="shared" si="2164"/>
        <v>1.0875224237007217E-3</v>
      </c>
      <c r="N4802" s="119">
        <f t="shared" si="2165"/>
        <v>0</v>
      </c>
      <c r="O4802" s="119">
        <f t="shared" si="2166"/>
        <v>0</v>
      </c>
      <c r="P4802" s="119">
        <f t="shared" si="2167"/>
        <v>1.0875224237007217E-3</v>
      </c>
      <c r="Q4802" s="119">
        <f t="shared" si="2168"/>
        <v>1.0875224237007217E-3</v>
      </c>
      <c r="R4802" s="58"/>
      <c r="S4802" s="64">
        <f t="shared" si="2149"/>
        <v>3.9408587768202983</v>
      </c>
      <c r="T4802" s="62">
        <f t="shared" si="2150"/>
        <v>0</v>
      </c>
      <c r="U4802" s="62">
        <f t="shared" si="2169"/>
        <v>0</v>
      </c>
      <c r="V4802" s="62">
        <f t="shared" si="2170"/>
        <v>3.9408587768202983</v>
      </c>
      <c r="W4802" s="66">
        <f t="shared" si="2171"/>
        <v>3.9408587768202983</v>
      </c>
      <c r="X4802" s="64">
        <f t="shared" si="2151"/>
        <v>2.4500445565132676</v>
      </c>
      <c r="Y4802" s="62">
        <f t="shared" si="2152"/>
        <v>0</v>
      </c>
      <c r="Z4802" s="62">
        <f t="shared" si="2172"/>
        <v>0</v>
      </c>
      <c r="AA4802" s="62">
        <f t="shared" si="2173"/>
        <v>2.4500445565132676</v>
      </c>
      <c r="AB4802" s="66">
        <f t="shared" si="2174"/>
        <v>2.4500445565132676</v>
      </c>
      <c r="AC4802" s="64">
        <f t="shared" si="2153"/>
        <v>1.5518156337344979</v>
      </c>
      <c r="AD4802" s="62">
        <f t="shared" si="2154"/>
        <v>0</v>
      </c>
      <c r="AE4802" s="62">
        <f t="shared" si="2175"/>
        <v>0</v>
      </c>
      <c r="AF4802" s="62">
        <f t="shared" si="2176"/>
        <v>1.5518156337344979</v>
      </c>
      <c r="AG4802" s="62">
        <f t="shared" si="2177"/>
        <v>1.5518156337344979</v>
      </c>
      <c r="AH4802" s="159"/>
      <c r="AI4802" s="54"/>
      <c r="AJ4802" s="43">
        <v>4797</v>
      </c>
      <c r="AK4802" s="43">
        <v>7</v>
      </c>
      <c r="AL4802" s="43">
        <v>20</v>
      </c>
      <c r="AM4802" s="44">
        <v>0.38151410264167113</v>
      </c>
      <c r="AN4802" s="45">
        <v>0.23718854273800169</v>
      </c>
      <c r="AO4802" s="45">
        <v>0.15023109999572817</v>
      </c>
      <c r="AP4802" s="170">
        <f t="shared" si="2155"/>
        <v>0.24651043990793697</v>
      </c>
      <c r="AQ4802" s="170">
        <f t="shared" si="2156"/>
        <v>0.15325633208999218</v>
      </c>
      <c r="AR4802" s="171">
        <f t="shared" si="2157"/>
        <v>9.7069896738740391E-2</v>
      </c>
      <c r="AS4802" s="162">
        <v>5.3100000000000001E-2</v>
      </c>
      <c r="AT4802" s="177">
        <f t="shared" si="2158"/>
        <v>0.117065322</v>
      </c>
    </row>
    <row r="4803" spans="1:46">
      <c r="A4803" s="2">
        <v>4798</v>
      </c>
      <c r="B4803" s="2">
        <v>7</v>
      </c>
      <c r="C4803" s="2">
        <v>21</v>
      </c>
      <c r="D4803" s="50">
        <v>16308136.800000001</v>
      </c>
      <c r="E4803" s="50">
        <v>0</v>
      </c>
      <c r="F4803" s="50">
        <v>0</v>
      </c>
      <c r="G4803" s="58"/>
      <c r="H4803" s="73">
        <f t="shared" si="2159"/>
        <v>15.457131259744646</v>
      </c>
      <c r="I4803" s="73">
        <f t="shared" si="2160"/>
        <v>0</v>
      </c>
      <c r="J4803" s="73">
        <f t="shared" si="2161"/>
        <v>0</v>
      </c>
      <c r="K4803" s="74">
        <f t="shared" si="2162"/>
        <v>15.457131259744646</v>
      </c>
      <c r="L4803" s="76">
        <f t="shared" si="2163"/>
        <v>15.457131259744646</v>
      </c>
      <c r="M4803" s="119">
        <f t="shared" si="2164"/>
        <v>1.0515055278737854E-3</v>
      </c>
      <c r="N4803" s="119">
        <f t="shared" si="2165"/>
        <v>0</v>
      </c>
      <c r="O4803" s="119">
        <f t="shared" si="2166"/>
        <v>0</v>
      </c>
      <c r="P4803" s="119">
        <f t="shared" si="2167"/>
        <v>1.0515055278737854E-3</v>
      </c>
      <c r="Q4803" s="119">
        <f t="shared" si="2168"/>
        <v>1.0515055278737854E-3</v>
      </c>
      <c r="R4803" s="58"/>
      <c r="S4803" s="64">
        <f t="shared" si="2149"/>
        <v>3.136926731311334</v>
      </c>
      <c r="T4803" s="62">
        <f t="shared" si="2150"/>
        <v>0</v>
      </c>
      <c r="U4803" s="62">
        <f t="shared" si="2169"/>
        <v>0</v>
      </c>
      <c r="V4803" s="62">
        <f t="shared" si="2170"/>
        <v>3.136926731311334</v>
      </c>
      <c r="W4803" s="66">
        <f t="shared" si="2171"/>
        <v>3.136926731311334</v>
      </c>
      <c r="X4803" s="64">
        <f t="shared" si="2151"/>
        <v>2.309125917434069</v>
      </c>
      <c r="Y4803" s="62">
        <f t="shared" si="2152"/>
        <v>0</v>
      </c>
      <c r="Z4803" s="62">
        <f t="shared" si="2172"/>
        <v>0</v>
      </c>
      <c r="AA4803" s="62">
        <f t="shared" si="2173"/>
        <v>2.309125917434069</v>
      </c>
      <c r="AB4803" s="66">
        <f t="shared" si="2174"/>
        <v>2.309125917434069</v>
      </c>
      <c r="AC4803" s="64">
        <f t="shared" si="2153"/>
        <v>1.4720080203016916</v>
      </c>
      <c r="AD4803" s="62">
        <f t="shared" si="2154"/>
        <v>0</v>
      </c>
      <c r="AE4803" s="62">
        <f t="shared" si="2175"/>
        <v>0</v>
      </c>
      <c r="AF4803" s="62">
        <f t="shared" si="2176"/>
        <v>1.4720080203016916</v>
      </c>
      <c r="AG4803" s="62">
        <f t="shared" si="2177"/>
        <v>1.4720080203016916</v>
      </c>
      <c r="AH4803" s="159"/>
      <c r="AI4803" s="54"/>
      <c r="AJ4803" s="43">
        <v>4798</v>
      </c>
      <c r="AK4803" s="43">
        <v>7</v>
      </c>
      <c r="AL4803" s="43">
        <v>21</v>
      </c>
      <c r="AM4803" s="44">
        <v>0.31408757733973597</v>
      </c>
      <c r="AN4803" s="45">
        <v>0.23120328503052961</v>
      </c>
      <c r="AO4803" s="45">
        <v>0.14738611147858935</v>
      </c>
      <c r="AP4803" s="170">
        <f t="shared" si="2155"/>
        <v>0.20294365614147969</v>
      </c>
      <c r="AQ4803" s="170">
        <f t="shared" si="2156"/>
        <v>0.14938903465533593</v>
      </c>
      <c r="AR4803" s="171">
        <f t="shared" si="2157"/>
        <v>9.5231643929638815E-2</v>
      </c>
      <c r="AS4803" s="162">
        <v>5.3100000000000001E-2</v>
      </c>
      <c r="AT4803" s="177">
        <f t="shared" si="2158"/>
        <v>0.117065322</v>
      </c>
    </row>
    <row r="4804" spans="1:46">
      <c r="A4804" s="2">
        <v>4799</v>
      </c>
      <c r="B4804" s="2">
        <v>7</v>
      </c>
      <c r="C4804" s="2">
        <v>22</v>
      </c>
      <c r="D4804" s="50">
        <v>15645970.800000001</v>
      </c>
      <c r="E4804" s="50">
        <v>0</v>
      </c>
      <c r="F4804" s="50">
        <v>0</v>
      </c>
      <c r="G4804" s="58"/>
      <c r="H4804" s="73">
        <f t="shared" si="2159"/>
        <v>14.829518988443361</v>
      </c>
      <c r="I4804" s="73">
        <f t="shared" si="2160"/>
        <v>0</v>
      </c>
      <c r="J4804" s="73">
        <f t="shared" si="2161"/>
        <v>0</v>
      </c>
      <c r="K4804" s="74">
        <f t="shared" si="2162"/>
        <v>14.829518988443361</v>
      </c>
      <c r="L4804" s="76">
        <f t="shared" si="2163"/>
        <v>14.829518988443361</v>
      </c>
      <c r="M4804" s="119">
        <f t="shared" si="2164"/>
        <v>1.0088108155403648E-3</v>
      </c>
      <c r="N4804" s="119">
        <f t="shared" si="2165"/>
        <v>0</v>
      </c>
      <c r="O4804" s="119">
        <f t="shared" si="2166"/>
        <v>0</v>
      </c>
      <c r="P4804" s="119">
        <f t="shared" si="2167"/>
        <v>1.0088108155403648E-3</v>
      </c>
      <c r="Q4804" s="119">
        <f t="shared" si="2168"/>
        <v>1.0088108155403648E-3</v>
      </c>
      <c r="R4804" s="58"/>
      <c r="S4804" s="64">
        <f t="shared" si="2149"/>
        <v>2.0750608668767625</v>
      </c>
      <c r="T4804" s="62">
        <f t="shared" si="2150"/>
        <v>0</v>
      </c>
      <c r="U4804" s="62">
        <f t="shared" si="2169"/>
        <v>0</v>
      </c>
      <c r="V4804" s="62">
        <f t="shared" si="2170"/>
        <v>2.0750608668767625</v>
      </c>
      <c r="W4804" s="66">
        <f t="shared" si="2171"/>
        <v>2.0750608668767625</v>
      </c>
      <c r="X4804" s="64">
        <f t="shared" si="2151"/>
        <v>2.2148343160149282</v>
      </c>
      <c r="Y4804" s="62">
        <f t="shared" si="2152"/>
        <v>0</v>
      </c>
      <c r="Z4804" s="62">
        <f t="shared" si="2172"/>
        <v>0</v>
      </c>
      <c r="AA4804" s="62">
        <f t="shared" si="2173"/>
        <v>2.2148343160149282</v>
      </c>
      <c r="AB4804" s="66">
        <f t="shared" si="2174"/>
        <v>2.2148343160149282</v>
      </c>
      <c r="AC4804" s="64">
        <f t="shared" si="2153"/>
        <v>1.4008544688805316</v>
      </c>
      <c r="AD4804" s="62">
        <f t="shared" si="2154"/>
        <v>0</v>
      </c>
      <c r="AE4804" s="62">
        <f t="shared" si="2175"/>
        <v>0</v>
      </c>
      <c r="AF4804" s="62">
        <f t="shared" si="2176"/>
        <v>1.4008544688805316</v>
      </c>
      <c r="AG4804" s="62">
        <f t="shared" si="2177"/>
        <v>1.4008544688805316</v>
      </c>
      <c r="AH4804" s="159"/>
      <c r="AI4804" s="54"/>
      <c r="AJ4804" s="43">
        <v>4799</v>
      </c>
      <c r="AK4804" s="43">
        <v>7</v>
      </c>
      <c r="AL4804" s="43">
        <v>22</v>
      </c>
      <c r="AM4804" s="44">
        <v>0.21656040517471573</v>
      </c>
      <c r="AN4804" s="45">
        <v>0.23114763741508276</v>
      </c>
      <c r="AO4804" s="45">
        <v>0.14619793386021973</v>
      </c>
      <c r="AP4804" s="170">
        <f t="shared" si="2155"/>
        <v>0.13992772580781998</v>
      </c>
      <c r="AQ4804" s="170">
        <f t="shared" si="2156"/>
        <v>0.14935307866296593</v>
      </c>
      <c r="AR4804" s="171">
        <f t="shared" si="2157"/>
        <v>9.4463918214219691E-2</v>
      </c>
      <c r="AS4804" s="162">
        <v>5.3100000000000001E-2</v>
      </c>
      <c r="AT4804" s="177">
        <f t="shared" si="2158"/>
        <v>0.117065322</v>
      </c>
    </row>
    <row r="4805" spans="1:46">
      <c r="A4805" s="2">
        <v>4800</v>
      </c>
      <c r="B4805" s="2">
        <v>7</v>
      </c>
      <c r="C4805" s="2">
        <v>23</v>
      </c>
      <c r="D4805" s="50">
        <v>10640444.4</v>
      </c>
      <c r="E4805" s="50">
        <v>0</v>
      </c>
      <c r="F4805" s="50">
        <v>0</v>
      </c>
      <c r="G4805" s="58"/>
      <c r="H4805" s="73">
        <f t="shared" si="2159"/>
        <v>10.085195370253141</v>
      </c>
      <c r="I4805" s="73">
        <f t="shared" si="2160"/>
        <v>0</v>
      </c>
      <c r="J4805" s="73">
        <f t="shared" si="2161"/>
        <v>0</v>
      </c>
      <c r="K4805" s="74">
        <f t="shared" si="2162"/>
        <v>10.085195370253141</v>
      </c>
      <c r="L4805" s="76">
        <f t="shared" si="2163"/>
        <v>10.085195370253141</v>
      </c>
      <c r="M4805" s="119">
        <f t="shared" si="2164"/>
        <v>6.8606771226211837E-4</v>
      </c>
      <c r="N4805" s="119">
        <f t="shared" si="2165"/>
        <v>0</v>
      </c>
      <c r="O4805" s="119">
        <f t="shared" si="2166"/>
        <v>0</v>
      </c>
      <c r="P4805" s="119">
        <f t="shared" si="2167"/>
        <v>6.8606771226211837E-4</v>
      </c>
      <c r="Q4805" s="119">
        <f t="shared" si="2168"/>
        <v>6.8606771226211837E-4</v>
      </c>
      <c r="R4805" s="58"/>
      <c r="S4805" s="64">
        <f t="shared" si="2149"/>
        <v>1.399381779582092</v>
      </c>
      <c r="T4805" s="62">
        <f t="shared" si="2150"/>
        <v>0</v>
      </c>
      <c r="U4805" s="62">
        <f t="shared" si="2169"/>
        <v>0</v>
      </c>
      <c r="V4805" s="62">
        <f t="shared" si="2170"/>
        <v>1.399381779582092</v>
      </c>
      <c r="W4805" s="66">
        <f t="shared" si="2171"/>
        <v>1.399381779582092</v>
      </c>
      <c r="X4805" s="64">
        <f t="shared" si="2151"/>
        <v>1.5034977540685905</v>
      </c>
      <c r="Y4805" s="62">
        <f t="shared" si="2152"/>
        <v>0</v>
      </c>
      <c r="Z4805" s="62">
        <f t="shared" si="2172"/>
        <v>0</v>
      </c>
      <c r="AA4805" s="62">
        <f t="shared" si="2173"/>
        <v>1.5034977540685905</v>
      </c>
      <c r="AB4805" s="66">
        <f t="shared" si="2174"/>
        <v>1.5034977540685905</v>
      </c>
      <c r="AC4805" s="64">
        <f t="shared" si="2153"/>
        <v>0.95242275099518858</v>
      </c>
      <c r="AD4805" s="62">
        <f t="shared" si="2154"/>
        <v>0</v>
      </c>
      <c r="AE4805" s="62">
        <f t="shared" si="2175"/>
        <v>0</v>
      </c>
      <c r="AF4805" s="62">
        <f t="shared" si="2176"/>
        <v>0.95242275099518858</v>
      </c>
      <c r="AG4805" s="62">
        <f t="shared" si="2177"/>
        <v>0.95242275099518858</v>
      </c>
      <c r="AH4805" s="159"/>
      <c r="AI4805" s="54"/>
      <c r="AJ4805" s="43">
        <v>4800</v>
      </c>
      <c r="AK4805" s="43">
        <v>7</v>
      </c>
      <c r="AL4805" s="43">
        <v>23</v>
      </c>
      <c r="AM4805" s="44">
        <v>0.21474703621331231</v>
      </c>
      <c r="AN4805" s="45">
        <v>0.23072451803397279</v>
      </c>
      <c r="AO4805" s="45">
        <v>0.14615737176414187</v>
      </c>
      <c r="AP4805" s="170">
        <f t="shared" si="2155"/>
        <v>0.13875604073170941</v>
      </c>
      <c r="AQ4805" s="170">
        <f t="shared" si="2156"/>
        <v>0.14907968550646455</v>
      </c>
      <c r="AR4805" s="171">
        <f t="shared" si="2157"/>
        <v>9.4437709536536477E-2</v>
      </c>
      <c r="AS4805" s="162">
        <v>5.3100000000000001E-2</v>
      </c>
      <c r="AT4805" s="177">
        <f t="shared" si="2158"/>
        <v>0.117065322</v>
      </c>
    </row>
    <row r="4806" spans="1:46">
      <c r="A4806" s="2">
        <v>4801</v>
      </c>
      <c r="B4806" s="2">
        <v>7</v>
      </c>
      <c r="C4806" s="2">
        <v>0</v>
      </c>
      <c r="D4806" s="50">
        <v>10747011.6</v>
      </c>
      <c r="E4806" s="50">
        <v>0</v>
      </c>
      <c r="F4806" s="50">
        <v>0</v>
      </c>
      <c r="G4806" s="58"/>
      <c r="H4806" s="73">
        <f t="shared" si="2159"/>
        <v>10.186201586878907</v>
      </c>
      <c r="I4806" s="73">
        <f t="shared" si="2160"/>
        <v>0</v>
      </c>
      <c r="J4806" s="73">
        <f t="shared" si="2161"/>
        <v>0</v>
      </c>
      <c r="K4806" s="74">
        <f t="shared" si="2162"/>
        <v>10.186201586878907</v>
      </c>
      <c r="L4806" s="76">
        <f t="shared" si="2163"/>
        <v>10.186201586878907</v>
      </c>
      <c r="M4806" s="119">
        <f t="shared" si="2164"/>
        <v>6.9293888346115009E-4</v>
      </c>
      <c r="N4806" s="119">
        <f t="shared" si="2165"/>
        <v>0</v>
      </c>
      <c r="O4806" s="119">
        <f t="shared" si="2166"/>
        <v>0</v>
      </c>
      <c r="P4806" s="119">
        <f t="shared" si="2167"/>
        <v>6.9293888346115009E-4</v>
      </c>
      <c r="Q4806" s="119">
        <f t="shared" si="2168"/>
        <v>6.9293888346115009E-4</v>
      </c>
      <c r="R4806" s="58"/>
      <c r="S4806" s="64">
        <f t="shared" ref="S4806:S4869" si="2178">$H4806*AP4806</f>
        <v>1.3600124513136753</v>
      </c>
      <c r="T4806" s="62">
        <f t="shared" ref="T4806:T4869" si="2179">$I4806*$AT4806</f>
        <v>0</v>
      </c>
      <c r="U4806" s="62">
        <f t="shared" si="2169"/>
        <v>0</v>
      </c>
      <c r="V4806" s="62">
        <f t="shared" si="2170"/>
        <v>1.3600124513136753</v>
      </c>
      <c r="W4806" s="66">
        <f t="shared" si="2171"/>
        <v>1.3600124513136753</v>
      </c>
      <c r="X4806" s="64">
        <f t="shared" ref="X4806:X4869" si="2180">$H4806*AQ4806</f>
        <v>1.4845716213345281</v>
      </c>
      <c r="Y4806" s="62">
        <f t="shared" ref="Y4806:Y4869" si="2181">$I4806*$AT4806</f>
        <v>0</v>
      </c>
      <c r="Z4806" s="62">
        <f t="shared" si="2172"/>
        <v>0</v>
      </c>
      <c r="AA4806" s="62">
        <f t="shared" si="2173"/>
        <v>1.4845716213345281</v>
      </c>
      <c r="AB4806" s="66">
        <f t="shared" si="2174"/>
        <v>1.4845716213345281</v>
      </c>
      <c r="AC4806" s="64">
        <f t="shared" ref="AC4806:AC4869" si="2182">$H4806*AR4806</f>
        <v>0.97415420410479514</v>
      </c>
      <c r="AD4806" s="62">
        <f t="shared" ref="AD4806:AD4869" si="2183">$I4806*$AT4806</f>
        <v>0</v>
      </c>
      <c r="AE4806" s="62">
        <f t="shared" si="2175"/>
        <v>0</v>
      </c>
      <c r="AF4806" s="62">
        <f t="shared" si="2176"/>
        <v>0.97415420410479514</v>
      </c>
      <c r="AG4806" s="62">
        <f t="shared" si="2177"/>
        <v>0.97415420410479514</v>
      </c>
      <c r="AH4806" s="159"/>
      <c r="AI4806" s="54"/>
      <c r="AJ4806" s="43">
        <v>4801</v>
      </c>
      <c r="AK4806" s="43">
        <v>7</v>
      </c>
      <c r="AL4806" s="43">
        <v>0</v>
      </c>
      <c r="AM4806" s="44">
        <v>0.2066359576676193</v>
      </c>
      <c r="AN4806" s="45">
        <v>0.2255610810065132</v>
      </c>
      <c r="AO4806" s="45">
        <v>0.14800988526737008</v>
      </c>
      <c r="AP4806" s="170">
        <f t="shared" ref="AP4806:AP4869" si="2184">AM4806*$AU$8/$AU$6</f>
        <v>0.13351517145169603</v>
      </c>
      <c r="AQ4806" s="170">
        <f t="shared" ref="AQ4806:AQ4869" si="2185">AN4806*$AU$8/$AU$6</f>
        <v>0.14574339695444874</v>
      </c>
      <c r="AR4806" s="171">
        <f t="shared" ref="AR4806:AR4869" si="2186">AO4806*$AU$8/$AU$6</f>
        <v>9.5634687355846834E-2</v>
      </c>
      <c r="AS4806" s="162">
        <v>5.3100000000000001E-2</v>
      </c>
      <c r="AT4806" s="177">
        <f t="shared" ref="AT4806:AT4869" si="2187">AS4806*$AU$8/$AU$7</f>
        <v>0.117065322</v>
      </c>
    </row>
    <row r="4807" spans="1:46">
      <c r="A4807" s="2">
        <v>4802</v>
      </c>
      <c r="B4807" s="2">
        <v>7</v>
      </c>
      <c r="C4807" s="2">
        <v>1</v>
      </c>
      <c r="D4807" s="50">
        <v>9909986.4000000004</v>
      </c>
      <c r="E4807" s="50">
        <v>0</v>
      </c>
      <c r="F4807" s="50">
        <v>0</v>
      </c>
      <c r="G4807" s="58"/>
      <c r="H4807" s="73">
        <f t="shared" ref="H4807:H4870" si="2188">D4807/1055055.8526</f>
        <v>9.3928547721701907</v>
      </c>
      <c r="I4807" s="73">
        <f t="shared" ref="I4807:I4870" si="2189">E4807/1055055.8526</f>
        <v>0</v>
      </c>
      <c r="J4807" s="73">
        <f t="shared" ref="J4807:J4870" si="2190">F4807/1055055.8526</f>
        <v>0</v>
      </c>
      <c r="K4807" s="74">
        <f t="shared" ref="K4807:K4870" si="2191">H4807+I4807</f>
        <v>9.3928547721701907</v>
      </c>
      <c r="L4807" s="76">
        <f t="shared" ref="L4807:L4870" si="2192">K4807-J4807</f>
        <v>9.3928547721701907</v>
      </c>
      <c r="M4807" s="119">
        <f t="shared" ref="M4807:M4870" si="2193">H4807/$D$1</f>
        <v>6.3896971239253003E-4</v>
      </c>
      <c r="N4807" s="119">
        <f t="shared" ref="N4807:N4870" si="2194">I4807/$D$1</f>
        <v>0</v>
      </c>
      <c r="O4807" s="119">
        <f t="shared" ref="O4807:O4870" si="2195">J4807/$D$1</f>
        <v>0</v>
      </c>
      <c r="P4807" s="119">
        <f t="shared" ref="P4807:P4870" si="2196">K4807/$D$1</f>
        <v>6.3896971239253003E-4</v>
      </c>
      <c r="Q4807" s="119">
        <f t="shared" ref="Q4807:Q4870" si="2197">L4807/$D$1</f>
        <v>6.3896971239253003E-4</v>
      </c>
      <c r="R4807" s="58"/>
      <c r="S4807" s="64">
        <f t="shared" si="2178"/>
        <v>1.2549844328747568</v>
      </c>
      <c r="T4807" s="62">
        <f t="shared" si="2179"/>
        <v>0</v>
      </c>
      <c r="U4807" s="62">
        <f t="shared" ref="U4807:U4870" si="2198">$J4807*AP4807</f>
        <v>0</v>
      </c>
      <c r="V4807" s="62">
        <f t="shared" ref="V4807:V4870" si="2199">S4807+T4807</f>
        <v>1.2549844328747568</v>
      </c>
      <c r="W4807" s="66">
        <f t="shared" ref="W4807:W4870" si="2200">V4807-U4807</f>
        <v>1.2549844328747568</v>
      </c>
      <c r="X4807" s="64">
        <f t="shared" si="2180"/>
        <v>1.3702418005623691</v>
      </c>
      <c r="Y4807" s="62">
        <f t="shared" si="2181"/>
        <v>0</v>
      </c>
      <c r="Z4807" s="62">
        <f t="shared" ref="Z4807:Z4870" si="2201">$J4807*AQ4807</f>
        <v>0</v>
      </c>
      <c r="AA4807" s="62">
        <f t="shared" ref="AA4807:AA4870" si="2202">X4807+Y4807</f>
        <v>1.3702418005623691</v>
      </c>
      <c r="AB4807" s="66">
        <f t="shared" ref="AB4807:AB4870" si="2203">AA4807-Z4807</f>
        <v>1.3702418005623691</v>
      </c>
      <c r="AC4807" s="64">
        <f t="shared" si="2182"/>
        <v>0.89285023302773803</v>
      </c>
      <c r="AD4807" s="62">
        <f t="shared" si="2183"/>
        <v>0</v>
      </c>
      <c r="AE4807" s="62">
        <f t="shared" ref="AE4807:AE4870" si="2204">$J4807*AR4807</f>
        <v>0</v>
      </c>
      <c r="AF4807" s="62">
        <f t="shared" ref="AF4807:AF4870" si="2205">AC4807+AD4807</f>
        <v>0.89285023302773803</v>
      </c>
      <c r="AG4807" s="62">
        <f t="shared" ref="AG4807:AG4870" si="2206">AF4807-AE4807</f>
        <v>0.89285023302773803</v>
      </c>
      <c r="AH4807" s="159"/>
      <c r="AI4807" s="54"/>
      <c r="AJ4807" s="43">
        <v>4802</v>
      </c>
      <c r="AK4807" s="43">
        <v>7</v>
      </c>
      <c r="AL4807" s="43">
        <v>1</v>
      </c>
      <c r="AM4807" s="44">
        <v>0.20678356136529724</v>
      </c>
      <c r="AN4807" s="45">
        <v>0.22577449730020735</v>
      </c>
      <c r="AO4807" s="45">
        <v>0.14711477378917923</v>
      </c>
      <c r="AP4807" s="170">
        <f t="shared" si="2184"/>
        <v>0.13361054368615521</v>
      </c>
      <c r="AQ4807" s="170">
        <f t="shared" si="2185"/>
        <v>0.14588129315298451</v>
      </c>
      <c r="AR4807" s="171">
        <f t="shared" si="2186"/>
        <v>9.5056322564800788E-2</v>
      </c>
      <c r="AS4807" s="162">
        <v>5.3100000000000001E-2</v>
      </c>
      <c r="AT4807" s="177">
        <f t="shared" si="2187"/>
        <v>0.117065322</v>
      </c>
    </row>
    <row r="4808" spans="1:46">
      <c r="A4808" s="2">
        <v>4803</v>
      </c>
      <c r="B4808" s="2">
        <v>7</v>
      </c>
      <c r="C4808" s="2">
        <v>2</v>
      </c>
      <c r="D4808" s="50">
        <v>8070962.4000000004</v>
      </c>
      <c r="E4808" s="50">
        <v>0</v>
      </c>
      <c r="F4808" s="50">
        <v>0</v>
      </c>
      <c r="G4808" s="58"/>
      <c r="H4808" s="73">
        <f t="shared" si="2188"/>
        <v>7.649796340270071</v>
      </c>
      <c r="I4808" s="73">
        <f t="shared" si="2189"/>
        <v>0</v>
      </c>
      <c r="J4808" s="73">
        <f t="shared" si="2190"/>
        <v>0</v>
      </c>
      <c r="K4808" s="74">
        <f t="shared" si="2191"/>
        <v>7.649796340270071</v>
      </c>
      <c r="L4808" s="76">
        <f t="shared" si="2192"/>
        <v>7.649796340270071</v>
      </c>
      <c r="M4808" s="119">
        <f t="shared" si="2193"/>
        <v>5.2039430886190955E-4</v>
      </c>
      <c r="N4808" s="119">
        <f t="shared" si="2194"/>
        <v>0</v>
      </c>
      <c r="O4808" s="119">
        <f t="shared" si="2195"/>
        <v>0</v>
      </c>
      <c r="P4808" s="119">
        <f t="shared" si="2196"/>
        <v>5.2039430886190955E-4</v>
      </c>
      <c r="Q4808" s="119">
        <f t="shared" si="2197"/>
        <v>5.2039430886190955E-4</v>
      </c>
      <c r="R4808" s="58"/>
      <c r="S4808" s="64">
        <f t="shared" si="2178"/>
        <v>1.0227103564658284</v>
      </c>
      <c r="T4808" s="62">
        <f t="shared" si="2179"/>
        <v>0</v>
      </c>
      <c r="U4808" s="62">
        <f t="shared" si="2198"/>
        <v>0</v>
      </c>
      <c r="V4808" s="62">
        <f t="shared" si="2199"/>
        <v>1.0227103564658284</v>
      </c>
      <c r="W4808" s="66">
        <f t="shared" si="2200"/>
        <v>1.0227103564658284</v>
      </c>
      <c r="X4808" s="64">
        <f t="shared" si="2180"/>
        <v>1.1180485309650323</v>
      </c>
      <c r="Y4808" s="62">
        <f t="shared" si="2181"/>
        <v>0</v>
      </c>
      <c r="Z4808" s="62">
        <f t="shared" si="2201"/>
        <v>0</v>
      </c>
      <c r="AA4808" s="62">
        <f t="shared" si="2202"/>
        <v>1.1180485309650323</v>
      </c>
      <c r="AB4808" s="66">
        <f t="shared" si="2203"/>
        <v>1.1180485309650323</v>
      </c>
      <c r="AC4808" s="64">
        <f t="shared" si="2182"/>
        <v>0.72593266024676917</v>
      </c>
      <c r="AD4808" s="62">
        <f t="shared" si="2183"/>
        <v>0</v>
      </c>
      <c r="AE4808" s="62">
        <f t="shared" si="2204"/>
        <v>0</v>
      </c>
      <c r="AF4808" s="62">
        <f t="shared" si="2205"/>
        <v>0.72593266024676917</v>
      </c>
      <c r="AG4808" s="62">
        <f t="shared" si="2206"/>
        <v>0.72593266024676917</v>
      </c>
      <c r="AH4808" s="159"/>
      <c r="AI4808" s="54"/>
      <c r="AJ4808" s="43">
        <v>4803</v>
      </c>
      <c r="AK4808" s="43">
        <v>7</v>
      </c>
      <c r="AL4808" s="43">
        <v>2</v>
      </c>
      <c r="AM4808" s="44">
        <v>0.20690837040962523</v>
      </c>
      <c r="AN4808" s="45">
        <v>0.22619659429309769</v>
      </c>
      <c r="AO4808" s="45">
        <v>0.14686616089215462</v>
      </c>
      <c r="AP4808" s="170">
        <f t="shared" si="2184"/>
        <v>0.13369118744796835</v>
      </c>
      <c r="AQ4808" s="170">
        <f t="shared" si="2185"/>
        <v>0.14615402570646219</v>
      </c>
      <c r="AR4808" s="171">
        <f t="shared" si="2186"/>
        <v>9.4895684532843472E-2</v>
      </c>
      <c r="AS4808" s="162">
        <v>5.3100000000000001E-2</v>
      </c>
      <c r="AT4808" s="177">
        <f t="shared" si="2187"/>
        <v>0.117065322</v>
      </c>
    </row>
    <row r="4809" spans="1:46">
      <c r="A4809" s="2">
        <v>4804</v>
      </c>
      <c r="B4809" s="2">
        <v>7</v>
      </c>
      <c r="C4809" s="2">
        <v>3</v>
      </c>
      <c r="D4809" s="50">
        <v>8936046</v>
      </c>
      <c r="E4809" s="50">
        <v>0</v>
      </c>
      <c r="F4809" s="50">
        <v>0</v>
      </c>
      <c r="G4809" s="58"/>
      <c r="H4809" s="73">
        <f t="shared" si="2188"/>
        <v>8.4697373868678909</v>
      </c>
      <c r="I4809" s="73">
        <f t="shared" si="2189"/>
        <v>0</v>
      </c>
      <c r="J4809" s="73">
        <f t="shared" si="2190"/>
        <v>0</v>
      </c>
      <c r="K4809" s="74">
        <f t="shared" si="2191"/>
        <v>8.4697373868678909</v>
      </c>
      <c r="L4809" s="76">
        <f t="shared" si="2192"/>
        <v>8.4697373868678909</v>
      </c>
      <c r="M4809" s="119">
        <f t="shared" si="2193"/>
        <v>5.7617261135155717E-4</v>
      </c>
      <c r="N4809" s="119">
        <f t="shared" si="2194"/>
        <v>0</v>
      </c>
      <c r="O4809" s="119">
        <f t="shared" si="2195"/>
        <v>0</v>
      </c>
      <c r="P4809" s="119">
        <f t="shared" si="2196"/>
        <v>5.7617261135155717E-4</v>
      </c>
      <c r="Q4809" s="119">
        <f t="shared" si="2197"/>
        <v>5.7617261135155717E-4</v>
      </c>
      <c r="R4809" s="58"/>
      <c r="S4809" s="64">
        <f t="shared" si="2178"/>
        <v>1.1347833311121316</v>
      </c>
      <c r="T4809" s="62">
        <f t="shared" si="2179"/>
        <v>0</v>
      </c>
      <c r="U4809" s="62">
        <f t="shared" si="2198"/>
        <v>0</v>
      </c>
      <c r="V4809" s="62">
        <f t="shared" si="2199"/>
        <v>1.1347833311121316</v>
      </c>
      <c r="W4809" s="66">
        <f t="shared" si="2200"/>
        <v>1.1347833311121316</v>
      </c>
      <c r="X4809" s="64">
        <f t="shared" si="2180"/>
        <v>1.2382496908052467</v>
      </c>
      <c r="Y4809" s="62">
        <f t="shared" si="2181"/>
        <v>0</v>
      </c>
      <c r="Z4809" s="62">
        <f t="shared" si="2201"/>
        <v>0</v>
      </c>
      <c r="AA4809" s="62">
        <f t="shared" si="2202"/>
        <v>1.2382496908052467</v>
      </c>
      <c r="AB4809" s="66">
        <f t="shared" si="2203"/>
        <v>1.2382496908052467</v>
      </c>
      <c r="AC4809" s="64">
        <f t="shared" si="2182"/>
        <v>0.80431867340995611</v>
      </c>
      <c r="AD4809" s="62">
        <f t="shared" si="2183"/>
        <v>0</v>
      </c>
      <c r="AE4809" s="62">
        <f t="shared" si="2204"/>
        <v>0</v>
      </c>
      <c r="AF4809" s="62">
        <f t="shared" si="2205"/>
        <v>0.80431867340995611</v>
      </c>
      <c r="AG4809" s="62">
        <f t="shared" si="2206"/>
        <v>0.80431867340995611</v>
      </c>
      <c r="AH4809" s="159"/>
      <c r="AI4809" s="54"/>
      <c r="AJ4809" s="43">
        <v>4804</v>
      </c>
      <c r="AK4809" s="43">
        <v>7</v>
      </c>
      <c r="AL4809" s="43">
        <v>3</v>
      </c>
      <c r="AM4809" s="44">
        <v>0.20735680023631362</v>
      </c>
      <c r="AN4809" s="45">
        <v>0.22626301139561716</v>
      </c>
      <c r="AO4809" s="45">
        <v>0.146971621732541</v>
      </c>
      <c r="AP4809" s="170">
        <f t="shared" si="2184"/>
        <v>0.13398093462396884</v>
      </c>
      <c r="AQ4809" s="170">
        <f t="shared" si="2185"/>
        <v>0.14619694026465577</v>
      </c>
      <c r="AR4809" s="171">
        <f t="shared" si="2186"/>
        <v>9.4963826701053494E-2</v>
      </c>
      <c r="AS4809" s="162">
        <v>5.3100000000000001E-2</v>
      </c>
      <c r="AT4809" s="177">
        <f t="shared" si="2187"/>
        <v>0.117065322</v>
      </c>
    </row>
    <row r="4810" spans="1:46">
      <c r="A4810" s="2">
        <v>4805</v>
      </c>
      <c r="B4810" s="2">
        <v>7</v>
      </c>
      <c r="C4810" s="2">
        <v>4</v>
      </c>
      <c r="D4810" s="50">
        <v>9100558.8000000007</v>
      </c>
      <c r="E4810" s="50">
        <v>0</v>
      </c>
      <c r="F4810" s="50">
        <v>0</v>
      </c>
      <c r="G4810" s="58"/>
      <c r="H4810" s="73">
        <f t="shared" si="2188"/>
        <v>8.6256654352215278</v>
      </c>
      <c r="I4810" s="73">
        <f t="shared" si="2189"/>
        <v>0</v>
      </c>
      <c r="J4810" s="73">
        <f t="shared" si="2190"/>
        <v>0</v>
      </c>
      <c r="K4810" s="74">
        <f t="shared" si="2191"/>
        <v>8.6256654352215278</v>
      </c>
      <c r="L4810" s="76">
        <f t="shared" si="2192"/>
        <v>8.6256654352215278</v>
      </c>
      <c r="M4810" s="119">
        <f t="shared" si="2193"/>
        <v>5.8677996157969581E-4</v>
      </c>
      <c r="N4810" s="119">
        <f t="shared" si="2194"/>
        <v>0</v>
      </c>
      <c r="O4810" s="119">
        <f t="shared" si="2195"/>
        <v>0</v>
      </c>
      <c r="P4810" s="119">
        <f t="shared" si="2196"/>
        <v>5.8677996157969581E-4</v>
      </c>
      <c r="Q4810" s="119">
        <f t="shared" si="2197"/>
        <v>5.8677996157969581E-4</v>
      </c>
      <c r="R4810" s="58"/>
      <c r="S4810" s="64">
        <f t="shared" si="2178"/>
        <v>1.1566040185302968</v>
      </c>
      <c r="T4810" s="62">
        <f t="shared" si="2179"/>
        <v>0</v>
      </c>
      <c r="U4810" s="62">
        <f t="shared" si="2198"/>
        <v>0</v>
      </c>
      <c r="V4810" s="62">
        <f t="shared" si="2199"/>
        <v>1.1566040185302968</v>
      </c>
      <c r="W4810" s="66">
        <f t="shared" si="2200"/>
        <v>1.1566040185302968</v>
      </c>
      <c r="X4810" s="64">
        <f t="shared" si="2180"/>
        <v>1.2613648871051311</v>
      </c>
      <c r="Y4810" s="62">
        <f t="shared" si="2181"/>
        <v>0</v>
      </c>
      <c r="Z4810" s="62">
        <f t="shared" si="2201"/>
        <v>0</v>
      </c>
      <c r="AA4810" s="62">
        <f t="shared" si="2202"/>
        <v>1.2613648871051311</v>
      </c>
      <c r="AB4810" s="66">
        <f t="shared" si="2203"/>
        <v>1.2613648871051311</v>
      </c>
      <c r="AC4810" s="64">
        <f t="shared" si="2182"/>
        <v>0.82275769278572608</v>
      </c>
      <c r="AD4810" s="62">
        <f t="shared" si="2183"/>
        <v>0</v>
      </c>
      <c r="AE4810" s="62">
        <f t="shared" si="2204"/>
        <v>0</v>
      </c>
      <c r="AF4810" s="62">
        <f t="shared" si="2205"/>
        <v>0.82275769278572608</v>
      </c>
      <c r="AG4810" s="62">
        <f t="shared" si="2206"/>
        <v>0.82275769278572608</v>
      </c>
      <c r="AH4810" s="159"/>
      <c r="AI4810" s="54"/>
      <c r="AJ4810" s="43">
        <v>4805</v>
      </c>
      <c r="AK4810" s="43">
        <v>7</v>
      </c>
      <c r="AL4810" s="43">
        <v>4</v>
      </c>
      <c r="AM4810" s="44">
        <v>0.20752354009640098</v>
      </c>
      <c r="AN4810" s="45">
        <v>0.22632024662855449</v>
      </c>
      <c r="AO4810" s="45">
        <v>0.14762320233454082</v>
      </c>
      <c r="AP4810" s="170">
        <f t="shared" si="2184"/>
        <v>0.1340886714441171</v>
      </c>
      <c r="AQ4810" s="170">
        <f t="shared" si="2185"/>
        <v>0.14623392207568692</v>
      </c>
      <c r="AR4810" s="171">
        <f t="shared" si="2186"/>
        <v>9.5384837142665699E-2</v>
      </c>
      <c r="AS4810" s="162">
        <v>5.3100000000000001E-2</v>
      </c>
      <c r="AT4810" s="177">
        <f t="shared" si="2187"/>
        <v>0.117065322</v>
      </c>
    </row>
    <row r="4811" spans="1:46">
      <c r="A4811" s="2">
        <v>4806</v>
      </c>
      <c r="B4811" s="2">
        <v>7</v>
      </c>
      <c r="C4811" s="2">
        <v>5</v>
      </c>
      <c r="D4811" s="50">
        <v>8866724.4000000004</v>
      </c>
      <c r="E4811" s="50">
        <v>0</v>
      </c>
      <c r="F4811" s="50">
        <v>0</v>
      </c>
      <c r="G4811" s="58"/>
      <c r="H4811" s="73">
        <f t="shared" si="2188"/>
        <v>8.4040331875791345</v>
      </c>
      <c r="I4811" s="73">
        <f t="shared" si="2189"/>
        <v>0</v>
      </c>
      <c r="J4811" s="73">
        <f t="shared" si="2190"/>
        <v>0</v>
      </c>
      <c r="K4811" s="74">
        <f t="shared" si="2191"/>
        <v>8.4040331875791345</v>
      </c>
      <c r="L4811" s="76">
        <f t="shared" si="2192"/>
        <v>8.4040331875791345</v>
      </c>
      <c r="M4811" s="119">
        <f t="shared" si="2193"/>
        <v>5.7170293793055342E-4</v>
      </c>
      <c r="N4811" s="119">
        <f t="shared" si="2194"/>
        <v>0</v>
      </c>
      <c r="O4811" s="119">
        <f t="shared" si="2195"/>
        <v>0</v>
      </c>
      <c r="P4811" s="119">
        <f t="shared" si="2196"/>
        <v>5.7170293793055342E-4</v>
      </c>
      <c r="Q4811" s="119">
        <f t="shared" si="2197"/>
        <v>5.7170293793055342E-4</v>
      </c>
      <c r="R4811" s="58"/>
      <c r="S4811" s="64">
        <f t="shared" si="2178"/>
        <v>1.1274338821010494</v>
      </c>
      <c r="T4811" s="62">
        <f t="shared" si="2179"/>
        <v>0</v>
      </c>
      <c r="U4811" s="62">
        <f t="shared" si="2198"/>
        <v>0</v>
      </c>
      <c r="V4811" s="62">
        <f t="shared" si="2199"/>
        <v>1.1274338821010494</v>
      </c>
      <c r="W4811" s="66">
        <f t="shared" si="2200"/>
        <v>1.1274338821010494</v>
      </c>
      <c r="X4811" s="64">
        <f t="shared" si="2180"/>
        <v>1.2289226135897922</v>
      </c>
      <c r="Y4811" s="62">
        <f t="shared" si="2181"/>
        <v>0</v>
      </c>
      <c r="Z4811" s="62">
        <f t="shared" si="2201"/>
        <v>0</v>
      </c>
      <c r="AA4811" s="62">
        <f t="shared" si="2202"/>
        <v>1.2289226135897922</v>
      </c>
      <c r="AB4811" s="66">
        <f t="shared" si="2203"/>
        <v>1.2289226135897922</v>
      </c>
      <c r="AC4811" s="64">
        <f t="shared" si="2182"/>
        <v>0.8015375323502425</v>
      </c>
      <c r="AD4811" s="62">
        <f t="shared" si="2183"/>
        <v>0</v>
      </c>
      <c r="AE4811" s="62">
        <f t="shared" si="2204"/>
        <v>0</v>
      </c>
      <c r="AF4811" s="62">
        <f t="shared" si="2205"/>
        <v>0.8015375323502425</v>
      </c>
      <c r="AG4811" s="62">
        <f t="shared" si="2206"/>
        <v>0.8015375323502425</v>
      </c>
      <c r="AH4811" s="159"/>
      <c r="AI4811" s="54"/>
      <c r="AJ4811" s="43">
        <v>4806</v>
      </c>
      <c r="AK4811" s="43">
        <v>7</v>
      </c>
      <c r="AL4811" s="43">
        <v>5</v>
      </c>
      <c r="AM4811" s="44">
        <v>0.20762450165037791</v>
      </c>
      <c r="AN4811" s="45">
        <v>0.22631433138940524</v>
      </c>
      <c r="AO4811" s="45">
        <v>0.14760850578497781</v>
      </c>
      <c r="AP4811" s="170">
        <f t="shared" si="2184"/>
        <v>0.1341539064561712</v>
      </c>
      <c r="AQ4811" s="170">
        <f t="shared" si="2185"/>
        <v>0.14623010001984482</v>
      </c>
      <c r="AR4811" s="171">
        <f t="shared" si="2186"/>
        <v>9.5375341155825841E-2</v>
      </c>
      <c r="AS4811" s="162">
        <v>5.3100000000000001E-2</v>
      </c>
      <c r="AT4811" s="177">
        <f t="shared" si="2187"/>
        <v>0.117065322</v>
      </c>
    </row>
    <row r="4812" spans="1:46">
      <c r="A4812" s="2">
        <v>4807</v>
      </c>
      <c r="B4812" s="2">
        <v>7</v>
      </c>
      <c r="C4812" s="2">
        <v>6</v>
      </c>
      <c r="D4812" s="50">
        <v>26833150.800000001</v>
      </c>
      <c r="E4812" s="50">
        <v>0</v>
      </c>
      <c r="F4812" s="50">
        <v>15685570.51309263</v>
      </c>
      <c r="G4812" s="58"/>
      <c r="H4812" s="73">
        <f t="shared" si="2188"/>
        <v>25.432919720671098</v>
      </c>
      <c r="I4812" s="73">
        <f t="shared" si="2189"/>
        <v>0</v>
      </c>
      <c r="J4812" s="73">
        <f t="shared" si="2190"/>
        <v>14.86705227447276</v>
      </c>
      <c r="K4812" s="74">
        <f t="shared" si="2191"/>
        <v>25.432919720671098</v>
      </c>
      <c r="L4812" s="76">
        <f t="shared" si="2192"/>
        <v>10.565867446198338</v>
      </c>
      <c r="M4812" s="119">
        <f t="shared" si="2193"/>
        <v>1.7301305932429319E-3</v>
      </c>
      <c r="N4812" s="119">
        <f t="shared" si="2194"/>
        <v>0</v>
      </c>
      <c r="O4812" s="119">
        <f t="shared" si="2195"/>
        <v>1.0113641003042695E-3</v>
      </c>
      <c r="P4812" s="119">
        <f t="shared" si="2196"/>
        <v>1.7301305932429319E-3</v>
      </c>
      <c r="Q4812" s="119">
        <f t="shared" si="2197"/>
        <v>7.1876649293866246E-4</v>
      </c>
      <c r="R4812" s="58"/>
      <c r="S4812" s="64">
        <f t="shared" si="2178"/>
        <v>3.0414697335503318</v>
      </c>
      <c r="T4812" s="62">
        <f t="shared" si="2179"/>
        <v>0</v>
      </c>
      <c r="U4812" s="62">
        <f t="shared" si="2198"/>
        <v>1.7779197204467236</v>
      </c>
      <c r="V4812" s="62">
        <f t="shared" si="2199"/>
        <v>3.0414697335503318</v>
      </c>
      <c r="W4812" s="66">
        <f t="shared" si="2200"/>
        <v>1.2635500131036081</v>
      </c>
      <c r="X4812" s="64">
        <f t="shared" si="2180"/>
        <v>3.3657127052500666</v>
      </c>
      <c r="Y4812" s="62">
        <f t="shared" si="2181"/>
        <v>0</v>
      </c>
      <c r="Z4812" s="62">
        <f t="shared" si="2201"/>
        <v>1.9674589972121972</v>
      </c>
      <c r="AA4812" s="62">
        <f t="shared" si="2202"/>
        <v>3.3657127052500666</v>
      </c>
      <c r="AB4812" s="66">
        <f t="shared" si="2203"/>
        <v>1.3982537080378694</v>
      </c>
      <c r="AC4812" s="64">
        <f t="shared" si="2182"/>
        <v>2.4216914077414891</v>
      </c>
      <c r="AD4812" s="62">
        <f t="shared" si="2183"/>
        <v>0</v>
      </c>
      <c r="AE4812" s="62">
        <f t="shared" si="2204"/>
        <v>1.4156224746100141</v>
      </c>
      <c r="AF4812" s="62">
        <f t="shared" si="2205"/>
        <v>2.4216914077414891</v>
      </c>
      <c r="AG4812" s="62">
        <f t="shared" si="2206"/>
        <v>1.0060689331314749</v>
      </c>
      <c r="AH4812" s="159"/>
      <c r="AI4812" s="54"/>
      <c r="AJ4812" s="43">
        <v>4807</v>
      </c>
      <c r="AK4812" s="43">
        <v>7</v>
      </c>
      <c r="AL4812" s="43">
        <v>6</v>
      </c>
      <c r="AM4812" s="44">
        <v>0.18508130719274843</v>
      </c>
      <c r="AN4812" s="45">
        <v>0.2048123314368058</v>
      </c>
      <c r="AO4812" s="45">
        <v>0.14736619155471359</v>
      </c>
      <c r="AP4812" s="170">
        <f t="shared" si="2184"/>
        <v>0.11958791074539186</v>
      </c>
      <c r="AQ4812" s="170">
        <f t="shared" si="2185"/>
        <v>0.13233685877262918</v>
      </c>
      <c r="AR4812" s="171">
        <f t="shared" si="2186"/>
        <v>9.5218772926539477E-2</v>
      </c>
      <c r="AS4812" s="162">
        <v>5.3100000000000001E-2</v>
      </c>
      <c r="AT4812" s="177">
        <f t="shared" si="2187"/>
        <v>0.117065322</v>
      </c>
    </row>
    <row r="4813" spans="1:46">
      <c r="A4813" s="2">
        <v>4808</v>
      </c>
      <c r="B4813" s="2">
        <v>7</v>
      </c>
      <c r="C4813" s="2">
        <v>7</v>
      </c>
      <c r="D4813" s="50">
        <v>25559676</v>
      </c>
      <c r="E4813" s="50">
        <v>0</v>
      </c>
      <c r="F4813" s="50">
        <v>45936313.645485573</v>
      </c>
      <c r="G4813" s="58"/>
      <c r="H4813" s="73">
        <f t="shared" si="2188"/>
        <v>24.225898502920639</v>
      </c>
      <c r="I4813" s="73">
        <f t="shared" si="2189"/>
        <v>0</v>
      </c>
      <c r="J4813" s="73">
        <f t="shared" si="2190"/>
        <v>43.539224518098813</v>
      </c>
      <c r="K4813" s="74">
        <f t="shared" si="2191"/>
        <v>24.225898502920639</v>
      </c>
      <c r="L4813" s="76">
        <f t="shared" si="2192"/>
        <v>-19.313326015178173</v>
      </c>
      <c r="M4813" s="119">
        <f t="shared" si="2193"/>
        <v>1.6480203063211319E-3</v>
      </c>
      <c r="N4813" s="119">
        <f t="shared" si="2194"/>
        <v>0</v>
      </c>
      <c r="O4813" s="119">
        <f t="shared" si="2195"/>
        <v>2.961852008033933E-3</v>
      </c>
      <c r="P4813" s="119">
        <f t="shared" si="2196"/>
        <v>1.6480203063211319E-3</v>
      </c>
      <c r="Q4813" s="119">
        <f t="shared" si="2197"/>
        <v>-1.3138317017128008E-3</v>
      </c>
      <c r="R4813" s="58"/>
      <c r="S4813" s="64">
        <f t="shared" si="2178"/>
        <v>2.7684189418760736</v>
      </c>
      <c r="T4813" s="62">
        <f t="shared" si="2179"/>
        <v>0</v>
      </c>
      <c r="U4813" s="62">
        <f t="shared" si="2198"/>
        <v>4.9754527724108319</v>
      </c>
      <c r="V4813" s="62">
        <f t="shared" si="2199"/>
        <v>2.7684189418760736</v>
      </c>
      <c r="W4813" s="66">
        <f t="shared" si="2200"/>
        <v>-2.2070338305347583</v>
      </c>
      <c r="X4813" s="64">
        <f t="shared" si="2180"/>
        <v>1.8609713420327489</v>
      </c>
      <c r="Y4813" s="62">
        <f t="shared" si="2181"/>
        <v>0</v>
      </c>
      <c r="Z4813" s="62">
        <f t="shared" si="2201"/>
        <v>3.3445714747274793</v>
      </c>
      <c r="AA4813" s="62">
        <f t="shared" si="2202"/>
        <v>1.8609713420327489</v>
      </c>
      <c r="AB4813" s="66">
        <f t="shared" si="2203"/>
        <v>-1.4836001326947303</v>
      </c>
      <c r="AC4813" s="64">
        <f t="shared" si="2182"/>
        <v>1.6772667720358156</v>
      </c>
      <c r="AD4813" s="62">
        <f t="shared" si="2183"/>
        <v>0</v>
      </c>
      <c r="AE4813" s="62">
        <f t="shared" si="2204"/>
        <v>3.0144142870742323</v>
      </c>
      <c r="AF4813" s="62">
        <f t="shared" si="2205"/>
        <v>1.6772667720358156</v>
      </c>
      <c r="AG4813" s="62">
        <f t="shared" si="2206"/>
        <v>-1.3371475150384167</v>
      </c>
      <c r="AH4813" s="159"/>
      <c r="AI4813" s="54"/>
      <c r="AJ4813" s="43">
        <v>4808</v>
      </c>
      <c r="AK4813" s="43">
        <v>7</v>
      </c>
      <c r="AL4813" s="43">
        <v>7</v>
      </c>
      <c r="AM4813" s="44">
        <v>0.1768590135062226</v>
      </c>
      <c r="AN4813" s="45">
        <v>0.11888719251870961</v>
      </c>
      <c r="AO4813" s="45">
        <v>0.10715132099479023</v>
      </c>
      <c r="AP4813" s="170">
        <f t="shared" si="2184"/>
        <v>0.11427518122980318</v>
      </c>
      <c r="AQ4813" s="170">
        <f t="shared" si="2185"/>
        <v>7.6817433285638212E-2</v>
      </c>
      <c r="AR4813" s="171">
        <f t="shared" si="2186"/>
        <v>6.9234450554377033E-2</v>
      </c>
      <c r="AS4813" s="162">
        <v>5.3100000000000001E-2</v>
      </c>
      <c r="AT4813" s="177">
        <f t="shared" si="2187"/>
        <v>0.117065322</v>
      </c>
    </row>
    <row r="4814" spans="1:46">
      <c r="A4814" s="2">
        <v>4809</v>
      </c>
      <c r="B4814" s="2">
        <v>7</v>
      </c>
      <c r="C4814" s="2">
        <v>8</v>
      </c>
      <c r="D4814" s="50">
        <v>27980485.199999999</v>
      </c>
      <c r="E4814" s="50">
        <v>0</v>
      </c>
      <c r="F4814" s="50">
        <v>101796151.49313179</v>
      </c>
      <c r="G4814" s="58"/>
      <c r="H4814" s="73">
        <f t="shared" si="2188"/>
        <v>26.520382907736117</v>
      </c>
      <c r="I4814" s="73">
        <f t="shared" si="2189"/>
        <v>0</v>
      </c>
      <c r="J4814" s="73">
        <f t="shared" si="2190"/>
        <v>96.484135169027326</v>
      </c>
      <c r="K4814" s="74">
        <f t="shared" si="2191"/>
        <v>26.520382907736117</v>
      </c>
      <c r="L4814" s="76">
        <f t="shared" si="2192"/>
        <v>-69.963752261291205</v>
      </c>
      <c r="M4814" s="119">
        <f t="shared" si="2193"/>
        <v>1.8041076807983752E-3</v>
      </c>
      <c r="N4814" s="119">
        <f t="shared" si="2194"/>
        <v>0</v>
      </c>
      <c r="O4814" s="119">
        <f t="shared" si="2195"/>
        <v>6.5635466101379132E-3</v>
      </c>
      <c r="P4814" s="119">
        <f t="shared" si="2196"/>
        <v>1.8041076807983752E-3</v>
      </c>
      <c r="Q4814" s="119">
        <f t="shared" si="2197"/>
        <v>-4.759438929339538E-3</v>
      </c>
      <c r="R4814" s="58"/>
      <c r="S4814" s="64">
        <f t="shared" si="2178"/>
        <v>2.5267174060117874</v>
      </c>
      <c r="T4814" s="62">
        <f t="shared" si="2179"/>
        <v>0</v>
      </c>
      <c r="U4814" s="62">
        <f t="shared" si="2198"/>
        <v>9.192482046119375</v>
      </c>
      <c r="V4814" s="62">
        <f t="shared" si="2199"/>
        <v>2.5267174060117874</v>
      </c>
      <c r="W4814" s="66">
        <f t="shared" si="2200"/>
        <v>-6.6657646401075876</v>
      </c>
      <c r="X4814" s="64">
        <f t="shared" si="2180"/>
        <v>0.64786127004578453</v>
      </c>
      <c r="Y4814" s="62">
        <f t="shared" si="2181"/>
        <v>0</v>
      </c>
      <c r="Z4814" s="62">
        <f t="shared" si="2201"/>
        <v>2.3569921508049276</v>
      </c>
      <c r="AA4814" s="62">
        <f t="shared" si="2202"/>
        <v>0.64786127004578453</v>
      </c>
      <c r="AB4814" s="66">
        <f t="shared" si="2203"/>
        <v>-1.709130880759143</v>
      </c>
      <c r="AC4814" s="64">
        <f t="shared" si="2182"/>
        <v>0</v>
      </c>
      <c r="AD4814" s="62">
        <f t="shared" si="2183"/>
        <v>0</v>
      </c>
      <c r="AE4814" s="62">
        <f t="shared" si="2204"/>
        <v>0</v>
      </c>
      <c r="AF4814" s="62">
        <f t="shared" si="2205"/>
        <v>0</v>
      </c>
      <c r="AG4814" s="62">
        <f t="shared" si="2206"/>
        <v>0</v>
      </c>
      <c r="AH4814" s="159"/>
      <c r="AI4814" s="54"/>
      <c r="AJ4814" s="43">
        <v>4809</v>
      </c>
      <c r="AK4814" s="43">
        <v>7</v>
      </c>
      <c r="AL4814" s="43">
        <v>8</v>
      </c>
      <c r="AM4814" s="44">
        <v>0.14745250719600153</v>
      </c>
      <c r="AN4814" s="45">
        <v>3.7807460524135514E-2</v>
      </c>
      <c r="AO4814" s="45">
        <v>0</v>
      </c>
      <c r="AP4814" s="170">
        <f t="shared" si="2184"/>
        <v>9.5274544670119837E-2</v>
      </c>
      <c r="AQ4814" s="170">
        <f t="shared" si="2185"/>
        <v>2.442880528157082E-2</v>
      </c>
      <c r="AR4814" s="171">
        <f t="shared" si="2186"/>
        <v>0</v>
      </c>
      <c r="AS4814" s="162">
        <v>5.3100000000000001E-2</v>
      </c>
      <c r="AT4814" s="177">
        <f t="shared" si="2187"/>
        <v>0.117065322</v>
      </c>
    </row>
    <row r="4815" spans="1:46">
      <c r="A4815" s="2">
        <v>4810</v>
      </c>
      <c r="B4815" s="2">
        <v>7</v>
      </c>
      <c r="C4815" s="2">
        <v>9</v>
      </c>
      <c r="D4815" s="50">
        <v>16196983.199999999</v>
      </c>
      <c r="E4815" s="50">
        <v>0</v>
      </c>
      <c r="F4815" s="50">
        <v>181664515.63632792</v>
      </c>
      <c r="G4815" s="58"/>
      <c r="H4815" s="73">
        <f t="shared" si="2188"/>
        <v>15.351777974678189</v>
      </c>
      <c r="I4815" s="73">
        <f t="shared" si="2189"/>
        <v>0</v>
      </c>
      <c r="J4815" s="73">
        <f t="shared" si="2190"/>
        <v>172.18473807680189</v>
      </c>
      <c r="K4815" s="74">
        <f t="shared" si="2191"/>
        <v>15.351777974678189</v>
      </c>
      <c r="L4815" s="76">
        <f t="shared" si="2192"/>
        <v>-156.83296010212371</v>
      </c>
      <c r="M4815" s="119">
        <f t="shared" si="2193"/>
        <v>1.0443386377332101E-3</v>
      </c>
      <c r="N4815" s="119">
        <f t="shared" si="2194"/>
        <v>0</v>
      </c>
      <c r="O4815" s="119">
        <f t="shared" si="2195"/>
        <v>1.1713247488217816E-2</v>
      </c>
      <c r="P4815" s="119">
        <f t="shared" si="2196"/>
        <v>1.0443386377332101E-3</v>
      </c>
      <c r="Q4815" s="119">
        <f t="shared" si="2197"/>
        <v>-1.0668908850484606E-2</v>
      </c>
      <c r="R4815" s="58"/>
      <c r="S4815" s="64">
        <f t="shared" si="2178"/>
        <v>1.4648102734314505</v>
      </c>
      <c r="T4815" s="62">
        <f t="shared" si="2179"/>
        <v>0</v>
      </c>
      <c r="U4815" s="62">
        <f t="shared" si="2198"/>
        <v>16.429235341927225</v>
      </c>
      <c r="V4815" s="62">
        <f t="shared" si="2199"/>
        <v>1.4648102734314505</v>
      </c>
      <c r="W4815" s="66">
        <f t="shared" si="2200"/>
        <v>-14.964425068495775</v>
      </c>
      <c r="X4815" s="64">
        <f t="shared" si="2180"/>
        <v>0</v>
      </c>
      <c r="Y4815" s="62">
        <f t="shared" si="2181"/>
        <v>0</v>
      </c>
      <c r="Z4815" s="62">
        <f t="shared" si="2201"/>
        <v>0</v>
      </c>
      <c r="AA4815" s="62">
        <f t="shared" si="2202"/>
        <v>0</v>
      </c>
      <c r="AB4815" s="66">
        <f t="shared" si="2203"/>
        <v>0</v>
      </c>
      <c r="AC4815" s="64">
        <f t="shared" si="2182"/>
        <v>0</v>
      </c>
      <c r="AD4815" s="62">
        <f t="shared" si="2183"/>
        <v>0</v>
      </c>
      <c r="AE4815" s="62">
        <f t="shared" si="2204"/>
        <v>0</v>
      </c>
      <c r="AF4815" s="62">
        <f t="shared" si="2205"/>
        <v>0</v>
      </c>
      <c r="AG4815" s="62">
        <f t="shared" si="2206"/>
        <v>0</v>
      </c>
      <c r="AH4815" s="159"/>
      <c r="AI4815" s="54"/>
      <c r="AJ4815" s="43">
        <v>4810</v>
      </c>
      <c r="AK4815" s="43">
        <v>7</v>
      </c>
      <c r="AL4815" s="43">
        <v>9</v>
      </c>
      <c r="AM4815" s="44">
        <v>0.14767193851770388</v>
      </c>
      <c r="AN4815" s="45">
        <v>0</v>
      </c>
      <c r="AO4815" s="45">
        <v>0</v>
      </c>
      <c r="AP4815" s="170">
        <f t="shared" si="2184"/>
        <v>9.5416327401787904E-2</v>
      </c>
      <c r="AQ4815" s="170">
        <f t="shared" si="2185"/>
        <v>0</v>
      </c>
      <c r="AR4815" s="171">
        <f t="shared" si="2186"/>
        <v>0</v>
      </c>
      <c r="AS4815" s="162">
        <v>5.3100000000000001E-2</v>
      </c>
      <c r="AT4815" s="177">
        <f t="shared" si="2187"/>
        <v>0.117065322</v>
      </c>
    </row>
    <row r="4816" spans="1:46">
      <c r="A4816" s="2">
        <v>4811</v>
      </c>
      <c r="B4816" s="2">
        <v>7</v>
      </c>
      <c r="C4816" s="2">
        <v>10</v>
      </c>
      <c r="D4816" s="50">
        <v>17011926</v>
      </c>
      <c r="E4816" s="50">
        <v>0</v>
      </c>
      <c r="F4816" s="50">
        <v>219597987.18329686</v>
      </c>
      <c r="G4816" s="58"/>
      <c r="H4816" s="73">
        <f t="shared" si="2188"/>
        <v>16.124194712608904</v>
      </c>
      <c r="I4816" s="73">
        <f t="shared" si="2189"/>
        <v>0</v>
      </c>
      <c r="J4816" s="73">
        <f t="shared" si="2190"/>
        <v>208.13873184261871</v>
      </c>
      <c r="K4816" s="74">
        <f t="shared" si="2191"/>
        <v>16.124194712608904</v>
      </c>
      <c r="L4816" s="76">
        <f t="shared" si="2192"/>
        <v>-192.01453713000981</v>
      </c>
      <c r="M4816" s="119">
        <f t="shared" si="2193"/>
        <v>1.0968839940550274E-3</v>
      </c>
      <c r="N4816" s="119">
        <f t="shared" si="2194"/>
        <v>0</v>
      </c>
      <c r="O4816" s="119">
        <f t="shared" si="2195"/>
        <v>1.4159097404259776E-2</v>
      </c>
      <c r="P4816" s="119">
        <f t="shared" si="2196"/>
        <v>1.0968839940550274E-3</v>
      </c>
      <c r="Q4816" s="119">
        <f t="shared" si="2197"/>
        <v>-1.306221341020475E-2</v>
      </c>
      <c r="R4816" s="58"/>
      <c r="S4816" s="64">
        <f t="shared" si="2178"/>
        <v>1.5106046240856541</v>
      </c>
      <c r="T4816" s="62">
        <f t="shared" si="2179"/>
        <v>0</v>
      </c>
      <c r="U4816" s="62">
        <f t="shared" si="2198"/>
        <v>19.499598980091406</v>
      </c>
      <c r="V4816" s="62">
        <f t="shared" si="2199"/>
        <v>1.5106046240856541</v>
      </c>
      <c r="W4816" s="66">
        <f t="shared" si="2200"/>
        <v>-17.988994356005751</v>
      </c>
      <c r="X4816" s="64">
        <f t="shared" si="2180"/>
        <v>0</v>
      </c>
      <c r="Y4816" s="62">
        <f t="shared" si="2181"/>
        <v>0</v>
      </c>
      <c r="Z4816" s="62">
        <f t="shared" si="2201"/>
        <v>0</v>
      </c>
      <c r="AA4816" s="62">
        <f t="shared" si="2202"/>
        <v>0</v>
      </c>
      <c r="AB4816" s="66">
        <f t="shared" si="2203"/>
        <v>0</v>
      </c>
      <c r="AC4816" s="64">
        <f t="shared" si="2182"/>
        <v>0</v>
      </c>
      <c r="AD4816" s="62">
        <f t="shared" si="2183"/>
        <v>0</v>
      </c>
      <c r="AE4816" s="62">
        <f t="shared" si="2204"/>
        <v>0</v>
      </c>
      <c r="AF4816" s="62">
        <f t="shared" si="2205"/>
        <v>0</v>
      </c>
      <c r="AG4816" s="62">
        <f t="shared" si="2206"/>
        <v>0</v>
      </c>
      <c r="AH4816" s="159"/>
      <c r="AI4816" s="54"/>
      <c r="AJ4816" s="43">
        <v>4811</v>
      </c>
      <c r="AK4816" s="43">
        <v>7</v>
      </c>
      <c r="AL4816" s="43">
        <v>10</v>
      </c>
      <c r="AM4816" s="44">
        <v>0.14499334038960404</v>
      </c>
      <c r="AN4816" s="45">
        <v>0</v>
      </c>
      <c r="AO4816" s="45">
        <v>0</v>
      </c>
      <c r="AP4816" s="170">
        <f t="shared" si="2184"/>
        <v>9.3685585606602825E-2</v>
      </c>
      <c r="AQ4816" s="170">
        <f t="shared" si="2185"/>
        <v>0</v>
      </c>
      <c r="AR4816" s="171">
        <f t="shared" si="2186"/>
        <v>0</v>
      </c>
      <c r="AS4816" s="162">
        <v>5.3100000000000001E-2</v>
      </c>
      <c r="AT4816" s="177">
        <f t="shared" si="2187"/>
        <v>0.117065322</v>
      </c>
    </row>
    <row r="4817" spans="1:46">
      <c r="A4817" s="2">
        <v>4812</v>
      </c>
      <c r="B4817" s="2">
        <v>7</v>
      </c>
      <c r="C4817" s="2">
        <v>11</v>
      </c>
      <c r="D4817" s="50">
        <v>16668687.6</v>
      </c>
      <c r="E4817" s="50">
        <v>0</v>
      </c>
      <c r="F4817" s="50">
        <v>235923785.06427082</v>
      </c>
      <c r="G4817" s="58"/>
      <c r="H4817" s="73">
        <f t="shared" si="2188"/>
        <v>15.798867480733785</v>
      </c>
      <c r="I4817" s="73">
        <f t="shared" si="2189"/>
        <v>0</v>
      </c>
      <c r="J4817" s="73">
        <f t="shared" si="2190"/>
        <v>223.61260257727403</v>
      </c>
      <c r="K4817" s="74">
        <f t="shared" si="2191"/>
        <v>15.798867480733785</v>
      </c>
      <c r="L4817" s="76">
        <f t="shared" si="2192"/>
        <v>-207.81373509654026</v>
      </c>
      <c r="M4817" s="119">
        <f t="shared" si="2193"/>
        <v>1.0747528898458357E-3</v>
      </c>
      <c r="N4817" s="119">
        <f t="shared" si="2194"/>
        <v>0</v>
      </c>
      <c r="O4817" s="119">
        <f t="shared" si="2195"/>
        <v>1.5211741671923403E-2</v>
      </c>
      <c r="P4817" s="119">
        <f t="shared" si="2196"/>
        <v>1.0747528898458357E-3</v>
      </c>
      <c r="Q4817" s="119">
        <f t="shared" si="2197"/>
        <v>-1.4136988782077569E-2</v>
      </c>
      <c r="R4817" s="58"/>
      <c r="S4817" s="64">
        <f t="shared" si="2178"/>
        <v>1.3101851810209832</v>
      </c>
      <c r="T4817" s="62">
        <f t="shared" si="2179"/>
        <v>0</v>
      </c>
      <c r="U4817" s="62">
        <f t="shared" si="2198"/>
        <v>18.54398225338312</v>
      </c>
      <c r="V4817" s="62">
        <f t="shared" si="2199"/>
        <v>1.3101851810209832</v>
      </c>
      <c r="W4817" s="66">
        <f t="shared" si="2200"/>
        <v>-17.233797072362137</v>
      </c>
      <c r="X4817" s="64">
        <f t="shared" si="2180"/>
        <v>0</v>
      </c>
      <c r="Y4817" s="62">
        <f t="shared" si="2181"/>
        <v>0</v>
      </c>
      <c r="Z4817" s="62">
        <f t="shared" si="2201"/>
        <v>0</v>
      </c>
      <c r="AA4817" s="62">
        <f t="shared" si="2202"/>
        <v>0</v>
      </c>
      <c r="AB4817" s="66">
        <f t="shared" si="2203"/>
        <v>0</v>
      </c>
      <c r="AC4817" s="64">
        <f t="shared" si="2182"/>
        <v>0</v>
      </c>
      <c r="AD4817" s="62">
        <f t="shared" si="2183"/>
        <v>0</v>
      </c>
      <c r="AE4817" s="62">
        <f t="shared" si="2204"/>
        <v>0</v>
      </c>
      <c r="AF4817" s="62">
        <f t="shared" si="2205"/>
        <v>0</v>
      </c>
      <c r="AG4817" s="62">
        <f t="shared" si="2206"/>
        <v>0</v>
      </c>
      <c r="AH4817" s="159"/>
      <c r="AI4817" s="54"/>
      <c r="AJ4817" s="43">
        <v>4812</v>
      </c>
      <c r="AK4817" s="43">
        <v>7</v>
      </c>
      <c r="AL4817" s="43">
        <v>11</v>
      </c>
      <c r="AM4817" s="44">
        <v>0.12834590192686005</v>
      </c>
      <c r="AN4817" s="45">
        <v>0</v>
      </c>
      <c r="AO4817" s="45">
        <v>0</v>
      </c>
      <c r="AP4817" s="170">
        <f t="shared" si="2184"/>
        <v>8.2929056947829483E-2</v>
      </c>
      <c r="AQ4817" s="170">
        <f t="shared" si="2185"/>
        <v>0</v>
      </c>
      <c r="AR4817" s="171">
        <f t="shared" si="2186"/>
        <v>0</v>
      </c>
      <c r="AS4817" s="162">
        <v>5.3100000000000001E-2</v>
      </c>
      <c r="AT4817" s="177">
        <f t="shared" si="2187"/>
        <v>0.117065322</v>
      </c>
    </row>
    <row r="4818" spans="1:46">
      <c r="A4818" s="2">
        <v>4813</v>
      </c>
      <c r="B4818" s="2">
        <v>7</v>
      </c>
      <c r="C4818" s="2">
        <v>12</v>
      </c>
      <c r="D4818" s="50">
        <v>15838131.6</v>
      </c>
      <c r="E4818" s="50">
        <v>0</v>
      </c>
      <c r="F4818" s="50">
        <v>248408218.73795679</v>
      </c>
      <c r="G4818" s="58"/>
      <c r="H4818" s="73">
        <f t="shared" si="2188"/>
        <v>15.011652284539915</v>
      </c>
      <c r="I4818" s="73">
        <f t="shared" si="2189"/>
        <v>0</v>
      </c>
      <c r="J4818" s="73">
        <f t="shared" si="2190"/>
        <v>235.44556255083398</v>
      </c>
      <c r="K4818" s="74">
        <f t="shared" si="2191"/>
        <v>15.011652284539915</v>
      </c>
      <c r="L4818" s="76">
        <f t="shared" si="2192"/>
        <v>-220.43391026629408</v>
      </c>
      <c r="M4818" s="119">
        <f t="shared" si="2193"/>
        <v>1.0212008356829873E-3</v>
      </c>
      <c r="N4818" s="119">
        <f t="shared" si="2194"/>
        <v>0</v>
      </c>
      <c r="O4818" s="119">
        <f t="shared" si="2195"/>
        <v>1.6016704935430882E-2</v>
      </c>
      <c r="P4818" s="119">
        <f t="shared" si="2196"/>
        <v>1.0212008356829873E-3</v>
      </c>
      <c r="Q4818" s="119">
        <f t="shared" si="2197"/>
        <v>-1.4995504099747897E-2</v>
      </c>
      <c r="R4818" s="58"/>
      <c r="S4818" s="64">
        <f t="shared" si="2178"/>
        <v>1.2988233293622016</v>
      </c>
      <c r="T4818" s="62">
        <f t="shared" si="2179"/>
        <v>0</v>
      </c>
      <c r="U4818" s="62">
        <f t="shared" si="2198"/>
        <v>20.370988059107116</v>
      </c>
      <c r="V4818" s="62">
        <f t="shared" si="2199"/>
        <v>1.2988233293622016</v>
      </c>
      <c r="W4818" s="66">
        <f t="shared" si="2200"/>
        <v>-19.072164729744916</v>
      </c>
      <c r="X4818" s="64">
        <f t="shared" si="2180"/>
        <v>0</v>
      </c>
      <c r="Y4818" s="62">
        <f t="shared" si="2181"/>
        <v>0</v>
      </c>
      <c r="Z4818" s="62">
        <f t="shared" si="2201"/>
        <v>0</v>
      </c>
      <c r="AA4818" s="62">
        <f t="shared" si="2202"/>
        <v>0</v>
      </c>
      <c r="AB4818" s="66">
        <f t="shared" si="2203"/>
        <v>0</v>
      </c>
      <c r="AC4818" s="64">
        <f t="shared" si="2182"/>
        <v>0</v>
      </c>
      <c r="AD4818" s="62">
        <f t="shared" si="2183"/>
        <v>0</v>
      </c>
      <c r="AE4818" s="62">
        <f t="shared" si="2204"/>
        <v>0</v>
      </c>
      <c r="AF4818" s="62">
        <f t="shared" si="2205"/>
        <v>0</v>
      </c>
      <c r="AG4818" s="62">
        <f t="shared" si="2206"/>
        <v>0</v>
      </c>
      <c r="AH4818" s="159"/>
      <c r="AI4818" s="54"/>
      <c r="AJ4818" s="43">
        <v>4813</v>
      </c>
      <c r="AK4818" s="43">
        <v>7</v>
      </c>
      <c r="AL4818" s="43">
        <v>12</v>
      </c>
      <c r="AM4818" s="44">
        <v>0.1339050216512177</v>
      </c>
      <c r="AN4818" s="45">
        <v>0</v>
      </c>
      <c r="AO4818" s="45">
        <v>0</v>
      </c>
      <c r="AP4818" s="170">
        <f t="shared" si="2184"/>
        <v>8.6521010795049105E-2</v>
      </c>
      <c r="AQ4818" s="170">
        <f t="shared" si="2185"/>
        <v>0</v>
      </c>
      <c r="AR4818" s="171">
        <f t="shared" si="2186"/>
        <v>0</v>
      </c>
      <c r="AS4818" s="162">
        <v>5.3100000000000001E-2</v>
      </c>
      <c r="AT4818" s="177">
        <f t="shared" si="2187"/>
        <v>0.117065322</v>
      </c>
    </row>
    <row r="4819" spans="1:46">
      <c r="A4819" s="2">
        <v>4814</v>
      </c>
      <c r="B4819" s="2">
        <v>7</v>
      </c>
      <c r="C4819" s="2">
        <v>13</v>
      </c>
      <c r="D4819" s="50">
        <v>15925773.6</v>
      </c>
      <c r="E4819" s="50">
        <v>0</v>
      </c>
      <c r="F4819" s="50">
        <v>239124921.90367749</v>
      </c>
      <c r="G4819" s="58"/>
      <c r="H4819" s="73">
        <f t="shared" si="2188"/>
        <v>15.094720872599989</v>
      </c>
      <c r="I4819" s="73">
        <f t="shared" si="2189"/>
        <v>0</v>
      </c>
      <c r="J4819" s="73">
        <f t="shared" si="2190"/>
        <v>226.64669487818685</v>
      </c>
      <c r="K4819" s="74">
        <f t="shared" si="2191"/>
        <v>15.094720872599989</v>
      </c>
      <c r="L4819" s="76">
        <f t="shared" si="2192"/>
        <v>-211.55197400558686</v>
      </c>
      <c r="M4819" s="119">
        <f t="shared" si="2193"/>
        <v>1.0268517600408155E-3</v>
      </c>
      <c r="N4819" s="119">
        <f t="shared" si="2194"/>
        <v>0</v>
      </c>
      <c r="O4819" s="119">
        <f t="shared" si="2195"/>
        <v>1.5418142508720194E-2</v>
      </c>
      <c r="P4819" s="119">
        <f t="shared" si="2196"/>
        <v>1.0268517600408155E-3</v>
      </c>
      <c r="Q4819" s="119">
        <f t="shared" si="2197"/>
        <v>-1.4391290748679378E-2</v>
      </c>
      <c r="R4819" s="58"/>
      <c r="S4819" s="64">
        <f t="shared" si="2178"/>
        <v>1.266771821734858</v>
      </c>
      <c r="T4819" s="62">
        <f t="shared" si="2179"/>
        <v>0</v>
      </c>
      <c r="U4819" s="62">
        <f t="shared" si="2198"/>
        <v>19.020533667647218</v>
      </c>
      <c r="V4819" s="62">
        <f t="shared" si="2199"/>
        <v>1.266771821734858</v>
      </c>
      <c r="W4819" s="66">
        <f t="shared" si="2200"/>
        <v>-17.753761845912361</v>
      </c>
      <c r="X4819" s="64">
        <f t="shared" si="2180"/>
        <v>0</v>
      </c>
      <c r="Y4819" s="62">
        <f t="shared" si="2181"/>
        <v>0</v>
      </c>
      <c r="Z4819" s="62">
        <f t="shared" si="2201"/>
        <v>0</v>
      </c>
      <c r="AA4819" s="62">
        <f t="shared" si="2202"/>
        <v>0</v>
      </c>
      <c r="AB4819" s="66">
        <f t="shared" si="2203"/>
        <v>0</v>
      </c>
      <c r="AC4819" s="64">
        <f t="shared" si="2182"/>
        <v>0</v>
      </c>
      <c r="AD4819" s="62">
        <f t="shared" si="2183"/>
        <v>0</v>
      </c>
      <c r="AE4819" s="62">
        <f t="shared" si="2204"/>
        <v>0</v>
      </c>
      <c r="AF4819" s="62">
        <f t="shared" si="2205"/>
        <v>0</v>
      </c>
      <c r="AG4819" s="62">
        <f t="shared" si="2206"/>
        <v>0</v>
      </c>
      <c r="AH4819" s="159"/>
      <c r="AI4819" s="54"/>
      <c r="AJ4819" s="43">
        <v>4814</v>
      </c>
      <c r="AK4819" s="43">
        <v>7</v>
      </c>
      <c r="AL4819" s="43">
        <v>13</v>
      </c>
      <c r="AM4819" s="44">
        <v>0.12988188627412289</v>
      </c>
      <c r="AN4819" s="45">
        <v>0</v>
      </c>
      <c r="AO4819" s="45">
        <v>0</v>
      </c>
      <c r="AP4819" s="170">
        <f t="shared" si="2184"/>
        <v>8.392151351631208E-2</v>
      </c>
      <c r="AQ4819" s="170">
        <f t="shared" si="2185"/>
        <v>0</v>
      </c>
      <c r="AR4819" s="171">
        <f t="shared" si="2186"/>
        <v>0</v>
      </c>
      <c r="AS4819" s="162">
        <v>5.3100000000000001E-2</v>
      </c>
      <c r="AT4819" s="177">
        <f t="shared" si="2187"/>
        <v>0.117065322</v>
      </c>
    </row>
    <row r="4820" spans="1:46">
      <c r="A4820" s="2">
        <v>4815</v>
      </c>
      <c r="B4820" s="2">
        <v>7</v>
      </c>
      <c r="C4820" s="2">
        <v>14</v>
      </c>
      <c r="D4820" s="50">
        <v>15917878.800000001</v>
      </c>
      <c r="E4820" s="50">
        <v>0</v>
      </c>
      <c r="F4820" s="50">
        <v>209194292.4552252</v>
      </c>
      <c r="G4820" s="58"/>
      <c r="H4820" s="73">
        <f t="shared" si="2188"/>
        <v>15.087238045998399</v>
      </c>
      <c r="I4820" s="73">
        <f t="shared" si="2189"/>
        <v>0</v>
      </c>
      <c r="J4820" s="73">
        <f t="shared" si="2190"/>
        <v>198.27793186465206</v>
      </c>
      <c r="K4820" s="74">
        <f t="shared" si="2191"/>
        <v>15.087238045998399</v>
      </c>
      <c r="L4820" s="76">
        <f t="shared" si="2192"/>
        <v>-183.19069381865367</v>
      </c>
      <c r="M4820" s="119">
        <f t="shared" si="2193"/>
        <v>1.0263427242175782E-3</v>
      </c>
      <c r="N4820" s="119">
        <f t="shared" si="2194"/>
        <v>0</v>
      </c>
      <c r="O4820" s="119">
        <f t="shared" si="2195"/>
        <v>1.3488294684670209E-2</v>
      </c>
      <c r="P4820" s="119">
        <f t="shared" si="2196"/>
        <v>1.0263427242175782E-3</v>
      </c>
      <c r="Q4820" s="119">
        <f t="shared" si="2197"/>
        <v>-1.2461951960452631E-2</v>
      </c>
      <c r="R4820" s="58"/>
      <c r="S4820" s="64">
        <f t="shared" si="2178"/>
        <v>1.2693406072290616</v>
      </c>
      <c r="T4820" s="62">
        <f t="shared" si="2179"/>
        <v>0</v>
      </c>
      <c r="U4820" s="62">
        <f t="shared" si="2198"/>
        <v>16.681796208548178</v>
      </c>
      <c r="V4820" s="62">
        <f t="shared" si="2199"/>
        <v>1.2693406072290616</v>
      </c>
      <c r="W4820" s="66">
        <f t="shared" si="2200"/>
        <v>-15.412455601319117</v>
      </c>
      <c r="X4820" s="64">
        <f t="shared" si="2180"/>
        <v>0</v>
      </c>
      <c r="Y4820" s="62">
        <f t="shared" si="2181"/>
        <v>0</v>
      </c>
      <c r="Z4820" s="62">
        <f t="shared" si="2201"/>
        <v>0</v>
      </c>
      <c r="AA4820" s="62">
        <f t="shared" si="2202"/>
        <v>0</v>
      </c>
      <c r="AB4820" s="66">
        <f t="shared" si="2203"/>
        <v>0</v>
      </c>
      <c r="AC4820" s="64">
        <f t="shared" si="2182"/>
        <v>0</v>
      </c>
      <c r="AD4820" s="62">
        <f t="shared" si="2183"/>
        <v>0</v>
      </c>
      <c r="AE4820" s="62">
        <f t="shared" si="2204"/>
        <v>0</v>
      </c>
      <c r="AF4820" s="62">
        <f t="shared" si="2205"/>
        <v>0</v>
      </c>
      <c r="AG4820" s="62">
        <f t="shared" si="2206"/>
        <v>0</v>
      </c>
      <c r="AH4820" s="159"/>
      <c r="AI4820" s="54"/>
      <c r="AJ4820" s="43">
        <v>4815</v>
      </c>
      <c r="AK4820" s="43">
        <v>7</v>
      </c>
      <c r="AL4820" s="43">
        <v>14</v>
      </c>
      <c r="AM4820" s="44">
        <v>0.13020981161246073</v>
      </c>
      <c r="AN4820" s="45">
        <v>0</v>
      </c>
      <c r="AO4820" s="45">
        <v>0</v>
      </c>
      <c r="AP4820" s="170">
        <f t="shared" si="2184"/>
        <v>8.4133398264086501E-2</v>
      </c>
      <c r="AQ4820" s="170">
        <f t="shared" si="2185"/>
        <v>0</v>
      </c>
      <c r="AR4820" s="171">
        <f t="shared" si="2186"/>
        <v>0</v>
      </c>
      <c r="AS4820" s="162">
        <v>5.3100000000000001E-2</v>
      </c>
      <c r="AT4820" s="177">
        <f t="shared" si="2187"/>
        <v>0.117065322</v>
      </c>
    </row>
    <row r="4821" spans="1:46">
      <c r="A4821" s="2">
        <v>4816</v>
      </c>
      <c r="B4821" s="2">
        <v>7</v>
      </c>
      <c r="C4821" s="2">
        <v>15</v>
      </c>
      <c r="D4821" s="50">
        <v>14551578</v>
      </c>
      <c r="E4821" s="50">
        <v>0</v>
      </c>
      <c r="F4821" s="50">
        <v>163738149.33565062</v>
      </c>
      <c r="G4821" s="58"/>
      <c r="H4821" s="73">
        <f t="shared" si="2188"/>
        <v>13.792234756236068</v>
      </c>
      <c r="I4821" s="73">
        <f t="shared" si="2189"/>
        <v>0</v>
      </c>
      <c r="J4821" s="73">
        <f t="shared" si="2190"/>
        <v>155.19382119169015</v>
      </c>
      <c r="K4821" s="74">
        <f t="shared" si="2191"/>
        <v>13.792234756236068</v>
      </c>
      <c r="L4821" s="76">
        <f t="shared" si="2192"/>
        <v>-141.40158643545408</v>
      </c>
      <c r="M4821" s="119">
        <f t="shared" si="2193"/>
        <v>9.3824726232898418E-4</v>
      </c>
      <c r="N4821" s="119">
        <f t="shared" si="2194"/>
        <v>0</v>
      </c>
      <c r="O4821" s="119">
        <f t="shared" si="2195"/>
        <v>1.0557402802155792E-2</v>
      </c>
      <c r="P4821" s="119">
        <f t="shared" si="2196"/>
        <v>9.3824726232898418E-4</v>
      </c>
      <c r="Q4821" s="119">
        <f t="shared" si="2197"/>
        <v>-9.6191555398268073E-3</v>
      </c>
      <c r="R4821" s="58"/>
      <c r="S4821" s="64">
        <f t="shared" si="2178"/>
        <v>1.5596921501869012</v>
      </c>
      <c r="T4821" s="62">
        <f t="shared" si="2179"/>
        <v>0</v>
      </c>
      <c r="U4821" s="62">
        <f t="shared" si="2198"/>
        <v>17.550062694571327</v>
      </c>
      <c r="V4821" s="62">
        <f t="shared" si="2199"/>
        <v>1.5596921501869012</v>
      </c>
      <c r="W4821" s="66">
        <f t="shared" si="2200"/>
        <v>-15.990370544384426</v>
      </c>
      <c r="X4821" s="64">
        <f t="shared" si="2180"/>
        <v>0</v>
      </c>
      <c r="Y4821" s="62">
        <f t="shared" si="2181"/>
        <v>0</v>
      </c>
      <c r="Z4821" s="62">
        <f t="shared" si="2201"/>
        <v>0</v>
      </c>
      <c r="AA4821" s="62">
        <f t="shared" si="2202"/>
        <v>0</v>
      </c>
      <c r="AB4821" s="66">
        <f t="shared" si="2203"/>
        <v>0</v>
      </c>
      <c r="AC4821" s="64">
        <f t="shared" si="2182"/>
        <v>0</v>
      </c>
      <c r="AD4821" s="62">
        <f t="shared" si="2183"/>
        <v>0</v>
      </c>
      <c r="AE4821" s="62">
        <f t="shared" si="2204"/>
        <v>0</v>
      </c>
      <c r="AF4821" s="62">
        <f t="shared" si="2205"/>
        <v>0</v>
      </c>
      <c r="AG4821" s="62">
        <f t="shared" si="2206"/>
        <v>0</v>
      </c>
      <c r="AH4821" s="159"/>
      <c r="AI4821" s="54"/>
      <c r="AJ4821" s="43">
        <v>4816</v>
      </c>
      <c r="AK4821" s="43">
        <v>7</v>
      </c>
      <c r="AL4821" s="43">
        <v>15</v>
      </c>
      <c r="AM4821" s="44">
        <v>0.17501671390010298</v>
      </c>
      <c r="AN4821" s="45">
        <v>0</v>
      </c>
      <c r="AO4821" s="45">
        <v>0</v>
      </c>
      <c r="AP4821" s="170">
        <f t="shared" si="2184"/>
        <v>0.11308480298899326</v>
      </c>
      <c r="AQ4821" s="170">
        <f t="shared" si="2185"/>
        <v>0</v>
      </c>
      <c r="AR4821" s="171">
        <f t="shared" si="2186"/>
        <v>0</v>
      </c>
      <c r="AS4821" s="162">
        <v>5.3100000000000001E-2</v>
      </c>
      <c r="AT4821" s="177">
        <f t="shared" si="2187"/>
        <v>0.117065322</v>
      </c>
    </row>
    <row r="4822" spans="1:46">
      <c r="A4822" s="2">
        <v>4817</v>
      </c>
      <c r="B4822" s="2">
        <v>7</v>
      </c>
      <c r="C4822" s="2">
        <v>16</v>
      </c>
      <c r="D4822" s="50">
        <v>16058440.800000001</v>
      </c>
      <c r="E4822" s="50">
        <v>0</v>
      </c>
      <c r="F4822" s="50">
        <v>109478879.90770775</v>
      </c>
      <c r="G4822" s="58"/>
      <c r="H4822" s="73">
        <f t="shared" si="2188"/>
        <v>15.220465116066405</v>
      </c>
      <c r="I4822" s="73">
        <f t="shared" si="2189"/>
        <v>0</v>
      </c>
      <c r="J4822" s="73">
        <f t="shared" si="2190"/>
        <v>103.76595669121805</v>
      </c>
      <c r="K4822" s="74">
        <f t="shared" si="2191"/>
        <v>15.220465116066405</v>
      </c>
      <c r="L4822" s="76">
        <f t="shared" si="2192"/>
        <v>-88.545491575151644</v>
      </c>
      <c r="M4822" s="119">
        <f t="shared" si="2193"/>
        <v>1.035405790208599E-3</v>
      </c>
      <c r="N4822" s="119">
        <f t="shared" si="2194"/>
        <v>0</v>
      </c>
      <c r="O4822" s="119">
        <f t="shared" si="2195"/>
        <v>7.0589086184502077E-3</v>
      </c>
      <c r="P4822" s="119">
        <f t="shared" si="2196"/>
        <v>1.035405790208599E-3</v>
      </c>
      <c r="Q4822" s="119">
        <f t="shared" si="2197"/>
        <v>-6.0235028282416081E-3</v>
      </c>
      <c r="R4822" s="58"/>
      <c r="S4822" s="64">
        <f t="shared" si="2178"/>
        <v>2.0761858948957665</v>
      </c>
      <c r="T4822" s="62">
        <f t="shared" si="2179"/>
        <v>0</v>
      </c>
      <c r="U4822" s="62">
        <f t="shared" si="2198"/>
        <v>14.154456779724862</v>
      </c>
      <c r="V4822" s="62">
        <f t="shared" si="2199"/>
        <v>2.0761858948957665</v>
      </c>
      <c r="W4822" s="66">
        <f t="shared" si="2200"/>
        <v>-12.078270884829095</v>
      </c>
      <c r="X4822" s="64">
        <f t="shared" si="2180"/>
        <v>6.2728647264359769E-2</v>
      </c>
      <c r="Y4822" s="62">
        <f t="shared" si="2181"/>
        <v>0</v>
      </c>
      <c r="Z4822" s="62">
        <f t="shared" si="2201"/>
        <v>0.42765434864808305</v>
      </c>
      <c r="AA4822" s="62">
        <f t="shared" si="2202"/>
        <v>6.2728647264359769E-2</v>
      </c>
      <c r="AB4822" s="66">
        <f t="shared" si="2203"/>
        <v>-0.36492570138372327</v>
      </c>
      <c r="AC4822" s="64">
        <f t="shared" si="2182"/>
        <v>0</v>
      </c>
      <c r="AD4822" s="62">
        <f t="shared" si="2183"/>
        <v>0</v>
      </c>
      <c r="AE4822" s="62">
        <f t="shared" si="2204"/>
        <v>0</v>
      </c>
      <c r="AF4822" s="62">
        <f t="shared" si="2205"/>
        <v>0</v>
      </c>
      <c r="AG4822" s="62">
        <f t="shared" si="2206"/>
        <v>0</v>
      </c>
      <c r="AH4822" s="159"/>
      <c r="AI4822" s="54"/>
      <c r="AJ4822" s="43">
        <v>4817</v>
      </c>
      <c r="AK4822" s="43">
        <v>7</v>
      </c>
      <c r="AL4822" s="43">
        <v>16</v>
      </c>
      <c r="AM4822" s="44">
        <v>0.2111123264582993</v>
      </c>
      <c r="AN4822" s="45">
        <v>6.3784224197447736E-3</v>
      </c>
      <c r="AO4822" s="45">
        <v>0</v>
      </c>
      <c r="AP4822" s="170">
        <f t="shared" si="2184"/>
        <v>0.13640751968244308</v>
      </c>
      <c r="AQ4822" s="170">
        <f t="shared" si="2185"/>
        <v>4.1213357664178548E-3</v>
      </c>
      <c r="AR4822" s="171">
        <f t="shared" si="2186"/>
        <v>0</v>
      </c>
      <c r="AS4822" s="162">
        <v>5.3100000000000001E-2</v>
      </c>
      <c r="AT4822" s="177">
        <f t="shared" si="2187"/>
        <v>0.117065322</v>
      </c>
    </row>
    <row r="4823" spans="1:46">
      <c r="A4823" s="2">
        <v>4818</v>
      </c>
      <c r="B4823" s="2">
        <v>7</v>
      </c>
      <c r="C4823" s="2">
        <v>17</v>
      </c>
      <c r="D4823" s="50">
        <v>28242223.199999999</v>
      </c>
      <c r="E4823" s="50">
        <v>0</v>
      </c>
      <c r="F4823" s="50">
        <v>59861258.896904528</v>
      </c>
      <c r="G4823" s="58"/>
      <c r="H4823" s="73">
        <f t="shared" si="2188"/>
        <v>26.768462665177388</v>
      </c>
      <c r="I4823" s="73">
        <f t="shared" si="2189"/>
        <v>0</v>
      </c>
      <c r="J4823" s="73">
        <f t="shared" si="2190"/>
        <v>56.737526027069521</v>
      </c>
      <c r="K4823" s="74">
        <f t="shared" si="2191"/>
        <v>26.768462665177388</v>
      </c>
      <c r="L4823" s="76">
        <f t="shared" si="2192"/>
        <v>-29.969063361892132</v>
      </c>
      <c r="M4823" s="119">
        <f t="shared" si="2193"/>
        <v>1.8209838547739721E-3</v>
      </c>
      <c r="N4823" s="119">
        <f t="shared" si="2194"/>
        <v>0</v>
      </c>
      <c r="O4823" s="119">
        <f t="shared" si="2195"/>
        <v>3.8596956480999676E-3</v>
      </c>
      <c r="P4823" s="119">
        <f t="shared" si="2196"/>
        <v>1.8209838547739721E-3</v>
      </c>
      <c r="Q4823" s="119">
        <f t="shared" si="2197"/>
        <v>-2.0387117933259955E-3</v>
      </c>
      <c r="R4823" s="58"/>
      <c r="S4823" s="64">
        <f t="shared" si="2178"/>
        <v>3.932916437837608</v>
      </c>
      <c r="T4823" s="62">
        <f t="shared" si="2179"/>
        <v>0</v>
      </c>
      <c r="U4823" s="62">
        <f t="shared" si="2198"/>
        <v>8.3360763576604189</v>
      </c>
      <c r="V4823" s="62">
        <f t="shared" si="2199"/>
        <v>3.932916437837608</v>
      </c>
      <c r="W4823" s="66">
        <f t="shared" si="2200"/>
        <v>-4.4031599198228104</v>
      </c>
      <c r="X4823" s="64">
        <f t="shared" si="2180"/>
        <v>4.1524906746672912</v>
      </c>
      <c r="Y4823" s="62">
        <f t="shared" si="2181"/>
        <v>0</v>
      </c>
      <c r="Z4823" s="62">
        <f t="shared" si="2201"/>
        <v>8.8014784665833403</v>
      </c>
      <c r="AA4823" s="62">
        <f t="shared" si="2202"/>
        <v>4.1524906746672912</v>
      </c>
      <c r="AB4823" s="66">
        <f t="shared" si="2203"/>
        <v>-4.6489877919160492</v>
      </c>
      <c r="AC4823" s="64">
        <f t="shared" si="2182"/>
        <v>0.20974617620101263</v>
      </c>
      <c r="AD4823" s="62">
        <f t="shared" si="2183"/>
        <v>0</v>
      </c>
      <c r="AE4823" s="62">
        <f t="shared" si="2204"/>
        <v>0.44457088478093232</v>
      </c>
      <c r="AF4823" s="62">
        <f t="shared" si="2205"/>
        <v>0.20974617620101263</v>
      </c>
      <c r="AG4823" s="62">
        <f t="shared" si="2206"/>
        <v>-0.23482470857991969</v>
      </c>
      <c r="AH4823" s="159"/>
      <c r="AI4823" s="54"/>
      <c r="AJ4823" s="43">
        <v>4818</v>
      </c>
      <c r="AK4823" s="43">
        <v>7</v>
      </c>
      <c r="AL4823" s="43">
        <v>17</v>
      </c>
      <c r="AM4823" s="44">
        <v>0.22738749045509971</v>
      </c>
      <c r="AN4823" s="45">
        <v>0.24008250583883534</v>
      </c>
      <c r="AO4823" s="45">
        <v>1.2126791248360289E-2</v>
      </c>
      <c r="AP4823" s="170">
        <f t="shared" si="2184"/>
        <v>0.14692350797395132</v>
      </c>
      <c r="AQ4823" s="170">
        <f t="shared" si="2185"/>
        <v>0.1551262291976592</v>
      </c>
      <c r="AR4823" s="171">
        <f t="shared" si="2186"/>
        <v>7.8355704929542955E-3</v>
      </c>
      <c r="AS4823" s="162">
        <v>5.3100000000000001E-2</v>
      </c>
      <c r="AT4823" s="177">
        <f t="shared" si="2187"/>
        <v>0.117065322</v>
      </c>
    </row>
    <row r="4824" spans="1:46">
      <c r="A4824" s="2">
        <v>4819</v>
      </c>
      <c r="B4824" s="2">
        <v>7</v>
      </c>
      <c r="C4824" s="2">
        <v>18</v>
      </c>
      <c r="D4824" s="50">
        <v>34329578.399999999</v>
      </c>
      <c r="E4824" s="50">
        <v>0</v>
      </c>
      <c r="F4824" s="50">
        <v>21447616.824024621</v>
      </c>
      <c r="G4824" s="58"/>
      <c r="H4824" s="73">
        <f t="shared" si="2188"/>
        <v>32.538162141275052</v>
      </c>
      <c r="I4824" s="73">
        <f t="shared" si="2189"/>
        <v>0</v>
      </c>
      <c r="J4824" s="73">
        <f t="shared" si="2190"/>
        <v>20.32841841611582</v>
      </c>
      <c r="K4824" s="74">
        <f t="shared" si="2191"/>
        <v>32.538162141275052</v>
      </c>
      <c r="L4824" s="76">
        <f t="shared" si="2192"/>
        <v>12.209743725159232</v>
      </c>
      <c r="M4824" s="119">
        <f t="shared" si="2193"/>
        <v>2.2134804177738132E-3</v>
      </c>
      <c r="N4824" s="119">
        <f t="shared" si="2194"/>
        <v>0</v>
      </c>
      <c r="O4824" s="119">
        <f t="shared" si="2195"/>
        <v>1.3828856065384912E-3</v>
      </c>
      <c r="P4824" s="119">
        <f t="shared" si="2196"/>
        <v>2.2134804177738132E-3</v>
      </c>
      <c r="Q4824" s="119">
        <f t="shared" si="2197"/>
        <v>8.305948112353219E-4</v>
      </c>
      <c r="R4824" s="58"/>
      <c r="S4824" s="64">
        <f t="shared" si="2178"/>
        <v>9.3661092905300549</v>
      </c>
      <c r="T4824" s="62">
        <f t="shared" si="2179"/>
        <v>0</v>
      </c>
      <c r="U4824" s="62">
        <f t="shared" si="2198"/>
        <v>5.8515348150976925</v>
      </c>
      <c r="V4824" s="62">
        <f t="shared" si="2199"/>
        <v>9.3661092905300549</v>
      </c>
      <c r="W4824" s="66">
        <f t="shared" si="2200"/>
        <v>3.5145744754323625</v>
      </c>
      <c r="X4824" s="64">
        <f t="shared" si="2180"/>
        <v>5.0632425243818089</v>
      </c>
      <c r="Y4824" s="62">
        <f t="shared" si="2181"/>
        <v>0</v>
      </c>
      <c r="Z4824" s="62">
        <f t="shared" si="2201"/>
        <v>3.163292140810217</v>
      </c>
      <c r="AA4824" s="62">
        <f t="shared" si="2202"/>
        <v>5.0632425243818089</v>
      </c>
      <c r="AB4824" s="66">
        <f t="shared" si="2203"/>
        <v>1.8999503835715918</v>
      </c>
      <c r="AC4824" s="64">
        <f t="shared" si="2182"/>
        <v>3.210121569407864</v>
      </c>
      <c r="AD4824" s="62">
        <f t="shared" si="2183"/>
        <v>0</v>
      </c>
      <c r="AE4824" s="62">
        <f t="shared" si="2204"/>
        <v>2.005543341574985</v>
      </c>
      <c r="AF4824" s="62">
        <f t="shared" si="2205"/>
        <v>3.210121569407864</v>
      </c>
      <c r="AG4824" s="62">
        <f t="shared" si="2206"/>
        <v>1.2045782278328789</v>
      </c>
      <c r="AH4824" s="159"/>
      <c r="AI4824" s="54"/>
      <c r="AJ4824" s="43">
        <v>4819</v>
      </c>
      <c r="AK4824" s="43">
        <v>7</v>
      </c>
      <c r="AL4824" s="43">
        <v>18</v>
      </c>
      <c r="AM4824" s="44">
        <v>0.44549361273220234</v>
      </c>
      <c r="AN4824" s="45">
        <v>0.24083022462772424</v>
      </c>
      <c r="AO4824" s="45">
        <v>0.15268759000186125</v>
      </c>
      <c r="AP4824" s="170">
        <f t="shared" si="2184"/>
        <v>0.28784997904503745</v>
      </c>
      <c r="AQ4824" s="170">
        <f t="shared" si="2185"/>
        <v>0.15560935809459947</v>
      </c>
      <c r="AR4824" s="171">
        <f t="shared" si="2186"/>
        <v>9.8657126222128758E-2</v>
      </c>
      <c r="AS4824" s="162">
        <v>5.3100000000000001E-2</v>
      </c>
      <c r="AT4824" s="177">
        <f t="shared" si="2187"/>
        <v>0.117065322</v>
      </c>
    </row>
    <row r="4825" spans="1:46">
      <c r="A4825" s="2">
        <v>4820</v>
      </c>
      <c r="B4825" s="2">
        <v>7</v>
      </c>
      <c r="C4825" s="2">
        <v>19</v>
      </c>
      <c r="D4825" s="50">
        <v>17672101.199999999</v>
      </c>
      <c r="E4825" s="50">
        <v>0</v>
      </c>
      <c r="F4825" s="50">
        <v>0</v>
      </c>
      <c r="G4825" s="58"/>
      <c r="H4825" s="73">
        <f t="shared" si="2188"/>
        <v>16.749920069587031</v>
      </c>
      <c r="I4825" s="73">
        <f t="shared" si="2189"/>
        <v>0</v>
      </c>
      <c r="J4825" s="73">
        <f t="shared" si="2190"/>
        <v>0</v>
      </c>
      <c r="K4825" s="74">
        <f t="shared" si="2191"/>
        <v>16.749920069587031</v>
      </c>
      <c r="L4825" s="76">
        <f t="shared" si="2192"/>
        <v>16.749920069587031</v>
      </c>
      <c r="M4825" s="119">
        <f t="shared" si="2193"/>
        <v>1.1394503448698661E-3</v>
      </c>
      <c r="N4825" s="119">
        <f t="shared" si="2194"/>
        <v>0</v>
      </c>
      <c r="O4825" s="119">
        <f t="shared" si="2195"/>
        <v>0</v>
      </c>
      <c r="P4825" s="119">
        <f t="shared" si="2196"/>
        <v>1.1394503448698661E-3</v>
      </c>
      <c r="Q4825" s="119">
        <f t="shared" si="2197"/>
        <v>1.1394503448698661E-3</v>
      </c>
      <c r="R4825" s="58"/>
      <c r="S4825" s="64">
        <f t="shared" si="2178"/>
        <v>4.8223454663657863</v>
      </c>
      <c r="T4825" s="62">
        <f t="shared" si="2179"/>
        <v>0</v>
      </c>
      <c r="U4825" s="62">
        <f t="shared" si="2198"/>
        <v>0</v>
      </c>
      <c r="V4825" s="62">
        <f t="shared" si="2199"/>
        <v>4.8223454663657863</v>
      </c>
      <c r="W4825" s="66">
        <f t="shared" si="2200"/>
        <v>4.8223454663657863</v>
      </c>
      <c r="X4825" s="64">
        <f t="shared" si="2180"/>
        <v>3.2812491486138535</v>
      </c>
      <c r="Y4825" s="62">
        <f t="shared" si="2181"/>
        <v>0</v>
      </c>
      <c r="Z4825" s="62">
        <f t="shared" si="2201"/>
        <v>0</v>
      </c>
      <c r="AA4825" s="62">
        <f t="shared" si="2202"/>
        <v>3.2812491486138535</v>
      </c>
      <c r="AB4825" s="66">
        <f t="shared" si="2203"/>
        <v>3.2812491486138535</v>
      </c>
      <c r="AC4825" s="64">
        <f t="shared" si="2182"/>
        <v>1.6527337818331356</v>
      </c>
      <c r="AD4825" s="62">
        <f t="shared" si="2183"/>
        <v>0</v>
      </c>
      <c r="AE4825" s="62">
        <f t="shared" si="2204"/>
        <v>0</v>
      </c>
      <c r="AF4825" s="62">
        <f t="shared" si="2205"/>
        <v>1.6527337818331356</v>
      </c>
      <c r="AG4825" s="62">
        <f t="shared" si="2206"/>
        <v>1.6527337818331356</v>
      </c>
      <c r="AH4825" s="159"/>
      <c r="AI4825" s="54"/>
      <c r="AJ4825" s="43">
        <v>4820</v>
      </c>
      <c r="AK4825" s="43">
        <v>7</v>
      </c>
      <c r="AL4825" s="43">
        <v>19</v>
      </c>
      <c r="AM4825" s="44">
        <v>0.44557504542429982</v>
      </c>
      <c r="AN4825" s="45">
        <v>0.30318083775609028</v>
      </c>
      <c r="AO4825" s="45">
        <v>0.15270928535726672</v>
      </c>
      <c r="AP4825" s="170">
        <f t="shared" si="2184"/>
        <v>0.2879025957336811</v>
      </c>
      <c r="AQ4825" s="170">
        <f t="shared" si="2185"/>
        <v>0.19589640636982172</v>
      </c>
      <c r="AR4825" s="171">
        <f t="shared" si="2186"/>
        <v>9.8671144397519728E-2</v>
      </c>
      <c r="AS4825" s="162">
        <v>5.3100000000000001E-2</v>
      </c>
      <c r="AT4825" s="177">
        <f t="shared" si="2187"/>
        <v>0.117065322</v>
      </c>
    </row>
    <row r="4826" spans="1:46">
      <c r="A4826" s="2">
        <v>4821</v>
      </c>
      <c r="B4826" s="2">
        <v>7</v>
      </c>
      <c r="C4826" s="2">
        <v>20</v>
      </c>
      <c r="D4826" s="50">
        <v>18883008</v>
      </c>
      <c r="E4826" s="50">
        <v>0</v>
      </c>
      <c r="F4826" s="50">
        <v>0</v>
      </c>
      <c r="G4826" s="58"/>
      <c r="H4826" s="73">
        <f t="shared" si="2188"/>
        <v>17.897638265752605</v>
      </c>
      <c r="I4826" s="73">
        <f t="shared" si="2189"/>
        <v>0</v>
      </c>
      <c r="J4826" s="73">
        <f t="shared" si="2190"/>
        <v>0</v>
      </c>
      <c r="K4826" s="74">
        <f t="shared" si="2191"/>
        <v>17.897638265752605</v>
      </c>
      <c r="L4826" s="76">
        <f t="shared" si="2192"/>
        <v>17.897638265752605</v>
      </c>
      <c r="M4826" s="119">
        <f t="shared" si="2193"/>
        <v>1.2175264126362316E-3</v>
      </c>
      <c r="N4826" s="119">
        <f t="shared" si="2194"/>
        <v>0</v>
      </c>
      <c r="O4826" s="119">
        <f t="shared" si="2195"/>
        <v>0</v>
      </c>
      <c r="P4826" s="119">
        <f t="shared" si="2196"/>
        <v>1.2175264126362316E-3</v>
      </c>
      <c r="Q4826" s="119">
        <f t="shared" si="2197"/>
        <v>1.2175264126362316E-3</v>
      </c>
      <c r="R4826" s="58"/>
      <c r="S4826" s="64">
        <f t="shared" si="2178"/>
        <v>4.1923414106131958</v>
      </c>
      <c r="T4826" s="62">
        <f t="shared" si="2179"/>
        <v>0</v>
      </c>
      <c r="U4826" s="62">
        <f t="shared" si="2198"/>
        <v>0</v>
      </c>
      <c r="V4826" s="62">
        <f t="shared" si="2199"/>
        <v>4.1923414106131958</v>
      </c>
      <c r="W4826" s="66">
        <f t="shared" si="2200"/>
        <v>4.1923414106131958</v>
      </c>
      <c r="X4826" s="64">
        <f t="shared" si="2180"/>
        <v>2.7523426562848523</v>
      </c>
      <c r="Y4826" s="62">
        <f t="shared" si="2181"/>
        <v>0</v>
      </c>
      <c r="Z4826" s="62">
        <f t="shared" si="2201"/>
        <v>0</v>
      </c>
      <c r="AA4826" s="62">
        <f t="shared" si="2202"/>
        <v>2.7523426562848523</v>
      </c>
      <c r="AB4826" s="66">
        <f t="shared" si="2203"/>
        <v>2.7523426562848523</v>
      </c>
      <c r="AC4826" s="64">
        <f t="shared" si="2182"/>
        <v>1.7345941211292339</v>
      </c>
      <c r="AD4826" s="62">
        <f t="shared" si="2183"/>
        <v>0</v>
      </c>
      <c r="AE4826" s="62">
        <f t="shared" si="2204"/>
        <v>0</v>
      </c>
      <c r="AF4826" s="62">
        <f t="shared" si="2205"/>
        <v>1.7345941211292339</v>
      </c>
      <c r="AG4826" s="62">
        <f t="shared" si="2206"/>
        <v>1.7345941211292339</v>
      </c>
      <c r="AH4826" s="159"/>
      <c r="AI4826" s="54"/>
      <c r="AJ4826" s="43">
        <v>4821</v>
      </c>
      <c r="AK4826" s="43">
        <v>7</v>
      </c>
      <c r="AL4826" s="43">
        <v>20</v>
      </c>
      <c r="AM4826" s="44">
        <v>0.36252352674635396</v>
      </c>
      <c r="AN4826" s="45">
        <v>0.23800279339007133</v>
      </c>
      <c r="AO4826" s="45">
        <v>0.14999522144673941</v>
      </c>
      <c r="AP4826" s="170">
        <f t="shared" si="2184"/>
        <v>0.23423992307606881</v>
      </c>
      <c r="AQ4826" s="170">
        <f t="shared" si="2185"/>
        <v>0.1537824496962541</v>
      </c>
      <c r="AR4826" s="171">
        <f t="shared" si="2186"/>
        <v>9.6917486842295023E-2</v>
      </c>
      <c r="AS4826" s="162">
        <v>5.3100000000000001E-2</v>
      </c>
      <c r="AT4826" s="177">
        <f t="shared" si="2187"/>
        <v>0.117065322</v>
      </c>
    </row>
    <row r="4827" spans="1:46">
      <c r="A4827" s="2">
        <v>4822</v>
      </c>
      <c r="B4827" s="2">
        <v>7</v>
      </c>
      <c r="C4827" s="2">
        <v>21</v>
      </c>
      <c r="D4827" s="50">
        <v>18249156</v>
      </c>
      <c r="E4827" s="50">
        <v>0</v>
      </c>
      <c r="F4827" s="50">
        <v>0</v>
      </c>
      <c r="G4827" s="58"/>
      <c r="H4827" s="73">
        <f t="shared" si="2188"/>
        <v>17.296862488396378</v>
      </c>
      <c r="I4827" s="73">
        <f t="shared" si="2189"/>
        <v>0</v>
      </c>
      <c r="J4827" s="73">
        <f t="shared" si="2190"/>
        <v>0</v>
      </c>
      <c r="K4827" s="74">
        <f t="shared" si="2191"/>
        <v>17.296862488396378</v>
      </c>
      <c r="L4827" s="76">
        <f t="shared" si="2192"/>
        <v>17.296862488396378</v>
      </c>
      <c r="M4827" s="119">
        <f t="shared" si="2193"/>
        <v>1.1766573121358081E-3</v>
      </c>
      <c r="N4827" s="119">
        <f t="shared" si="2194"/>
        <v>0</v>
      </c>
      <c r="O4827" s="119">
        <f t="shared" si="2195"/>
        <v>0</v>
      </c>
      <c r="P4827" s="119">
        <f t="shared" si="2196"/>
        <v>1.1766573121358081E-3</v>
      </c>
      <c r="Q4827" s="119">
        <f t="shared" si="2197"/>
        <v>1.1766573121358081E-3</v>
      </c>
      <c r="R4827" s="58"/>
      <c r="S4827" s="64">
        <f t="shared" si="2178"/>
        <v>2.8413453968321818</v>
      </c>
      <c r="T4827" s="62">
        <f t="shared" si="2179"/>
        <v>0</v>
      </c>
      <c r="U4827" s="62">
        <f t="shared" si="2198"/>
        <v>0</v>
      </c>
      <c r="V4827" s="62">
        <f t="shared" si="2199"/>
        <v>2.8413453968321818</v>
      </c>
      <c r="W4827" s="66">
        <f t="shared" si="2200"/>
        <v>2.8413453968321818</v>
      </c>
      <c r="X4827" s="64">
        <f t="shared" si="2180"/>
        <v>2.6100127590893423</v>
      </c>
      <c r="Y4827" s="62">
        <f t="shared" si="2181"/>
        <v>0</v>
      </c>
      <c r="Z4827" s="62">
        <f t="shared" si="2201"/>
        <v>0</v>
      </c>
      <c r="AA4827" s="62">
        <f t="shared" si="2202"/>
        <v>2.6100127590893423</v>
      </c>
      <c r="AB4827" s="66">
        <f t="shared" si="2203"/>
        <v>2.6100127590893423</v>
      </c>
      <c r="AC4827" s="64">
        <f t="shared" si="2182"/>
        <v>1.6688592277173271</v>
      </c>
      <c r="AD4827" s="62">
        <f t="shared" si="2183"/>
        <v>0</v>
      </c>
      <c r="AE4827" s="62">
        <f t="shared" si="2204"/>
        <v>0</v>
      </c>
      <c r="AF4827" s="62">
        <f t="shared" si="2205"/>
        <v>1.6688592277173271</v>
      </c>
      <c r="AG4827" s="62">
        <f t="shared" si="2206"/>
        <v>1.6688592277173271</v>
      </c>
      <c r="AH4827" s="159"/>
      <c r="AI4827" s="54"/>
      <c r="AJ4827" s="43">
        <v>4822</v>
      </c>
      <c r="AK4827" s="43">
        <v>7</v>
      </c>
      <c r="AL4827" s="43">
        <v>21</v>
      </c>
      <c r="AM4827" s="44">
        <v>0.25423303205072223</v>
      </c>
      <c r="AN4827" s="45">
        <v>0.23353424690083391</v>
      </c>
      <c r="AO4827" s="45">
        <v>0.14932332478882432</v>
      </c>
      <c r="AP4827" s="170">
        <f t="shared" si="2184"/>
        <v>0.16426941005851795</v>
      </c>
      <c r="AQ4827" s="170">
        <f t="shared" si="2185"/>
        <v>0.15089515574516896</v>
      </c>
      <c r="AR4827" s="171">
        <f t="shared" si="2186"/>
        <v>9.6483349441951305E-2</v>
      </c>
      <c r="AS4827" s="162">
        <v>5.3100000000000001E-2</v>
      </c>
      <c r="AT4827" s="177">
        <f t="shared" si="2187"/>
        <v>0.117065322</v>
      </c>
    </row>
    <row r="4828" spans="1:46">
      <c r="A4828" s="2">
        <v>4823</v>
      </c>
      <c r="B4828" s="2">
        <v>7</v>
      </c>
      <c r="C4828" s="2">
        <v>22</v>
      </c>
      <c r="D4828" s="50">
        <v>15533449.199999999</v>
      </c>
      <c r="E4828" s="50">
        <v>0</v>
      </c>
      <c r="F4828" s="50">
        <v>0</v>
      </c>
      <c r="G4828" s="58"/>
      <c r="H4828" s="73">
        <f t="shared" si="2188"/>
        <v>14.722869089556291</v>
      </c>
      <c r="I4828" s="73">
        <f t="shared" si="2189"/>
        <v>0</v>
      </c>
      <c r="J4828" s="73">
        <f t="shared" si="2190"/>
        <v>0</v>
      </c>
      <c r="K4828" s="74">
        <f t="shared" si="2191"/>
        <v>14.722869089556291</v>
      </c>
      <c r="L4828" s="76">
        <f t="shared" si="2192"/>
        <v>14.722869089556291</v>
      </c>
      <c r="M4828" s="119">
        <f t="shared" si="2193"/>
        <v>1.001555720377979E-3</v>
      </c>
      <c r="N4828" s="119">
        <f t="shared" si="2194"/>
        <v>0</v>
      </c>
      <c r="O4828" s="119">
        <f t="shared" si="2195"/>
        <v>0</v>
      </c>
      <c r="P4828" s="119">
        <f t="shared" si="2196"/>
        <v>1.001555720377979E-3</v>
      </c>
      <c r="Q4828" s="119">
        <f t="shared" si="2197"/>
        <v>1.001555720377979E-3</v>
      </c>
      <c r="R4828" s="58"/>
      <c r="S4828" s="64">
        <f t="shared" si="2178"/>
        <v>2.0380807093679363</v>
      </c>
      <c r="T4828" s="62">
        <f t="shared" si="2179"/>
        <v>0</v>
      </c>
      <c r="U4828" s="62">
        <f t="shared" si="2198"/>
        <v>0</v>
      </c>
      <c r="V4828" s="62">
        <f t="shared" si="2199"/>
        <v>2.0380807093679363</v>
      </c>
      <c r="W4828" s="66">
        <f t="shared" si="2200"/>
        <v>2.0380807093679363</v>
      </c>
      <c r="X4828" s="64">
        <f t="shared" si="2180"/>
        <v>2.2188988425628815</v>
      </c>
      <c r="Y4828" s="62">
        <f t="shared" si="2181"/>
        <v>0</v>
      </c>
      <c r="Z4828" s="62">
        <f t="shared" si="2201"/>
        <v>0</v>
      </c>
      <c r="AA4828" s="62">
        <f t="shared" si="2202"/>
        <v>2.2188988425628815</v>
      </c>
      <c r="AB4828" s="66">
        <f t="shared" si="2203"/>
        <v>2.2188988425628815</v>
      </c>
      <c r="AC4828" s="64">
        <f t="shared" si="2182"/>
        <v>1.4139319539112538</v>
      </c>
      <c r="AD4828" s="62">
        <f t="shared" si="2183"/>
        <v>0</v>
      </c>
      <c r="AE4828" s="62">
        <f t="shared" si="2204"/>
        <v>0</v>
      </c>
      <c r="AF4828" s="62">
        <f t="shared" si="2205"/>
        <v>1.4139319539112538</v>
      </c>
      <c r="AG4828" s="62">
        <f t="shared" si="2206"/>
        <v>1.4139319539112538</v>
      </c>
      <c r="AH4828" s="159"/>
      <c r="AI4828" s="54"/>
      <c r="AJ4828" s="43">
        <v>4823</v>
      </c>
      <c r="AK4828" s="43">
        <v>7</v>
      </c>
      <c r="AL4828" s="43">
        <v>22</v>
      </c>
      <c r="AM4828" s="44">
        <v>0.21424179945146063</v>
      </c>
      <c r="AN4828" s="45">
        <v>0.23324929118183133</v>
      </c>
      <c r="AO4828" s="45">
        <v>0.14863166346430484</v>
      </c>
      <c r="AP4828" s="170">
        <f t="shared" si="2184"/>
        <v>0.13842958848378639</v>
      </c>
      <c r="AQ4828" s="170">
        <f t="shared" si="2185"/>
        <v>0.15071103526532501</v>
      </c>
      <c r="AR4828" s="171">
        <f t="shared" si="2186"/>
        <v>9.603644135600109E-2</v>
      </c>
      <c r="AS4828" s="162">
        <v>5.3100000000000001E-2</v>
      </c>
      <c r="AT4828" s="177">
        <f t="shared" si="2187"/>
        <v>0.117065322</v>
      </c>
    </row>
    <row r="4829" spans="1:46">
      <c r="A4829" s="2">
        <v>4824</v>
      </c>
      <c r="B4829" s="2">
        <v>7</v>
      </c>
      <c r="C4829" s="2">
        <v>23</v>
      </c>
      <c r="D4829" s="50">
        <v>10899882</v>
      </c>
      <c r="E4829" s="50">
        <v>0</v>
      </c>
      <c r="F4829" s="50">
        <v>0</v>
      </c>
      <c r="G4829" s="58"/>
      <c r="H4829" s="73">
        <f t="shared" si="2188"/>
        <v>10.3310947691908</v>
      </c>
      <c r="I4829" s="73">
        <f t="shared" si="2189"/>
        <v>0</v>
      </c>
      <c r="J4829" s="73">
        <f t="shared" si="2190"/>
        <v>0</v>
      </c>
      <c r="K4829" s="74">
        <f t="shared" si="2191"/>
        <v>10.3310947691908</v>
      </c>
      <c r="L4829" s="76">
        <f t="shared" si="2192"/>
        <v>10.3310947691908</v>
      </c>
      <c r="M4829" s="119">
        <f t="shared" si="2193"/>
        <v>7.0279556252998644E-4</v>
      </c>
      <c r="N4829" s="119">
        <f t="shared" si="2194"/>
        <v>0</v>
      </c>
      <c r="O4829" s="119">
        <f t="shared" si="2195"/>
        <v>0</v>
      </c>
      <c r="P4829" s="119">
        <f t="shared" si="2196"/>
        <v>7.0279556252998644E-4</v>
      </c>
      <c r="Q4829" s="119">
        <f t="shared" si="2197"/>
        <v>7.0279556252998644E-4</v>
      </c>
      <c r="R4829" s="58"/>
      <c r="S4829" s="64">
        <f t="shared" si="2178"/>
        <v>1.3906186159037084</v>
      </c>
      <c r="T4829" s="62">
        <f t="shared" si="2179"/>
        <v>0</v>
      </c>
      <c r="U4829" s="62">
        <f t="shared" si="2198"/>
        <v>0</v>
      </c>
      <c r="V4829" s="62">
        <f t="shared" si="2199"/>
        <v>1.3906186159037084</v>
      </c>
      <c r="W4829" s="66">
        <f t="shared" si="2200"/>
        <v>1.3906186159037084</v>
      </c>
      <c r="X4829" s="64">
        <f t="shared" si="2180"/>
        <v>1.536408203332388</v>
      </c>
      <c r="Y4829" s="62">
        <f t="shared" si="2181"/>
        <v>0</v>
      </c>
      <c r="Z4829" s="62">
        <f t="shared" si="2201"/>
        <v>0</v>
      </c>
      <c r="AA4829" s="62">
        <f t="shared" si="2202"/>
        <v>1.536408203332388</v>
      </c>
      <c r="AB4829" s="66">
        <f t="shared" si="2203"/>
        <v>1.536408203332388</v>
      </c>
      <c r="AC4829" s="64">
        <f t="shared" si="2182"/>
        <v>0.99216079301998517</v>
      </c>
      <c r="AD4829" s="62">
        <f t="shared" si="2183"/>
        <v>0</v>
      </c>
      <c r="AE4829" s="62">
        <f t="shared" si="2204"/>
        <v>0</v>
      </c>
      <c r="AF4829" s="62">
        <f t="shared" si="2205"/>
        <v>0.99216079301998517</v>
      </c>
      <c r="AG4829" s="62">
        <f t="shared" si="2206"/>
        <v>0.99216079301998517</v>
      </c>
      <c r="AH4829" s="159"/>
      <c r="AI4829" s="54"/>
      <c r="AJ4829" s="43">
        <v>4824</v>
      </c>
      <c r="AK4829" s="43">
        <v>7</v>
      </c>
      <c r="AL4829" s="43">
        <v>23</v>
      </c>
      <c r="AM4829" s="44">
        <v>0.20832288099957474</v>
      </c>
      <c r="AN4829" s="45">
        <v>0.23016302216088433</v>
      </c>
      <c r="AO4829" s="45">
        <v>0.14863154602775577</v>
      </c>
      <c r="AP4829" s="170">
        <f t="shared" si="2184"/>
        <v>0.13460515530752709</v>
      </c>
      <c r="AQ4829" s="170">
        <f t="shared" si="2185"/>
        <v>0.14871688215601664</v>
      </c>
      <c r="AR4829" s="171">
        <f t="shared" si="2186"/>
        <v>9.6036365475882457E-2</v>
      </c>
      <c r="AS4829" s="162">
        <v>5.3100000000000001E-2</v>
      </c>
      <c r="AT4829" s="177">
        <f t="shared" si="2187"/>
        <v>0.117065322</v>
      </c>
    </row>
    <row r="4830" spans="1:46">
      <c r="A4830" s="2">
        <v>4825</v>
      </c>
      <c r="B4830" s="2">
        <v>7</v>
      </c>
      <c r="C4830" s="2">
        <v>0</v>
      </c>
      <c r="D4830" s="50">
        <v>8732163.5999999996</v>
      </c>
      <c r="E4830" s="50">
        <v>0</v>
      </c>
      <c r="F4830" s="50">
        <v>0</v>
      </c>
      <c r="G4830" s="58"/>
      <c r="H4830" s="73">
        <f t="shared" si="2188"/>
        <v>8.2764941576136604</v>
      </c>
      <c r="I4830" s="73">
        <f t="shared" si="2189"/>
        <v>0</v>
      </c>
      <c r="J4830" s="73">
        <f t="shared" si="2190"/>
        <v>0</v>
      </c>
      <c r="K4830" s="74">
        <f t="shared" si="2191"/>
        <v>8.2764941576136604</v>
      </c>
      <c r="L4830" s="76">
        <f t="shared" si="2192"/>
        <v>8.2764941576136604</v>
      </c>
      <c r="M4830" s="119">
        <f t="shared" si="2193"/>
        <v>5.6302681344310617E-4</v>
      </c>
      <c r="N4830" s="119">
        <f t="shared" si="2194"/>
        <v>0</v>
      </c>
      <c r="O4830" s="119">
        <f t="shared" si="2195"/>
        <v>0</v>
      </c>
      <c r="P4830" s="119">
        <f t="shared" si="2196"/>
        <v>5.6302681344310617E-4</v>
      </c>
      <c r="Q4830" s="119">
        <f t="shared" si="2197"/>
        <v>5.6302681344310617E-4</v>
      </c>
      <c r="R4830" s="58"/>
      <c r="S4830" s="64">
        <f t="shared" si="2178"/>
        <v>1.1796349685318757</v>
      </c>
      <c r="T4830" s="62">
        <f t="shared" si="2179"/>
        <v>0</v>
      </c>
      <c r="U4830" s="62">
        <f t="shared" si="2198"/>
        <v>0</v>
      </c>
      <c r="V4830" s="62">
        <f t="shared" si="2199"/>
        <v>1.1796349685318757</v>
      </c>
      <c r="W4830" s="66">
        <f t="shared" si="2200"/>
        <v>1.1796349685318757</v>
      </c>
      <c r="X4830" s="64">
        <f t="shared" si="2180"/>
        <v>1.2028754792017675</v>
      </c>
      <c r="Y4830" s="62">
        <f t="shared" si="2181"/>
        <v>0</v>
      </c>
      <c r="Z4830" s="62">
        <f t="shared" si="2201"/>
        <v>0</v>
      </c>
      <c r="AA4830" s="62">
        <f t="shared" si="2202"/>
        <v>1.2028754792017675</v>
      </c>
      <c r="AB4830" s="66">
        <f t="shared" si="2203"/>
        <v>1.2028754792017675</v>
      </c>
      <c r="AC4830" s="64">
        <f t="shared" si="2182"/>
        <v>0.77782367273739439</v>
      </c>
      <c r="AD4830" s="62">
        <f t="shared" si="2183"/>
        <v>0</v>
      </c>
      <c r="AE4830" s="62">
        <f t="shared" si="2204"/>
        <v>0</v>
      </c>
      <c r="AF4830" s="62">
        <f t="shared" si="2205"/>
        <v>0.77782367273739439</v>
      </c>
      <c r="AG4830" s="62">
        <f t="shared" si="2206"/>
        <v>0.77782367273739439</v>
      </c>
      <c r="AH4830" s="159"/>
      <c r="AI4830" s="54"/>
      <c r="AJ4830" s="43">
        <v>4825</v>
      </c>
      <c r="AK4830" s="43">
        <v>7</v>
      </c>
      <c r="AL4830" s="43">
        <v>0</v>
      </c>
      <c r="AM4830" s="44">
        <v>0.22058526826052971</v>
      </c>
      <c r="AN4830" s="45">
        <v>0.22493111627062223</v>
      </c>
      <c r="AO4830" s="45">
        <v>0.14544876007169022</v>
      </c>
      <c r="AP4830" s="170">
        <f t="shared" si="2184"/>
        <v>0.14252833942336723</v>
      </c>
      <c r="AQ4830" s="170">
        <f t="shared" si="2185"/>
        <v>0.1453363533272389</v>
      </c>
      <c r="AR4830" s="171">
        <f t="shared" si="2186"/>
        <v>9.3979849187939529E-2</v>
      </c>
      <c r="AS4830" s="162">
        <v>5.3100000000000001E-2</v>
      </c>
      <c r="AT4830" s="177">
        <f t="shared" si="2187"/>
        <v>0.117065322</v>
      </c>
    </row>
    <row r="4831" spans="1:46">
      <c r="A4831" s="2">
        <v>4826</v>
      </c>
      <c r="B4831" s="2">
        <v>7</v>
      </c>
      <c r="C4831" s="2">
        <v>1</v>
      </c>
      <c r="D4831" s="50">
        <v>8120736</v>
      </c>
      <c r="E4831" s="50">
        <v>0</v>
      </c>
      <c r="F4831" s="50">
        <v>0</v>
      </c>
      <c r="G4831" s="58"/>
      <c r="H4831" s="73">
        <f t="shared" si="2188"/>
        <v>7.696972610490592</v>
      </c>
      <c r="I4831" s="73">
        <f t="shared" si="2189"/>
        <v>0</v>
      </c>
      <c r="J4831" s="73">
        <f t="shared" si="2190"/>
        <v>0</v>
      </c>
      <c r="K4831" s="74">
        <f t="shared" si="2191"/>
        <v>7.696972610490592</v>
      </c>
      <c r="L4831" s="76">
        <f t="shared" si="2192"/>
        <v>7.696972610490592</v>
      </c>
      <c r="M4831" s="119">
        <f t="shared" si="2193"/>
        <v>5.2360357894493819E-4</v>
      </c>
      <c r="N4831" s="119">
        <f t="shared" si="2194"/>
        <v>0</v>
      </c>
      <c r="O4831" s="119">
        <f t="shared" si="2195"/>
        <v>0</v>
      </c>
      <c r="P4831" s="119">
        <f t="shared" si="2196"/>
        <v>5.2360357894493819E-4</v>
      </c>
      <c r="Q4831" s="119">
        <f t="shared" si="2197"/>
        <v>5.2360357894493819E-4</v>
      </c>
      <c r="R4831" s="58"/>
      <c r="S4831" s="64">
        <f t="shared" si="2178"/>
        <v>1.0940972456926448</v>
      </c>
      <c r="T4831" s="62">
        <f t="shared" si="2179"/>
        <v>0</v>
      </c>
      <c r="U4831" s="62">
        <f t="shared" si="2198"/>
        <v>0</v>
      </c>
      <c r="V4831" s="62">
        <f t="shared" si="2199"/>
        <v>1.0940972456926448</v>
      </c>
      <c r="W4831" s="66">
        <f t="shared" si="2200"/>
        <v>1.0940972456926448</v>
      </c>
      <c r="X4831" s="64">
        <f t="shared" si="2180"/>
        <v>1.0939025786545016</v>
      </c>
      <c r="Y4831" s="62">
        <f t="shared" si="2181"/>
        <v>0</v>
      </c>
      <c r="Z4831" s="62">
        <f t="shared" si="2201"/>
        <v>0</v>
      </c>
      <c r="AA4831" s="62">
        <f t="shared" si="2202"/>
        <v>1.0939025786545016</v>
      </c>
      <c r="AB4831" s="66">
        <f t="shared" si="2203"/>
        <v>1.0939025786545016</v>
      </c>
      <c r="AC4831" s="64">
        <f t="shared" si="2182"/>
        <v>0.7220637497971506</v>
      </c>
      <c r="AD4831" s="62">
        <f t="shared" si="2183"/>
        <v>0</v>
      </c>
      <c r="AE4831" s="62">
        <f t="shared" si="2204"/>
        <v>0</v>
      </c>
      <c r="AF4831" s="62">
        <f t="shared" si="2205"/>
        <v>0.7220637497971506</v>
      </c>
      <c r="AG4831" s="62">
        <f t="shared" si="2206"/>
        <v>0.7220637497971506</v>
      </c>
      <c r="AH4831" s="159"/>
      <c r="AI4831" s="54"/>
      <c r="AJ4831" s="43">
        <v>4826</v>
      </c>
      <c r="AK4831" s="43">
        <v>7</v>
      </c>
      <c r="AL4831" s="43">
        <v>1</v>
      </c>
      <c r="AM4831" s="44">
        <v>0.21999421623459076</v>
      </c>
      <c r="AN4831" s="45">
        <v>0.21995507380675661</v>
      </c>
      <c r="AO4831" s="45">
        <v>0.14518805282931685</v>
      </c>
      <c r="AP4831" s="170">
        <f t="shared" si="2184"/>
        <v>0.14214643874416866</v>
      </c>
      <c r="AQ4831" s="170">
        <f t="shared" si="2185"/>
        <v>0.14212114736689677</v>
      </c>
      <c r="AR4831" s="171">
        <f t="shared" si="2186"/>
        <v>9.3811396549990766E-2</v>
      </c>
      <c r="AS4831" s="162">
        <v>5.3100000000000001E-2</v>
      </c>
      <c r="AT4831" s="177">
        <f t="shared" si="2187"/>
        <v>0.117065322</v>
      </c>
    </row>
    <row r="4832" spans="1:46">
      <c r="A4832" s="2">
        <v>4827</v>
      </c>
      <c r="B4832" s="2">
        <v>7</v>
      </c>
      <c r="C4832" s="2">
        <v>2</v>
      </c>
      <c r="D4832" s="50">
        <v>9326304</v>
      </c>
      <c r="E4832" s="50">
        <v>0</v>
      </c>
      <c r="F4832" s="50">
        <v>0</v>
      </c>
      <c r="G4832" s="58"/>
      <c r="H4832" s="73">
        <f t="shared" si="2188"/>
        <v>8.8396306006141376</v>
      </c>
      <c r="I4832" s="73">
        <f t="shared" si="2189"/>
        <v>0</v>
      </c>
      <c r="J4832" s="73">
        <f t="shared" si="2190"/>
        <v>0</v>
      </c>
      <c r="K4832" s="74">
        <f t="shared" si="2191"/>
        <v>8.8396306006141376</v>
      </c>
      <c r="L4832" s="76">
        <f t="shared" si="2192"/>
        <v>8.8396306006141376</v>
      </c>
      <c r="M4832" s="119">
        <f t="shared" si="2193"/>
        <v>6.0133541500776442E-4</v>
      </c>
      <c r="N4832" s="119">
        <f t="shared" si="2194"/>
        <v>0</v>
      </c>
      <c r="O4832" s="119">
        <f t="shared" si="2195"/>
        <v>0</v>
      </c>
      <c r="P4832" s="119">
        <f t="shared" si="2196"/>
        <v>6.0133541500776442E-4</v>
      </c>
      <c r="Q4832" s="119">
        <f t="shared" si="2197"/>
        <v>6.0133541500776442E-4</v>
      </c>
      <c r="R4832" s="58"/>
      <c r="S4832" s="64">
        <f t="shared" si="2178"/>
        <v>1.2619037973865159</v>
      </c>
      <c r="T4832" s="62">
        <f t="shared" si="2179"/>
        <v>0</v>
      </c>
      <c r="U4832" s="62">
        <f t="shared" si="2198"/>
        <v>0</v>
      </c>
      <c r="V4832" s="62">
        <f t="shared" si="2199"/>
        <v>1.2619037973865159</v>
      </c>
      <c r="W4832" s="66">
        <f t="shared" si="2200"/>
        <v>1.2619037973865159</v>
      </c>
      <c r="X4832" s="64">
        <f t="shared" si="2180"/>
        <v>1.260486903158702</v>
      </c>
      <c r="Y4832" s="62">
        <f t="shared" si="2181"/>
        <v>0</v>
      </c>
      <c r="Z4832" s="62">
        <f t="shared" si="2201"/>
        <v>0</v>
      </c>
      <c r="AA4832" s="62">
        <f t="shared" si="2202"/>
        <v>1.260486903158702</v>
      </c>
      <c r="AB4832" s="66">
        <f t="shared" si="2203"/>
        <v>1.260486903158702</v>
      </c>
      <c r="AC4832" s="64">
        <f t="shared" si="2182"/>
        <v>0.83155717317533639</v>
      </c>
      <c r="AD4832" s="62">
        <f t="shared" si="2183"/>
        <v>0</v>
      </c>
      <c r="AE4832" s="62">
        <f t="shared" si="2204"/>
        <v>0</v>
      </c>
      <c r="AF4832" s="62">
        <f t="shared" si="2205"/>
        <v>0.83155717317533639</v>
      </c>
      <c r="AG4832" s="62">
        <f t="shared" si="2206"/>
        <v>0.83155717317533639</v>
      </c>
      <c r="AH4832" s="159"/>
      <c r="AI4832" s="54"/>
      <c r="AJ4832" s="43">
        <v>4827</v>
      </c>
      <c r="AK4832" s="43">
        <v>7</v>
      </c>
      <c r="AL4832" s="43">
        <v>2</v>
      </c>
      <c r="AM4832" s="44">
        <v>0.22093646965858457</v>
      </c>
      <c r="AN4832" s="45">
        <v>0.22068839717538802</v>
      </c>
      <c r="AO4832" s="45">
        <v>0.14559058031296027</v>
      </c>
      <c r="AP4832" s="170">
        <f t="shared" si="2184"/>
        <v>0.14275526369833197</v>
      </c>
      <c r="AQ4832" s="170">
        <f t="shared" si="2185"/>
        <v>0.14259497484783235</v>
      </c>
      <c r="AR4832" s="171">
        <f t="shared" si="2186"/>
        <v>9.4071484516283249E-2</v>
      </c>
      <c r="AS4832" s="162">
        <v>5.3100000000000001E-2</v>
      </c>
      <c r="AT4832" s="177">
        <f t="shared" si="2187"/>
        <v>0.117065322</v>
      </c>
    </row>
    <row r="4833" spans="1:46">
      <c r="A4833" s="2">
        <v>4828</v>
      </c>
      <c r="B4833" s="2">
        <v>7</v>
      </c>
      <c r="C4833" s="2">
        <v>3</v>
      </c>
      <c r="D4833" s="50">
        <v>7934533.2000000002</v>
      </c>
      <c r="E4833" s="50">
        <v>0</v>
      </c>
      <c r="F4833" s="50">
        <v>0</v>
      </c>
      <c r="G4833" s="58"/>
      <c r="H4833" s="73">
        <f t="shared" si="2188"/>
        <v>7.5204864087969705</v>
      </c>
      <c r="I4833" s="73">
        <f t="shared" si="2189"/>
        <v>0</v>
      </c>
      <c r="J4833" s="73">
        <f t="shared" si="2190"/>
        <v>0</v>
      </c>
      <c r="K4833" s="74">
        <f t="shared" si="2191"/>
        <v>7.5204864087969705</v>
      </c>
      <c r="L4833" s="76">
        <f t="shared" si="2192"/>
        <v>7.5204864087969705</v>
      </c>
      <c r="M4833" s="119">
        <f t="shared" si="2193"/>
        <v>5.1159771488414768E-4</v>
      </c>
      <c r="N4833" s="119">
        <f t="shared" si="2194"/>
        <v>0</v>
      </c>
      <c r="O4833" s="119">
        <f t="shared" si="2195"/>
        <v>0</v>
      </c>
      <c r="P4833" s="119">
        <f t="shared" si="2196"/>
        <v>5.1159771488414768E-4</v>
      </c>
      <c r="Q4833" s="119">
        <f t="shared" si="2197"/>
        <v>5.1159771488414768E-4</v>
      </c>
      <c r="R4833" s="58"/>
      <c r="S4833" s="64">
        <f t="shared" si="2178"/>
        <v>1.0697866566121577</v>
      </c>
      <c r="T4833" s="62">
        <f t="shared" si="2179"/>
        <v>0</v>
      </c>
      <c r="U4833" s="62">
        <f t="shared" si="2198"/>
        <v>0</v>
      </c>
      <c r="V4833" s="62">
        <f t="shared" si="2199"/>
        <v>1.0697866566121577</v>
      </c>
      <c r="W4833" s="66">
        <f t="shared" si="2200"/>
        <v>1.0697866566121577</v>
      </c>
      <c r="X4833" s="64">
        <f t="shared" si="2180"/>
        <v>1.0909271768103441</v>
      </c>
      <c r="Y4833" s="62">
        <f t="shared" si="2181"/>
        <v>0</v>
      </c>
      <c r="Z4833" s="62">
        <f t="shared" si="2201"/>
        <v>0</v>
      </c>
      <c r="AA4833" s="62">
        <f t="shared" si="2202"/>
        <v>1.0909271768103441</v>
      </c>
      <c r="AB4833" s="66">
        <f t="shared" si="2203"/>
        <v>1.0909271768103441</v>
      </c>
      <c r="AC4833" s="64">
        <f t="shared" si="2182"/>
        <v>0.70600815936670525</v>
      </c>
      <c r="AD4833" s="62">
        <f t="shared" si="2183"/>
        <v>0</v>
      </c>
      <c r="AE4833" s="62">
        <f t="shared" si="2204"/>
        <v>0</v>
      </c>
      <c r="AF4833" s="62">
        <f t="shared" si="2205"/>
        <v>0.70600815936670525</v>
      </c>
      <c r="AG4833" s="62">
        <f t="shared" si="2206"/>
        <v>0.70600815936670525</v>
      </c>
      <c r="AH4833" s="159"/>
      <c r="AI4833" s="54"/>
      <c r="AJ4833" s="43">
        <v>4828</v>
      </c>
      <c r="AK4833" s="43">
        <v>7</v>
      </c>
      <c r="AL4833" s="43">
        <v>3</v>
      </c>
      <c r="AM4833" s="44">
        <v>0.22015397205313023</v>
      </c>
      <c r="AN4833" s="45">
        <v>0.22450453060995423</v>
      </c>
      <c r="AO4833" s="45">
        <v>0.14529111914587059</v>
      </c>
      <c r="AP4833" s="170">
        <f t="shared" si="2184"/>
        <v>0.14224966291552518</v>
      </c>
      <c r="AQ4833" s="170">
        <f t="shared" si="2185"/>
        <v>0.14506072047869792</v>
      </c>
      <c r="AR4833" s="171">
        <f t="shared" si="2186"/>
        <v>9.3877991527364951E-2</v>
      </c>
      <c r="AS4833" s="162">
        <v>5.3100000000000001E-2</v>
      </c>
      <c r="AT4833" s="177">
        <f t="shared" si="2187"/>
        <v>0.117065322</v>
      </c>
    </row>
    <row r="4834" spans="1:46">
      <c r="A4834" s="2">
        <v>4829</v>
      </c>
      <c r="B4834" s="2">
        <v>7</v>
      </c>
      <c r="C4834" s="2">
        <v>4</v>
      </c>
      <c r="D4834" s="50">
        <v>7959650.4000000004</v>
      </c>
      <c r="E4834" s="50">
        <v>0</v>
      </c>
      <c r="F4834" s="50">
        <v>0</v>
      </c>
      <c r="G4834" s="58"/>
      <c r="H4834" s="73">
        <f t="shared" si="2188"/>
        <v>7.5442929209717553</v>
      </c>
      <c r="I4834" s="73">
        <f t="shared" si="2189"/>
        <v>0</v>
      </c>
      <c r="J4834" s="73">
        <f t="shared" si="2190"/>
        <v>0</v>
      </c>
      <c r="K4834" s="74">
        <f t="shared" si="2191"/>
        <v>7.5442929209717553</v>
      </c>
      <c r="L4834" s="76">
        <f t="shared" si="2192"/>
        <v>7.5442929209717553</v>
      </c>
      <c r="M4834" s="119">
        <f t="shared" si="2193"/>
        <v>5.1321720550828265E-4</v>
      </c>
      <c r="N4834" s="119">
        <f t="shared" si="2194"/>
        <v>0</v>
      </c>
      <c r="O4834" s="119">
        <f t="shared" si="2195"/>
        <v>0</v>
      </c>
      <c r="P4834" s="119">
        <f t="shared" si="2196"/>
        <v>5.1321720550828265E-4</v>
      </c>
      <c r="Q4834" s="119">
        <f t="shared" si="2197"/>
        <v>5.1321720550828265E-4</v>
      </c>
      <c r="R4834" s="58"/>
      <c r="S4834" s="64">
        <f t="shared" si="2178"/>
        <v>1.0735380248723123</v>
      </c>
      <c r="T4834" s="62">
        <f t="shared" si="2179"/>
        <v>0</v>
      </c>
      <c r="U4834" s="62">
        <f t="shared" si="2198"/>
        <v>0</v>
      </c>
      <c r="V4834" s="62">
        <f t="shared" si="2199"/>
        <v>1.0735380248723123</v>
      </c>
      <c r="W4834" s="66">
        <f t="shared" si="2200"/>
        <v>1.0735380248723123</v>
      </c>
      <c r="X4834" s="64">
        <f t="shared" si="2180"/>
        <v>1.0979551124157332</v>
      </c>
      <c r="Y4834" s="62">
        <f t="shared" si="2181"/>
        <v>0</v>
      </c>
      <c r="Z4834" s="62">
        <f t="shared" si="2201"/>
        <v>0</v>
      </c>
      <c r="AA4834" s="62">
        <f t="shared" si="2202"/>
        <v>1.0979551124157332</v>
      </c>
      <c r="AB4834" s="66">
        <f t="shared" si="2203"/>
        <v>1.0979551124157332</v>
      </c>
      <c r="AC4834" s="64">
        <f t="shared" si="2182"/>
        <v>0.70838647001749311</v>
      </c>
      <c r="AD4834" s="62">
        <f t="shared" si="2183"/>
        <v>0</v>
      </c>
      <c r="AE4834" s="62">
        <f t="shared" si="2204"/>
        <v>0</v>
      </c>
      <c r="AF4834" s="62">
        <f t="shared" si="2205"/>
        <v>0.70838647001749311</v>
      </c>
      <c r="AG4834" s="62">
        <f t="shared" si="2206"/>
        <v>0.70838647001749311</v>
      </c>
      <c r="AH4834" s="159"/>
      <c r="AI4834" s="54"/>
      <c r="AJ4834" s="43">
        <v>4829</v>
      </c>
      <c r="AK4834" s="43">
        <v>7</v>
      </c>
      <c r="AL4834" s="43">
        <v>4</v>
      </c>
      <c r="AM4834" s="44">
        <v>0.22022882872509231</v>
      </c>
      <c r="AN4834" s="45">
        <v>0.22523782371733325</v>
      </c>
      <c r="AO4834" s="45">
        <v>0.1453205372908993</v>
      </c>
      <c r="AP4834" s="170">
        <f t="shared" si="2184"/>
        <v>0.14229803059317497</v>
      </c>
      <c r="AQ4834" s="170">
        <f t="shared" si="2185"/>
        <v>0.14553452840671371</v>
      </c>
      <c r="AR4834" s="171">
        <f t="shared" si="2186"/>
        <v>9.3896999684133176E-2</v>
      </c>
      <c r="AS4834" s="162">
        <v>5.3100000000000001E-2</v>
      </c>
      <c r="AT4834" s="177">
        <f t="shared" si="2187"/>
        <v>0.117065322</v>
      </c>
    </row>
    <row r="4835" spans="1:46">
      <c r="A4835" s="2">
        <v>4830</v>
      </c>
      <c r="B4835" s="2">
        <v>7</v>
      </c>
      <c r="C4835" s="2">
        <v>5</v>
      </c>
      <c r="D4835" s="50">
        <v>8565447.5999999996</v>
      </c>
      <c r="E4835" s="50">
        <v>0</v>
      </c>
      <c r="F4835" s="50">
        <v>0</v>
      </c>
      <c r="G4835" s="58"/>
      <c r="H4835" s="73">
        <f t="shared" si="2188"/>
        <v>8.1184778785805101</v>
      </c>
      <c r="I4835" s="73">
        <f t="shared" si="2189"/>
        <v>0</v>
      </c>
      <c r="J4835" s="73">
        <f t="shared" si="2190"/>
        <v>0</v>
      </c>
      <c r="K4835" s="74">
        <f t="shared" si="2191"/>
        <v>8.1184778785805101</v>
      </c>
      <c r="L4835" s="76">
        <f t="shared" si="2192"/>
        <v>8.1184778785805101</v>
      </c>
      <c r="M4835" s="119">
        <f t="shared" si="2193"/>
        <v>5.5227740670615714E-4</v>
      </c>
      <c r="N4835" s="119">
        <f t="shared" si="2194"/>
        <v>0</v>
      </c>
      <c r="O4835" s="119">
        <f t="shared" si="2195"/>
        <v>0</v>
      </c>
      <c r="P4835" s="119">
        <f t="shared" si="2196"/>
        <v>5.5227740670615714E-4</v>
      </c>
      <c r="Q4835" s="119">
        <f t="shared" si="2197"/>
        <v>5.5227740670615714E-4</v>
      </c>
      <c r="R4835" s="58"/>
      <c r="S4835" s="64">
        <f t="shared" si="2178"/>
        <v>1.169655485050715</v>
      </c>
      <c r="T4835" s="62">
        <f t="shared" si="2179"/>
        <v>0</v>
      </c>
      <c r="U4835" s="62">
        <f t="shared" si="2198"/>
        <v>0</v>
      </c>
      <c r="V4835" s="62">
        <f t="shared" si="2199"/>
        <v>1.169655485050715</v>
      </c>
      <c r="W4835" s="66">
        <f t="shared" si="2200"/>
        <v>1.169655485050715</v>
      </c>
      <c r="X4835" s="64">
        <f t="shared" si="2180"/>
        <v>1.1838447458270247</v>
      </c>
      <c r="Y4835" s="62">
        <f t="shared" si="2181"/>
        <v>0</v>
      </c>
      <c r="Z4835" s="62">
        <f t="shared" si="2201"/>
        <v>0</v>
      </c>
      <c r="AA4835" s="62">
        <f t="shared" si="2202"/>
        <v>1.1838447458270247</v>
      </c>
      <c r="AB4835" s="66">
        <f t="shared" si="2203"/>
        <v>1.1838447458270247</v>
      </c>
      <c r="AC4835" s="64">
        <f t="shared" si="2182"/>
        <v>0.76233034508842457</v>
      </c>
      <c r="AD4835" s="62">
        <f t="shared" si="2183"/>
        <v>0</v>
      </c>
      <c r="AE4835" s="62">
        <f t="shared" si="2204"/>
        <v>0</v>
      </c>
      <c r="AF4835" s="62">
        <f t="shared" si="2205"/>
        <v>0.76233034508842457</v>
      </c>
      <c r="AG4835" s="62">
        <f t="shared" si="2206"/>
        <v>0.76233034508842457</v>
      </c>
      <c r="AH4835" s="159"/>
      <c r="AI4835" s="54"/>
      <c r="AJ4835" s="43">
        <v>4830</v>
      </c>
      <c r="AK4835" s="43">
        <v>7</v>
      </c>
      <c r="AL4835" s="43">
        <v>5</v>
      </c>
      <c r="AM4835" s="44">
        <v>0.22297626151020059</v>
      </c>
      <c r="AN4835" s="45">
        <v>0.22568121896299931</v>
      </c>
      <c r="AO4835" s="45">
        <v>0.14532618583516305</v>
      </c>
      <c r="AP4835" s="170">
        <f t="shared" si="2184"/>
        <v>0.14407324901835239</v>
      </c>
      <c r="AQ4835" s="170">
        <f t="shared" si="2185"/>
        <v>0.14582102255281579</v>
      </c>
      <c r="AR4835" s="171">
        <f t="shared" si="2186"/>
        <v>9.3900649418498586E-2</v>
      </c>
      <c r="AS4835" s="162">
        <v>5.3100000000000001E-2</v>
      </c>
      <c r="AT4835" s="177">
        <f t="shared" si="2187"/>
        <v>0.117065322</v>
      </c>
    </row>
    <row r="4836" spans="1:46">
      <c r="A4836" s="2">
        <v>4831</v>
      </c>
      <c r="B4836" s="2">
        <v>7</v>
      </c>
      <c r="C4836" s="2">
        <v>6</v>
      </c>
      <c r="D4836" s="50">
        <v>12389130</v>
      </c>
      <c r="E4836" s="50">
        <v>0</v>
      </c>
      <c r="F4836" s="50">
        <v>14405115.77732997</v>
      </c>
      <c r="G4836" s="58"/>
      <c r="H4836" s="73">
        <f t="shared" si="2188"/>
        <v>11.742629520009924</v>
      </c>
      <c r="I4836" s="73">
        <f t="shared" si="2189"/>
        <v>0</v>
      </c>
      <c r="J4836" s="73">
        <f t="shared" si="2190"/>
        <v>13.653415354107642</v>
      </c>
      <c r="K4836" s="74">
        <f t="shared" si="2191"/>
        <v>11.742629520009924</v>
      </c>
      <c r="L4836" s="76">
        <f t="shared" si="2192"/>
        <v>-1.9107858340977177</v>
      </c>
      <c r="M4836" s="119">
        <f t="shared" si="2193"/>
        <v>7.9881833469455264E-4</v>
      </c>
      <c r="N4836" s="119">
        <f t="shared" si="2194"/>
        <v>0</v>
      </c>
      <c r="O4836" s="119">
        <f t="shared" si="2195"/>
        <v>9.288037655855539E-4</v>
      </c>
      <c r="P4836" s="119">
        <f t="shared" si="2196"/>
        <v>7.9881833469455264E-4</v>
      </c>
      <c r="Q4836" s="119">
        <f t="shared" si="2197"/>
        <v>-1.2998543089100121E-4</v>
      </c>
      <c r="R4836" s="58"/>
      <c r="S4836" s="64">
        <f t="shared" si="2178"/>
        <v>1.5933556452517348</v>
      </c>
      <c r="T4836" s="62">
        <f t="shared" si="2179"/>
        <v>0</v>
      </c>
      <c r="U4836" s="62">
        <f t="shared" si="2198"/>
        <v>1.8526298896140037</v>
      </c>
      <c r="V4836" s="62">
        <f t="shared" si="2199"/>
        <v>1.5933556452517348</v>
      </c>
      <c r="W4836" s="66">
        <f t="shared" si="2200"/>
        <v>-0.25927424436226887</v>
      </c>
      <c r="X4836" s="64">
        <f t="shared" si="2180"/>
        <v>1.5580406364315711</v>
      </c>
      <c r="Y4836" s="62">
        <f t="shared" si="2181"/>
        <v>0</v>
      </c>
      <c r="Z4836" s="62">
        <f t="shared" si="2201"/>
        <v>1.8115683468961625</v>
      </c>
      <c r="AA4836" s="62">
        <f t="shared" si="2202"/>
        <v>1.5580406364315711</v>
      </c>
      <c r="AB4836" s="66">
        <f t="shared" si="2203"/>
        <v>-0.25352771046459144</v>
      </c>
      <c r="AC4836" s="64">
        <f t="shared" si="2182"/>
        <v>0.60455075175632722</v>
      </c>
      <c r="AD4836" s="62">
        <f t="shared" si="2183"/>
        <v>0</v>
      </c>
      <c r="AE4836" s="62">
        <f t="shared" si="2204"/>
        <v>0.70292454533302684</v>
      </c>
      <c r="AF4836" s="62">
        <f t="shared" si="2205"/>
        <v>0.60455075175632722</v>
      </c>
      <c r="AG4836" s="62">
        <f t="shared" si="2206"/>
        <v>-9.837379357669962E-2</v>
      </c>
      <c r="AH4836" s="159"/>
      <c r="AI4836" s="54"/>
      <c r="AJ4836" s="43">
        <v>4831</v>
      </c>
      <c r="AK4836" s="43">
        <v>7</v>
      </c>
      <c r="AL4836" s="43">
        <v>6</v>
      </c>
      <c r="AM4836" s="44">
        <v>0.21000161944282664</v>
      </c>
      <c r="AN4836" s="45">
        <v>0.20534716011670401</v>
      </c>
      <c r="AO4836" s="45">
        <v>7.9678781873050719E-2</v>
      </c>
      <c r="AP4836" s="170">
        <f t="shared" si="2184"/>
        <v>0.13568985060259214</v>
      </c>
      <c r="AQ4836" s="170">
        <f t="shared" si="2185"/>
        <v>0.13268243145852518</v>
      </c>
      <c r="AR4836" s="171">
        <f t="shared" si="2186"/>
        <v>5.1483422067105822E-2</v>
      </c>
      <c r="AS4836" s="162">
        <v>5.3100000000000001E-2</v>
      </c>
      <c r="AT4836" s="177">
        <f t="shared" si="2187"/>
        <v>0.117065322</v>
      </c>
    </row>
    <row r="4837" spans="1:46">
      <c r="A4837" s="2">
        <v>4832</v>
      </c>
      <c r="B4837" s="2">
        <v>7</v>
      </c>
      <c r="C4837" s="2">
        <v>7</v>
      </c>
      <c r="D4837" s="50">
        <v>13780854</v>
      </c>
      <c r="E4837" s="50">
        <v>0</v>
      </c>
      <c r="F4837" s="50">
        <v>49457564.168832891</v>
      </c>
      <c r="G4837" s="58"/>
      <c r="H4837" s="73">
        <f t="shared" si="2188"/>
        <v>13.061729353985861</v>
      </c>
      <c r="I4837" s="73">
        <f t="shared" si="2189"/>
        <v>0</v>
      </c>
      <c r="J4837" s="73">
        <f t="shared" si="2190"/>
        <v>46.876726049102899</v>
      </c>
      <c r="K4837" s="74">
        <f t="shared" si="2191"/>
        <v>13.061729353985861</v>
      </c>
      <c r="L4837" s="76">
        <f t="shared" si="2192"/>
        <v>-33.814996695117038</v>
      </c>
      <c r="M4837" s="119">
        <f t="shared" si="2193"/>
        <v>8.8855301727794973E-4</v>
      </c>
      <c r="N4837" s="119">
        <f t="shared" si="2194"/>
        <v>0</v>
      </c>
      <c r="O4837" s="119">
        <f t="shared" si="2195"/>
        <v>3.1888929285104014E-3</v>
      </c>
      <c r="P4837" s="119">
        <f t="shared" si="2196"/>
        <v>8.8855301727794973E-4</v>
      </c>
      <c r="Q4837" s="119">
        <f t="shared" si="2197"/>
        <v>-2.3003399112324517E-3</v>
      </c>
      <c r="R4837" s="58"/>
      <c r="S4837" s="64">
        <f t="shared" si="2178"/>
        <v>1.3338499867331137</v>
      </c>
      <c r="T4837" s="62">
        <f t="shared" si="2179"/>
        <v>0</v>
      </c>
      <c r="U4837" s="62">
        <f t="shared" si="2198"/>
        <v>4.7870016843985042</v>
      </c>
      <c r="V4837" s="62">
        <f t="shared" si="2199"/>
        <v>1.3338499867331137</v>
      </c>
      <c r="W4837" s="66">
        <f t="shared" si="2200"/>
        <v>-3.4531516976653904</v>
      </c>
      <c r="X4837" s="64">
        <f t="shared" si="2180"/>
        <v>0</v>
      </c>
      <c r="Y4837" s="62">
        <f t="shared" si="2181"/>
        <v>0</v>
      </c>
      <c r="Z4837" s="62">
        <f t="shared" si="2201"/>
        <v>0</v>
      </c>
      <c r="AA4837" s="62">
        <f t="shared" si="2202"/>
        <v>0</v>
      </c>
      <c r="AB4837" s="66">
        <f t="shared" si="2203"/>
        <v>0</v>
      </c>
      <c r="AC4837" s="64">
        <f t="shared" si="2182"/>
        <v>0</v>
      </c>
      <c r="AD4837" s="62">
        <f t="shared" si="2183"/>
        <v>0</v>
      </c>
      <c r="AE4837" s="62">
        <f t="shared" si="2204"/>
        <v>0</v>
      </c>
      <c r="AF4837" s="62">
        <f t="shared" si="2205"/>
        <v>0</v>
      </c>
      <c r="AG4837" s="62">
        <f t="shared" si="2206"/>
        <v>0</v>
      </c>
      <c r="AH4837" s="159"/>
      <c r="AI4837" s="54"/>
      <c r="AJ4837" s="43">
        <v>4832</v>
      </c>
      <c r="AK4837" s="43">
        <v>7</v>
      </c>
      <c r="AL4837" s="43">
        <v>7</v>
      </c>
      <c r="AM4837" s="44">
        <v>0.15804530089401381</v>
      </c>
      <c r="AN4837" s="45">
        <v>0</v>
      </c>
      <c r="AO4837" s="45">
        <v>0</v>
      </c>
      <c r="AP4837" s="170">
        <f t="shared" si="2184"/>
        <v>0.10211894233791345</v>
      </c>
      <c r="AQ4837" s="170">
        <f t="shared" si="2185"/>
        <v>0</v>
      </c>
      <c r="AR4837" s="171">
        <f t="shared" si="2186"/>
        <v>0</v>
      </c>
      <c r="AS4837" s="162">
        <v>5.3100000000000001E-2</v>
      </c>
      <c r="AT4837" s="177">
        <f t="shared" si="2187"/>
        <v>0.117065322</v>
      </c>
    </row>
    <row r="4838" spans="1:46">
      <c r="A4838" s="2">
        <v>4833</v>
      </c>
      <c r="B4838" s="2">
        <v>7</v>
      </c>
      <c r="C4838" s="2">
        <v>8</v>
      </c>
      <c r="D4838" s="50">
        <v>15797829.6</v>
      </c>
      <c r="E4838" s="50">
        <v>0</v>
      </c>
      <c r="F4838" s="50">
        <v>103396719.91283511</v>
      </c>
      <c r="G4838" s="58"/>
      <c r="H4838" s="73">
        <f t="shared" si="2188"/>
        <v>14.973453358956323</v>
      </c>
      <c r="I4838" s="73">
        <f t="shared" si="2189"/>
        <v>0</v>
      </c>
      <c r="J4838" s="73">
        <f t="shared" si="2190"/>
        <v>98.00118131948372</v>
      </c>
      <c r="K4838" s="74">
        <f t="shared" si="2191"/>
        <v>14.973453358956323</v>
      </c>
      <c r="L4838" s="76">
        <f t="shared" si="2192"/>
        <v>-83.0277279605274</v>
      </c>
      <c r="M4838" s="119">
        <f t="shared" si="2193"/>
        <v>1.0186022693167568E-3</v>
      </c>
      <c r="N4838" s="119">
        <f t="shared" si="2194"/>
        <v>0</v>
      </c>
      <c r="O4838" s="119">
        <f t="shared" si="2195"/>
        <v>6.6667470285363076E-3</v>
      </c>
      <c r="P4838" s="119">
        <f t="shared" si="2196"/>
        <v>1.0186022693167568E-3</v>
      </c>
      <c r="Q4838" s="119">
        <f t="shared" si="2197"/>
        <v>-5.6481447592195509E-3</v>
      </c>
      <c r="R4838" s="58"/>
      <c r="S4838" s="64">
        <f t="shared" si="2178"/>
        <v>1.2312838670497643</v>
      </c>
      <c r="T4838" s="62">
        <f t="shared" si="2179"/>
        <v>0</v>
      </c>
      <c r="U4838" s="62">
        <f t="shared" si="2198"/>
        <v>8.0587470784301267</v>
      </c>
      <c r="V4838" s="62">
        <f t="shared" si="2199"/>
        <v>1.2312838670497643</v>
      </c>
      <c r="W4838" s="66">
        <f t="shared" si="2200"/>
        <v>-6.8274632113803619</v>
      </c>
      <c r="X4838" s="64">
        <f t="shared" si="2180"/>
        <v>0</v>
      </c>
      <c r="Y4838" s="62">
        <f t="shared" si="2181"/>
        <v>0</v>
      </c>
      <c r="Z4838" s="62">
        <f t="shared" si="2201"/>
        <v>0</v>
      </c>
      <c r="AA4838" s="62">
        <f t="shared" si="2202"/>
        <v>0</v>
      </c>
      <c r="AB4838" s="66">
        <f t="shared" si="2203"/>
        <v>0</v>
      </c>
      <c r="AC4838" s="64">
        <f t="shared" si="2182"/>
        <v>0</v>
      </c>
      <c r="AD4838" s="62">
        <f t="shared" si="2183"/>
        <v>0</v>
      </c>
      <c r="AE4838" s="62">
        <f t="shared" si="2204"/>
        <v>0</v>
      </c>
      <c r="AF4838" s="62">
        <f t="shared" si="2205"/>
        <v>0</v>
      </c>
      <c r="AG4838" s="62">
        <f t="shared" si="2206"/>
        <v>0</v>
      </c>
      <c r="AH4838" s="159"/>
      <c r="AI4838" s="54"/>
      <c r="AJ4838" s="43">
        <v>4833</v>
      </c>
      <c r="AK4838" s="43">
        <v>7</v>
      </c>
      <c r="AL4838" s="43">
        <v>8</v>
      </c>
      <c r="AM4838" s="44">
        <v>0.12726573632171723</v>
      </c>
      <c r="AN4838" s="45">
        <v>0</v>
      </c>
      <c r="AO4838" s="45">
        <v>0</v>
      </c>
      <c r="AP4838" s="170">
        <f t="shared" si="2184"/>
        <v>8.2231121808201704E-2</v>
      </c>
      <c r="AQ4838" s="170">
        <f t="shared" si="2185"/>
        <v>0</v>
      </c>
      <c r="AR4838" s="171">
        <f t="shared" si="2186"/>
        <v>0</v>
      </c>
      <c r="AS4838" s="162">
        <v>5.3100000000000001E-2</v>
      </c>
      <c r="AT4838" s="177">
        <f t="shared" si="2187"/>
        <v>0.117065322</v>
      </c>
    </row>
    <row r="4839" spans="1:46">
      <c r="A4839" s="2">
        <v>4834</v>
      </c>
      <c r="B4839" s="2">
        <v>7</v>
      </c>
      <c r="C4839" s="2">
        <v>9</v>
      </c>
      <c r="D4839" s="50">
        <v>18326995.199999999</v>
      </c>
      <c r="E4839" s="50">
        <v>0</v>
      </c>
      <c r="F4839" s="50">
        <v>171740991.4341673</v>
      </c>
      <c r="G4839" s="58"/>
      <c r="H4839" s="73">
        <f t="shared" si="2188"/>
        <v>17.370639814789268</v>
      </c>
      <c r="I4839" s="73">
        <f t="shared" si="2189"/>
        <v>0</v>
      </c>
      <c r="J4839" s="73">
        <f t="shared" si="2190"/>
        <v>162.77905194397221</v>
      </c>
      <c r="K4839" s="74">
        <f t="shared" si="2191"/>
        <v>17.370639814789268</v>
      </c>
      <c r="L4839" s="76">
        <f t="shared" si="2192"/>
        <v>-145.40841212918295</v>
      </c>
      <c r="M4839" s="119">
        <f t="shared" si="2193"/>
        <v>1.1816761778768209E-3</v>
      </c>
      <c r="N4839" s="119">
        <f t="shared" si="2194"/>
        <v>0</v>
      </c>
      <c r="O4839" s="119">
        <f t="shared" si="2195"/>
        <v>1.107340489414777E-2</v>
      </c>
      <c r="P4839" s="119">
        <f t="shared" si="2196"/>
        <v>1.1816761778768209E-3</v>
      </c>
      <c r="Q4839" s="119">
        <f t="shared" si="2197"/>
        <v>-9.8917287162709495E-3</v>
      </c>
      <c r="R4839" s="58"/>
      <c r="S4839" s="64">
        <f t="shared" si="2178"/>
        <v>1.2539094416110186</v>
      </c>
      <c r="T4839" s="62">
        <f t="shared" si="2179"/>
        <v>0</v>
      </c>
      <c r="U4839" s="62">
        <f t="shared" si="2198"/>
        <v>11.750297761355853</v>
      </c>
      <c r="V4839" s="62">
        <f t="shared" si="2199"/>
        <v>1.2539094416110186</v>
      </c>
      <c r="W4839" s="66">
        <f t="shared" si="2200"/>
        <v>-10.496388319744835</v>
      </c>
      <c r="X4839" s="64">
        <f t="shared" si="2180"/>
        <v>0</v>
      </c>
      <c r="Y4839" s="62">
        <f t="shared" si="2181"/>
        <v>0</v>
      </c>
      <c r="Z4839" s="62">
        <f t="shared" si="2201"/>
        <v>0</v>
      </c>
      <c r="AA4839" s="62">
        <f t="shared" si="2202"/>
        <v>0</v>
      </c>
      <c r="AB4839" s="66">
        <f t="shared" si="2203"/>
        <v>0</v>
      </c>
      <c r="AC4839" s="64">
        <f t="shared" si="2182"/>
        <v>0</v>
      </c>
      <c r="AD4839" s="62">
        <f t="shared" si="2183"/>
        <v>0</v>
      </c>
      <c r="AE4839" s="62">
        <f t="shared" si="2204"/>
        <v>0</v>
      </c>
      <c r="AF4839" s="62">
        <f t="shared" si="2205"/>
        <v>0</v>
      </c>
      <c r="AG4839" s="62">
        <f t="shared" si="2206"/>
        <v>0</v>
      </c>
      <c r="AH4839" s="159"/>
      <c r="AI4839" s="54"/>
      <c r="AJ4839" s="43">
        <v>4834</v>
      </c>
      <c r="AK4839" s="43">
        <v>7</v>
      </c>
      <c r="AL4839" s="43">
        <v>9</v>
      </c>
      <c r="AM4839" s="44">
        <v>0.11171863914951355</v>
      </c>
      <c r="AN4839" s="45">
        <v>0</v>
      </c>
      <c r="AO4839" s="45">
        <v>0</v>
      </c>
      <c r="AP4839" s="170">
        <f t="shared" si="2184"/>
        <v>7.2185564549179529E-2</v>
      </c>
      <c r="AQ4839" s="170">
        <f t="shared" si="2185"/>
        <v>0</v>
      </c>
      <c r="AR4839" s="171">
        <f t="shared" si="2186"/>
        <v>0</v>
      </c>
      <c r="AS4839" s="162">
        <v>5.3100000000000001E-2</v>
      </c>
      <c r="AT4839" s="177">
        <f t="shared" si="2187"/>
        <v>0.117065322</v>
      </c>
    </row>
    <row r="4840" spans="1:46">
      <c r="A4840" s="2">
        <v>4835</v>
      </c>
      <c r="B4840" s="2">
        <v>7</v>
      </c>
      <c r="C4840" s="2">
        <v>10</v>
      </c>
      <c r="D4840" s="50">
        <v>19419343.199999999</v>
      </c>
      <c r="E4840" s="50">
        <v>0</v>
      </c>
      <c r="F4840" s="50">
        <v>210474747.19098788</v>
      </c>
      <c r="G4840" s="58"/>
      <c r="H4840" s="73">
        <f t="shared" si="2188"/>
        <v>18.405985950548907</v>
      </c>
      <c r="I4840" s="73">
        <f t="shared" si="2189"/>
        <v>0</v>
      </c>
      <c r="J4840" s="73">
        <f t="shared" si="2190"/>
        <v>199.49156878501719</v>
      </c>
      <c r="K4840" s="74">
        <f t="shared" si="2191"/>
        <v>18.405985950548907</v>
      </c>
      <c r="L4840" s="76">
        <f t="shared" si="2192"/>
        <v>-181.08558283446828</v>
      </c>
      <c r="M4840" s="119">
        <f t="shared" si="2193"/>
        <v>1.2521078877924426E-3</v>
      </c>
      <c r="N4840" s="119">
        <f t="shared" si="2194"/>
        <v>0</v>
      </c>
      <c r="O4840" s="119">
        <f t="shared" si="2195"/>
        <v>1.3570855019388924E-2</v>
      </c>
      <c r="P4840" s="119">
        <f t="shared" si="2196"/>
        <v>1.2521078877924426E-3</v>
      </c>
      <c r="Q4840" s="119">
        <f t="shared" si="2197"/>
        <v>-1.2318747131596482E-2</v>
      </c>
      <c r="R4840" s="58"/>
      <c r="S4840" s="64">
        <f t="shared" si="2178"/>
        <v>1.2188946308742112</v>
      </c>
      <c r="T4840" s="62">
        <f t="shared" si="2179"/>
        <v>0</v>
      </c>
      <c r="U4840" s="62">
        <f t="shared" si="2198"/>
        <v>13.210876219835392</v>
      </c>
      <c r="V4840" s="62">
        <f t="shared" si="2199"/>
        <v>1.2188946308742112</v>
      </c>
      <c r="W4840" s="66">
        <f t="shared" si="2200"/>
        <v>-11.991981588961181</v>
      </c>
      <c r="X4840" s="64">
        <f t="shared" si="2180"/>
        <v>0</v>
      </c>
      <c r="Y4840" s="62">
        <f t="shared" si="2181"/>
        <v>0</v>
      </c>
      <c r="Z4840" s="62">
        <f t="shared" si="2201"/>
        <v>0</v>
      </c>
      <c r="AA4840" s="62">
        <f t="shared" si="2202"/>
        <v>0</v>
      </c>
      <c r="AB4840" s="66">
        <f t="shared" si="2203"/>
        <v>0</v>
      </c>
      <c r="AC4840" s="64">
        <f t="shared" si="2182"/>
        <v>0</v>
      </c>
      <c r="AD4840" s="62">
        <f t="shared" si="2183"/>
        <v>0</v>
      </c>
      <c r="AE4840" s="62">
        <f t="shared" si="2204"/>
        <v>0</v>
      </c>
      <c r="AF4840" s="62">
        <f t="shared" si="2205"/>
        <v>0</v>
      </c>
      <c r="AG4840" s="62">
        <f t="shared" si="2206"/>
        <v>0</v>
      </c>
      <c r="AH4840" s="159"/>
      <c r="AI4840" s="54"/>
      <c r="AJ4840" s="43">
        <v>4835</v>
      </c>
      <c r="AK4840" s="43">
        <v>7</v>
      </c>
      <c r="AL4840" s="43">
        <v>10</v>
      </c>
      <c r="AM4840" s="44">
        <v>0.10249020395418336</v>
      </c>
      <c r="AN4840" s="45">
        <v>0</v>
      </c>
      <c r="AO4840" s="45">
        <v>0</v>
      </c>
      <c r="AP4840" s="170">
        <f t="shared" si="2184"/>
        <v>6.622272961356146E-2</v>
      </c>
      <c r="AQ4840" s="170">
        <f t="shared" si="2185"/>
        <v>0</v>
      </c>
      <c r="AR4840" s="171">
        <f t="shared" si="2186"/>
        <v>0</v>
      </c>
      <c r="AS4840" s="162">
        <v>5.3100000000000001E-2</v>
      </c>
      <c r="AT4840" s="177">
        <f t="shared" si="2187"/>
        <v>0.117065322</v>
      </c>
    </row>
    <row r="4841" spans="1:46">
      <c r="A4841" s="2">
        <v>4836</v>
      </c>
      <c r="B4841" s="2">
        <v>7</v>
      </c>
      <c r="C4841" s="2">
        <v>11</v>
      </c>
      <c r="D4841" s="50">
        <v>21564558</v>
      </c>
      <c r="E4841" s="50">
        <v>0</v>
      </c>
      <c r="F4841" s="50">
        <v>232402534.54092351</v>
      </c>
      <c r="G4841" s="58"/>
      <c r="H4841" s="73">
        <f t="shared" si="2188"/>
        <v>20.439257264776959</v>
      </c>
      <c r="I4841" s="73">
        <f t="shared" si="2189"/>
        <v>0</v>
      </c>
      <c r="J4841" s="73">
        <f t="shared" si="2190"/>
        <v>220.27510104626995</v>
      </c>
      <c r="K4841" s="74">
        <f t="shared" si="2191"/>
        <v>20.439257264776959</v>
      </c>
      <c r="L4841" s="76">
        <f t="shared" si="2192"/>
        <v>-199.835843781493</v>
      </c>
      <c r="M4841" s="119">
        <f t="shared" si="2193"/>
        <v>1.3904256642705414E-3</v>
      </c>
      <c r="N4841" s="119">
        <f t="shared" si="2194"/>
        <v>0</v>
      </c>
      <c r="O4841" s="119">
        <f t="shared" si="2195"/>
        <v>1.4984700751446936E-2</v>
      </c>
      <c r="P4841" s="119">
        <f t="shared" si="2196"/>
        <v>1.3904256642705414E-3</v>
      </c>
      <c r="Q4841" s="119">
        <f t="shared" si="2197"/>
        <v>-1.3594275087176394E-2</v>
      </c>
      <c r="R4841" s="58"/>
      <c r="S4841" s="64">
        <f t="shared" si="2178"/>
        <v>1.3527360594999711</v>
      </c>
      <c r="T4841" s="62">
        <f t="shared" si="2179"/>
        <v>0</v>
      </c>
      <c r="U4841" s="62">
        <f t="shared" si="2198"/>
        <v>14.57851762102867</v>
      </c>
      <c r="V4841" s="62">
        <f t="shared" si="2199"/>
        <v>1.3527360594999711</v>
      </c>
      <c r="W4841" s="66">
        <f t="shared" si="2200"/>
        <v>-13.225781561528699</v>
      </c>
      <c r="X4841" s="64">
        <f t="shared" si="2180"/>
        <v>0</v>
      </c>
      <c r="Y4841" s="62">
        <f t="shared" si="2181"/>
        <v>0</v>
      </c>
      <c r="Z4841" s="62">
        <f t="shared" si="2201"/>
        <v>0</v>
      </c>
      <c r="AA4841" s="62">
        <f t="shared" si="2202"/>
        <v>0</v>
      </c>
      <c r="AB4841" s="66">
        <f t="shared" si="2203"/>
        <v>0</v>
      </c>
      <c r="AC4841" s="64">
        <f t="shared" si="2182"/>
        <v>0</v>
      </c>
      <c r="AD4841" s="62">
        <f t="shared" si="2183"/>
        <v>0</v>
      </c>
      <c r="AE4841" s="62">
        <f t="shared" si="2204"/>
        <v>0</v>
      </c>
      <c r="AF4841" s="62">
        <f t="shared" si="2205"/>
        <v>0</v>
      </c>
      <c r="AG4841" s="62">
        <f t="shared" si="2206"/>
        <v>0</v>
      </c>
      <c r="AH4841" s="159"/>
      <c r="AI4841" s="54"/>
      <c r="AJ4841" s="43">
        <v>4836</v>
      </c>
      <c r="AK4841" s="43">
        <v>7</v>
      </c>
      <c r="AL4841" s="43">
        <v>11</v>
      </c>
      <c r="AM4841" s="44">
        <v>0.10242907163652712</v>
      </c>
      <c r="AN4841" s="45">
        <v>0</v>
      </c>
      <c r="AO4841" s="45">
        <v>0</v>
      </c>
      <c r="AP4841" s="170">
        <f t="shared" si="2184"/>
        <v>6.618322975126624E-2</v>
      </c>
      <c r="AQ4841" s="170">
        <f t="shared" si="2185"/>
        <v>0</v>
      </c>
      <c r="AR4841" s="171">
        <f t="shared" si="2186"/>
        <v>0</v>
      </c>
      <c r="AS4841" s="162">
        <v>5.3100000000000001E-2</v>
      </c>
      <c r="AT4841" s="177">
        <f t="shared" si="2187"/>
        <v>0.117065322</v>
      </c>
    </row>
    <row r="4842" spans="1:46">
      <c r="A4842" s="2">
        <v>4837</v>
      </c>
      <c r="B4842" s="2">
        <v>7</v>
      </c>
      <c r="C4842" s="2">
        <v>12</v>
      </c>
      <c r="D4842" s="50">
        <v>22165797.600000001</v>
      </c>
      <c r="E4842" s="50">
        <v>0</v>
      </c>
      <c r="F4842" s="50">
        <v>240405376.63944012</v>
      </c>
      <c r="G4842" s="58"/>
      <c r="H4842" s="73">
        <f t="shared" si="2188"/>
        <v>21.009122451078092</v>
      </c>
      <c r="I4842" s="73">
        <f t="shared" si="2189"/>
        <v>0</v>
      </c>
      <c r="J4842" s="73">
        <f t="shared" si="2190"/>
        <v>227.86033179855193</v>
      </c>
      <c r="K4842" s="74">
        <f t="shared" si="2191"/>
        <v>21.009122451078092</v>
      </c>
      <c r="L4842" s="76">
        <f t="shared" si="2192"/>
        <v>-206.85120934747383</v>
      </c>
      <c r="M4842" s="119">
        <f t="shared" si="2193"/>
        <v>1.4291920034747E-3</v>
      </c>
      <c r="N4842" s="119">
        <f t="shared" si="2194"/>
        <v>0</v>
      </c>
      <c r="O4842" s="119">
        <f t="shared" si="2195"/>
        <v>1.5500702843438907E-2</v>
      </c>
      <c r="P4842" s="119">
        <f t="shared" si="2196"/>
        <v>1.4291920034747E-3</v>
      </c>
      <c r="Q4842" s="119">
        <f t="shared" si="2197"/>
        <v>-1.4071510839964206E-2</v>
      </c>
      <c r="R4842" s="58"/>
      <c r="S4842" s="64">
        <f t="shared" si="2178"/>
        <v>1.3475948476127657</v>
      </c>
      <c r="T4842" s="62">
        <f t="shared" si="2179"/>
        <v>0</v>
      </c>
      <c r="U4842" s="62">
        <f t="shared" si="2198"/>
        <v>14.615717996888858</v>
      </c>
      <c r="V4842" s="62">
        <f t="shared" si="2199"/>
        <v>1.3475948476127657</v>
      </c>
      <c r="W4842" s="66">
        <f t="shared" si="2200"/>
        <v>-13.268123149276093</v>
      </c>
      <c r="X4842" s="64">
        <f t="shared" si="2180"/>
        <v>0</v>
      </c>
      <c r="Y4842" s="62">
        <f t="shared" si="2181"/>
        <v>0</v>
      </c>
      <c r="Z4842" s="62">
        <f t="shared" si="2201"/>
        <v>0</v>
      </c>
      <c r="AA4842" s="62">
        <f t="shared" si="2202"/>
        <v>0</v>
      </c>
      <c r="AB4842" s="66">
        <f t="shared" si="2203"/>
        <v>0</v>
      </c>
      <c r="AC4842" s="64">
        <f t="shared" si="2182"/>
        <v>0</v>
      </c>
      <c r="AD4842" s="62">
        <f t="shared" si="2183"/>
        <v>0</v>
      </c>
      <c r="AE4842" s="62">
        <f t="shared" si="2204"/>
        <v>0</v>
      </c>
      <c r="AF4842" s="62">
        <f t="shared" si="2205"/>
        <v>0</v>
      </c>
      <c r="AG4842" s="62">
        <f t="shared" si="2206"/>
        <v>0</v>
      </c>
      <c r="AH4842" s="159"/>
      <c r="AI4842" s="54"/>
      <c r="AJ4842" s="43">
        <v>4837</v>
      </c>
      <c r="AK4842" s="43">
        <v>7</v>
      </c>
      <c r="AL4842" s="43">
        <v>12</v>
      </c>
      <c r="AM4842" s="44">
        <v>9.9271985707338375E-2</v>
      </c>
      <c r="AN4842" s="45">
        <v>0</v>
      </c>
      <c r="AO4842" s="45">
        <v>0</v>
      </c>
      <c r="AP4842" s="170">
        <f t="shared" si="2184"/>
        <v>6.4143319205777358E-2</v>
      </c>
      <c r="AQ4842" s="170">
        <f t="shared" si="2185"/>
        <v>0</v>
      </c>
      <c r="AR4842" s="171">
        <f t="shared" si="2186"/>
        <v>0</v>
      </c>
      <c r="AS4842" s="162">
        <v>5.3100000000000001E-2</v>
      </c>
      <c r="AT4842" s="177">
        <f t="shared" si="2187"/>
        <v>0.117065322</v>
      </c>
    </row>
    <row r="4843" spans="1:46">
      <c r="A4843" s="2">
        <v>4838</v>
      </c>
      <c r="B4843" s="2">
        <v>7</v>
      </c>
      <c r="C4843" s="2">
        <v>13</v>
      </c>
      <c r="D4843" s="50">
        <v>16957040.399999999</v>
      </c>
      <c r="E4843" s="50">
        <v>0</v>
      </c>
      <c r="F4843" s="50">
        <v>220718385.07708916</v>
      </c>
      <c r="G4843" s="58"/>
      <c r="H4843" s="73">
        <f t="shared" si="2188"/>
        <v>16.072173201269248</v>
      </c>
      <c r="I4843" s="73">
        <f t="shared" si="2189"/>
        <v>0</v>
      </c>
      <c r="J4843" s="73">
        <f t="shared" si="2190"/>
        <v>209.20066414793814</v>
      </c>
      <c r="K4843" s="74">
        <f t="shared" si="2191"/>
        <v>16.072173201269248</v>
      </c>
      <c r="L4843" s="76">
        <f t="shared" si="2192"/>
        <v>-193.1284909466689</v>
      </c>
      <c r="M4843" s="119">
        <f t="shared" si="2193"/>
        <v>1.0933451157326018E-3</v>
      </c>
      <c r="N4843" s="119">
        <f t="shared" si="2194"/>
        <v>0</v>
      </c>
      <c r="O4843" s="119">
        <f t="shared" si="2195"/>
        <v>1.4231337697138649E-2</v>
      </c>
      <c r="P4843" s="119">
        <f t="shared" si="2196"/>
        <v>1.0933451157326018E-3</v>
      </c>
      <c r="Q4843" s="119">
        <f t="shared" si="2197"/>
        <v>-1.3137992581406048E-2</v>
      </c>
      <c r="R4843" s="58"/>
      <c r="S4843" s="64">
        <f t="shared" si="2178"/>
        <v>1.0232844843869717</v>
      </c>
      <c r="T4843" s="62">
        <f t="shared" si="2179"/>
        <v>0</v>
      </c>
      <c r="U4843" s="62">
        <f t="shared" si="2198"/>
        <v>13.319405600303591</v>
      </c>
      <c r="V4843" s="62">
        <f t="shared" si="2199"/>
        <v>1.0232844843869717</v>
      </c>
      <c r="W4843" s="66">
        <f t="shared" si="2200"/>
        <v>-12.29612111591662</v>
      </c>
      <c r="X4843" s="64">
        <f t="shared" si="2180"/>
        <v>0</v>
      </c>
      <c r="Y4843" s="62">
        <f t="shared" si="2181"/>
        <v>0</v>
      </c>
      <c r="Z4843" s="62">
        <f t="shared" si="2201"/>
        <v>0</v>
      </c>
      <c r="AA4843" s="62">
        <f t="shared" si="2202"/>
        <v>0</v>
      </c>
      <c r="AB4843" s="66">
        <f t="shared" si="2203"/>
        <v>0</v>
      </c>
      <c r="AC4843" s="64">
        <f t="shared" si="2182"/>
        <v>0</v>
      </c>
      <c r="AD4843" s="62">
        <f t="shared" si="2183"/>
        <v>0</v>
      </c>
      <c r="AE4843" s="62">
        <f t="shared" si="2204"/>
        <v>0</v>
      </c>
      <c r="AF4843" s="62">
        <f t="shared" si="2205"/>
        <v>0</v>
      </c>
      <c r="AG4843" s="62">
        <f t="shared" si="2206"/>
        <v>0</v>
      </c>
      <c r="AH4843" s="159"/>
      <c r="AI4843" s="54"/>
      <c r="AJ4843" s="43">
        <v>4838</v>
      </c>
      <c r="AK4843" s="43">
        <v>7</v>
      </c>
      <c r="AL4843" s="43">
        <v>13</v>
      </c>
      <c r="AM4843" s="44">
        <v>9.8536484714715059E-2</v>
      </c>
      <c r="AN4843" s="45">
        <v>0</v>
      </c>
      <c r="AO4843" s="45">
        <v>0</v>
      </c>
      <c r="AP4843" s="170">
        <f t="shared" si="2184"/>
        <v>6.3668084681053658E-2</v>
      </c>
      <c r="AQ4843" s="170">
        <f t="shared" si="2185"/>
        <v>0</v>
      </c>
      <c r="AR4843" s="171">
        <f t="shared" si="2186"/>
        <v>0</v>
      </c>
      <c r="AS4843" s="162">
        <v>5.3100000000000001E-2</v>
      </c>
      <c r="AT4843" s="177">
        <f t="shared" si="2187"/>
        <v>0.117065322</v>
      </c>
    </row>
    <row r="4844" spans="1:46">
      <c r="A4844" s="2">
        <v>4839</v>
      </c>
      <c r="B4844" s="2">
        <v>7</v>
      </c>
      <c r="C4844" s="2">
        <v>14</v>
      </c>
      <c r="D4844" s="50">
        <v>15104955.6</v>
      </c>
      <c r="E4844" s="50">
        <v>0</v>
      </c>
      <c r="F4844" s="50">
        <v>189507300.89287424</v>
      </c>
      <c r="G4844" s="58"/>
      <c r="H4844" s="73">
        <f t="shared" si="2188"/>
        <v>14.316735519523906</v>
      </c>
      <c r="I4844" s="73">
        <f t="shared" si="2189"/>
        <v>0</v>
      </c>
      <c r="J4844" s="73">
        <f t="shared" si="2190"/>
        <v>179.61826421403828</v>
      </c>
      <c r="K4844" s="74">
        <f t="shared" si="2191"/>
        <v>14.316735519523906</v>
      </c>
      <c r="L4844" s="76">
        <f t="shared" si="2192"/>
        <v>-165.30152869451436</v>
      </c>
      <c r="M4844" s="119">
        <f t="shared" si="2193"/>
        <v>9.7392758636217049E-4</v>
      </c>
      <c r="N4844" s="119">
        <f t="shared" si="2194"/>
        <v>0</v>
      </c>
      <c r="O4844" s="119">
        <f t="shared" si="2195"/>
        <v>1.2218929538369951E-2</v>
      </c>
      <c r="P4844" s="119">
        <f t="shared" si="2196"/>
        <v>9.7392758636217049E-4</v>
      </c>
      <c r="Q4844" s="119">
        <f t="shared" si="2197"/>
        <v>-1.1245001952007779E-2</v>
      </c>
      <c r="R4844" s="58"/>
      <c r="S4844" s="64">
        <f t="shared" si="2178"/>
        <v>1.041576695640767</v>
      </c>
      <c r="T4844" s="62">
        <f t="shared" si="2179"/>
        <v>0</v>
      </c>
      <c r="U4844" s="62">
        <f t="shared" si="2198"/>
        <v>13.06765762779207</v>
      </c>
      <c r="V4844" s="62">
        <f t="shared" si="2199"/>
        <v>1.041576695640767</v>
      </c>
      <c r="W4844" s="66">
        <f t="shared" si="2200"/>
        <v>-12.026080932151302</v>
      </c>
      <c r="X4844" s="64">
        <f t="shared" si="2180"/>
        <v>0</v>
      </c>
      <c r="Y4844" s="62">
        <f t="shared" si="2181"/>
        <v>0</v>
      </c>
      <c r="Z4844" s="62">
        <f t="shared" si="2201"/>
        <v>0</v>
      </c>
      <c r="AA4844" s="62">
        <f t="shared" si="2202"/>
        <v>0</v>
      </c>
      <c r="AB4844" s="66">
        <f t="shared" si="2203"/>
        <v>0</v>
      </c>
      <c r="AC4844" s="64">
        <f t="shared" si="2182"/>
        <v>0</v>
      </c>
      <c r="AD4844" s="62">
        <f t="shared" si="2183"/>
        <v>0</v>
      </c>
      <c r="AE4844" s="62">
        <f t="shared" si="2204"/>
        <v>0</v>
      </c>
      <c r="AF4844" s="62">
        <f t="shared" si="2205"/>
        <v>0</v>
      </c>
      <c r="AG4844" s="62">
        <f t="shared" si="2206"/>
        <v>0</v>
      </c>
      <c r="AH4844" s="159"/>
      <c r="AI4844" s="54"/>
      <c r="AJ4844" s="43">
        <v>4839</v>
      </c>
      <c r="AK4844" s="43">
        <v>7</v>
      </c>
      <c r="AL4844" s="43">
        <v>14</v>
      </c>
      <c r="AM4844" s="44">
        <v>0.11259588837731824</v>
      </c>
      <c r="AN4844" s="45">
        <v>0</v>
      </c>
      <c r="AO4844" s="45">
        <v>0</v>
      </c>
      <c r="AP4844" s="170">
        <f t="shared" si="2184"/>
        <v>7.2752387876437077E-2</v>
      </c>
      <c r="AQ4844" s="170">
        <f t="shared" si="2185"/>
        <v>0</v>
      </c>
      <c r="AR4844" s="171">
        <f t="shared" si="2186"/>
        <v>0</v>
      </c>
      <c r="AS4844" s="162">
        <v>5.3100000000000001E-2</v>
      </c>
      <c r="AT4844" s="177">
        <f t="shared" si="2187"/>
        <v>0.117065322</v>
      </c>
    </row>
    <row r="4845" spans="1:46">
      <c r="A4845" s="2">
        <v>4840</v>
      </c>
      <c r="B4845" s="2">
        <v>7</v>
      </c>
      <c r="C4845" s="2">
        <v>15</v>
      </c>
      <c r="D4845" s="50">
        <v>17806269.600000001</v>
      </c>
      <c r="E4845" s="50">
        <v>0</v>
      </c>
      <c r="F4845" s="50">
        <v>157495932.49880764</v>
      </c>
      <c r="G4845" s="58"/>
      <c r="H4845" s="73">
        <f t="shared" si="2188"/>
        <v>16.87708717611449</v>
      </c>
      <c r="I4845" s="73">
        <f t="shared" si="2189"/>
        <v>0</v>
      </c>
      <c r="J4845" s="73">
        <f t="shared" si="2190"/>
        <v>149.27734120491019</v>
      </c>
      <c r="K4845" s="74">
        <f t="shared" si="2191"/>
        <v>16.87708717611449</v>
      </c>
      <c r="L4845" s="76">
        <f t="shared" si="2192"/>
        <v>-132.4002540287957</v>
      </c>
      <c r="M4845" s="119">
        <f t="shared" si="2193"/>
        <v>1.1481011684431625E-3</v>
      </c>
      <c r="N4845" s="119">
        <f t="shared" si="2194"/>
        <v>0</v>
      </c>
      <c r="O4845" s="119">
        <f t="shared" si="2195"/>
        <v>1.0154921170402054E-2</v>
      </c>
      <c r="P4845" s="119">
        <f t="shared" si="2196"/>
        <v>1.1481011684431625E-3</v>
      </c>
      <c r="Q4845" s="119">
        <f t="shared" si="2197"/>
        <v>-9.0068200019588918E-3</v>
      </c>
      <c r="R4845" s="58"/>
      <c r="S4845" s="64">
        <f t="shared" si="2178"/>
        <v>1.6035108611089539</v>
      </c>
      <c r="T4845" s="62">
        <f t="shared" si="2179"/>
        <v>0</v>
      </c>
      <c r="U4845" s="62">
        <f t="shared" si="2198"/>
        <v>14.183006548565384</v>
      </c>
      <c r="V4845" s="62">
        <f t="shared" si="2199"/>
        <v>1.6035108611089539</v>
      </c>
      <c r="W4845" s="66">
        <f t="shared" si="2200"/>
        <v>-12.579495687456429</v>
      </c>
      <c r="X4845" s="64">
        <f t="shared" si="2180"/>
        <v>0</v>
      </c>
      <c r="Y4845" s="62">
        <f t="shared" si="2181"/>
        <v>0</v>
      </c>
      <c r="Z4845" s="62">
        <f t="shared" si="2201"/>
        <v>0</v>
      </c>
      <c r="AA4845" s="62">
        <f t="shared" si="2202"/>
        <v>0</v>
      </c>
      <c r="AB4845" s="66">
        <f t="shared" si="2203"/>
        <v>0</v>
      </c>
      <c r="AC4845" s="64">
        <f t="shared" si="2182"/>
        <v>0</v>
      </c>
      <c r="AD4845" s="62">
        <f t="shared" si="2183"/>
        <v>0</v>
      </c>
      <c r="AE4845" s="62">
        <f t="shared" si="2204"/>
        <v>0</v>
      </c>
      <c r="AF4845" s="62">
        <f t="shared" si="2205"/>
        <v>0</v>
      </c>
      <c r="AG4845" s="62">
        <f t="shared" si="2206"/>
        <v>0</v>
      </c>
      <c r="AH4845" s="159"/>
      <c r="AI4845" s="54"/>
      <c r="AJ4845" s="43">
        <v>4840</v>
      </c>
      <c r="AK4845" s="43">
        <v>7</v>
      </c>
      <c r="AL4845" s="43">
        <v>15</v>
      </c>
      <c r="AM4845" s="44">
        <v>0.1470448070281265</v>
      </c>
      <c r="AN4845" s="45">
        <v>0</v>
      </c>
      <c r="AO4845" s="45">
        <v>0</v>
      </c>
      <c r="AP4845" s="170">
        <f t="shared" si="2184"/>
        <v>9.5011114440313071E-2</v>
      </c>
      <c r="AQ4845" s="170">
        <f t="shared" si="2185"/>
        <v>0</v>
      </c>
      <c r="AR4845" s="171">
        <f t="shared" si="2186"/>
        <v>0</v>
      </c>
      <c r="AS4845" s="162">
        <v>5.3100000000000001E-2</v>
      </c>
      <c r="AT4845" s="177">
        <f t="shared" si="2187"/>
        <v>0.117065322</v>
      </c>
    </row>
    <row r="4846" spans="1:46">
      <c r="A4846" s="2">
        <v>4841</v>
      </c>
      <c r="B4846" s="2">
        <v>7</v>
      </c>
      <c r="C4846" s="2">
        <v>16</v>
      </c>
      <c r="D4846" s="50">
        <v>18326739.600000001</v>
      </c>
      <c r="E4846" s="50">
        <v>0</v>
      </c>
      <c r="F4846" s="50">
        <v>111399562.01135176</v>
      </c>
      <c r="G4846" s="58"/>
      <c r="H4846" s="73">
        <f t="shared" si="2188"/>
        <v>17.370397552733312</v>
      </c>
      <c r="I4846" s="73">
        <f t="shared" si="2189"/>
        <v>0</v>
      </c>
      <c r="J4846" s="73">
        <f t="shared" si="2190"/>
        <v>105.58641207176576</v>
      </c>
      <c r="K4846" s="74">
        <f t="shared" si="2191"/>
        <v>17.370397552733312</v>
      </c>
      <c r="L4846" s="76">
        <f t="shared" si="2192"/>
        <v>-88.216014519032456</v>
      </c>
      <c r="M4846" s="119">
        <f t="shared" si="2193"/>
        <v>1.1816596974648511E-3</v>
      </c>
      <c r="N4846" s="119">
        <f t="shared" si="2194"/>
        <v>0</v>
      </c>
      <c r="O4846" s="119">
        <f t="shared" si="2195"/>
        <v>7.1827491205282831E-3</v>
      </c>
      <c r="P4846" s="119">
        <f t="shared" si="2196"/>
        <v>1.1816596974648511E-3</v>
      </c>
      <c r="Q4846" s="119">
        <f t="shared" si="2197"/>
        <v>-6.0010894230634326E-3</v>
      </c>
      <c r="R4846" s="58"/>
      <c r="S4846" s="64">
        <f t="shared" si="2178"/>
        <v>2.4326397116082945</v>
      </c>
      <c r="T4846" s="62">
        <f t="shared" si="2179"/>
        <v>0</v>
      </c>
      <c r="U4846" s="62">
        <f t="shared" si="2198"/>
        <v>14.786863583994236</v>
      </c>
      <c r="V4846" s="62">
        <f t="shared" si="2199"/>
        <v>2.4326397116082945</v>
      </c>
      <c r="W4846" s="66">
        <f t="shared" si="2200"/>
        <v>-12.354223872385942</v>
      </c>
      <c r="X4846" s="64">
        <f t="shared" si="2180"/>
        <v>0</v>
      </c>
      <c r="Y4846" s="62">
        <f t="shared" si="2181"/>
        <v>0</v>
      </c>
      <c r="Z4846" s="62">
        <f t="shared" si="2201"/>
        <v>0</v>
      </c>
      <c r="AA4846" s="62">
        <f t="shared" si="2202"/>
        <v>0</v>
      </c>
      <c r="AB4846" s="66">
        <f t="shared" si="2203"/>
        <v>0</v>
      </c>
      <c r="AC4846" s="64">
        <f t="shared" si="2182"/>
        <v>0</v>
      </c>
      <c r="AD4846" s="62">
        <f t="shared" si="2183"/>
        <v>0</v>
      </c>
      <c r="AE4846" s="62">
        <f t="shared" si="2204"/>
        <v>0</v>
      </c>
      <c r="AF4846" s="62">
        <f t="shared" si="2205"/>
        <v>0</v>
      </c>
      <c r="AG4846" s="62">
        <f t="shared" si="2206"/>
        <v>0</v>
      </c>
      <c r="AH4846" s="159"/>
      <c r="AI4846" s="54"/>
      <c r="AJ4846" s="43">
        <v>4841</v>
      </c>
      <c r="AK4846" s="43">
        <v>7</v>
      </c>
      <c r="AL4846" s="43">
        <v>16</v>
      </c>
      <c r="AM4846" s="44">
        <v>0.2167421182510828</v>
      </c>
      <c r="AN4846" s="45">
        <v>0</v>
      </c>
      <c r="AO4846" s="45">
        <v>0</v>
      </c>
      <c r="AP4846" s="170">
        <f t="shared" si="2184"/>
        <v>0.14004513737945551</v>
      </c>
      <c r="AQ4846" s="170">
        <f t="shared" si="2185"/>
        <v>0</v>
      </c>
      <c r="AR4846" s="171">
        <f t="shared" si="2186"/>
        <v>0</v>
      </c>
      <c r="AS4846" s="162">
        <v>5.3100000000000001E-2</v>
      </c>
      <c r="AT4846" s="177">
        <f t="shared" si="2187"/>
        <v>0.117065322</v>
      </c>
    </row>
    <row r="4847" spans="1:46">
      <c r="A4847" s="2">
        <v>4842</v>
      </c>
      <c r="B4847" s="2">
        <v>7</v>
      </c>
      <c r="C4847" s="2">
        <v>17</v>
      </c>
      <c r="D4847" s="50">
        <v>18847771.199999999</v>
      </c>
      <c r="E4847" s="50">
        <v>0</v>
      </c>
      <c r="F4847" s="50">
        <v>58420747.31917154</v>
      </c>
      <c r="G4847" s="58"/>
      <c r="H4847" s="73">
        <f t="shared" si="2188"/>
        <v>17.864240223446913</v>
      </c>
      <c r="I4847" s="73">
        <f t="shared" si="2189"/>
        <v>0</v>
      </c>
      <c r="J4847" s="73">
        <f t="shared" si="2190"/>
        <v>55.372184491658764</v>
      </c>
      <c r="K4847" s="74">
        <f t="shared" si="2191"/>
        <v>17.864240223446913</v>
      </c>
      <c r="L4847" s="76">
        <f t="shared" si="2192"/>
        <v>-37.507944268211851</v>
      </c>
      <c r="M4847" s="119">
        <f t="shared" si="2193"/>
        <v>1.2152544369691777E-3</v>
      </c>
      <c r="N4847" s="119">
        <f t="shared" si="2194"/>
        <v>0</v>
      </c>
      <c r="O4847" s="119">
        <f t="shared" si="2195"/>
        <v>3.7668152715414124E-3</v>
      </c>
      <c r="P4847" s="119">
        <f t="shared" si="2196"/>
        <v>1.2152544369691777E-3</v>
      </c>
      <c r="Q4847" s="119">
        <f t="shared" si="2197"/>
        <v>-2.5515608345722347E-3</v>
      </c>
      <c r="R4847" s="58"/>
      <c r="S4847" s="64">
        <f t="shared" si="2178"/>
        <v>2.7033718460170779</v>
      </c>
      <c r="T4847" s="62">
        <f t="shared" si="2179"/>
        <v>0</v>
      </c>
      <c r="U4847" s="62">
        <f t="shared" si="2198"/>
        <v>8.3793994446370412</v>
      </c>
      <c r="V4847" s="62">
        <f t="shared" si="2199"/>
        <v>2.7033718460170779</v>
      </c>
      <c r="W4847" s="66">
        <f t="shared" si="2200"/>
        <v>-5.6760275986199638</v>
      </c>
      <c r="X4847" s="64">
        <f t="shared" si="2180"/>
        <v>2.4756946696192865</v>
      </c>
      <c r="Y4847" s="62">
        <f t="shared" si="2181"/>
        <v>0</v>
      </c>
      <c r="Z4847" s="62">
        <f t="shared" si="2201"/>
        <v>7.67368890456651</v>
      </c>
      <c r="AA4847" s="62">
        <f t="shared" si="2202"/>
        <v>2.4756946696192865</v>
      </c>
      <c r="AB4847" s="66">
        <f t="shared" si="2203"/>
        <v>-5.1979942349472239</v>
      </c>
      <c r="AC4847" s="64">
        <f t="shared" si="2182"/>
        <v>5.950347591896922E-2</v>
      </c>
      <c r="AD4847" s="62">
        <f t="shared" si="2183"/>
        <v>0</v>
      </c>
      <c r="AE4847" s="62">
        <f t="shared" si="2204"/>
        <v>0.18443759181852279</v>
      </c>
      <c r="AF4847" s="62">
        <f t="shared" si="2205"/>
        <v>5.950347591896922E-2</v>
      </c>
      <c r="AG4847" s="62">
        <f t="shared" si="2206"/>
        <v>-0.12493411589955357</v>
      </c>
      <c r="AH4847" s="159"/>
      <c r="AI4847" s="54"/>
      <c r="AJ4847" s="43">
        <v>4842</v>
      </c>
      <c r="AK4847" s="43">
        <v>7</v>
      </c>
      <c r="AL4847" s="43">
        <v>17</v>
      </c>
      <c r="AM4847" s="44">
        <v>0.23420519061605694</v>
      </c>
      <c r="AN4847" s="45">
        <v>0.21448049881099421</v>
      </c>
      <c r="AO4847" s="45">
        <v>5.1550521769516515E-3</v>
      </c>
      <c r="AP4847" s="170">
        <f t="shared" si="2184"/>
        <v>0.15132867741382516</v>
      </c>
      <c r="AQ4847" s="170">
        <f t="shared" si="2185"/>
        <v>0.13858382101075442</v>
      </c>
      <c r="AR4847" s="171">
        <f t="shared" si="2186"/>
        <v>3.3308707884968196E-3</v>
      </c>
      <c r="AS4847" s="162">
        <v>5.3100000000000001E-2</v>
      </c>
      <c r="AT4847" s="177">
        <f t="shared" si="2187"/>
        <v>0.117065322</v>
      </c>
    </row>
    <row r="4848" spans="1:46">
      <c r="A4848" s="2">
        <v>4843</v>
      </c>
      <c r="B4848" s="2">
        <v>7</v>
      </c>
      <c r="C4848" s="2">
        <v>18</v>
      </c>
      <c r="D4848" s="50">
        <v>19230940.800000001</v>
      </c>
      <c r="E4848" s="50">
        <v>0</v>
      </c>
      <c r="F4848" s="50">
        <v>23528355.769638948</v>
      </c>
      <c r="G4848" s="58"/>
      <c r="H4848" s="73">
        <f t="shared" si="2188"/>
        <v>18.227414930317405</v>
      </c>
      <c r="I4848" s="73">
        <f t="shared" si="2189"/>
        <v>0</v>
      </c>
      <c r="J4848" s="73">
        <f t="shared" si="2190"/>
        <v>22.300578411709147</v>
      </c>
      <c r="K4848" s="74">
        <f t="shared" si="2191"/>
        <v>18.227414930317405</v>
      </c>
      <c r="L4848" s="76">
        <f t="shared" si="2192"/>
        <v>-4.0731634813917417</v>
      </c>
      <c r="M4848" s="119">
        <f t="shared" si="2193"/>
        <v>1.2399601993413202E-3</v>
      </c>
      <c r="N4848" s="119">
        <f t="shared" si="2194"/>
        <v>0</v>
      </c>
      <c r="O4848" s="119">
        <f t="shared" si="2195"/>
        <v>1.5170461504564045E-3</v>
      </c>
      <c r="P4848" s="119">
        <f t="shared" si="2196"/>
        <v>1.2399601993413202E-3</v>
      </c>
      <c r="Q4848" s="119">
        <f t="shared" si="2197"/>
        <v>-2.7708595111508447E-4</v>
      </c>
      <c r="R4848" s="58"/>
      <c r="S4848" s="64">
        <f t="shared" si="2178"/>
        <v>4.8558092665077091</v>
      </c>
      <c r="T4848" s="62">
        <f t="shared" si="2179"/>
        <v>0</v>
      </c>
      <c r="U4848" s="62">
        <f t="shared" si="2198"/>
        <v>5.940905812153658</v>
      </c>
      <c r="V4848" s="62">
        <f t="shared" si="2199"/>
        <v>4.8558092665077091</v>
      </c>
      <c r="W4848" s="66">
        <f t="shared" si="2200"/>
        <v>-1.0850965456459489</v>
      </c>
      <c r="X4848" s="64">
        <f t="shared" si="2180"/>
        <v>2.7597098173533579</v>
      </c>
      <c r="Y4848" s="62">
        <f t="shared" si="2181"/>
        <v>0</v>
      </c>
      <c r="Z4848" s="62">
        <f t="shared" si="2201"/>
        <v>3.3764044660599826</v>
      </c>
      <c r="AA4848" s="62">
        <f t="shared" si="2202"/>
        <v>2.7597098173533579</v>
      </c>
      <c r="AB4848" s="66">
        <f t="shared" si="2203"/>
        <v>-0.61669464870662472</v>
      </c>
      <c r="AC4848" s="64">
        <f t="shared" si="2182"/>
        <v>1.7724365238590467</v>
      </c>
      <c r="AD4848" s="62">
        <f t="shared" si="2183"/>
        <v>0</v>
      </c>
      <c r="AE4848" s="62">
        <f t="shared" si="2204"/>
        <v>2.1685115432552213</v>
      </c>
      <c r="AF4848" s="62">
        <f t="shared" si="2205"/>
        <v>1.7724365238590467</v>
      </c>
      <c r="AG4848" s="62">
        <f t="shared" si="2206"/>
        <v>-0.39607501939617462</v>
      </c>
      <c r="AH4848" s="159"/>
      <c r="AI4848" s="54"/>
      <c r="AJ4848" s="43">
        <v>4843</v>
      </c>
      <c r="AK4848" s="43">
        <v>7</v>
      </c>
      <c r="AL4848" s="43">
        <v>18</v>
      </c>
      <c r="AM4848" s="44">
        <v>0.41229856105693391</v>
      </c>
      <c r="AN4848" s="45">
        <v>0.23432229813421093</v>
      </c>
      <c r="AO4848" s="45">
        <v>0.15049459075591118</v>
      </c>
      <c r="AP4848" s="170">
        <f t="shared" si="2184"/>
        <v>0.26640142253145888</v>
      </c>
      <c r="AQ4848" s="170">
        <f t="shared" si="2185"/>
        <v>0.1514043449333658</v>
      </c>
      <c r="AR4848" s="171">
        <f t="shared" si="2186"/>
        <v>9.7240147910989713E-2</v>
      </c>
      <c r="AS4848" s="162">
        <v>5.3100000000000001E-2</v>
      </c>
      <c r="AT4848" s="177">
        <f t="shared" si="2187"/>
        <v>0.117065322</v>
      </c>
    </row>
    <row r="4849" spans="1:46">
      <c r="A4849" s="2">
        <v>4844</v>
      </c>
      <c r="B4849" s="2">
        <v>7</v>
      </c>
      <c r="C4849" s="2">
        <v>19</v>
      </c>
      <c r="D4849" s="50">
        <v>17613118.800000001</v>
      </c>
      <c r="E4849" s="50">
        <v>0</v>
      </c>
      <c r="F4849" s="50">
        <v>0</v>
      </c>
      <c r="G4849" s="58"/>
      <c r="H4849" s="73">
        <f t="shared" si="2188"/>
        <v>16.694015541068804</v>
      </c>
      <c r="I4849" s="73">
        <f t="shared" si="2189"/>
        <v>0</v>
      </c>
      <c r="J4849" s="73">
        <f t="shared" si="2190"/>
        <v>0</v>
      </c>
      <c r="K4849" s="74">
        <f t="shared" si="2191"/>
        <v>16.694015541068804</v>
      </c>
      <c r="L4849" s="76">
        <f t="shared" si="2192"/>
        <v>16.694015541068804</v>
      </c>
      <c r="M4849" s="119">
        <f t="shared" si="2193"/>
        <v>1.1356473157189662E-3</v>
      </c>
      <c r="N4849" s="119">
        <f t="shared" si="2194"/>
        <v>0</v>
      </c>
      <c r="O4849" s="119">
        <f t="shared" si="2195"/>
        <v>0</v>
      </c>
      <c r="P4849" s="119">
        <f t="shared" si="2196"/>
        <v>1.1356473157189662E-3</v>
      </c>
      <c r="Q4849" s="119">
        <f t="shared" si="2197"/>
        <v>1.1356473157189662E-3</v>
      </c>
      <c r="R4849" s="58"/>
      <c r="S4849" s="64">
        <f t="shared" si="2178"/>
        <v>5.0544975611266718</v>
      </c>
      <c r="T4849" s="62">
        <f t="shared" si="2179"/>
        <v>0</v>
      </c>
      <c r="U4849" s="62">
        <f t="shared" si="2198"/>
        <v>0</v>
      </c>
      <c r="V4849" s="62">
        <f t="shared" si="2199"/>
        <v>5.0544975611266718</v>
      </c>
      <c r="W4849" s="66">
        <f t="shared" si="2200"/>
        <v>5.0544975611266718</v>
      </c>
      <c r="X4849" s="64">
        <f t="shared" si="2180"/>
        <v>2.5854049549741984</v>
      </c>
      <c r="Y4849" s="62">
        <f t="shared" si="2181"/>
        <v>0</v>
      </c>
      <c r="Z4849" s="62">
        <f t="shared" si="2201"/>
        <v>0</v>
      </c>
      <c r="AA4849" s="62">
        <f t="shared" si="2202"/>
        <v>2.5854049549741984</v>
      </c>
      <c r="AB4849" s="66">
        <f t="shared" si="2203"/>
        <v>2.5854049549741984</v>
      </c>
      <c r="AC4849" s="64">
        <f t="shared" si="2182"/>
        <v>1.6233251015430363</v>
      </c>
      <c r="AD4849" s="62">
        <f t="shared" si="2183"/>
        <v>0</v>
      </c>
      <c r="AE4849" s="62">
        <f t="shared" si="2204"/>
        <v>0</v>
      </c>
      <c r="AF4849" s="62">
        <f t="shared" si="2205"/>
        <v>1.6233251015430363</v>
      </c>
      <c r="AG4849" s="62">
        <f t="shared" si="2206"/>
        <v>1.6233251015430363</v>
      </c>
      <c r="AH4849" s="159"/>
      <c r="AI4849" s="54"/>
      <c r="AJ4849" s="43">
        <v>4844</v>
      </c>
      <c r="AK4849" s="43">
        <v>7</v>
      </c>
      <c r="AL4849" s="43">
        <v>19</v>
      </c>
      <c r="AM4849" s="44">
        <v>0.46858939702461216</v>
      </c>
      <c r="AN4849" s="45">
        <v>0.23968620703929203</v>
      </c>
      <c r="AO4849" s="45">
        <v>0.15049427194449194</v>
      </c>
      <c r="AP4849" s="170">
        <f t="shared" si="2184"/>
        <v>0.30277302358393915</v>
      </c>
      <c r="AQ4849" s="170">
        <f t="shared" si="2185"/>
        <v>0.15487016581564009</v>
      </c>
      <c r="AR4849" s="171">
        <f t="shared" si="2186"/>
        <v>9.7239941915083769E-2</v>
      </c>
      <c r="AS4849" s="162">
        <v>5.3100000000000001E-2</v>
      </c>
      <c r="AT4849" s="177">
        <f t="shared" si="2187"/>
        <v>0.117065322</v>
      </c>
    </row>
    <row r="4850" spans="1:46">
      <c r="A4850" s="2">
        <v>4845</v>
      </c>
      <c r="B4850" s="2">
        <v>7</v>
      </c>
      <c r="C4850" s="2">
        <v>20</v>
      </c>
      <c r="D4850" s="50">
        <v>26340670.800000001</v>
      </c>
      <c r="E4850" s="50">
        <v>0</v>
      </c>
      <c r="F4850" s="50">
        <v>0</v>
      </c>
      <c r="G4850" s="58"/>
      <c r="H4850" s="73">
        <f t="shared" si="2188"/>
        <v>24.966138745250348</v>
      </c>
      <c r="I4850" s="73">
        <f t="shared" si="2189"/>
        <v>0</v>
      </c>
      <c r="J4850" s="73">
        <f t="shared" si="2190"/>
        <v>0</v>
      </c>
      <c r="K4850" s="74">
        <f t="shared" si="2191"/>
        <v>24.966138745250348</v>
      </c>
      <c r="L4850" s="76">
        <f t="shared" si="2192"/>
        <v>24.966138745250348</v>
      </c>
      <c r="M4850" s="119">
        <f t="shared" si="2193"/>
        <v>1.6983767853911802E-3</v>
      </c>
      <c r="N4850" s="119">
        <f t="shared" si="2194"/>
        <v>0</v>
      </c>
      <c r="O4850" s="119">
        <f t="shared" si="2195"/>
        <v>0</v>
      </c>
      <c r="P4850" s="119">
        <f t="shared" si="2196"/>
        <v>1.6983767853911802E-3</v>
      </c>
      <c r="Q4850" s="119">
        <f t="shared" si="2197"/>
        <v>1.6983767853911802E-3</v>
      </c>
      <c r="R4850" s="58"/>
      <c r="S4850" s="64">
        <f t="shared" si="2178"/>
        <v>6.140606492996489</v>
      </c>
      <c r="T4850" s="62">
        <f t="shared" si="2179"/>
        <v>0</v>
      </c>
      <c r="U4850" s="62">
        <f t="shared" si="2198"/>
        <v>0</v>
      </c>
      <c r="V4850" s="62">
        <f t="shared" si="2199"/>
        <v>6.140606492996489</v>
      </c>
      <c r="W4850" s="66">
        <f t="shared" si="2200"/>
        <v>6.140606492996489</v>
      </c>
      <c r="X4850" s="64">
        <f t="shared" si="2180"/>
        <v>3.7169125505385114</v>
      </c>
      <c r="Y4850" s="62">
        <f t="shared" si="2181"/>
        <v>0</v>
      </c>
      <c r="Z4850" s="62">
        <f t="shared" si="2201"/>
        <v>0</v>
      </c>
      <c r="AA4850" s="62">
        <f t="shared" si="2202"/>
        <v>3.7169125505385114</v>
      </c>
      <c r="AB4850" s="66">
        <f t="shared" si="2203"/>
        <v>3.7169125505385114</v>
      </c>
      <c r="AC4850" s="64">
        <f t="shared" si="2182"/>
        <v>2.3793741966716779</v>
      </c>
      <c r="AD4850" s="62">
        <f t="shared" si="2183"/>
        <v>0</v>
      </c>
      <c r="AE4850" s="62">
        <f t="shared" si="2204"/>
        <v>0</v>
      </c>
      <c r="AF4850" s="62">
        <f t="shared" si="2205"/>
        <v>2.3793741966716779</v>
      </c>
      <c r="AG4850" s="62">
        <f t="shared" si="2206"/>
        <v>2.3793741966716779</v>
      </c>
      <c r="AH4850" s="159"/>
      <c r="AI4850" s="54"/>
      <c r="AJ4850" s="43">
        <v>4845</v>
      </c>
      <c r="AK4850" s="43">
        <v>7</v>
      </c>
      <c r="AL4850" s="43">
        <v>20</v>
      </c>
      <c r="AM4850" s="44">
        <v>0.38065818043658523</v>
      </c>
      <c r="AN4850" s="45">
        <v>0.23041260988529294</v>
      </c>
      <c r="AO4850" s="45">
        <v>0.14749817519096978</v>
      </c>
      <c r="AP4850" s="170">
        <f t="shared" si="2184"/>
        <v>0.2459573967626332</v>
      </c>
      <c r="AQ4850" s="170">
        <f t="shared" si="2185"/>
        <v>0.14887815006017424</v>
      </c>
      <c r="AR4850" s="171">
        <f t="shared" si="2186"/>
        <v>9.5304052458826422E-2</v>
      </c>
      <c r="AS4850" s="162">
        <v>5.3100000000000001E-2</v>
      </c>
      <c r="AT4850" s="177">
        <f t="shared" si="2187"/>
        <v>0.117065322</v>
      </c>
    </row>
    <row r="4851" spans="1:46">
      <c r="A4851" s="2">
        <v>4846</v>
      </c>
      <c r="B4851" s="2">
        <v>7</v>
      </c>
      <c r="C4851" s="2">
        <v>21</v>
      </c>
      <c r="D4851" s="50">
        <v>38276600.399999999</v>
      </c>
      <c r="E4851" s="50">
        <v>0</v>
      </c>
      <c r="F4851" s="50">
        <v>0</v>
      </c>
      <c r="G4851" s="58"/>
      <c r="H4851" s="73">
        <f t="shared" si="2188"/>
        <v>36.279217167199285</v>
      </c>
      <c r="I4851" s="73">
        <f t="shared" si="2189"/>
        <v>0</v>
      </c>
      <c r="J4851" s="73">
        <f t="shared" si="2190"/>
        <v>0</v>
      </c>
      <c r="K4851" s="74">
        <f t="shared" si="2191"/>
        <v>36.279217167199285</v>
      </c>
      <c r="L4851" s="76">
        <f t="shared" si="2192"/>
        <v>36.279217167199285</v>
      </c>
      <c r="M4851" s="119">
        <f t="shared" si="2193"/>
        <v>2.4679739569523321E-3</v>
      </c>
      <c r="N4851" s="119">
        <f t="shared" si="2194"/>
        <v>0</v>
      </c>
      <c r="O4851" s="119">
        <f t="shared" si="2195"/>
        <v>0</v>
      </c>
      <c r="P4851" s="119">
        <f t="shared" si="2196"/>
        <v>2.4679739569523321E-3</v>
      </c>
      <c r="Q4851" s="119">
        <f t="shared" si="2197"/>
        <v>2.4679739569523321E-3</v>
      </c>
      <c r="R4851" s="58"/>
      <c r="S4851" s="64">
        <f t="shared" si="2178"/>
        <v>5.8982322783238512</v>
      </c>
      <c r="T4851" s="62">
        <f t="shared" si="2179"/>
        <v>0</v>
      </c>
      <c r="U4851" s="62">
        <f t="shared" si="2198"/>
        <v>0</v>
      </c>
      <c r="V4851" s="62">
        <f t="shared" si="2199"/>
        <v>5.8982322783238512</v>
      </c>
      <c r="W4851" s="66">
        <f t="shared" si="2200"/>
        <v>5.8982322783238512</v>
      </c>
      <c r="X4851" s="64">
        <f t="shared" si="2180"/>
        <v>5.3178088565634054</v>
      </c>
      <c r="Y4851" s="62">
        <f t="shared" si="2181"/>
        <v>0</v>
      </c>
      <c r="Z4851" s="62">
        <f t="shared" si="2201"/>
        <v>0</v>
      </c>
      <c r="AA4851" s="62">
        <f t="shared" si="2202"/>
        <v>5.3178088565634054</v>
      </c>
      <c r="AB4851" s="66">
        <f t="shared" si="2203"/>
        <v>5.3178088565634054</v>
      </c>
      <c r="AC4851" s="64">
        <f t="shared" si="2182"/>
        <v>3.4482898621608582</v>
      </c>
      <c r="AD4851" s="62">
        <f t="shared" si="2183"/>
        <v>0</v>
      </c>
      <c r="AE4851" s="62">
        <f t="shared" si="2204"/>
        <v>0</v>
      </c>
      <c r="AF4851" s="62">
        <f t="shared" si="2205"/>
        <v>3.4482898621608582</v>
      </c>
      <c r="AG4851" s="62">
        <f t="shared" si="2206"/>
        <v>3.4482898621608582</v>
      </c>
      <c r="AH4851" s="159"/>
      <c r="AI4851" s="54"/>
      <c r="AJ4851" s="43">
        <v>4846</v>
      </c>
      <c r="AK4851" s="43">
        <v>7</v>
      </c>
      <c r="AL4851" s="43">
        <v>21</v>
      </c>
      <c r="AM4851" s="44">
        <v>0.25161657344542232</v>
      </c>
      <c r="AN4851" s="45">
        <v>0.22685590861580102</v>
      </c>
      <c r="AO4851" s="45">
        <v>0.14710286716786763</v>
      </c>
      <c r="AP4851" s="170">
        <f t="shared" si="2184"/>
        <v>0.16257881891830214</v>
      </c>
      <c r="AQ4851" s="170">
        <f t="shared" si="2185"/>
        <v>0.14658003319242885</v>
      </c>
      <c r="AR4851" s="171">
        <f t="shared" si="2186"/>
        <v>9.5048629254286143E-2</v>
      </c>
      <c r="AS4851" s="162">
        <v>5.3100000000000001E-2</v>
      </c>
      <c r="AT4851" s="177">
        <f t="shared" si="2187"/>
        <v>0.117065322</v>
      </c>
    </row>
    <row r="4852" spans="1:46">
      <c r="A4852" s="2">
        <v>4847</v>
      </c>
      <c r="B4852" s="2">
        <v>7</v>
      </c>
      <c r="C4852" s="2">
        <v>22</v>
      </c>
      <c r="D4852" s="50">
        <v>18712407.600000001</v>
      </c>
      <c r="E4852" s="50">
        <v>0</v>
      </c>
      <c r="F4852" s="50">
        <v>0</v>
      </c>
      <c r="G4852" s="58"/>
      <c r="H4852" s="73">
        <f t="shared" si="2188"/>
        <v>17.735940285897239</v>
      </c>
      <c r="I4852" s="73">
        <f t="shared" si="2189"/>
        <v>0</v>
      </c>
      <c r="J4852" s="73">
        <f t="shared" si="2190"/>
        <v>0</v>
      </c>
      <c r="K4852" s="74">
        <f t="shared" si="2191"/>
        <v>17.735940285897239</v>
      </c>
      <c r="L4852" s="76">
        <f t="shared" si="2192"/>
        <v>17.735940285897239</v>
      </c>
      <c r="M4852" s="119">
        <f t="shared" si="2193"/>
        <v>1.2065265500610367E-3</v>
      </c>
      <c r="N4852" s="119">
        <f t="shared" si="2194"/>
        <v>0</v>
      </c>
      <c r="O4852" s="119">
        <f t="shared" si="2195"/>
        <v>0</v>
      </c>
      <c r="P4852" s="119">
        <f t="shared" si="2196"/>
        <v>1.2065265500610367E-3</v>
      </c>
      <c r="Q4852" s="119">
        <f t="shared" si="2197"/>
        <v>1.2065265500610367E-3</v>
      </c>
      <c r="R4852" s="58"/>
      <c r="S4852" s="64">
        <f t="shared" si="2178"/>
        <v>2.6034417869119615</v>
      </c>
      <c r="T4852" s="62">
        <f t="shared" si="2179"/>
        <v>0</v>
      </c>
      <c r="U4852" s="62">
        <f t="shared" si="2198"/>
        <v>0</v>
      </c>
      <c r="V4852" s="62">
        <f t="shared" si="2199"/>
        <v>2.6034417869119615</v>
      </c>
      <c r="W4852" s="66">
        <f t="shared" si="2200"/>
        <v>2.6034417869119615</v>
      </c>
      <c r="X4852" s="64">
        <f t="shared" si="2180"/>
        <v>2.5967902370380753</v>
      </c>
      <c r="Y4852" s="62">
        <f t="shared" si="2181"/>
        <v>0</v>
      </c>
      <c r="Z4852" s="62">
        <f t="shared" si="2201"/>
        <v>0</v>
      </c>
      <c r="AA4852" s="62">
        <f t="shared" si="2202"/>
        <v>2.5967902370380753</v>
      </c>
      <c r="AB4852" s="66">
        <f t="shared" si="2203"/>
        <v>2.5967902370380753</v>
      </c>
      <c r="AC4852" s="64">
        <f t="shared" si="2182"/>
        <v>1.6776345596999507</v>
      </c>
      <c r="AD4852" s="62">
        <f t="shared" si="2183"/>
        <v>0</v>
      </c>
      <c r="AE4852" s="62">
        <f t="shared" si="2204"/>
        <v>0</v>
      </c>
      <c r="AF4852" s="62">
        <f t="shared" si="2205"/>
        <v>1.6776345596999507</v>
      </c>
      <c r="AG4852" s="62">
        <f t="shared" si="2206"/>
        <v>1.6776345596999507</v>
      </c>
      <c r="AH4852" s="159"/>
      <c r="AI4852" s="54"/>
      <c r="AJ4852" s="43">
        <v>4847</v>
      </c>
      <c r="AK4852" s="43">
        <v>7</v>
      </c>
      <c r="AL4852" s="43">
        <v>22</v>
      </c>
      <c r="AM4852" s="44">
        <v>0.22717939200008222</v>
      </c>
      <c r="AN4852" s="45">
        <v>0.22659896993579631</v>
      </c>
      <c r="AO4852" s="45">
        <v>0.1463923645948027</v>
      </c>
      <c r="AP4852" s="170">
        <f t="shared" si="2184"/>
        <v>0.14678904782861116</v>
      </c>
      <c r="AQ4852" s="170">
        <f t="shared" si="2185"/>
        <v>0.14641401556267739</v>
      </c>
      <c r="AR4852" s="171">
        <f t="shared" si="2186"/>
        <v>9.4589547137454252E-2</v>
      </c>
      <c r="AS4852" s="162">
        <v>5.3100000000000001E-2</v>
      </c>
      <c r="AT4852" s="177">
        <f t="shared" si="2187"/>
        <v>0.117065322</v>
      </c>
    </row>
    <row r="4853" spans="1:46">
      <c r="A4853" s="2">
        <v>4848</v>
      </c>
      <c r="B4853" s="2">
        <v>7</v>
      </c>
      <c r="C4853" s="2">
        <v>23</v>
      </c>
      <c r="D4853" s="50">
        <v>17261596.800000001</v>
      </c>
      <c r="E4853" s="50">
        <v>0</v>
      </c>
      <c r="F4853" s="50">
        <v>0</v>
      </c>
      <c r="G4853" s="58"/>
      <c r="H4853" s="73">
        <f t="shared" si="2188"/>
        <v>16.360836971295711</v>
      </c>
      <c r="I4853" s="73">
        <f t="shared" si="2189"/>
        <v>0</v>
      </c>
      <c r="J4853" s="73">
        <f t="shared" si="2190"/>
        <v>0</v>
      </c>
      <c r="K4853" s="74">
        <f t="shared" si="2191"/>
        <v>16.360836971295711</v>
      </c>
      <c r="L4853" s="76">
        <f t="shared" si="2192"/>
        <v>16.360836971295711</v>
      </c>
      <c r="M4853" s="119">
        <f t="shared" si="2193"/>
        <v>1.1129821068908646E-3</v>
      </c>
      <c r="N4853" s="119">
        <f t="shared" si="2194"/>
        <v>0</v>
      </c>
      <c r="O4853" s="119">
        <f t="shared" si="2195"/>
        <v>0</v>
      </c>
      <c r="P4853" s="119">
        <f t="shared" si="2196"/>
        <v>1.1129821068908646E-3</v>
      </c>
      <c r="Q4853" s="119">
        <f t="shared" si="2197"/>
        <v>1.1129821068908646E-3</v>
      </c>
      <c r="R4853" s="58"/>
      <c r="S4853" s="64">
        <f t="shared" si="2178"/>
        <v>2.3407317328951009</v>
      </c>
      <c r="T4853" s="62">
        <f t="shared" si="2179"/>
        <v>0</v>
      </c>
      <c r="U4853" s="62">
        <f t="shared" si="2198"/>
        <v>0</v>
      </c>
      <c r="V4853" s="62">
        <f t="shared" si="2199"/>
        <v>2.3407317328951009</v>
      </c>
      <c r="W4853" s="66">
        <f t="shared" si="2200"/>
        <v>2.3407317328951009</v>
      </c>
      <c r="X4853" s="64">
        <f t="shared" si="2180"/>
        <v>2.3858670460891283</v>
      </c>
      <c r="Y4853" s="62">
        <f t="shared" si="2181"/>
        <v>0</v>
      </c>
      <c r="Z4853" s="62">
        <f t="shared" si="2201"/>
        <v>0</v>
      </c>
      <c r="AA4853" s="62">
        <f t="shared" si="2202"/>
        <v>2.3858670460891283</v>
      </c>
      <c r="AB4853" s="66">
        <f t="shared" si="2203"/>
        <v>2.3858670460891283</v>
      </c>
      <c r="AC4853" s="64">
        <f t="shared" si="2182"/>
        <v>1.5473392787467648</v>
      </c>
      <c r="AD4853" s="62">
        <f t="shared" si="2183"/>
        <v>0</v>
      </c>
      <c r="AE4853" s="62">
        <f t="shared" si="2204"/>
        <v>0</v>
      </c>
      <c r="AF4853" s="62">
        <f t="shared" si="2205"/>
        <v>1.5473392787467648</v>
      </c>
      <c r="AG4853" s="62">
        <f t="shared" si="2206"/>
        <v>1.5473392787467648</v>
      </c>
      <c r="AH4853" s="159"/>
      <c r="AI4853" s="54"/>
      <c r="AJ4853" s="43">
        <v>4848</v>
      </c>
      <c r="AK4853" s="43">
        <v>7</v>
      </c>
      <c r="AL4853" s="43">
        <v>23</v>
      </c>
      <c r="AM4853" s="44">
        <v>0.22142232428136099</v>
      </c>
      <c r="AN4853" s="45">
        <v>0.22569191477485506</v>
      </c>
      <c r="AO4853" s="45">
        <v>0.14637109188424352</v>
      </c>
      <c r="AP4853" s="170">
        <f t="shared" si="2184"/>
        <v>0.14306919242590097</v>
      </c>
      <c r="AQ4853" s="170">
        <f t="shared" si="2185"/>
        <v>0.14582793351434375</v>
      </c>
      <c r="AR4853" s="171">
        <f t="shared" si="2186"/>
        <v>9.4575802048605204E-2</v>
      </c>
      <c r="AS4853" s="162">
        <v>5.3100000000000001E-2</v>
      </c>
      <c r="AT4853" s="177">
        <f t="shared" si="2187"/>
        <v>0.117065322</v>
      </c>
    </row>
    <row r="4854" spans="1:46">
      <c r="A4854" s="2">
        <v>4849</v>
      </c>
      <c r="B4854" s="2">
        <v>7</v>
      </c>
      <c r="C4854" s="2">
        <v>0</v>
      </c>
      <c r="D4854" s="50">
        <v>19987617.600000001</v>
      </c>
      <c r="E4854" s="50">
        <v>0</v>
      </c>
      <c r="F4854" s="50">
        <v>0</v>
      </c>
      <c r="G4854" s="58"/>
      <c r="H4854" s="73">
        <f t="shared" si="2188"/>
        <v>18.944606155914897</v>
      </c>
      <c r="I4854" s="73">
        <f t="shared" si="2189"/>
        <v>0</v>
      </c>
      <c r="J4854" s="73">
        <f t="shared" si="2190"/>
        <v>0</v>
      </c>
      <c r="K4854" s="74">
        <f t="shared" si="2191"/>
        <v>18.944606155914897</v>
      </c>
      <c r="L4854" s="76">
        <f t="shared" si="2192"/>
        <v>18.944606155914897</v>
      </c>
      <c r="M4854" s="119">
        <f t="shared" si="2193"/>
        <v>1.2887487180894487E-3</v>
      </c>
      <c r="N4854" s="119">
        <f t="shared" si="2194"/>
        <v>0</v>
      </c>
      <c r="O4854" s="119">
        <f t="shared" si="2195"/>
        <v>0</v>
      </c>
      <c r="P4854" s="119">
        <f t="shared" si="2196"/>
        <v>1.2887487180894487E-3</v>
      </c>
      <c r="Q4854" s="119">
        <f t="shared" si="2197"/>
        <v>1.2887487180894487E-3</v>
      </c>
      <c r="R4854" s="58"/>
      <c r="S4854" s="64">
        <f t="shared" si="2178"/>
        <v>2.7048395811298702</v>
      </c>
      <c r="T4854" s="62">
        <f t="shared" si="2179"/>
        <v>0</v>
      </c>
      <c r="U4854" s="62">
        <f t="shared" si="2198"/>
        <v>0</v>
      </c>
      <c r="V4854" s="62">
        <f t="shared" si="2199"/>
        <v>2.7048395811298702</v>
      </c>
      <c r="W4854" s="66">
        <f t="shared" si="2200"/>
        <v>2.7048395811298702</v>
      </c>
      <c r="X4854" s="64">
        <f t="shared" si="2180"/>
        <v>2.6678451365229603</v>
      </c>
      <c r="Y4854" s="62">
        <f t="shared" si="2181"/>
        <v>0</v>
      </c>
      <c r="Z4854" s="62">
        <f t="shared" si="2201"/>
        <v>0</v>
      </c>
      <c r="AA4854" s="62">
        <f t="shared" si="2202"/>
        <v>2.6678451365229603</v>
      </c>
      <c r="AB4854" s="66">
        <f t="shared" si="2203"/>
        <v>2.6678451365229603</v>
      </c>
      <c r="AC4854" s="64">
        <f t="shared" si="2182"/>
        <v>1.8353851188040009</v>
      </c>
      <c r="AD4854" s="62">
        <f t="shared" si="2183"/>
        <v>0</v>
      </c>
      <c r="AE4854" s="62">
        <f t="shared" si="2204"/>
        <v>0</v>
      </c>
      <c r="AF4854" s="62">
        <f t="shared" si="2205"/>
        <v>1.8353851188040009</v>
      </c>
      <c r="AG4854" s="62">
        <f t="shared" si="2206"/>
        <v>1.8353851188040009</v>
      </c>
      <c r="AH4854" s="159"/>
      <c r="AI4854" s="54"/>
      <c r="AJ4854" s="43">
        <v>4849</v>
      </c>
      <c r="AK4854" s="43">
        <v>7</v>
      </c>
      <c r="AL4854" s="43">
        <v>0</v>
      </c>
      <c r="AM4854" s="44">
        <v>0.22096892940176555</v>
      </c>
      <c r="AN4854" s="45">
        <v>0.21794670846281167</v>
      </c>
      <c r="AO4854" s="45">
        <v>0.14993979220484482</v>
      </c>
      <c r="AP4854" s="170">
        <f t="shared" si="2184"/>
        <v>0.14277623714470114</v>
      </c>
      <c r="AQ4854" s="170">
        <f t="shared" si="2185"/>
        <v>0.14082346788138447</v>
      </c>
      <c r="AR4854" s="171">
        <f t="shared" si="2186"/>
        <v>9.688167194919256E-2</v>
      </c>
      <c r="AS4854" s="162">
        <v>5.3100000000000001E-2</v>
      </c>
      <c r="AT4854" s="177">
        <f t="shared" si="2187"/>
        <v>0.117065322</v>
      </c>
    </row>
    <row r="4855" spans="1:46">
      <c r="A4855" s="2">
        <v>4850</v>
      </c>
      <c r="B4855" s="2">
        <v>7</v>
      </c>
      <c r="C4855" s="2">
        <v>1</v>
      </c>
      <c r="D4855" s="50">
        <v>18446752.800000001</v>
      </c>
      <c r="E4855" s="50">
        <v>0</v>
      </c>
      <c r="F4855" s="50">
        <v>0</v>
      </c>
      <c r="G4855" s="58"/>
      <c r="H4855" s="73">
        <f t="shared" si="2188"/>
        <v>17.484148118359055</v>
      </c>
      <c r="I4855" s="73">
        <f t="shared" si="2189"/>
        <v>0</v>
      </c>
      <c r="J4855" s="73">
        <f t="shared" si="2190"/>
        <v>0</v>
      </c>
      <c r="K4855" s="74">
        <f t="shared" si="2191"/>
        <v>17.484148118359055</v>
      </c>
      <c r="L4855" s="76">
        <f t="shared" si="2192"/>
        <v>17.484148118359055</v>
      </c>
      <c r="M4855" s="119">
        <f t="shared" si="2193"/>
        <v>1.189397831180888E-3</v>
      </c>
      <c r="N4855" s="119">
        <f t="shared" si="2194"/>
        <v>0</v>
      </c>
      <c r="O4855" s="119">
        <f t="shared" si="2195"/>
        <v>0</v>
      </c>
      <c r="P4855" s="119">
        <f t="shared" si="2196"/>
        <v>1.189397831180888E-3</v>
      </c>
      <c r="Q4855" s="119">
        <f t="shared" si="2197"/>
        <v>1.189397831180888E-3</v>
      </c>
      <c r="R4855" s="58"/>
      <c r="S4855" s="64">
        <f t="shared" si="2178"/>
        <v>2.481098110299365</v>
      </c>
      <c r="T4855" s="62">
        <f t="shared" si="2179"/>
        <v>0</v>
      </c>
      <c r="U4855" s="62">
        <f t="shared" si="2198"/>
        <v>0</v>
      </c>
      <c r="V4855" s="62">
        <f t="shared" si="2199"/>
        <v>2.481098110299365</v>
      </c>
      <c r="W4855" s="66">
        <f t="shared" si="2200"/>
        <v>2.481098110299365</v>
      </c>
      <c r="X4855" s="64">
        <f t="shared" si="2180"/>
        <v>2.461980731380212</v>
      </c>
      <c r="Y4855" s="62">
        <f t="shared" si="2181"/>
        <v>0</v>
      </c>
      <c r="Z4855" s="62">
        <f t="shared" si="2201"/>
        <v>0</v>
      </c>
      <c r="AA4855" s="62">
        <f t="shared" si="2202"/>
        <v>2.461980731380212</v>
      </c>
      <c r="AB4855" s="66">
        <f t="shared" si="2203"/>
        <v>2.461980731380212</v>
      </c>
      <c r="AC4855" s="64">
        <f t="shared" si="2182"/>
        <v>1.686603451330507</v>
      </c>
      <c r="AD4855" s="62">
        <f t="shared" si="2183"/>
        <v>0</v>
      </c>
      <c r="AE4855" s="62">
        <f t="shared" si="2204"/>
        <v>0</v>
      </c>
      <c r="AF4855" s="62">
        <f t="shared" si="2205"/>
        <v>1.686603451330507</v>
      </c>
      <c r="AG4855" s="62">
        <f t="shared" si="2206"/>
        <v>1.686603451330507</v>
      </c>
      <c r="AH4855" s="159"/>
      <c r="AI4855" s="54"/>
      <c r="AJ4855" s="43">
        <v>4850</v>
      </c>
      <c r="AK4855" s="43">
        <v>7</v>
      </c>
      <c r="AL4855" s="43">
        <v>1</v>
      </c>
      <c r="AM4855" s="44">
        <v>0.2196214429005873</v>
      </c>
      <c r="AN4855" s="45">
        <v>0.21792921383263039</v>
      </c>
      <c r="AO4855" s="45">
        <v>0.14929449264609004</v>
      </c>
      <c r="AP4855" s="170">
        <f t="shared" si="2184"/>
        <v>0.14190557603971066</v>
      </c>
      <c r="AQ4855" s="170">
        <f t="shared" si="2185"/>
        <v>0.1408121639506722</v>
      </c>
      <c r="AR4855" s="171">
        <f t="shared" si="2186"/>
        <v>9.6464719923043091E-2</v>
      </c>
      <c r="AS4855" s="162">
        <v>5.3100000000000001E-2</v>
      </c>
      <c r="AT4855" s="177">
        <f t="shared" si="2187"/>
        <v>0.117065322</v>
      </c>
    </row>
    <row r="4856" spans="1:46">
      <c r="A4856" s="2">
        <v>4851</v>
      </c>
      <c r="B4856" s="2">
        <v>7</v>
      </c>
      <c r="C4856" s="2">
        <v>2</v>
      </c>
      <c r="D4856" s="50">
        <v>7985458.7999999998</v>
      </c>
      <c r="E4856" s="50">
        <v>0</v>
      </c>
      <c r="F4856" s="50">
        <v>0</v>
      </c>
      <c r="G4856" s="58"/>
      <c r="H4856" s="73">
        <f t="shared" si="2188"/>
        <v>7.5687545643401126</v>
      </c>
      <c r="I4856" s="73">
        <f t="shared" si="2189"/>
        <v>0</v>
      </c>
      <c r="J4856" s="73">
        <f t="shared" si="2190"/>
        <v>0</v>
      </c>
      <c r="K4856" s="74">
        <f t="shared" si="2191"/>
        <v>7.5687545643401126</v>
      </c>
      <c r="L4856" s="76">
        <f t="shared" si="2192"/>
        <v>7.5687545643401126</v>
      </c>
      <c r="M4856" s="119">
        <f t="shared" si="2193"/>
        <v>5.1488126288027974E-4</v>
      </c>
      <c r="N4856" s="119">
        <f t="shared" si="2194"/>
        <v>0</v>
      </c>
      <c r="O4856" s="119">
        <f t="shared" si="2195"/>
        <v>0</v>
      </c>
      <c r="P4856" s="119">
        <f t="shared" si="2196"/>
        <v>5.1488126288027974E-4</v>
      </c>
      <c r="Q4856" s="119">
        <f t="shared" si="2197"/>
        <v>5.1488126288027974E-4</v>
      </c>
      <c r="R4856" s="58"/>
      <c r="S4856" s="64">
        <f t="shared" si="2178"/>
        <v>1.0698288512394432</v>
      </c>
      <c r="T4856" s="62">
        <f t="shared" si="2179"/>
        <v>0</v>
      </c>
      <c r="U4856" s="62">
        <f t="shared" si="2198"/>
        <v>0</v>
      </c>
      <c r="V4856" s="62">
        <f t="shared" si="2199"/>
        <v>1.0698288512394432</v>
      </c>
      <c r="W4856" s="66">
        <f t="shared" si="2200"/>
        <v>1.0698288512394432</v>
      </c>
      <c r="X4856" s="64">
        <f t="shared" si="2180"/>
        <v>1.0631115019317714</v>
      </c>
      <c r="Y4856" s="62">
        <f t="shared" si="2181"/>
        <v>0</v>
      </c>
      <c r="Z4856" s="62">
        <f t="shared" si="2201"/>
        <v>0</v>
      </c>
      <c r="AA4856" s="62">
        <f t="shared" si="2202"/>
        <v>1.0631115019317714</v>
      </c>
      <c r="AB4856" s="66">
        <f t="shared" si="2203"/>
        <v>1.0631115019317714</v>
      </c>
      <c r="AC4856" s="64">
        <f t="shared" si="2182"/>
        <v>0.72887458222564683</v>
      </c>
      <c r="AD4856" s="62">
        <f t="shared" si="2183"/>
        <v>0</v>
      </c>
      <c r="AE4856" s="62">
        <f t="shared" si="2204"/>
        <v>0</v>
      </c>
      <c r="AF4856" s="62">
        <f t="shared" si="2205"/>
        <v>0.72887458222564683</v>
      </c>
      <c r="AG4856" s="62">
        <f t="shared" si="2206"/>
        <v>0.72887458222564683</v>
      </c>
      <c r="AH4856" s="159"/>
      <c r="AI4856" s="54"/>
      <c r="AJ4856" s="43">
        <v>4851</v>
      </c>
      <c r="AK4856" s="43">
        <v>7</v>
      </c>
      <c r="AL4856" s="43">
        <v>2</v>
      </c>
      <c r="AM4856" s="44">
        <v>0.21875861391570375</v>
      </c>
      <c r="AN4856" s="45">
        <v>0.21738505026388091</v>
      </c>
      <c r="AO4856" s="45">
        <v>0.14904028166873906</v>
      </c>
      <c r="AP4856" s="170">
        <f t="shared" si="2184"/>
        <v>0.14134807016730327</v>
      </c>
      <c r="AQ4856" s="170">
        <f t="shared" si="2185"/>
        <v>0.14046055964617735</v>
      </c>
      <c r="AR4856" s="171">
        <f t="shared" si="2186"/>
        <v>9.6300464763345681E-2</v>
      </c>
      <c r="AS4856" s="162">
        <v>5.3100000000000001E-2</v>
      </c>
      <c r="AT4856" s="177">
        <f t="shared" si="2187"/>
        <v>0.117065322</v>
      </c>
    </row>
    <row r="4857" spans="1:46">
      <c r="A4857" s="2">
        <v>4852</v>
      </c>
      <c r="B4857" s="2">
        <v>7</v>
      </c>
      <c r="C4857" s="2">
        <v>3</v>
      </c>
      <c r="D4857" s="50">
        <v>7875252</v>
      </c>
      <c r="E4857" s="50">
        <v>0</v>
      </c>
      <c r="F4857" s="50">
        <v>0</v>
      </c>
      <c r="G4857" s="58"/>
      <c r="H4857" s="73">
        <f t="shared" si="2188"/>
        <v>7.4642986725231868</v>
      </c>
      <c r="I4857" s="73">
        <f t="shared" si="2189"/>
        <v>0</v>
      </c>
      <c r="J4857" s="73">
        <f t="shared" si="2190"/>
        <v>0</v>
      </c>
      <c r="K4857" s="74">
        <f t="shared" si="2191"/>
        <v>7.4642986725231868</v>
      </c>
      <c r="L4857" s="76">
        <f t="shared" si="2192"/>
        <v>7.4642986725231868</v>
      </c>
      <c r="M4857" s="119">
        <f t="shared" si="2193"/>
        <v>5.077754198995365E-4</v>
      </c>
      <c r="N4857" s="119">
        <f t="shared" si="2194"/>
        <v>0</v>
      </c>
      <c r="O4857" s="119">
        <f t="shared" si="2195"/>
        <v>0</v>
      </c>
      <c r="P4857" s="119">
        <f t="shared" si="2196"/>
        <v>5.077754198995365E-4</v>
      </c>
      <c r="Q4857" s="119">
        <f t="shared" si="2197"/>
        <v>5.077754198995365E-4</v>
      </c>
      <c r="R4857" s="58"/>
      <c r="S4857" s="64">
        <f t="shared" si="2178"/>
        <v>1.0555557682322456</v>
      </c>
      <c r="T4857" s="62">
        <f t="shared" si="2179"/>
        <v>0</v>
      </c>
      <c r="U4857" s="62">
        <f t="shared" si="2198"/>
        <v>0</v>
      </c>
      <c r="V4857" s="62">
        <f t="shared" si="2199"/>
        <v>1.0555557682322456</v>
      </c>
      <c r="W4857" s="66">
        <f t="shared" si="2200"/>
        <v>1.0555557682322456</v>
      </c>
      <c r="X4857" s="64">
        <f t="shared" si="2180"/>
        <v>1.0487918019020215</v>
      </c>
      <c r="Y4857" s="62">
        <f t="shared" si="2181"/>
        <v>0</v>
      </c>
      <c r="Z4857" s="62">
        <f t="shared" si="2201"/>
        <v>0</v>
      </c>
      <c r="AA4857" s="62">
        <f t="shared" si="2202"/>
        <v>1.0487918019020215</v>
      </c>
      <c r="AB4857" s="66">
        <f t="shared" si="2203"/>
        <v>1.0487918019020215</v>
      </c>
      <c r="AC4857" s="64">
        <f t="shared" si="2182"/>
        <v>0.71903890477100207</v>
      </c>
      <c r="AD4857" s="62">
        <f t="shared" si="2183"/>
        <v>0</v>
      </c>
      <c r="AE4857" s="62">
        <f t="shared" si="2204"/>
        <v>0</v>
      </c>
      <c r="AF4857" s="62">
        <f t="shared" si="2205"/>
        <v>0.71903890477100207</v>
      </c>
      <c r="AG4857" s="62">
        <f t="shared" si="2206"/>
        <v>0.71903890477100207</v>
      </c>
      <c r="AH4857" s="159"/>
      <c r="AI4857" s="54"/>
      <c r="AJ4857" s="43">
        <v>4852</v>
      </c>
      <c r="AK4857" s="43">
        <v>7</v>
      </c>
      <c r="AL4857" s="43">
        <v>3</v>
      </c>
      <c r="AM4857" s="44">
        <v>0.21886053382391049</v>
      </c>
      <c r="AN4857" s="45">
        <v>0.21745808278688097</v>
      </c>
      <c r="AO4857" s="45">
        <v>0.14908661699787779</v>
      </c>
      <c r="AP4857" s="170">
        <f t="shared" si="2184"/>
        <v>0.14141392440764056</v>
      </c>
      <c r="AQ4857" s="170">
        <f t="shared" si="2185"/>
        <v>0.140507748673392</v>
      </c>
      <c r="AR4857" s="171">
        <f t="shared" si="2186"/>
        <v>9.6330403741459944E-2</v>
      </c>
      <c r="AS4857" s="162">
        <v>5.3100000000000001E-2</v>
      </c>
      <c r="AT4857" s="177">
        <f t="shared" si="2187"/>
        <v>0.117065322</v>
      </c>
    </row>
    <row r="4858" spans="1:46">
      <c r="A4858" s="2">
        <v>4853</v>
      </c>
      <c r="B4858" s="2">
        <v>7</v>
      </c>
      <c r="C4858" s="2">
        <v>4</v>
      </c>
      <c r="D4858" s="50">
        <v>8096972.4000000004</v>
      </c>
      <c r="E4858" s="50">
        <v>0</v>
      </c>
      <c r="F4858" s="50">
        <v>0</v>
      </c>
      <c r="G4858" s="58"/>
      <c r="H4858" s="73">
        <f t="shared" si="2188"/>
        <v>7.6744490635698881</v>
      </c>
      <c r="I4858" s="73">
        <f t="shared" si="2189"/>
        <v>0</v>
      </c>
      <c r="J4858" s="73">
        <f t="shared" si="2190"/>
        <v>0</v>
      </c>
      <c r="K4858" s="74">
        <f t="shared" si="2191"/>
        <v>7.6744490635698881</v>
      </c>
      <c r="L4858" s="76">
        <f t="shared" si="2192"/>
        <v>7.6744490635698881</v>
      </c>
      <c r="M4858" s="119">
        <f t="shared" si="2193"/>
        <v>5.2207136486869985E-4</v>
      </c>
      <c r="N4858" s="119">
        <f t="shared" si="2194"/>
        <v>0</v>
      </c>
      <c r="O4858" s="119">
        <f t="shared" si="2195"/>
        <v>0</v>
      </c>
      <c r="P4858" s="119">
        <f t="shared" si="2196"/>
        <v>5.2207136486869985E-4</v>
      </c>
      <c r="Q4858" s="119">
        <f t="shared" si="2197"/>
        <v>5.2207136486869985E-4</v>
      </c>
      <c r="R4858" s="58"/>
      <c r="S4858" s="64">
        <f t="shared" si="2178"/>
        <v>1.0918071518779431</v>
      </c>
      <c r="T4858" s="62">
        <f t="shared" si="2179"/>
        <v>0</v>
      </c>
      <c r="U4858" s="62">
        <f t="shared" si="2198"/>
        <v>0</v>
      </c>
      <c r="V4858" s="62">
        <f t="shared" si="2199"/>
        <v>1.0918071518779431</v>
      </c>
      <c r="W4858" s="66">
        <f t="shared" si="2200"/>
        <v>1.0918071518779431</v>
      </c>
      <c r="X4858" s="64">
        <f t="shared" si="2180"/>
        <v>1.0784964152912415</v>
      </c>
      <c r="Y4858" s="62">
        <f t="shared" si="2181"/>
        <v>0</v>
      </c>
      <c r="Z4858" s="62">
        <f t="shared" si="2201"/>
        <v>0</v>
      </c>
      <c r="AA4858" s="62">
        <f t="shared" si="2202"/>
        <v>1.0784964152912415</v>
      </c>
      <c r="AB4858" s="66">
        <f t="shared" si="2203"/>
        <v>1.0784964152912415</v>
      </c>
      <c r="AC4858" s="64">
        <f t="shared" si="2182"/>
        <v>0.73933277113726181</v>
      </c>
      <c r="AD4858" s="62">
        <f t="shared" si="2183"/>
        <v>0</v>
      </c>
      <c r="AE4858" s="62">
        <f t="shared" si="2204"/>
        <v>0</v>
      </c>
      <c r="AF4858" s="62">
        <f t="shared" si="2205"/>
        <v>0.73933277113726181</v>
      </c>
      <c r="AG4858" s="62">
        <f t="shared" si="2206"/>
        <v>0.73933277113726181</v>
      </c>
      <c r="AH4858" s="159"/>
      <c r="AI4858" s="54"/>
      <c r="AJ4858" s="43">
        <v>4853</v>
      </c>
      <c r="AK4858" s="43">
        <v>7</v>
      </c>
      <c r="AL4858" s="43">
        <v>4</v>
      </c>
      <c r="AM4858" s="44">
        <v>0.22017804255499135</v>
      </c>
      <c r="AN4858" s="45">
        <v>0.2174937480606898</v>
      </c>
      <c r="AO4858" s="45">
        <v>0.14909669905144385</v>
      </c>
      <c r="AP4858" s="170">
        <f t="shared" si="2184"/>
        <v>0.14226521576130863</v>
      </c>
      <c r="AQ4858" s="170">
        <f t="shared" si="2185"/>
        <v>0.14053079333222682</v>
      </c>
      <c r="AR4858" s="171">
        <f t="shared" si="2186"/>
        <v>9.6336918130947857E-2</v>
      </c>
      <c r="AS4858" s="162">
        <v>5.3100000000000001E-2</v>
      </c>
      <c r="AT4858" s="177">
        <f t="shared" si="2187"/>
        <v>0.117065322</v>
      </c>
    </row>
    <row r="4859" spans="1:46">
      <c r="A4859" s="2">
        <v>4854</v>
      </c>
      <c r="B4859" s="2">
        <v>7</v>
      </c>
      <c r="C4859" s="2">
        <v>5</v>
      </c>
      <c r="D4859" s="50">
        <v>9931946.4000000004</v>
      </c>
      <c r="E4859" s="50">
        <v>0</v>
      </c>
      <c r="F4859" s="50">
        <v>0</v>
      </c>
      <c r="G4859" s="58"/>
      <c r="H4859" s="73">
        <f t="shared" si="2188"/>
        <v>9.4136688361326666</v>
      </c>
      <c r="I4859" s="73">
        <f t="shared" si="2189"/>
        <v>0</v>
      </c>
      <c r="J4859" s="73">
        <f t="shared" si="2190"/>
        <v>0</v>
      </c>
      <c r="K4859" s="74">
        <f t="shared" si="2191"/>
        <v>9.4136688361326666</v>
      </c>
      <c r="L4859" s="76">
        <f t="shared" si="2192"/>
        <v>9.4136688361326666</v>
      </c>
      <c r="M4859" s="119">
        <f t="shared" si="2193"/>
        <v>6.4038563511106578E-4</v>
      </c>
      <c r="N4859" s="119">
        <f t="shared" si="2194"/>
        <v>0</v>
      </c>
      <c r="O4859" s="119">
        <f t="shared" si="2195"/>
        <v>0</v>
      </c>
      <c r="P4859" s="119">
        <f t="shared" si="2196"/>
        <v>6.4038563511106578E-4</v>
      </c>
      <c r="Q4859" s="119">
        <f t="shared" si="2197"/>
        <v>6.4038563511106578E-4</v>
      </c>
      <c r="R4859" s="58"/>
      <c r="S4859" s="64">
        <f t="shared" si="2178"/>
        <v>1.3443062578178622</v>
      </c>
      <c r="T4859" s="62">
        <f t="shared" si="2179"/>
        <v>0</v>
      </c>
      <c r="U4859" s="62">
        <f t="shared" si="2198"/>
        <v>0</v>
      </c>
      <c r="V4859" s="62">
        <f t="shared" si="2199"/>
        <v>1.3443062578178622</v>
      </c>
      <c r="W4859" s="66">
        <f t="shared" si="2200"/>
        <v>1.3443062578178622</v>
      </c>
      <c r="X4859" s="64">
        <f t="shared" si="2180"/>
        <v>1.3232992562196813</v>
      </c>
      <c r="Y4859" s="62">
        <f t="shared" si="2181"/>
        <v>0</v>
      </c>
      <c r="Z4859" s="62">
        <f t="shared" si="2201"/>
        <v>0</v>
      </c>
      <c r="AA4859" s="62">
        <f t="shared" si="2202"/>
        <v>1.3232992562196813</v>
      </c>
      <c r="AB4859" s="66">
        <f t="shared" si="2203"/>
        <v>1.3232992562196813</v>
      </c>
      <c r="AC4859" s="64">
        <f t="shared" si="2182"/>
        <v>0.90704781760913444</v>
      </c>
      <c r="AD4859" s="62">
        <f t="shared" si="2183"/>
        <v>0</v>
      </c>
      <c r="AE4859" s="62">
        <f t="shared" si="2204"/>
        <v>0</v>
      </c>
      <c r="AF4859" s="62">
        <f t="shared" si="2205"/>
        <v>0.90704781760913444</v>
      </c>
      <c r="AG4859" s="62">
        <f t="shared" si="2206"/>
        <v>0.90704781760913444</v>
      </c>
      <c r="AH4859" s="159"/>
      <c r="AI4859" s="54"/>
      <c r="AJ4859" s="43">
        <v>4854</v>
      </c>
      <c r="AK4859" s="43">
        <v>7</v>
      </c>
      <c r="AL4859" s="43">
        <v>5</v>
      </c>
      <c r="AM4859" s="44">
        <v>0.22101135320216755</v>
      </c>
      <c r="AN4859" s="45">
        <v>0.21755768643320494</v>
      </c>
      <c r="AO4859" s="45">
        <v>0.14912365721950593</v>
      </c>
      <c r="AP4859" s="170">
        <f t="shared" si="2184"/>
        <v>0.14280364873873463</v>
      </c>
      <c r="AQ4859" s="170">
        <f t="shared" si="2185"/>
        <v>0.14057210629084765</v>
      </c>
      <c r="AR4859" s="171">
        <f t="shared" si="2186"/>
        <v>9.6354336805177951E-2</v>
      </c>
      <c r="AS4859" s="162">
        <v>5.3100000000000001E-2</v>
      </c>
      <c r="AT4859" s="177">
        <f t="shared" si="2187"/>
        <v>0.117065322</v>
      </c>
    </row>
    <row r="4860" spans="1:46">
      <c r="A4860" s="2">
        <v>4855</v>
      </c>
      <c r="B4860" s="2">
        <v>7</v>
      </c>
      <c r="C4860" s="2">
        <v>6</v>
      </c>
      <c r="D4860" s="50">
        <v>15277122</v>
      </c>
      <c r="E4860" s="50">
        <v>0</v>
      </c>
      <c r="F4860" s="50">
        <v>27529776.81889727</v>
      </c>
      <c r="G4860" s="58"/>
      <c r="H4860" s="73">
        <f t="shared" si="2188"/>
        <v>14.479917780989711</v>
      </c>
      <c r="I4860" s="73">
        <f t="shared" si="2189"/>
        <v>0</v>
      </c>
      <c r="J4860" s="73">
        <f t="shared" si="2190"/>
        <v>26.093193787850154</v>
      </c>
      <c r="K4860" s="74">
        <f t="shared" si="2191"/>
        <v>14.479917780989711</v>
      </c>
      <c r="L4860" s="76">
        <f t="shared" si="2192"/>
        <v>-11.613276006860444</v>
      </c>
      <c r="M4860" s="119">
        <f t="shared" si="2193"/>
        <v>9.8502842047549057E-4</v>
      </c>
      <c r="N4860" s="119">
        <f t="shared" si="2194"/>
        <v>0</v>
      </c>
      <c r="O4860" s="119">
        <f t="shared" si="2195"/>
        <v>1.7750471964523915E-3</v>
      </c>
      <c r="P4860" s="119">
        <f t="shared" si="2196"/>
        <v>9.8502842047549057E-4</v>
      </c>
      <c r="Q4860" s="119">
        <f t="shared" si="2197"/>
        <v>-7.9001877597690098E-4</v>
      </c>
      <c r="R4860" s="58"/>
      <c r="S4860" s="64">
        <f t="shared" si="2178"/>
        <v>1.8282145255494024</v>
      </c>
      <c r="T4860" s="62">
        <f t="shared" si="2179"/>
        <v>0</v>
      </c>
      <c r="U4860" s="62">
        <f t="shared" si="2198"/>
        <v>3.2944907990812151</v>
      </c>
      <c r="V4860" s="62">
        <f t="shared" si="2199"/>
        <v>1.8282145255494024</v>
      </c>
      <c r="W4860" s="66">
        <f t="shared" si="2200"/>
        <v>-1.4662762735318127</v>
      </c>
      <c r="X4860" s="64">
        <f t="shared" si="2180"/>
        <v>1.9721337461017119</v>
      </c>
      <c r="Y4860" s="62">
        <f t="shared" si="2181"/>
        <v>0</v>
      </c>
      <c r="Z4860" s="62">
        <f t="shared" si="2201"/>
        <v>3.5538370307703206</v>
      </c>
      <c r="AA4860" s="62">
        <f t="shared" si="2202"/>
        <v>1.9721337461017119</v>
      </c>
      <c r="AB4860" s="66">
        <f t="shared" si="2203"/>
        <v>-1.5817032846686088</v>
      </c>
      <c r="AC4860" s="64">
        <f t="shared" si="2182"/>
        <v>0.72639975202175677</v>
      </c>
      <c r="AD4860" s="62">
        <f t="shared" si="2183"/>
        <v>0</v>
      </c>
      <c r="AE4860" s="62">
        <f t="shared" si="2204"/>
        <v>1.3089915138768469</v>
      </c>
      <c r="AF4860" s="62">
        <f t="shared" si="2205"/>
        <v>0.72639975202175677</v>
      </c>
      <c r="AG4860" s="62">
        <f t="shared" si="2206"/>
        <v>-0.5825917618550901</v>
      </c>
      <c r="AH4860" s="159"/>
      <c r="AI4860" s="54"/>
      <c r="AJ4860" s="43">
        <v>4855</v>
      </c>
      <c r="AK4860" s="43">
        <v>7</v>
      </c>
      <c r="AL4860" s="43">
        <v>6</v>
      </c>
      <c r="AM4860" s="44">
        <v>0.19540529994578024</v>
      </c>
      <c r="AN4860" s="45">
        <v>0.21078783742536608</v>
      </c>
      <c r="AO4860" s="45">
        <v>7.7639882760310211E-2</v>
      </c>
      <c r="AP4860" s="170">
        <f t="shared" si="2184"/>
        <v>0.12625862613319638</v>
      </c>
      <c r="AQ4860" s="170">
        <f t="shared" si="2185"/>
        <v>0.13619785525929384</v>
      </c>
      <c r="AR4860" s="171">
        <f t="shared" si="2186"/>
        <v>5.0166013578849679E-2</v>
      </c>
      <c r="AS4860" s="162">
        <v>5.3100000000000001E-2</v>
      </c>
      <c r="AT4860" s="177">
        <f t="shared" si="2187"/>
        <v>0.117065322</v>
      </c>
    </row>
    <row r="4861" spans="1:46">
      <c r="A4861" s="2">
        <v>4856</v>
      </c>
      <c r="B4861" s="2">
        <v>7</v>
      </c>
      <c r="C4861" s="2">
        <v>7</v>
      </c>
      <c r="D4861" s="50">
        <v>14490561.6</v>
      </c>
      <c r="E4861" s="50">
        <v>0</v>
      </c>
      <c r="F4861" s="50">
        <v>82109159.930780828</v>
      </c>
      <c r="G4861" s="58"/>
      <c r="H4861" s="73">
        <f t="shared" si="2188"/>
        <v>13.734402367695086</v>
      </c>
      <c r="I4861" s="73">
        <f t="shared" si="2189"/>
        <v>0</v>
      </c>
      <c r="J4861" s="73">
        <f t="shared" si="2190"/>
        <v>77.824467518413556</v>
      </c>
      <c r="K4861" s="74">
        <f t="shared" si="2191"/>
        <v>13.734402367695086</v>
      </c>
      <c r="L4861" s="76">
        <f t="shared" si="2192"/>
        <v>-64.090065150718473</v>
      </c>
      <c r="M4861" s="119">
        <f t="shared" si="2193"/>
        <v>9.3431308623776095E-4</v>
      </c>
      <c r="N4861" s="119">
        <f t="shared" si="2194"/>
        <v>0</v>
      </c>
      <c r="O4861" s="119">
        <f t="shared" si="2195"/>
        <v>5.2941814638376569E-3</v>
      </c>
      <c r="P4861" s="119">
        <f t="shared" si="2196"/>
        <v>9.3431308623776095E-4</v>
      </c>
      <c r="Q4861" s="119">
        <f t="shared" si="2197"/>
        <v>-4.359868377599896E-3</v>
      </c>
      <c r="R4861" s="58"/>
      <c r="S4861" s="64">
        <f t="shared" si="2178"/>
        <v>1.4718646356967364</v>
      </c>
      <c r="T4861" s="62">
        <f t="shared" si="2179"/>
        <v>0</v>
      </c>
      <c r="U4861" s="62">
        <f t="shared" si="2198"/>
        <v>8.3401576905676187</v>
      </c>
      <c r="V4861" s="62">
        <f t="shared" si="2199"/>
        <v>1.4718646356967364</v>
      </c>
      <c r="W4861" s="66">
        <f t="shared" si="2200"/>
        <v>-6.8682930548708825</v>
      </c>
      <c r="X4861" s="64">
        <f t="shared" si="2180"/>
        <v>0</v>
      </c>
      <c r="Y4861" s="62">
        <f t="shared" si="2181"/>
        <v>0</v>
      </c>
      <c r="Z4861" s="62">
        <f t="shared" si="2201"/>
        <v>0</v>
      </c>
      <c r="AA4861" s="62">
        <f t="shared" si="2202"/>
        <v>0</v>
      </c>
      <c r="AB4861" s="66">
        <f t="shared" si="2203"/>
        <v>0</v>
      </c>
      <c r="AC4861" s="64">
        <f t="shared" si="2182"/>
        <v>0</v>
      </c>
      <c r="AD4861" s="62">
        <f t="shared" si="2183"/>
        <v>0</v>
      </c>
      <c r="AE4861" s="62">
        <f t="shared" si="2204"/>
        <v>0</v>
      </c>
      <c r="AF4861" s="62">
        <f t="shared" si="2205"/>
        <v>0</v>
      </c>
      <c r="AG4861" s="62">
        <f t="shared" si="2206"/>
        <v>0</v>
      </c>
      <c r="AH4861" s="159"/>
      <c r="AI4861" s="54"/>
      <c r="AJ4861" s="43">
        <v>4856</v>
      </c>
      <c r="AK4861" s="43">
        <v>7</v>
      </c>
      <c r="AL4861" s="43">
        <v>7</v>
      </c>
      <c r="AM4861" s="44">
        <v>0.16585683887276964</v>
      </c>
      <c r="AN4861" s="45">
        <v>0</v>
      </c>
      <c r="AO4861" s="45">
        <v>0</v>
      </c>
      <c r="AP4861" s="170">
        <f t="shared" si="2184"/>
        <v>0.10716626732581634</v>
      </c>
      <c r="AQ4861" s="170">
        <f t="shared" si="2185"/>
        <v>0</v>
      </c>
      <c r="AR4861" s="171">
        <f t="shared" si="2186"/>
        <v>0</v>
      </c>
      <c r="AS4861" s="162">
        <v>5.3100000000000001E-2</v>
      </c>
      <c r="AT4861" s="177">
        <f t="shared" si="2187"/>
        <v>0.117065322</v>
      </c>
    </row>
    <row r="4862" spans="1:46">
      <c r="A4862" s="2">
        <v>4857</v>
      </c>
      <c r="B4862" s="2">
        <v>7</v>
      </c>
      <c r="C4862" s="2">
        <v>8</v>
      </c>
      <c r="D4862" s="50">
        <v>14742705.6</v>
      </c>
      <c r="E4862" s="50">
        <v>0</v>
      </c>
      <c r="F4862" s="50">
        <v>129806098.83794002</v>
      </c>
      <c r="G4862" s="58"/>
      <c r="H4862" s="73">
        <f t="shared" si="2188"/>
        <v>13.973388767683899</v>
      </c>
      <c r="I4862" s="73">
        <f t="shared" si="2189"/>
        <v>0</v>
      </c>
      <c r="J4862" s="73">
        <f t="shared" si="2190"/>
        <v>123.03244280201437</v>
      </c>
      <c r="K4862" s="74">
        <f t="shared" si="2191"/>
        <v>13.973388767683899</v>
      </c>
      <c r="L4862" s="76">
        <f t="shared" si="2192"/>
        <v>-109.05905403433047</v>
      </c>
      <c r="M4862" s="119">
        <f t="shared" si="2193"/>
        <v>9.5057066446829243E-4</v>
      </c>
      <c r="N4862" s="119">
        <f t="shared" si="2194"/>
        <v>0</v>
      </c>
      <c r="O4862" s="119">
        <f t="shared" si="2195"/>
        <v>8.3695539321098217E-3</v>
      </c>
      <c r="P4862" s="119">
        <f t="shared" si="2196"/>
        <v>9.5057066446829243E-4</v>
      </c>
      <c r="Q4862" s="119">
        <f t="shared" si="2197"/>
        <v>-7.4189832676415284E-3</v>
      </c>
      <c r="R4862" s="58"/>
      <c r="S4862" s="64">
        <f t="shared" si="2178"/>
        <v>1.1237057423171859</v>
      </c>
      <c r="T4862" s="62">
        <f t="shared" si="2179"/>
        <v>0</v>
      </c>
      <c r="U4862" s="62">
        <f t="shared" si="2198"/>
        <v>9.8939680822213116</v>
      </c>
      <c r="V4862" s="62">
        <f t="shared" si="2199"/>
        <v>1.1237057423171859</v>
      </c>
      <c r="W4862" s="66">
        <f t="shared" si="2200"/>
        <v>-8.7702623399041251</v>
      </c>
      <c r="X4862" s="64">
        <f t="shared" si="2180"/>
        <v>0</v>
      </c>
      <c r="Y4862" s="62">
        <f t="shared" si="2181"/>
        <v>0</v>
      </c>
      <c r="Z4862" s="62">
        <f t="shared" si="2201"/>
        <v>0</v>
      </c>
      <c r="AA4862" s="62">
        <f t="shared" si="2202"/>
        <v>0</v>
      </c>
      <c r="AB4862" s="66">
        <f t="shared" si="2203"/>
        <v>0</v>
      </c>
      <c r="AC4862" s="64">
        <f t="shared" si="2182"/>
        <v>0</v>
      </c>
      <c r="AD4862" s="62">
        <f t="shared" si="2183"/>
        <v>0</v>
      </c>
      <c r="AE4862" s="62">
        <f t="shared" si="2204"/>
        <v>0</v>
      </c>
      <c r="AF4862" s="62">
        <f t="shared" si="2205"/>
        <v>0</v>
      </c>
      <c r="AG4862" s="62">
        <f t="shared" si="2206"/>
        <v>0</v>
      </c>
      <c r="AH4862" s="159"/>
      <c r="AI4862" s="54"/>
      <c r="AJ4862" s="43">
        <v>4857</v>
      </c>
      <c r="AK4862" s="43">
        <v>7</v>
      </c>
      <c r="AL4862" s="43">
        <v>8</v>
      </c>
      <c r="AM4862" s="44">
        <v>0.12445895138411608</v>
      </c>
      <c r="AN4862" s="45">
        <v>0</v>
      </c>
      <c r="AO4862" s="45">
        <v>0</v>
      </c>
      <c r="AP4862" s="170">
        <f t="shared" si="2184"/>
        <v>8.0417553751597301E-2</v>
      </c>
      <c r="AQ4862" s="170">
        <f t="shared" si="2185"/>
        <v>0</v>
      </c>
      <c r="AR4862" s="171">
        <f t="shared" si="2186"/>
        <v>0</v>
      </c>
      <c r="AS4862" s="162">
        <v>5.3100000000000001E-2</v>
      </c>
      <c r="AT4862" s="177">
        <f t="shared" si="2187"/>
        <v>0.117065322</v>
      </c>
    </row>
    <row r="4863" spans="1:46">
      <c r="A4863" s="2">
        <v>4858</v>
      </c>
      <c r="B4863" s="2">
        <v>7</v>
      </c>
      <c r="C4863" s="2">
        <v>9</v>
      </c>
      <c r="D4863" s="50">
        <v>23273643.600000001</v>
      </c>
      <c r="E4863" s="50">
        <v>0</v>
      </c>
      <c r="F4863" s="50">
        <v>179743833.53268394</v>
      </c>
      <c r="G4863" s="58"/>
      <c r="H4863" s="73">
        <f t="shared" si="2188"/>
        <v>22.059157856568625</v>
      </c>
      <c r="I4863" s="73">
        <f t="shared" si="2189"/>
        <v>0</v>
      </c>
      <c r="J4863" s="73">
        <f t="shared" si="2190"/>
        <v>170.36428269625421</v>
      </c>
      <c r="K4863" s="74">
        <f t="shared" si="2191"/>
        <v>22.059157856568625</v>
      </c>
      <c r="L4863" s="76">
        <f t="shared" si="2192"/>
        <v>-148.30512483968559</v>
      </c>
      <c r="M4863" s="119">
        <f t="shared" si="2193"/>
        <v>1.5006229834400426E-3</v>
      </c>
      <c r="N4863" s="119">
        <f t="shared" si="2194"/>
        <v>0</v>
      </c>
      <c r="O4863" s="119">
        <f t="shared" si="2195"/>
        <v>1.1589406986139743E-2</v>
      </c>
      <c r="P4863" s="119">
        <f t="shared" si="2196"/>
        <v>1.5006229834400426E-3</v>
      </c>
      <c r="Q4863" s="119">
        <f t="shared" si="2197"/>
        <v>-1.00887840026997E-2</v>
      </c>
      <c r="R4863" s="58"/>
      <c r="S4863" s="64">
        <f t="shared" si="2178"/>
        <v>1.1712613800259659</v>
      </c>
      <c r="T4863" s="62">
        <f t="shared" si="2179"/>
        <v>0</v>
      </c>
      <c r="U4863" s="62">
        <f t="shared" si="2198"/>
        <v>9.0457263217113475</v>
      </c>
      <c r="V4863" s="62">
        <f t="shared" si="2199"/>
        <v>1.1712613800259659</v>
      </c>
      <c r="W4863" s="66">
        <f t="shared" si="2200"/>
        <v>-7.8744649416853818</v>
      </c>
      <c r="X4863" s="64">
        <f t="shared" si="2180"/>
        <v>0</v>
      </c>
      <c r="Y4863" s="62">
        <f t="shared" si="2181"/>
        <v>0</v>
      </c>
      <c r="Z4863" s="62">
        <f t="shared" si="2201"/>
        <v>0</v>
      </c>
      <c r="AA4863" s="62">
        <f t="shared" si="2202"/>
        <v>0</v>
      </c>
      <c r="AB4863" s="66">
        <f t="shared" si="2203"/>
        <v>0</v>
      </c>
      <c r="AC4863" s="64">
        <f t="shared" si="2182"/>
        <v>0</v>
      </c>
      <c r="AD4863" s="62">
        <f t="shared" si="2183"/>
        <v>0</v>
      </c>
      <c r="AE4863" s="62">
        <f t="shared" si="2204"/>
        <v>0</v>
      </c>
      <c r="AF4863" s="62">
        <f t="shared" si="2205"/>
        <v>0</v>
      </c>
      <c r="AG4863" s="62">
        <f t="shared" si="2206"/>
        <v>0</v>
      </c>
      <c r="AH4863" s="159"/>
      <c r="AI4863" s="54"/>
      <c r="AJ4863" s="43">
        <v>4858</v>
      </c>
      <c r="AK4863" s="43">
        <v>7</v>
      </c>
      <c r="AL4863" s="43">
        <v>9</v>
      </c>
      <c r="AM4863" s="44">
        <v>8.2175087377694384E-2</v>
      </c>
      <c r="AN4863" s="45">
        <v>0</v>
      </c>
      <c r="AO4863" s="45">
        <v>0</v>
      </c>
      <c r="AP4863" s="170">
        <f t="shared" si="2184"/>
        <v>5.3096377823743428E-2</v>
      </c>
      <c r="AQ4863" s="170">
        <f t="shared" si="2185"/>
        <v>0</v>
      </c>
      <c r="AR4863" s="171">
        <f t="shared" si="2186"/>
        <v>0</v>
      </c>
      <c r="AS4863" s="162">
        <v>5.3100000000000001E-2</v>
      </c>
      <c r="AT4863" s="177">
        <f t="shared" si="2187"/>
        <v>0.117065322</v>
      </c>
    </row>
    <row r="4864" spans="1:46">
      <c r="A4864" s="2">
        <v>4859</v>
      </c>
      <c r="B4864" s="2">
        <v>7</v>
      </c>
      <c r="C4864" s="2">
        <v>10</v>
      </c>
      <c r="D4864" s="50">
        <v>29487236.399999999</v>
      </c>
      <c r="E4864" s="50">
        <v>0</v>
      </c>
      <c r="F4864" s="50">
        <v>203592302.98626357</v>
      </c>
      <c r="G4864" s="58"/>
      <c r="H4864" s="73">
        <f t="shared" si="2188"/>
        <v>27.948507491175825</v>
      </c>
      <c r="I4864" s="73">
        <f t="shared" si="2189"/>
        <v>0</v>
      </c>
      <c r="J4864" s="73">
        <f t="shared" si="2190"/>
        <v>192.96827033805465</v>
      </c>
      <c r="K4864" s="74">
        <f t="shared" si="2191"/>
        <v>27.948507491175825</v>
      </c>
      <c r="L4864" s="76">
        <f t="shared" si="2192"/>
        <v>-165.01976284687882</v>
      </c>
      <c r="M4864" s="119">
        <f t="shared" si="2193"/>
        <v>1.9012590130051581E-3</v>
      </c>
      <c r="N4864" s="119">
        <f t="shared" si="2194"/>
        <v>0</v>
      </c>
      <c r="O4864" s="119">
        <f t="shared" si="2195"/>
        <v>1.3127093220275826E-2</v>
      </c>
      <c r="P4864" s="119">
        <f t="shared" si="2196"/>
        <v>1.9012590130051581E-3</v>
      </c>
      <c r="Q4864" s="119">
        <f t="shared" si="2197"/>
        <v>-1.1225834207270668E-2</v>
      </c>
      <c r="R4864" s="58"/>
      <c r="S4864" s="64">
        <f t="shared" si="2178"/>
        <v>1.4833420760663156</v>
      </c>
      <c r="T4864" s="62">
        <f t="shared" si="2179"/>
        <v>0</v>
      </c>
      <c r="U4864" s="62">
        <f t="shared" si="2198"/>
        <v>10.241618620548874</v>
      </c>
      <c r="V4864" s="62">
        <f t="shared" si="2199"/>
        <v>1.4833420760663156</v>
      </c>
      <c r="W4864" s="66">
        <f t="shared" si="2200"/>
        <v>-8.7582765444825572</v>
      </c>
      <c r="X4864" s="64">
        <f t="shared" si="2180"/>
        <v>0</v>
      </c>
      <c r="Y4864" s="62">
        <f t="shared" si="2181"/>
        <v>0</v>
      </c>
      <c r="Z4864" s="62">
        <f t="shared" si="2201"/>
        <v>0</v>
      </c>
      <c r="AA4864" s="62">
        <f t="shared" si="2202"/>
        <v>0</v>
      </c>
      <c r="AB4864" s="66">
        <f t="shared" si="2203"/>
        <v>0</v>
      </c>
      <c r="AC4864" s="64">
        <f t="shared" si="2182"/>
        <v>0</v>
      </c>
      <c r="AD4864" s="62">
        <f t="shared" si="2183"/>
        <v>0</v>
      </c>
      <c r="AE4864" s="62">
        <f t="shared" si="2204"/>
        <v>0</v>
      </c>
      <c r="AF4864" s="62">
        <f t="shared" si="2205"/>
        <v>0</v>
      </c>
      <c r="AG4864" s="62">
        <f t="shared" si="2206"/>
        <v>0</v>
      </c>
      <c r="AH4864" s="159"/>
      <c r="AI4864" s="54"/>
      <c r="AJ4864" s="43">
        <v>4859</v>
      </c>
      <c r="AK4864" s="43">
        <v>7</v>
      </c>
      <c r="AL4864" s="43">
        <v>10</v>
      </c>
      <c r="AM4864" s="44">
        <v>8.2140619680769467E-2</v>
      </c>
      <c r="AN4864" s="45">
        <v>0</v>
      </c>
      <c r="AO4864" s="45">
        <v>0</v>
      </c>
      <c r="AP4864" s="170">
        <f t="shared" si="2184"/>
        <v>5.3074106963838796E-2</v>
      </c>
      <c r="AQ4864" s="170">
        <f t="shared" si="2185"/>
        <v>0</v>
      </c>
      <c r="AR4864" s="171">
        <f t="shared" si="2186"/>
        <v>0</v>
      </c>
      <c r="AS4864" s="162">
        <v>5.3100000000000001E-2</v>
      </c>
      <c r="AT4864" s="177">
        <f t="shared" si="2187"/>
        <v>0.117065322</v>
      </c>
    </row>
    <row r="4865" spans="1:46">
      <c r="A4865" s="2">
        <v>4860</v>
      </c>
      <c r="B4865" s="2">
        <v>7</v>
      </c>
      <c r="C4865" s="2">
        <v>11</v>
      </c>
      <c r="D4865" s="50">
        <v>19167465.600000001</v>
      </c>
      <c r="E4865" s="50">
        <v>0</v>
      </c>
      <c r="F4865" s="50">
        <v>243286399.79490614</v>
      </c>
      <c r="G4865" s="58"/>
      <c r="H4865" s="73">
        <f t="shared" si="2188"/>
        <v>18.167252049040954</v>
      </c>
      <c r="I4865" s="73">
        <f t="shared" si="2189"/>
        <v>0</v>
      </c>
      <c r="J4865" s="73">
        <f t="shared" si="2190"/>
        <v>230.59101486937348</v>
      </c>
      <c r="K4865" s="74">
        <f t="shared" si="2191"/>
        <v>18.167252049040954</v>
      </c>
      <c r="L4865" s="76">
        <f t="shared" si="2192"/>
        <v>-212.42376282033251</v>
      </c>
      <c r="M4865" s="119">
        <f t="shared" si="2193"/>
        <v>1.2358674863293165E-3</v>
      </c>
      <c r="N4865" s="119">
        <f t="shared" si="2194"/>
        <v>0</v>
      </c>
      <c r="O4865" s="119">
        <f t="shared" si="2195"/>
        <v>1.5686463596556018E-2</v>
      </c>
      <c r="P4865" s="119">
        <f t="shared" si="2196"/>
        <v>1.2358674863293165E-3</v>
      </c>
      <c r="Q4865" s="119">
        <f t="shared" si="2197"/>
        <v>-1.4450596110226702E-2</v>
      </c>
      <c r="R4865" s="58"/>
      <c r="S4865" s="64">
        <f t="shared" si="2178"/>
        <v>0.96961925164377338</v>
      </c>
      <c r="T4865" s="62">
        <f t="shared" si="2179"/>
        <v>0</v>
      </c>
      <c r="U4865" s="62">
        <f t="shared" si="2198"/>
        <v>12.307061446049744</v>
      </c>
      <c r="V4865" s="62">
        <f t="shared" si="2199"/>
        <v>0.96961925164377338</v>
      </c>
      <c r="W4865" s="66">
        <f t="shared" si="2200"/>
        <v>-11.33744219440597</v>
      </c>
      <c r="X4865" s="64">
        <f t="shared" si="2180"/>
        <v>0</v>
      </c>
      <c r="Y4865" s="62">
        <f t="shared" si="2181"/>
        <v>0</v>
      </c>
      <c r="Z4865" s="62">
        <f t="shared" si="2201"/>
        <v>0</v>
      </c>
      <c r="AA4865" s="62">
        <f t="shared" si="2202"/>
        <v>0</v>
      </c>
      <c r="AB4865" s="66">
        <f t="shared" si="2203"/>
        <v>0</v>
      </c>
      <c r="AC4865" s="64">
        <f t="shared" si="2182"/>
        <v>0</v>
      </c>
      <c r="AD4865" s="62">
        <f t="shared" si="2183"/>
        <v>0</v>
      </c>
      <c r="AE4865" s="62">
        <f t="shared" si="2204"/>
        <v>0</v>
      </c>
      <c r="AF4865" s="62">
        <f t="shared" si="2205"/>
        <v>0</v>
      </c>
      <c r="AG4865" s="62">
        <f t="shared" si="2206"/>
        <v>0</v>
      </c>
      <c r="AH4865" s="159"/>
      <c r="AI4865" s="54"/>
      <c r="AJ4865" s="43">
        <v>4860</v>
      </c>
      <c r="AK4865" s="43">
        <v>7</v>
      </c>
      <c r="AL4865" s="43">
        <v>11</v>
      </c>
      <c r="AM4865" s="44">
        <v>8.2601373290292227E-2</v>
      </c>
      <c r="AN4865" s="45">
        <v>0</v>
      </c>
      <c r="AO4865" s="45">
        <v>0</v>
      </c>
      <c r="AP4865" s="170">
        <f t="shared" si="2184"/>
        <v>5.3371816993916778E-2</v>
      </c>
      <c r="AQ4865" s="170">
        <f t="shared" si="2185"/>
        <v>0</v>
      </c>
      <c r="AR4865" s="171">
        <f t="shared" si="2186"/>
        <v>0</v>
      </c>
      <c r="AS4865" s="162">
        <v>5.3100000000000001E-2</v>
      </c>
      <c r="AT4865" s="177">
        <f t="shared" si="2187"/>
        <v>0.117065322</v>
      </c>
    </row>
    <row r="4866" spans="1:46">
      <c r="A4866" s="2">
        <v>4861</v>
      </c>
      <c r="B4866" s="2">
        <v>7</v>
      </c>
      <c r="C4866" s="2">
        <v>12</v>
      </c>
      <c r="D4866" s="50">
        <v>18030380.399999999</v>
      </c>
      <c r="E4866" s="50">
        <v>0</v>
      </c>
      <c r="F4866" s="50">
        <v>227120658.7559025</v>
      </c>
      <c r="G4866" s="58"/>
      <c r="H4866" s="73">
        <f t="shared" si="2188"/>
        <v>17.089503229205629</v>
      </c>
      <c r="I4866" s="73">
        <f t="shared" si="2189"/>
        <v>0</v>
      </c>
      <c r="J4866" s="73">
        <f t="shared" si="2190"/>
        <v>215.26884874976378</v>
      </c>
      <c r="K4866" s="74">
        <f t="shared" si="2191"/>
        <v>17.089503229205629</v>
      </c>
      <c r="L4866" s="76">
        <f t="shared" si="2192"/>
        <v>-198.17934552055814</v>
      </c>
      <c r="M4866" s="119">
        <f t="shared" si="2193"/>
        <v>1.1625512400820156E-3</v>
      </c>
      <c r="N4866" s="119">
        <f t="shared" si="2194"/>
        <v>0</v>
      </c>
      <c r="O4866" s="119">
        <f t="shared" si="2195"/>
        <v>1.464413937073223E-2</v>
      </c>
      <c r="P4866" s="119">
        <f t="shared" si="2196"/>
        <v>1.1625512400820156E-3</v>
      </c>
      <c r="Q4866" s="119">
        <f t="shared" si="2197"/>
        <v>-1.3481588130650214E-2</v>
      </c>
      <c r="R4866" s="58"/>
      <c r="S4866" s="64">
        <f t="shared" si="2178"/>
        <v>0.91687178611710374</v>
      </c>
      <c r="T4866" s="62">
        <f t="shared" si="2179"/>
        <v>0</v>
      </c>
      <c r="U4866" s="62">
        <f t="shared" si="2198"/>
        <v>11.549424883881958</v>
      </c>
      <c r="V4866" s="62">
        <f t="shared" si="2199"/>
        <v>0.91687178611710374</v>
      </c>
      <c r="W4866" s="66">
        <f t="shared" si="2200"/>
        <v>-10.632553097764854</v>
      </c>
      <c r="X4866" s="64">
        <f t="shared" si="2180"/>
        <v>0</v>
      </c>
      <c r="Y4866" s="62">
        <f t="shared" si="2181"/>
        <v>0</v>
      </c>
      <c r="Z4866" s="62">
        <f t="shared" si="2201"/>
        <v>0</v>
      </c>
      <c r="AA4866" s="62">
        <f t="shared" si="2202"/>
        <v>0</v>
      </c>
      <c r="AB4866" s="66">
        <f t="shared" si="2203"/>
        <v>0</v>
      </c>
      <c r="AC4866" s="64">
        <f t="shared" si="2182"/>
        <v>0</v>
      </c>
      <c r="AD4866" s="62">
        <f t="shared" si="2183"/>
        <v>0</v>
      </c>
      <c r="AE4866" s="62">
        <f t="shared" si="2204"/>
        <v>0</v>
      </c>
      <c r="AF4866" s="62">
        <f t="shared" si="2205"/>
        <v>0</v>
      </c>
      <c r="AG4866" s="62">
        <f t="shared" si="2206"/>
        <v>0</v>
      </c>
      <c r="AH4866" s="159"/>
      <c r="AI4866" s="54"/>
      <c r="AJ4866" s="43">
        <v>4861</v>
      </c>
      <c r="AK4866" s="43">
        <v>7</v>
      </c>
      <c r="AL4866" s="43">
        <v>12</v>
      </c>
      <c r="AM4866" s="44">
        <v>8.3033711337970856E-2</v>
      </c>
      <c r="AN4866" s="45">
        <v>0</v>
      </c>
      <c r="AO4866" s="45">
        <v>0</v>
      </c>
      <c r="AP4866" s="170">
        <f t="shared" si="2184"/>
        <v>5.3651166673481042E-2</v>
      </c>
      <c r="AQ4866" s="170">
        <f t="shared" si="2185"/>
        <v>0</v>
      </c>
      <c r="AR4866" s="171">
        <f t="shared" si="2186"/>
        <v>0</v>
      </c>
      <c r="AS4866" s="162">
        <v>5.3100000000000001E-2</v>
      </c>
      <c r="AT4866" s="177">
        <f t="shared" si="2187"/>
        <v>0.117065322</v>
      </c>
    </row>
    <row r="4867" spans="1:46">
      <c r="A4867" s="2">
        <v>4862</v>
      </c>
      <c r="B4867" s="2">
        <v>7</v>
      </c>
      <c r="C4867" s="2">
        <v>13</v>
      </c>
      <c r="D4867" s="50">
        <v>15212282.4</v>
      </c>
      <c r="E4867" s="50">
        <v>0</v>
      </c>
      <c r="F4867" s="50">
        <v>229841625.06939816</v>
      </c>
      <c r="G4867" s="58"/>
      <c r="H4867" s="73">
        <f t="shared" si="2188"/>
        <v>14.418461698034278</v>
      </c>
      <c r="I4867" s="73">
        <f t="shared" si="2189"/>
        <v>0</v>
      </c>
      <c r="J4867" s="73">
        <f t="shared" si="2190"/>
        <v>217.84782720553969</v>
      </c>
      <c r="K4867" s="74">
        <f t="shared" si="2191"/>
        <v>14.418461698034278</v>
      </c>
      <c r="L4867" s="76">
        <f t="shared" si="2192"/>
        <v>-203.42936550750539</v>
      </c>
      <c r="M4867" s="119">
        <f t="shared" si="2193"/>
        <v>9.8084773456015508E-4</v>
      </c>
      <c r="N4867" s="119">
        <f t="shared" si="2194"/>
        <v>0</v>
      </c>
      <c r="O4867" s="119">
        <f t="shared" si="2195"/>
        <v>1.4819580082009502E-2</v>
      </c>
      <c r="P4867" s="119">
        <f t="shared" si="2196"/>
        <v>9.8084773456015508E-4</v>
      </c>
      <c r="Q4867" s="119">
        <f t="shared" si="2197"/>
        <v>-1.3838732347449346E-2</v>
      </c>
      <c r="R4867" s="58"/>
      <c r="S4867" s="64">
        <f t="shared" si="2178"/>
        <v>0.77466156474707271</v>
      </c>
      <c r="T4867" s="62">
        <f t="shared" si="2179"/>
        <v>0</v>
      </c>
      <c r="U4867" s="62">
        <f t="shared" si="2198"/>
        <v>11.704323403848328</v>
      </c>
      <c r="V4867" s="62">
        <f t="shared" si="2199"/>
        <v>0.77466156474707271</v>
      </c>
      <c r="W4867" s="66">
        <f t="shared" si="2200"/>
        <v>-10.929661839101255</v>
      </c>
      <c r="X4867" s="64">
        <f t="shared" si="2180"/>
        <v>0</v>
      </c>
      <c r="Y4867" s="62">
        <f t="shared" si="2181"/>
        <v>0</v>
      </c>
      <c r="Z4867" s="62">
        <f t="shared" si="2201"/>
        <v>0</v>
      </c>
      <c r="AA4867" s="62">
        <f t="shared" si="2202"/>
        <v>0</v>
      </c>
      <c r="AB4867" s="66">
        <f t="shared" si="2203"/>
        <v>0</v>
      </c>
      <c r="AC4867" s="64">
        <f t="shared" si="2182"/>
        <v>0</v>
      </c>
      <c r="AD4867" s="62">
        <f t="shared" si="2183"/>
        <v>0</v>
      </c>
      <c r="AE4867" s="62">
        <f t="shared" si="2204"/>
        <v>0</v>
      </c>
      <c r="AF4867" s="62">
        <f t="shared" si="2205"/>
        <v>0</v>
      </c>
      <c r="AG4867" s="62">
        <f t="shared" si="2206"/>
        <v>0</v>
      </c>
      <c r="AH4867" s="159"/>
      <c r="AI4867" s="54"/>
      <c r="AJ4867" s="43">
        <v>4862</v>
      </c>
      <c r="AK4867" s="43">
        <v>7</v>
      </c>
      <c r="AL4867" s="43">
        <v>13</v>
      </c>
      <c r="AM4867" s="44">
        <v>8.3151169185866541E-2</v>
      </c>
      <c r="AN4867" s="45">
        <v>0</v>
      </c>
      <c r="AO4867" s="45">
        <v>0</v>
      </c>
      <c r="AP4867" s="170">
        <f t="shared" si="2184"/>
        <v>5.3727060554087068E-2</v>
      </c>
      <c r="AQ4867" s="170">
        <f t="shared" si="2185"/>
        <v>0</v>
      </c>
      <c r="AR4867" s="171">
        <f t="shared" si="2186"/>
        <v>0</v>
      </c>
      <c r="AS4867" s="162">
        <v>5.3100000000000001E-2</v>
      </c>
      <c r="AT4867" s="177">
        <f t="shared" si="2187"/>
        <v>0.117065322</v>
      </c>
    </row>
    <row r="4868" spans="1:46">
      <c r="A4868" s="2">
        <v>4863</v>
      </c>
      <c r="B4868" s="2">
        <v>7</v>
      </c>
      <c r="C4868" s="2">
        <v>14</v>
      </c>
      <c r="D4868" s="50">
        <v>13985978.4</v>
      </c>
      <c r="E4868" s="50">
        <v>0</v>
      </c>
      <c r="F4868" s="50">
        <v>201671620.88261956</v>
      </c>
      <c r="G4868" s="58"/>
      <c r="H4868" s="73">
        <f t="shared" si="2188"/>
        <v>13.256149772103543</v>
      </c>
      <c r="I4868" s="73">
        <f t="shared" si="2189"/>
        <v>0</v>
      </c>
      <c r="J4868" s="73">
        <f t="shared" si="2190"/>
        <v>191.14781495750697</v>
      </c>
      <c r="K4868" s="74">
        <f t="shared" si="2191"/>
        <v>13.256149772103543</v>
      </c>
      <c r="L4868" s="76">
        <f t="shared" si="2192"/>
        <v>-177.89166518540341</v>
      </c>
      <c r="M4868" s="119">
        <f t="shared" si="2193"/>
        <v>9.0177889606146548E-4</v>
      </c>
      <c r="N4868" s="119">
        <f t="shared" si="2194"/>
        <v>0</v>
      </c>
      <c r="O4868" s="119">
        <f t="shared" si="2195"/>
        <v>1.3003252718197753E-2</v>
      </c>
      <c r="P4868" s="119">
        <f t="shared" si="2196"/>
        <v>9.0177889606146548E-4</v>
      </c>
      <c r="Q4868" s="119">
        <f t="shared" si="2197"/>
        <v>-1.2101473822136286E-2</v>
      </c>
      <c r="R4868" s="58"/>
      <c r="S4868" s="64">
        <f t="shared" si="2178"/>
        <v>0.84625536021468784</v>
      </c>
      <c r="T4868" s="62">
        <f t="shared" si="2179"/>
        <v>0</v>
      </c>
      <c r="U4868" s="62">
        <f t="shared" si="2198"/>
        <v>12.202627895886152</v>
      </c>
      <c r="V4868" s="62">
        <f t="shared" si="2199"/>
        <v>0.84625536021468784</v>
      </c>
      <c r="W4868" s="66">
        <f t="shared" si="2200"/>
        <v>-11.356372535671465</v>
      </c>
      <c r="X4868" s="64">
        <f t="shared" si="2180"/>
        <v>0</v>
      </c>
      <c r="Y4868" s="62">
        <f t="shared" si="2181"/>
        <v>0</v>
      </c>
      <c r="Z4868" s="62">
        <f t="shared" si="2201"/>
        <v>0</v>
      </c>
      <c r="AA4868" s="62">
        <f t="shared" si="2202"/>
        <v>0</v>
      </c>
      <c r="AB4868" s="66">
        <f t="shared" si="2203"/>
        <v>0</v>
      </c>
      <c r="AC4868" s="64">
        <f t="shared" si="2182"/>
        <v>0</v>
      </c>
      <c r="AD4868" s="62">
        <f t="shared" si="2183"/>
        <v>0</v>
      </c>
      <c r="AE4868" s="62">
        <f t="shared" si="2204"/>
        <v>0</v>
      </c>
      <c r="AF4868" s="62">
        <f t="shared" si="2205"/>
        <v>0</v>
      </c>
      <c r="AG4868" s="62">
        <f t="shared" si="2206"/>
        <v>0</v>
      </c>
      <c r="AH4868" s="159"/>
      <c r="AI4868" s="54"/>
      <c r="AJ4868" s="43">
        <v>4863</v>
      </c>
      <c r="AK4868" s="43">
        <v>7</v>
      </c>
      <c r="AL4868" s="43">
        <v>14</v>
      </c>
      <c r="AM4868" s="44">
        <v>9.8800538087593093E-2</v>
      </c>
      <c r="AN4868" s="45">
        <v>0</v>
      </c>
      <c r="AO4868" s="45">
        <v>0</v>
      </c>
      <c r="AP4868" s="170">
        <f t="shared" si="2184"/>
        <v>6.3838699378273578E-2</v>
      </c>
      <c r="AQ4868" s="170">
        <f t="shared" si="2185"/>
        <v>0</v>
      </c>
      <c r="AR4868" s="171">
        <f t="shared" si="2186"/>
        <v>0</v>
      </c>
      <c r="AS4868" s="162">
        <v>5.3100000000000001E-2</v>
      </c>
      <c r="AT4868" s="177">
        <f t="shared" si="2187"/>
        <v>0.117065322</v>
      </c>
    </row>
    <row r="4869" spans="1:46">
      <c r="A4869" s="2">
        <v>4864</v>
      </c>
      <c r="B4869" s="2">
        <v>7</v>
      </c>
      <c r="C4869" s="2">
        <v>15</v>
      </c>
      <c r="D4869" s="50">
        <v>15408716.4</v>
      </c>
      <c r="E4869" s="50">
        <v>0</v>
      </c>
      <c r="F4869" s="50">
        <v>152854284.08166799</v>
      </c>
      <c r="G4869" s="58"/>
      <c r="H4869" s="73">
        <f t="shared" si="2188"/>
        <v>14.604645206249433</v>
      </c>
      <c r="I4869" s="73">
        <f t="shared" si="2189"/>
        <v>0</v>
      </c>
      <c r="J4869" s="73">
        <f t="shared" si="2190"/>
        <v>144.87790736858662</v>
      </c>
      <c r="K4869" s="74">
        <f t="shared" si="2191"/>
        <v>14.604645206249433</v>
      </c>
      <c r="L4869" s="76">
        <f t="shared" si="2192"/>
        <v>-130.27326216233718</v>
      </c>
      <c r="M4869" s="119">
        <f t="shared" si="2193"/>
        <v>9.9351327933669604E-4</v>
      </c>
      <c r="N4869" s="119">
        <f t="shared" si="2194"/>
        <v>0</v>
      </c>
      <c r="O4869" s="119">
        <f t="shared" si="2195"/>
        <v>9.8556399570467086E-3</v>
      </c>
      <c r="P4869" s="119">
        <f t="shared" si="2196"/>
        <v>9.9351327933669604E-4</v>
      </c>
      <c r="Q4869" s="119">
        <f t="shared" si="2197"/>
        <v>-8.8621266777100128E-3</v>
      </c>
      <c r="R4869" s="58"/>
      <c r="S4869" s="64">
        <f t="shared" si="2178"/>
        <v>1.345501761487778</v>
      </c>
      <c r="T4869" s="62">
        <f t="shared" si="2179"/>
        <v>0</v>
      </c>
      <c r="U4869" s="62">
        <f t="shared" si="2198"/>
        <v>13.347361528623987</v>
      </c>
      <c r="V4869" s="62">
        <f t="shared" si="2199"/>
        <v>1.345501761487778</v>
      </c>
      <c r="W4869" s="66">
        <f t="shared" si="2200"/>
        <v>-12.001859767136208</v>
      </c>
      <c r="X4869" s="64">
        <f t="shared" si="2180"/>
        <v>0</v>
      </c>
      <c r="Y4869" s="62">
        <f t="shared" si="2181"/>
        <v>0</v>
      </c>
      <c r="Z4869" s="62">
        <f t="shared" si="2201"/>
        <v>0</v>
      </c>
      <c r="AA4869" s="62">
        <f t="shared" si="2202"/>
        <v>0</v>
      </c>
      <c r="AB4869" s="66">
        <f t="shared" si="2203"/>
        <v>0</v>
      </c>
      <c r="AC4869" s="64">
        <f t="shared" si="2182"/>
        <v>0</v>
      </c>
      <c r="AD4869" s="62">
        <f t="shared" si="2183"/>
        <v>0</v>
      </c>
      <c r="AE4869" s="62">
        <f t="shared" si="2204"/>
        <v>0</v>
      </c>
      <c r="AF4869" s="62">
        <f t="shared" si="2205"/>
        <v>0</v>
      </c>
      <c r="AG4869" s="62">
        <f t="shared" si="2206"/>
        <v>0</v>
      </c>
      <c r="AH4869" s="159"/>
      <c r="AI4869" s="54"/>
      <c r="AJ4869" s="43">
        <v>4864</v>
      </c>
      <c r="AK4869" s="43">
        <v>7</v>
      </c>
      <c r="AL4869" s="43">
        <v>15</v>
      </c>
      <c r="AM4869" s="44">
        <v>0.14258325968797445</v>
      </c>
      <c r="AN4869" s="45">
        <v>0</v>
      </c>
      <c r="AO4869" s="45">
        <v>0</v>
      </c>
      <c r="AP4869" s="170">
        <f t="shared" si="2184"/>
        <v>9.2128342899561025E-2</v>
      </c>
      <c r="AQ4869" s="170">
        <f t="shared" si="2185"/>
        <v>0</v>
      </c>
      <c r="AR4869" s="171">
        <f t="shared" si="2186"/>
        <v>0</v>
      </c>
      <c r="AS4869" s="162">
        <v>5.3100000000000001E-2</v>
      </c>
      <c r="AT4869" s="177">
        <f t="shared" si="2187"/>
        <v>0.117065322</v>
      </c>
    </row>
    <row r="4870" spans="1:46">
      <c r="A4870" s="2">
        <v>4865</v>
      </c>
      <c r="B4870" s="2">
        <v>7</v>
      </c>
      <c r="C4870" s="2">
        <v>16</v>
      </c>
      <c r="D4870" s="50">
        <v>18958734</v>
      </c>
      <c r="E4870" s="50">
        <v>0</v>
      </c>
      <c r="F4870" s="50">
        <v>108358482.01391542</v>
      </c>
      <c r="G4870" s="58"/>
      <c r="H4870" s="73">
        <f t="shared" si="2188"/>
        <v>17.969412665006811</v>
      </c>
      <c r="I4870" s="73">
        <f t="shared" si="2189"/>
        <v>0</v>
      </c>
      <c r="J4870" s="73">
        <f t="shared" si="2190"/>
        <v>102.70402438589858</v>
      </c>
      <c r="K4870" s="74">
        <f t="shared" si="2191"/>
        <v>17.969412665006811</v>
      </c>
      <c r="L4870" s="76">
        <f t="shared" si="2192"/>
        <v>-84.734611720891763</v>
      </c>
      <c r="M4870" s="119">
        <f t="shared" si="2193"/>
        <v>1.2224090248303954E-3</v>
      </c>
      <c r="N4870" s="119">
        <f t="shared" si="2194"/>
        <v>0</v>
      </c>
      <c r="O4870" s="119">
        <f t="shared" si="2195"/>
        <v>6.9866683255713317E-3</v>
      </c>
      <c r="P4870" s="119">
        <f t="shared" si="2196"/>
        <v>1.2224090248303954E-3</v>
      </c>
      <c r="Q4870" s="119">
        <f t="shared" si="2197"/>
        <v>-5.7642593007409364E-3</v>
      </c>
      <c r="R4870" s="58"/>
      <c r="S4870" s="64">
        <f t="shared" ref="S4870:S4933" si="2207">$H4870*AP4870</f>
        <v>2.3038779440239967</v>
      </c>
      <c r="T4870" s="62">
        <f t="shared" ref="T4870:T4933" si="2208">$I4870*$AT4870</f>
        <v>0</v>
      </c>
      <c r="U4870" s="62">
        <f t="shared" si="2198"/>
        <v>13.167794682903439</v>
      </c>
      <c r="V4870" s="62">
        <f t="shared" si="2199"/>
        <v>2.3038779440239967</v>
      </c>
      <c r="W4870" s="66">
        <f t="shared" si="2200"/>
        <v>-10.863916738879443</v>
      </c>
      <c r="X4870" s="64">
        <f t="shared" ref="X4870:X4933" si="2209">$H4870*AQ4870</f>
        <v>0</v>
      </c>
      <c r="Y4870" s="62">
        <f t="shared" ref="Y4870:Y4933" si="2210">$I4870*$AT4870</f>
        <v>0</v>
      </c>
      <c r="Z4870" s="62">
        <f t="shared" si="2201"/>
        <v>0</v>
      </c>
      <c r="AA4870" s="62">
        <f t="shared" si="2202"/>
        <v>0</v>
      </c>
      <c r="AB4870" s="66">
        <f t="shared" si="2203"/>
        <v>0</v>
      </c>
      <c r="AC4870" s="64">
        <f t="shared" ref="AC4870:AC4933" si="2211">$H4870*AR4870</f>
        <v>0</v>
      </c>
      <c r="AD4870" s="62">
        <f t="shared" ref="AD4870:AD4933" si="2212">$I4870*$AT4870</f>
        <v>0</v>
      </c>
      <c r="AE4870" s="62">
        <f t="shared" si="2204"/>
        <v>0</v>
      </c>
      <c r="AF4870" s="62">
        <f t="shared" si="2205"/>
        <v>0</v>
      </c>
      <c r="AG4870" s="62">
        <f t="shared" si="2206"/>
        <v>0</v>
      </c>
      <c r="AH4870" s="159"/>
      <c r="AI4870" s="54"/>
      <c r="AJ4870" s="43">
        <v>4865</v>
      </c>
      <c r="AK4870" s="43">
        <v>7</v>
      </c>
      <c r="AL4870" s="43">
        <v>16</v>
      </c>
      <c r="AM4870" s="44">
        <v>0.19842704475411599</v>
      </c>
      <c r="AN4870" s="45">
        <v>0</v>
      </c>
      <c r="AO4870" s="45">
        <v>0</v>
      </c>
      <c r="AP4870" s="170">
        <f t="shared" ref="AP4870:AP4933" si="2213">AM4870*$AU$8/$AU$6</f>
        <v>0.12821108775082624</v>
      </c>
      <c r="AQ4870" s="170">
        <f t="shared" ref="AQ4870:AQ4933" si="2214">AN4870*$AU$8/$AU$6</f>
        <v>0</v>
      </c>
      <c r="AR4870" s="171">
        <f t="shared" ref="AR4870:AR4933" si="2215">AO4870*$AU$8/$AU$6</f>
        <v>0</v>
      </c>
      <c r="AS4870" s="162">
        <v>5.3100000000000001E-2</v>
      </c>
      <c r="AT4870" s="177">
        <f t="shared" ref="AT4870:AT4933" si="2216">AS4870*$AU$8/$AU$7</f>
        <v>0.117065322</v>
      </c>
    </row>
    <row r="4871" spans="1:46">
      <c r="A4871" s="2">
        <v>4866</v>
      </c>
      <c r="B4871" s="2">
        <v>7</v>
      </c>
      <c r="C4871" s="2">
        <v>17</v>
      </c>
      <c r="D4871" s="50">
        <v>17591259.600000001</v>
      </c>
      <c r="E4871" s="50">
        <v>0</v>
      </c>
      <c r="F4871" s="50">
        <v>59060974.687052868</v>
      </c>
      <c r="G4871" s="58"/>
      <c r="H4871" s="73">
        <f t="shared" ref="H4871:H4934" si="2217">D4871/1055055.8526</f>
        <v>16.673297017072059</v>
      </c>
      <c r="I4871" s="73">
        <f t="shared" ref="I4871:I4934" si="2218">E4871/1055055.8526</f>
        <v>0</v>
      </c>
      <c r="J4871" s="73">
        <f t="shared" ref="J4871:J4934" si="2219">F4871/1055055.8526</f>
        <v>55.979002951841323</v>
      </c>
      <c r="K4871" s="74">
        <f t="shared" ref="K4871:K4934" si="2220">H4871+I4871</f>
        <v>16.673297017072059</v>
      </c>
      <c r="L4871" s="76">
        <f t="shared" ref="L4871:L4934" si="2221">K4871-J4871</f>
        <v>-39.305705934769264</v>
      </c>
      <c r="M4871" s="119">
        <f t="shared" ref="M4871:M4934" si="2222">H4871/$D$1</f>
        <v>1.1342378923178272E-3</v>
      </c>
      <c r="N4871" s="119">
        <f t="shared" ref="N4871:N4934" si="2223">I4871/$D$1</f>
        <v>0</v>
      </c>
      <c r="O4871" s="119">
        <f t="shared" ref="O4871:O4934" si="2224">J4871/$D$1</f>
        <v>3.8080954389007704E-3</v>
      </c>
      <c r="P4871" s="119">
        <f t="shared" ref="P4871:P4934" si="2225">K4871/$D$1</f>
        <v>1.1342378923178272E-3</v>
      </c>
      <c r="Q4871" s="119">
        <f t="shared" ref="Q4871:Q4934" si="2226">L4871/$D$1</f>
        <v>-2.6738575465829429E-3</v>
      </c>
      <c r="R4871" s="58"/>
      <c r="S4871" s="64">
        <f t="shared" si="2207"/>
        <v>2.5081129577214325</v>
      </c>
      <c r="T4871" s="62">
        <f t="shared" si="2208"/>
        <v>0</v>
      </c>
      <c r="U4871" s="62">
        <f t="shared" ref="U4871:U4934" si="2227">$J4871*AP4871</f>
        <v>8.4207498085159767</v>
      </c>
      <c r="V4871" s="62">
        <f t="shared" ref="V4871:V4934" si="2228">S4871+T4871</f>
        <v>2.5081129577214325</v>
      </c>
      <c r="W4871" s="66">
        <f t="shared" ref="W4871:W4934" si="2229">V4871-U4871</f>
        <v>-5.9126368507945442</v>
      </c>
      <c r="X4871" s="64">
        <f t="shared" si="2209"/>
        <v>2.4112477768379308</v>
      </c>
      <c r="Y4871" s="62">
        <f t="shared" si="2210"/>
        <v>0</v>
      </c>
      <c r="Z4871" s="62">
        <f t="shared" ref="Z4871:Z4934" si="2230">$J4871*AQ4871</f>
        <v>8.0955342113214872</v>
      </c>
      <c r="AA4871" s="62">
        <f t="shared" ref="AA4871:AA4934" si="2231">X4871+Y4871</f>
        <v>2.4112477768379308</v>
      </c>
      <c r="AB4871" s="66">
        <f t="shared" ref="AB4871:AB4934" si="2232">AA4871-Z4871</f>
        <v>-5.6842864344835569</v>
      </c>
      <c r="AC4871" s="64">
        <f t="shared" si="2211"/>
        <v>8.0157782811161551E-2</v>
      </c>
      <c r="AD4871" s="62">
        <f t="shared" si="2212"/>
        <v>0</v>
      </c>
      <c r="AE4871" s="62">
        <f t="shared" ref="AE4871:AE4934" si="2233">$J4871*AR4871</f>
        <v>0.26912210320517893</v>
      </c>
      <c r="AF4871" s="62">
        <f t="shared" ref="AF4871:AF4934" si="2234">AC4871+AD4871</f>
        <v>8.0157782811161551E-2</v>
      </c>
      <c r="AG4871" s="62">
        <f t="shared" ref="AG4871:AG4934" si="2235">AF4871-AE4871</f>
        <v>-0.18896432039401739</v>
      </c>
      <c r="AH4871" s="159"/>
      <c r="AI4871" s="54"/>
      <c r="AJ4871" s="43">
        <v>4866</v>
      </c>
      <c r="AK4871" s="43">
        <v>7</v>
      </c>
      <c r="AL4871" s="43">
        <v>17</v>
      </c>
      <c r="AM4871" s="44">
        <v>0.2328096000210641</v>
      </c>
      <c r="AN4871" s="45">
        <v>0.22381832076147948</v>
      </c>
      <c r="AO4871" s="45">
        <v>7.4404549035125686E-3</v>
      </c>
      <c r="AP4871" s="170">
        <f t="shared" si="2213"/>
        <v>0.15042693446613079</v>
      </c>
      <c r="AQ4871" s="170">
        <f t="shared" si="2214"/>
        <v>0.14461733479401315</v>
      </c>
      <c r="AR4871" s="171">
        <f t="shared" si="2215"/>
        <v>4.807554422444865E-3</v>
      </c>
      <c r="AS4871" s="162">
        <v>5.3100000000000001E-2</v>
      </c>
      <c r="AT4871" s="177">
        <f t="shared" si="2216"/>
        <v>0.117065322</v>
      </c>
    </row>
    <row r="4872" spans="1:46">
      <c r="A4872" s="2">
        <v>4867</v>
      </c>
      <c r="B4872" s="2">
        <v>7</v>
      </c>
      <c r="C4872" s="2">
        <v>18</v>
      </c>
      <c r="D4872" s="50">
        <v>26058045.600000001</v>
      </c>
      <c r="E4872" s="50">
        <v>0</v>
      </c>
      <c r="F4872" s="50">
        <v>24328639.979490615</v>
      </c>
      <c r="G4872" s="58"/>
      <c r="H4872" s="73">
        <f t="shared" si="2217"/>
        <v>24.698261742053294</v>
      </c>
      <c r="I4872" s="73">
        <f t="shared" si="2218"/>
        <v>0</v>
      </c>
      <c r="J4872" s="73">
        <f t="shared" si="2219"/>
        <v>23.059101486937351</v>
      </c>
      <c r="K4872" s="74">
        <f t="shared" si="2220"/>
        <v>24.698261742053294</v>
      </c>
      <c r="L4872" s="76">
        <f t="shared" si="2221"/>
        <v>1.639160255115943</v>
      </c>
      <c r="M4872" s="119">
        <f t="shared" si="2222"/>
        <v>1.6801538600036254E-3</v>
      </c>
      <c r="N4872" s="119">
        <f t="shared" si="2223"/>
        <v>0</v>
      </c>
      <c r="O4872" s="119">
        <f t="shared" si="2224"/>
        <v>1.5686463596556021E-3</v>
      </c>
      <c r="P4872" s="119">
        <f t="shared" si="2225"/>
        <v>1.6801538600036254E-3</v>
      </c>
      <c r="Q4872" s="119">
        <f t="shared" si="2226"/>
        <v>1.1150750034802334E-4</v>
      </c>
      <c r="R4872" s="58"/>
      <c r="S4872" s="64">
        <f t="shared" si="2207"/>
        <v>6.1585425723559704</v>
      </c>
      <c r="T4872" s="62">
        <f t="shared" si="2208"/>
        <v>0</v>
      </c>
      <c r="U4872" s="62">
        <f t="shared" si="2227"/>
        <v>5.7498159048894451</v>
      </c>
      <c r="V4872" s="62">
        <f t="shared" si="2228"/>
        <v>6.1585425723559704</v>
      </c>
      <c r="W4872" s="66">
        <f t="shared" si="2229"/>
        <v>0.40872666746652531</v>
      </c>
      <c r="X4872" s="64">
        <f t="shared" si="2209"/>
        <v>3.6139216995938406</v>
      </c>
      <c r="Y4872" s="62">
        <f t="shared" si="2210"/>
        <v>0</v>
      </c>
      <c r="Z4872" s="62">
        <f t="shared" si="2230"/>
        <v>3.3740749898560076</v>
      </c>
      <c r="AA4872" s="62">
        <f t="shared" si="2231"/>
        <v>3.6139216995938406</v>
      </c>
      <c r="AB4872" s="66">
        <f t="shared" si="2232"/>
        <v>0.23984670973783295</v>
      </c>
      <c r="AC4872" s="64">
        <f t="shared" si="2211"/>
        <v>2.4628008841085025</v>
      </c>
      <c r="AD4872" s="62">
        <f t="shared" si="2212"/>
        <v>0</v>
      </c>
      <c r="AE4872" s="62">
        <f t="shared" si="2233"/>
        <v>2.299351109073466</v>
      </c>
      <c r="AF4872" s="62">
        <f t="shared" si="2234"/>
        <v>2.4628008841085025</v>
      </c>
      <c r="AG4872" s="62">
        <f t="shared" si="2235"/>
        <v>0.16344977503503655</v>
      </c>
      <c r="AH4872" s="159"/>
      <c r="AI4872" s="54"/>
      <c r="AJ4872" s="43">
        <v>4867</v>
      </c>
      <c r="AK4872" s="43">
        <v>7</v>
      </c>
      <c r="AL4872" s="43">
        <v>18</v>
      </c>
      <c r="AM4872" s="44">
        <v>0.38591071637387253</v>
      </c>
      <c r="AN4872" s="45">
        <v>0.22645798021589605</v>
      </c>
      <c r="AO4872" s="45">
        <v>0.15432567726960314</v>
      </c>
      <c r="AP4872" s="170">
        <f t="shared" si="2213"/>
        <v>0.24935125543146741</v>
      </c>
      <c r="AQ4872" s="170">
        <f t="shared" si="2214"/>
        <v>0.14632291686505533</v>
      </c>
      <c r="AR4872" s="171">
        <f t="shared" si="2215"/>
        <v>9.9715555281979021E-2</v>
      </c>
      <c r="AS4872" s="162">
        <v>5.3100000000000001E-2</v>
      </c>
      <c r="AT4872" s="177">
        <f t="shared" si="2216"/>
        <v>0.117065322</v>
      </c>
    </row>
    <row r="4873" spans="1:46">
      <c r="A4873" s="2">
        <v>4868</v>
      </c>
      <c r="B4873" s="2">
        <v>7</v>
      </c>
      <c r="C4873" s="2">
        <v>19</v>
      </c>
      <c r="D4873" s="50">
        <v>39572906.399999999</v>
      </c>
      <c r="E4873" s="50">
        <v>0</v>
      </c>
      <c r="F4873" s="50">
        <v>0</v>
      </c>
      <c r="G4873" s="58"/>
      <c r="H4873" s="73">
        <f t="shared" si="2217"/>
        <v>37.507878187187444</v>
      </c>
      <c r="I4873" s="73">
        <f t="shared" si="2218"/>
        <v>0</v>
      </c>
      <c r="J4873" s="73">
        <f t="shared" si="2219"/>
        <v>0</v>
      </c>
      <c r="K4873" s="74">
        <f t="shared" si="2220"/>
        <v>37.507878187187444</v>
      </c>
      <c r="L4873" s="76">
        <f t="shared" si="2221"/>
        <v>37.507878187187444</v>
      </c>
      <c r="M4873" s="119">
        <f t="shared" si="2222"/>
        <v>2.551556339264452E-3</v>
      </c>
      <c r="N4873" s="119">
        <f t="shared" si="2223"/>
        <v>0</v>
      </c>
      <c r="O4873" s="119">
        <f t="shared" si="2224"/>
        <v>0</v>
      </c>
      <c r="P4873" s="119">
        <f t="shared" si="2225"/>
        <v>2.551556339264452E-3</v>
      </c>
      <c r="Q4873" s="119">
        <f t="shared" si="2226"/>
        <v>2.551556339264452E-3</v>
      </c>
      <c r="R4873" s="58"/>
      <c r="S4873" s="64">
        <f t="shared" si="2207"/>
        <v>9.3479140269246965</v>
      </c>
      <c r="T4873" s="62">
        <f t="shared" si="2208"/>
        <v>0</v>
      </c>
      <c r="U4873" s="62">
        <f t="shared" si="2227"/>
        <v>0</v>
      </c>
      <c r="V4873" s="62">
        <f t="shared" si="2228"/>
        <v>9.3479140269246965</v>
      </c>
      <c r="W4873" s="66">
        <f t="shared" si="2229"/>
        <v>9.3479140269246965</v>
      </c>
      <c r="X4873" s="64">
        <f t="shared" si="2209"/>
        <v>5.4816882969707708</v>
      </c>
      <c r="Y4873" s="62">
        <f t="shared" si="2210"/>
        <v>0</v>
      </c>
      <c r="Z4873" s="62">
        <f t="shared" si="2230"/>
        <v>0</v>
      </c>
      <c r="AA4873" s="62">
        <f t="shared" si="2231"/>
        <v>5.4816882969707708</v>
      </c>
      <c r="AB4873" s="66">
        <f t="shared" si="2232"/>
        <v>5.4816882969707708</v>
      </c>
      <c r="AC4873" s="64">
        <f t="shared" si="2211"/>
        <v>3.7374878590379459</v>
      </c>
      <c r="AD4873" s="62">
        <f t="shared" si="2212"/>
        <v>0</v>
      </c>
      <c r="AE4873" s="62">
        <f t="shared" si="2233"/>
        <v>0</v>
      </c>
      <c r="AF4873" s="62">
        <f t="shared" si="2234"/>
        <v>3.7374878590379459</v>
      </c>
      <c r="AG4873" s="62">
        <f t="shared" si="2235"/>
        <v>3.7374878590379459</v>
      </c>
      <c r="AH4873" s="159"/>
      <c r="AI4873" s="54"/>
      <c r="AJ4873" s="43">
        <v>4868</v>
      </c>
      <c r="AK4873" s="43">
        <v>7</v>
      </c>
      <c r="AL4873" s="43">
        <v>19</v>
      </c>
      <c r="AM4873" s="44">
        <v>0.38571585596439656</v>
      </c>
      <c r="AN4873" s="45">
        <v>0.22618672866546344</v>
      </c>
      <c r="AO4873" s="45">
        <v>0.15421711459402732</v>
      </c>
      <c r="AP4873" s="170">
        <f t="shared" si="2213"/>
        <v>0.24922534887931649</v>
      </c>
      <c r="AQ4873" s="170">
        <f t="shared" si="2214"/>
        <v>0.14614765115781184</v>
      </c>
      <c r="AR4873" s="171">
        <f t="shared" si="2215"/>
        <v>9.9645408902779745E-2</v>
      </c>
      <c r="AS4873" s="162">
        <v>5.3100000000000001E-2</v>
      </c>
      <c r="AT4873" s="177">
        <f t="shared" si="2216"/>
        <v>0.117065322</v>
      </c>
    </row>
    <row r="4874" spans="1:46">
      <c r="A4874" s="2">
        <v>4869</v>
      </c>
      <c r="B4874" s="2">
        <v>7</v>
      </c>
      <c r="C4874" s="2">
        <v>20</v>
      </c>
      <c r="D4874" s="50">
        <v>36133635.600000001</v>
      </c>
      <c r="E4874" s="50">
        <v>0</v>
      </c>
      <c r="F4874" s="50">
        <v>0</v>
      </c>
      <c r="G4874" s="58"/>
      <c r="H4874" s="73">
        <f t="shared" si="2217"/>
        <v>34.248078441491977</v>
      </c>
      <c r="I4874" s="73">
        <f t="shared" si="2218"/>
        <v>0</v>
      </c>
      <c r="J4874" s="73">
        <f t="shared" si="2219"/>
        <v>0</v>
      </c>
      <c r="K4874" s="74">
        <f t="shared" si="2220"/>
        <v>34.248078441491977</v>
      </c>
      <c r="L4874" s="76">
        <f t="shared" si="2221"/>
        <v>34.248078441491977</v>
      </c>
      <c r="M4874" s="119">
        <f t="shared" si="2222"/>
        <v>2.3298012545232638E-3</v>
      </c>
      <c r="N4874" s="119">
        <f t="shared" si="2223"/>
        <v>0</v>
      </c>
      <c r="O4874" s="119">
        <f t="shared" si="2224"/>
        <v>0</v>
      </c>
      <c r="P4874" s="119">
        <f t="shared" si="2225"/>
        <v>2.3298012545232638E-3</v>
      </c>
      <c r="Q4874" s="119">
        <f t="shared" si="2226"/>
        <v>2.3298012545232638E-3</v>
      </c>
      <c r="R4874" s="58"/>
      <c r="S4874" s="64">
        <f t="shared" si="2207"/>
        <v>7.7721669421349926</v>
      </c>
      <c r="T4874" s="62">
        <f t="shared" si="2208"/>
        <v>0</v>
      </c>
      <c r="U4874" s="62">
        <f t="shared" si="2227"/>
        <v>0</v>
      </c>
      <c r="V4874" s="62">
        <f t="shared" si="2228"/>
        <v>7.7721669421349926</v>
      </c>
      <c r="W4874" s="66">
        <f t="shared" si="2229"/>
        <v>7.7721669421349926</v>
      </c>
      <c r="X4874" s="64">
        <f t="shared" si="2209"/>
        <v>4.9663860895670622</v>
      </c>
      <c r="Y4874" s="62">
        <f t="shared" si="2210"/>
        <v>0</v>
      </c>
      <c r="Z4874" s="62">
        <f t="shared" si="2230"/>
        <v>0</v>
      </c>
      <c r="AA4874" s="62">
        <f t="shared" si="2231"/>
        <v>4.9663860895670622</v>
      </c>
      <c r="AB4874" s="66">
        <f t="shared" si="2232"/>
        <v>4.9663860895670622</v>
      </c>
      <c r="AC4874" s="64">
        <f t="shared" si="2211"/>
        <v>3.351268726997795</v>
      </c>
      <c r="AD4874" s="62">
        <f t="shared" si="2212"/>
        <v>0</v>
      </c>
      <c r="AE4874" s="62">
        <f t="shared" si="2233"/>
        <v>0</v>
      </c>
      <c r="AF4874" s="62">
        <f t="shared" si="2234"/>
        <v>3.351268726997795</v>
      </c>
      <c r="AG4874" s="62">
        <f t="shared" si="2235"/>
        <v>3.351268726997795</v>
      </c>
      <c r="AH4874" s="159"/>
      <c r="AI4874" s="54"/>
      <c r="AJ4874" s="43">
        <v>4869</v>
      </c>
      <c r="AK4874" s="43">
        <v>7</v>
      </c>
      <c r="AL4874" s="43">
        <v>20</v>
      </c>
      <c r="AM4874" s="44">
        <v>0.35122157853056329</v>
      </c>
      <c r="AN4874" s="45">
        <v>0.22442929686875976</v>
      </c>
      <c r="AO4874" s="45">
        <v>0.15144269302750565</v>
      </c>
      <c r="AP4874" s="170">
        <f t="shared" si="2213"/>
        <v>0.22693731432006167</v>
      </c>
      <c r="AQ4874" s="170">
        <f t="shared" si="2214"/>
        <v>0.1450121091626041</v>
      </c>
      <c r="AR4874" s="171">
        <f t="shared" si="2215"/>
        <v>9.7852752022948269E-2</v>
      </c>
      <c r="AS4874" s="162">
        <v>5.3100000000000001E-2</v>
      </c>
      <c r="AT4874" s="177">
        <f t="shared" si="2216"/>
        <v>0.117065322</v>
      </c>
    </row>
    <row r="4875" spans="1:46">
      <c r="A4875" s="2">
        <v>4870</v>
      </c>
      <c r="B4875" s="2">
        <v>7</v>
      </c>
      <c r="C4875" s="2">
        <v>21</v>
      </c>
      <c r="D4875" s="50">
        <v>14393894.4</v>
      </c>
      <c r="E4875" s="50">
        <v>0</v>
      </c>
      <c r="F4875" s="50">
        <v>0</v>
      </c>
      <c r="G4875" s="58"/>
      <c r="H4875" s="73">
        <f t="shared" si="2217"/>
        <v>13.6427795405606</v>
      </c>
      <c r="I4875" s="73">
        <f t="shared" si="2218"/>
        <v>0</v>
      </c>
      <c r="J4875" s="73">
        <f t="shared" si="2219"/>
        <v>0</v>
      </c>
      <c r="K4875" s="74">
        <f t="shared" si="2220"/>
        <v>13.6427795405606</v>
      </c>
      <c r="L4875" s="76">
        <f t="shared" si="2221"/>
        <v>13.6427795405606</v>
      </c>
      <c r="M4875" s="119">
        <f t="shared" si="2222"/>
        <v>9.2808024085446253E-4</v>
      </c>
      <c r="N4875" s="119">
        <f t="shared" si="2223"/>
        <v>0</v>
      </c>
      <c r="O4875" s="119">
        <f t="shared" si="2224"/>
        <v>0</v>
      </c>
      <c r="P4875" s="119">
        <f t="shared" si="2225"/>
        <v>9.2808024085446253E-4</v>
      </c>
      <c r="Q4875" s="119">
        <f t="shared" si="2226"/>
        <v>9.2808024085446253E-4</v>
      </c>
      <c r="R4875" s="58"/>
      <c r="S4875" s="64">
        <f t="shared" si="2207"/>
        <v>2.339892493799967</v>
      </c>
      <c r="T4875" s="62">
        <f t="shared" si="2208"/>
        <v>0</v>
      </c>
      <c r="U4875" s="62">
        <f t="shared" si="2227"/>
        <v>0</v>
      </c>
      <c r="V4875" s="62">
        <f t="shared" si="2228"/>
        <v>2.339892493799967</v>
      </c>
      <c r="W4875" s="66">
        <f t="shared" si="2229"/>
        <v>2.339892493799967</v>
      </c>
      <c r="X4875" s="64">
        <f t="shared" si="2209"/>
        <v>1.930400272360334</v>
      </c>
      <c r="Y4875" s="62">
        <f t="shared" si="2210"/>
        <v>0</v>
      </c>
      <c r="Z4875" s="62">
        <f t="shared" si="2230"/>
        <v>0</v>
      </c>
      <c r="AA4875" s="62">
        <f t="shared" si="2231"/>
        <v>1.930400272360334</v>
      </c>
      <c r="AB4875" s="66">
        <f t="shared" si="2232"/>
        <v>1.930400272360334</v>
      </c>
      <c r="AC4875" s="64">
        <f t="shared" si="2211"/>
        <v>1.3340018534113336</v>
      </c>
      <c r="AD4875" s="62">
        <f t="shared" si="2212"/>
        <v>0</v>
      </c>
      <c r="AE4875" s="62">
        <f t="shared" si="2233"/>
        <v>0</v>
      </c>
      <c r="AF4875" s="62">
        <f t="shared" si="2234"/>
        <v>1.3340018534113336</v>
      </c>
      <c r="AG4875" s="62">
        <f t="shared" si="2235"/>
        <v>1.3340018534113336</v>
      </c>
      <c r="AH4875" s="159"/>
      <c r="AI4875" s="54"/>
      <c r="AJ4875" s="43">
        <v>4870</v>
      </c>
      <c r="AK4875" s="43">
        <v>7</v>
      </c>
      <c r="AL4875" s="43">
        <v>21</v>
      </c>
      <c r="AM4875" s="44">
        <v>0.26544119419812212</v>
      </c>
      <c r="AN4875" s="45">
        <v>0.21898773338238336</v>
      </c>
      <c r="AO4875" s="45">
        <v>0.15133133080698019</v>
      </c>
      <c r="AP4875" s="170">
        <f t="shared" si="2213"/>
        <v>0.17151142015037044</v>
      </c>
      <c r="AQ4875" s="170">
        <f t="shared" si="2214"/>
        <v>0.14149611276948124</v>
      </c>
      <c r="AR4875" s="171">
        <f t="shared" si="2215"/>
        <v>9.7780796753717661E-2</v>
      </c>
      <c r="AS4875" s="162">
        <v>5.3100000000000001E-2</v>
      </c>
      <c r="AT4875" s="177">
        <f t="shared" si="2216"/>
        <v>0.117065322</v>
      </c>
    </row>
    <row r="4876" spans="1:46">
      <c r="A4876" s="2">
        <v>4871</v>
      </c>
      <c r="B4876" s="2">
        <v>7</v>
      </c>
      <c r="C4876" s="2">
        <v>22</v>
      </c>
      <c r="D4876" s="50">
        <v>13287099.6</v>
      </c>
      <c r="E4876" s="50">
        <v>0</v>
      </c>
      <c r="F4876" s="50">
        <v>0</v>
      </c>
      <c r="G4876" s="58"/>
      <c r="H4876" s="73">
        <f t="shared" si="2217"/>
        <v>12.593740480426959</v>
      </c>
      <c r="I4876" s="73">
        <f t="shared" si="2218"/>
        <v>0</v>
      </c>
      <c r="J4876" s="73">
        <f t="shared" si="2219"/>
        <v>0</v>
      </c>
      <c r="K4876" s="74">
        <f t="shared" si="2220"/>
        <v>12.593740480426959</v>
      </c>
      <c r="L4876" s="76">
        <f t="shared" si="2221"/>
        <v>12.593740480426959</v>
      </c>
      <c r="M4876" s="119">
        <f t="shared" si="2222"/>
        <v>8.567170394848272E-4</v>
      </c>
      <c r="N4876" s="119">
        <f t="shared" si="2223"/>
        <v>0</v>
      </c>
      <c r="O4876" s="119">
        <f t="shared" si="2224"/>
        <v>0</v>
      </c>
      <c r="P4876" s="119">
        <f t="shared" si="2225"/>
        <v>8.567170394848272E-4</v>
      </c>
      <c r="Q4876" s="119">
        <f t="shared" si="2226"/>
        <v>8.567170394848272E-4</v>
      </c>
      <c r="R4876" s="58"/>
      <c r="S4876" s="64">
        <f t="shared" si="2207"/>
        <v>1.7865640755304029</v>
      </c>
      <c r="T4876" s="62">
        <f t="shared" si="2208"/>
        <v>0</v>
      </c>
      <c r="U4876" s="62">
        <f t="shared" si="2227"/>
        <v>0</v>
      </c>
      <c r="V4876" s="62">
        <f t="shared" si="2228"/>
        <v>1.7865640755304029</v>
      </c>
      <c r="W4876" s="66">
        <f t="shared" si="2229"/>
        <v>1.7865640755304029</v>
      </c>
      <c r="X4876" s="64">
        <f t="shared" si="2209"/>
        <v>1.7796673611389391</v>
      </c>
      <c r="Y4876" s="62">
        <f t="shared" si="2210"/>
        <v>0</v>
      </c>
      <c r="Z4876" s="62">
        <f t="shared" si="2230"/>
        <v>0</v>
      </c>
      <c r="AA4876" s="62">
        <f t="shared" si="2231"/>
        <v>1.7796673611389391</v>
      </c>
      <c r="AB4876" s="66">
        <f t="shared" si="2232"/>
        <v>1.7796673611389391</v>
      </c>
      <c r="AC4876" s="64">
        <f t="shared" si="2211"/>
        <v>1.2215969603566412</v>
      </c>
      <c r="AD4876" s="62">
        <f t="shared" si="2212"/>
        <v>0</v>
      </c>
      <c r="AE4876" s="62">
        <f t="shared" si="2233"/>
        <v>0</v>
      </c>
      <c r="AF4876" s="62">
        <f t="shared" si="2234"/>
        <v>1.2215969603566412</v>
      </c>
      <c r="AG4876" s="62">
        <f t="shared" si="2235"/>
        <v>1.2215969603566412</v>
      </c>
      <c r="AH4876" s="159"/>
      <c r="AI4876" s="54"/>
      <c r="AJ4876" s="43">
        <v>4871</v>
      </c>
      <c r="AK4876" s="43">
        <v>7</v>
      </c>
      <c r="AL4876" s="43">
        <v>22</v>
      </c>
      <c r="AM4876" s="44">
        <v>0.21955287925494205</v>
      </c>
      <c r="AN4876" s="45">
        <v>0.21870533422547239</v>
      </c>
      <c r="AO4876" s="45">
        <v>0.15012343168031073</v>
      </c>
      <c r="AP4876" s="170">
        <f t="shared" si="2213"/>
        <v>0.14186127452023164</v>
      </c>
      <c r="AQ4876" s="170">
        <f t="shared" si="2214"/>
        <v>0.14131364417941411</v>
      </c>
      <c r="AR4876" s="171">
        <f t="shared" si="2215"/>
        <v>9.7000328238876499E-2</v>
      </c>
      <c r="AS4876" s="162">
        <v>5.3100000000000001E-2</v>
      </c>
      <c r="AT4876" s="177">
        <f t="shared" si="2216"/>
        <v>0.117065322</v>
      </c>
    </row>
    <row r="4877" spans="1:46">
      <c r="A4877" s="2">
        <v>4872</v>
      </c>
      <c r="B4877" s="2">
        <v>7</v>
      </c>
      <c r="C4877" s="2">
        <v>23</v>
      </c>
      <c r="D4877" s="50">
        <v>9682981.1999999993</v>
      </c>
      <c r="E4877" s="50">
        <v>0</v>
      </c>
      <c r="F4877" s="50">
        <v>0</v>
      </c>
      <c r="G4877" s="58"/>
      <c r="H4877" s="73">
        <f t="shared" si="2217"/>
        <v>9.1776953572059625</v>
      </c>
      <c r="I4877" s="73">
        <f t="shared" si="2218"/>
        <v>0</v>
      </c>
      <c r="J4877" s="73">
        <f t="shared" si="2219"/>
        <v>0</v>
      </c>
      <c r="K4877" s="74">
        <f t="shared" si="2220"/>
        <v>9.1776953572059625</v>
      </c>
      <c r="L4877" s="76">
        <f t="shared" si="2221"/>
        <v>9.1776953572059625</v>
      </c>
      <c r="M4877" s="119">
        <f t="shared" si="2222"/>
        <v>6.2433301749700431E-4</v>
      </c>
      <c r="N4877" s="119">
        <f t="shared" si="2223"/>
        <v>0</v>
      </c>
      <c r="O4877" s="119">
        <f t="shared" si="2224"/>
        <v>0</v>
      </c>
      <c r="P4877" s="119">
        <f t="shared" si="2225"/>
        <v>6.2433301749700431E-4</v>
      </c>
      <c r="Q4877" s="119">
        <f t="shared" si="2226"/>
        <v>6.2433301749700431E-4</v>
      </c>
      <c r="R4877" s="58"/>
      <c r="S4877" s="64">
        <f t="shared" si="2207"/>
        <v>1.3090672006477573</v>
      </c>
      <c r="T4877" s="62">
        <f t="shared" si="2208"/>
        <v>0</v>
      </c>
      <c r="U4877" s="62">
        <f t="shared" si="2227"/>
        <v>0</v>
      </c>
      <c r="V4877" s="62">
        <f t="shared" si="2228"/>
        <v>1.3090672006477573</v>
      </c>
      <c r="W4877" s="66">
        <f t="shared" si="2229"/>
        <v>1.3090672006477573</v>
      </c>
      <c r="X4877" s="64">
        <f t="shared" si="2209"/>
        <v>1.2938041016794575</v>
      </c>
      <c r="Y4877" s="62">
        <f t="shared" si="2210"/>
        <v>0</v>
      </c>
      <c r="Z4877" s="62">
        <f t="shared" si="2230"/>
        <v>0</v>
      </c>
      <c r="AA4877" s="62">
        <f t="shared" si="2231"/>
        <v>1.2938041016794575</v>
      </c>
      <c r="AB4877" s="66">
        <f t="shared" si="2232"/>
        <v>1.2938041016794575</v>
      </c>
      <c r="AC4877" s="64">
        <f t="shared" si="2211"/>
        <v>0.88993957205185881</v>
      </c>
      <c r="AD4877" s="62">
        <f t="shared" si="2212"/>
        <v>0</v>
      </c>
      <c r="AE4877" s="62">
        <f t="shared" si="2233"/>
        <v>0</v>
      </c>
      <c r="AF4877" s="62">
        <f t="shared" si="2234"/>
        <v>0.88993957205185881</v>
      </c>
      <c r="AG4877" s="62">
        <f t="shared" si="2235"/>
        <v>0.88993957205185881</v>
      </c>
      <c r="AH4877" s="159"/>
      <c r="AI4877" s="54"/>
      <c r="AJ4877" s="43">
        <v>4872</v>
      </c>
      <c r="AK4877" s="43">
        <v>7</v>
      </c>
      <c r="AL4877" s="43">
        <v>23</v>
      </c>
      <c r="AM4877" s="44">
        <v>0.22075145937947527</v>
      </c>
      <c r="AN4877" s="45">
        <v>0.21817760268958317</v>
      </c>
      <c r="AO4877" s="45">
        <v>0.15007286042518114</v>
      </c>
      <c r="AP4877" s="170">
        <f t="shared" si="2213"/>
        <v>0.1426357216814709</v>
      </c>
      <c r="AQ4877" s="170">
        <f t="shared" si="2214"/>
        <v>0.14097265722201313</v>
      </c>
      <c r="AR4877" s="171">
        <f t="shared" si="2215"/>
        <v>9.696765227156004E-2</v>
      </c>
      <c r="AS4877" s="162">
        <v>5.3100000000000001E-2</v>
      </c>
      <c r="AT4877" s="177">
        <f t="shared" si="2216"/>
        <v>0.117065322</v>
      </c>
    </row>
    <row r="4878" spans="1:46">
      <c r="A4878" s="2">
        <v>4873</v>
      </c>
      <c r="B4878" s="2">
        <v>7</v>
      </c>
      <c r="C4878" s="2">
        <v>0</v>
      </c>
      <c r="D4878" s="50">
        <v>8387755.2000000002</v>
      </c>
      <c r="E4878" s="50">
        <v>0</v>
      </c>
      <c r="F4878" s="50">
        <v>0</v>
      </c>
      <c r="G4878" s="58"/>
      <c r="H4878" s="73">
        <f t="shared" si="2217"/>
        <v>7.9500579797077551</v>
      </c>
      <c r="I4878" s="73">
        <f t="shared" si="2218"/>
        <v>0</v>
      </c>
      <c r="J4878" s="73">
        <f t="shared" si="2219"/>
        <v>0</v>
      </c>
      <c r="K4878" s="74">
        <f t="shared" si="2220"/>
        <v>7.9500579797077551</v>
      </c>
      <c r="L4878" s="76">
        <f t="shared" si="2221"/>
        <v>7.9500579797077551</v>
      </c>
      <c r="M4878" s="119">
        <f t="shared" si="2222"/>
        <v>5.4082027072841876E-4</v>
      </c>
      <c r="N4878" s="119">
        <f t="shared" si="2223"/>
        <v>0</v>
      </c>
      <c r="O4878" s="119">
        <f t="shared" si="2224"/>
        <v>0</v>
      </c>
      <c r="P4878" s="119">
        <f t="shared" si="2225"/>
        <v>5.4082027072841876E-4</v>
      </c>
      <c r="Q4878" s="119">
        <f t="shared" si="2226"/>
        <v>5.4082027072841876E-4</v>
      </c>
      <c r="R4878" s="58"/>
      <c r="S4878" s="64">
        <f t="shared" si="2207"/>
        <v>1.2368484672283986</v>
      </c>
      <c r="T4878" s="62">
        <f t="shared" si="2208"/>
        <v>0</v>
      </c>
      <c r="U4878" s="62">
        <f t="shared" si="2227"/>
        <v>0</v>
      </c>
      <c r="V4878" s="62">
        <f t="shared" si="2228"/>
        <v>1.2368484672283986</v>
      </c>
      <c r="W4878" s="66">
        <f t="shared" si="2229"/>
        <v>1.2368484672283986</v>
      </c>
      <c r="X4878" s="64">
        <f t="shared" si="2209"/>
        <v>1.0929203212995628</v>
      </c>
      <c r="Y4878" s="62">
        <f t="shared" si="2210"/>
        <v>0</v>
      </c>
      <c r="Z4878" s="62">
        <f t="shared" si="2230"/>
        <v>0</v>
      </c>
      <c r="AA4878" s="62">
        <f t="shared" si="2231"/>
        <v>1.0929203212995628</v>
      </c>
      <c r="AB4878" s="66">
        <f t="shared" si="2232"/>
        <v>1.0929203212995628</v>
      </c>
      <c r="AC4878" s="64">
        <f t="shared" si="2211"/>
        <v>0.69855494169474519</v>
      </c>
      <c r="AD4878" s="62">
        <f t="shared" si="2212"/>
        <v>0</v>
      </c>
      <c r="AE4878" s="62">
        <f t="shared" si="2233"/>
        <v>0</v>
      </c>
      <c r="AF4878" s="62">
        <f t="shared" si="2234"/>
        <v>0.69855494169474519</v>
      </c>
      <c r="AG4878" s="62">
        <f t="shared" si="2235"/>
        <v>0.69855494169474519</v>
      </c>
      <c r="AH4878" s="159"/>
      <c r="AI4878" s="54"/>
      <c r="AJ4878" s="43">
        <v>4873</v>
      </c>
      <c r="AK4878" s="43">
        <v>7</v>
      </c>
      <c r="AL4878" s="43">
        <v>0</v>
      </c>
      <c r="AM4878" s="44">
        <v>0.2407805924785997</v>
      </c>
      <c r="AN4878" s="45">
        <v>0.21276171614142914</v>
      </c>
      <c r="AO4878" s="45">
        <v>0.13598955506410842</v>
      </c>
      <c r="AP4878" s="170">
        <f t="shared" si="2213"/>
        <v>0.15557728891857281</v>
      </c>
      <c r="AQ4878" s="170">
        <f t="shared" si="2214"/>
        <v>0.13747325165290666</v>
      </c>
      <c r="AR4878" s="171">
        <f t="shared" si="2215"/>
        <v>8.7867905300537716E-2</v>
      </c>
      <c r="AS4878" s="162">
        <v>5.3100000000000001E-2</v>
      </c>
      <c r="AT4878" s="177">
        <f t="shared" si="2216"/>
        <v>0.117065322</v>
      </c>
    </row>
    <row r="4879" spans="1:46">
      <c r="A4879" s="2">
        <v>4874</v>
      </c>
      <c r="B4879" s="2">
        <v>7</v>
      </c>
      <c r="C4879" s="2">
        <v>1</v>
      </c>
      <c r="D4879" s="50">
        <v>9092502</v>
      </c>
      <c r="E4879" s="50">
        <v>0</v>
      </c>
      <c r="F4879" s="50">
        <v>0</v>
      </c>
      <c r="G4879" s="58"/>
      <c r="H4879" s="73">
        <f t="shared" si="2217"/>
        <v>8.6180290622464426</v>
      </c>
      <c r="I4879" s="73">
        <f t="shared" si="2218"/>
        <v>0</v>
      </c>
      <c r="J4879" s="73">
        <f t="shared" si="2219"/>
        <v>0</v>
      </c>
      <c r="K4879" s="74">
        <f t="shared" si="2220"/>
        <v>8.6180290622464426</v>
      </c>
      <c r="L4879" s="76">
        <f t="shared" si="2221"/>
        <v>8.6180290622464426</v>
      </c>
      <c r="M4879" s="119">
        <f t="shared" si="2222"/>
        <v>5.8626048042492804E-4</v>
      </c>
      <c r="N4879" s="119">
        <f t="shared" si="2223"/>
        <v>0</v>
      </c>
      <c r="O4879" s="119">
        <f t="shared" si="2224"/>
        <v>0</v>
      </c>
      <c r="P4879" s="119">
        <f t="shared" si="2225"/>
        <v>5.8626048042492804E-4</v>
      </c>
      <c r="Q4879" s="119">
        <f t="shared" si="2226"/>
        <v>5.8626048042492804E-4</v>
      </c>
      <c r="R4879" s="58"/>
      <c r="S4879" s="64">
        <f t="shared" si="2207"/>
        <v>1.3407836522602501</v>
      </c>
      <c r="T4879" s="62">
        <f t="shared" si="2208"/>
        <v>0</v>
      </c>
      <c r="U4879" s="62">
        <f t="shared" si="2227"/>
        <v>0</v>
      </c>
      <c r="V4879" s="62">
        <f t="shared" si="2228"/>
        <v>1.3407836522602501</v>
      </c>
      <c r="W4879" s="66">
        <f t="shared" si="2229"/>
        <v>1.3407836522602501</v>
      </c>
      <c r="X4879" s="64">
        <f t="shared" si="2209"/>
        <v>1.1848056544736012</v>
      </c>
      <c r="Y4879" s="62">
        <f t="shared" si="2210"/>
        <v>0</v>
      </c>
      <c r="Z4879" s="62">
        <f t="shared" si="2230"/>
        <v>0</v>
      </c>
      <c r="AA4879" s="62">
        <f t="shared" si="2231"/>
        <v>1.1848056544736012</v>
      </c>
      <c r="AB4879" s="66">
        <f t="shared" si="2232"/>
        <v>1.1848056544736012</v>
      </c>
      <c r="AC4879" s="64">
        <f t="shared" si="2211"/>
        <v>0.75732818391844803</v>
      </c>
      <c r="AD4879" s="62">
        <f t="shared" si="2212"/>
        <v>0</v>
      </c>
      <c r="AE4879" s="62">
        <f t="shared" si="2233"/>
        <v>0</v>
      </c>
      <c r="AF4879" s="62">
        <f t="shared" si="2234"/>
        <v>0.75732818391844803</v>
      </c>
      <c r="AG4879" s="62">
        <f t="shared" si="2235"/>
        <v>0.75732818391844803</v>
      </c>
      <c r="AH4879" s="159"/>
      <c r="AI4879" s="54"/>
      <c r="AJ4879" s="43">
        <v>4874</v>
      </c>
      <c r="AK4879" s="43">
        <v>7</v>
      </c>
      <c r="AL4879" s="43">
        <v>1</v>
      </c>
      <c r="AM4879" s="44">
        <v>0.24078311651811973</v>
      </c>
      <c r="AN4879" s="45">
        <v>0.21277198410908896</v>
      </c>
      <c r="AO4879" s="45">
        <v>0.13600392579629741</v>
      </c>
      <c r="AP4879" s="170">
        <f t="shared" si="2213"/>
        <v>0.15557891979430746</v>
      </c>
      <c r="AQ4879" s="170">
        <f t="shared" si="2214"/>
        <v>0.13747988616839968</v>
      </c>
      <c r="AR4879" s="171">
        <f t="shared" si="2215"/>
        <v>8.7877190764663882E-2</v>
      </c>
      <c r="AS4879" s="162">
        <v>5.3100000000000001E-2</v>
      </c>
      <c r="AT4879" s="177">
        <f t="shared" si="2216"/>
        <v>0.117065322</v>
      </c>
    </row>
    <row r="4880" spans="1:46">
      <c r="A4880" s="2">
        <v>4875</v>
      </c>
      <c r="B4880" s="2">
        <v>7</v>
      </c>
      <c r="C4880" s="2">
        <v>2</v>
      </c>
      <c r="D4880" s="50">
        <v>7070367.5999999996</v>
      </c>
      <c r="E4880" s="50">
        <v>0</v>
      </c>
      <c r="F4880" s="50">
        <v>0</v>
      </c>
      <c r="G4880" s="58"/>
      <c r="H4880" s="73">
        <f t="shared" si="2217"/>
        <v>6.7014154583156129</v>
      </c>
      <c r="I4880" s="73">
        <f t="shared" si="2218"/>
        <v>0</v>
      </c>
      <c r="J4880" s="73">
        <f t="shared" si="2219"/>
        <v>0</v>
      </c>
      <c r="K4880" s="74">
        <f t="shared" si="2220"/>
        <v>6.7014154583156129</v>
      </c>
      <c r="L4880" s="76">
        <f t="shared" si="2221"/>
        <v>6.7014154583156129</v>
      </c>
      <c r="M4880" s="119">
        <f t="shared" si="2222"/>
        <v>4.558786026065043E-4</v>
      </c>
      <c r="N4880" s="119">
        <f t="shared" si="2223"/>
        <v>0</v>
      </c>
      <c r="O4880" s="119">
        <f t="shared" si="2224"/>
        <v>0</v>
      </c>
      <c r="P4880" s="119">
        <f t="shared" si="2225"/>
        <v>4.558786026065043E-4</v>
      </c>
      <c r="Q4880" s="119">
        <f t="shared" si="2226"/>
        <v>4.558786026065043E-4</v>
      </c>
      <c r="R4880" s="58"/>
      <c r="S4880" s="64">
        <f t="shared" si="2207"/>
        <v>1.0430301860637936</v>
      </c>
      <c r="T4880" s="62">
        <f t="shared" si="2208"/>
        <v>0</v>
      </c>
      <c r="U4880" s="62">
        <f t="shared" si="2227"/>
        <v>0</v>
      </c>
      <c r="V4880" s="62">
        <f t="shared" si="2228"/>
        <v>1.0430301860637936</v>
      </c>
      <c r="W4880" s="66">
        <f t="shared" si="2229"/>
        <v>1.0430301860637936</v>
      </c>
      <c r="X4880" s="64">
        <f t="shared" si="2209"/>
        <v>0.92152774138426419</v>
      </c>
      <c r="Y4880" s="62">
        <f t="shared" si="2210"/>
        <v>0</v>
      </c>
      <c r="Z4880" s="62">
        <f t="shared" si="2230"/>
        <v>0</v>
      </c>
      <c r="AA4880" s="62">
        <f t="shared" si="2231"/>
        <v>0.92152774138426419</v>
      </c>
      <c r="AB4880" s="66">
        <f t="shared" si="2232"/>
        <v>0.92152774138426419</v>
      </c>
      <c r="AC4880" s="64">
        <f t="shared" si="2211"/>
        <v>0.58911133512423441</v>
      </c>
      <c r="AD4880" s="62">
        <f t="shared" si="2212"/>
        <v>0</v>
      </c>
      <c r="AE4880" s="62">
        <f t="shared" si="2233"/>
        <v>0</v>
      </c>
      <c r="AF4880" s="62">
        <f t="shared" si="2234"/>
        <v>0.58911133512423441</v>
      </c>
      <c r="AG4880" s="62">
        <f t="shared" si="2235"/>
        <v>0.58911133512423441</v>
      </c>
      <c r="AH4880" s="159"/>
      <c r="AI4880" s="54"/>
      <c r="AJ4880" s="43">
        <v>4875</v>
      </c>
      <c r="AK4880" s="43">
        <v>7</v>
      </c>
      <c r="AL4880" s="43">
        <v>2</v>
      </c>
      <c r="AM4880" s="44">
        <v>0.24088270188137501</v>
      </c>
      <c r="AN4880" s="45">
        <v>0.21282230866298807</v>
      </c>
      <c r="AO4880" s="45">
        <v>0.13605237126376946</v>
      </c>
      <c r="AP4880" s="170">
        <f t="shared" si="2213"/>
        <v>0.155643265598393</v>
      </c>
      <c r="AQ4880" s="170">
        <f t="shared" si="2214"/>
        <v>0.13751240273288298</v>
      </c>
      <c r="AR4880" s="171">
        <f t="shared" si="2215"/>
        <v>8.790849318157426E-2</v>
      </c>
      <c r="AS4880" s="162">
        <v>5.3100000000000001E-2</v>
      </c>
      <c r="AT4880" s="177">
        <f t="shared" si="2216"/>
        <v>0.117065322</v>
      </c>
    </row>
    <row r="4881" spans="1:46">
      <c r="A4881" s="2">
        <v>4876</v>
      </c>
      <c r="B4881" s="2">
        <v>7</v>
      </c>
      <c r="C4881" s="2">
        <v>3</v>
      </c>
      <c r="D4881" s="50">
        <v>6936861.5999999996</v>
      </c>
      <c r="E4881" s="50">
        <v>0</v>
      </c>
      <c r="F4881" s="50">
        <v>0</v>
      </c>
      <c r="G4881" s="58"/>
      <c r="H4881" s="73">
        <f t="shared" si="2217"/>
        <v>6.5748761858486651</v>
      </c>
      <c r="I4881" s="73">
        <f t="shared" si="2218"/>
        <v>0</v>
      </c>
      <c r="J4881" s="73">
        <f t="shared" si="2219"/>
        <v>0</v>
      </c>
      <c r="K4881" s="74">
        <f t="shared" si="2220"/>
        <v>6.5748761858486651</v>
      </c>
      <c r="L4881" s="76">
        <f t="shared" si="2221"/>
        <v>6.5748761858486651</v>
      </c>
      <c r="M4881" s="119">
        <f t="shared" si="2222"/>
        <v>4.4727048883324254E-4</v>
      </c>
      <c r="N4881" s="119">
        <f t="shared" si="2223"/>
        <v>0</v>
      </c>
      <c r="O4881" s="119">
        <f t="shared" si="2224"/>
        <v>0</v>
      </c>
      <c r="P4881" s="119">
        <f t="shared" si="2225"/>
        <v>4.4727048883324254E-4</v>
      </c>
      <c r="Q4881" s="119">
        <f t="shared" si="2226"/>
        <v>4.4727048883324254E-4</v>
      </c>
      <c r="R4881" s="58"/>
      <c r="S4881" s="64">
        <f t="shared" si="2207"/>
        <v>1.0237011984297737</v>
      </c>
      <c r="T4881" s="62">
        <f t="shared" si="2208"/>
        <v>0</v>
      </c>
      <c r="U4881" s="62">
        <f t="shared" si="2227"/>
        <v>0</v>
      </c>
      <c r="V4881" s="62">
        <f t="shared" si="2228"/>
        <v>1.0237011984297737</v>
      </c>
      <c r="W4881" s="66">
        <f t="shared" si="2229"/>
        <v>1.0237011984297737</v>
      </c>
      <c r="X4881" s="64">
        <f t="shared" si="2209"/>
        <v>0.9044249888364021</v>
      </c>
      <c r="Y4881" s="62">
        <f t="shared" si="2210"/>
        <v>0</v>
      </c>
      <c r="Z4881" s="62">
        <f t="shared" si="2230"/>
        <v>0</v>
      </c>
      <c r="AA4881" s="62">
        <f t="shared" si="2231"/>
        <v>0.9044249888364021</v>
      </c>
      <c r="AB4881" s="66">
        <f t="shared" si="2232"/>
        <v>0.9044249888364021</v>
      </c>
      <c r="AC4881" s="64">
        <f t="shared" si="2211"/>
        <v>0.57824135143259903</v>
      </c>
      <c r="AD4881" s="62">
        <f t="shared" si="2212"/>
        <v>0</v>
      </c>
      <c r="AE4881" s="62">
        <f t="shared" si="2233"/>
        <v>0</v>
      </c>
      <c r="AF4881" s="62">
        <f t="shared" si="2234"/>
        <v>0.57824135143259903</v>
      </c>
      <c r="AG4881" s="62">
        <f t="shared" si="2235"/>
        <v>0.57824135143259903</v>
      </c>
      <c r="AH4881" s="159"/>
      <c r="AI4881" s="54"/>
      <c r="AJ4881" s="43">
        <v>4876</v>
      </c>
      <c r="AK4881" s="43">
        <v>7</v>
      </c>
      <c r="AL4881" s="43">
        <v>3</v>
      </c>
      <c r="AM4881" s="44">
        <v>0.24096885407984331</v>
      </c>
      <c r="AN4881" s="45">
        <v>0.21289244702982882</v>
      </c>
      <c r="AO4881" s="45">
        <v>0.13611213511327347</v>
      </c>
      <c r="AP4881" s="170">
        <f t="shared" si="2213"/>
        <v>0.15569893173549357</v>
      </c>
      <c r="AQ4881" s="170">
        <f t="shared" si="2214"/>
        <v>0.13755772173824771</v>
      </c>
      <c r="AR4881" s="171">
        <f t="shared" si="2215"/>
        <v>8.7947108825740014E-2</v>
      </c>
      <c r="AS4881" s="162">
        <v>5.3100000000000001E-2</v>
      </c>
      <c r="AT4881" s="177">
        <f t="shared" si="2216"/>
        <v>0.117065322</v>
      </c>
    </row>
    <row r="4882" spans="1:46">
      <c r="A4882" s="2">
        <v>4877</v>
      </c>
      <c r="B4882" s="2">
        <v>7</v>
      </c>
      <c r="C4882" s="2">
        <v>4</v>
      </c>
      <c r="D4882" s="50">
        <v>7967484</v>
      </c>
      <c r="E4882" s="50">
        <v>0</v>
      </c>
      <c r="F4882" s="50">
        <v>0</v>
      </c>
      <c r="G4882" s="58"/>
      <c r="H4882" s="73">
        <f t="shared" si="2217"/>
        <v>7.5517177411655823</v>
      </c>
      <c r="I4882" s="73">
        <f t="shared" si="2218"/>
        <v>0</v>
      </c>
      <c r="J4882" s="73">
        <f t="shared" si="2219"/>
        <v>0</v>
      </c>
      <c r="K4882" s="74">
        <f t="shared" si="2220"/>
        <v>7.5517177411655823</v>
      </c>
      <c r="L4882" s="76">
        <f t="shared" si="2221"/>
        <v>7.5517177411655823</v>
      </c>
      <c r="M4882" s="119">
        <f t="shared" si="2222"/>
        <v>5.1372229531738652E-4</v>
      </c>
      <c r="N4882" s="119">
        <f t="shared" si="2223"/>
        <v>0</v>
      </c>
      <c r="O4882" s="119">
        <f t="shared" si="2224"/>
        <v>0</v>
      </c>
      <c r="P4882" s="119">
        <f t="shared" si="2225"/>
        <v>5.1372229531738652E-4</v>
      </c>
      <c r="Q4882" s="119">
        <f t="shared" si="2226"/>
        <v>5.1372229531738652E-4</v>
      </c>
      <c r="R4882" s="58"/>
      <c r="S4882" s="64">
        <f t="shared" si="2207"/>
        <v>1.1809326462062495</v>
      </c>
      <c r="T4882" s="62">
        <f t="shared" si="2208"/>
        <v>0</v>
      </c>
      <c r="U4882" s="62">
        <f t="shared" si="2227"/>
        <v>0</v>
      </c>
      <c r="V4882" s="62">
        <f t="shared" si="2228"/>
        <v>1.1809326462062495</v>
      </c>
      <c r="W4882" s="66">
        <f t="shared" si="2229"/>
        <v>1.1809326462062495</v>
      </c>
      <c r="X4882" s="64">
        <f t="shared" si="2209"/>
        <v>1.0390571698936175</v>
      </c>
      <c r="Y4882" s="62">
        <f t="shared" si="2210"/>
        <v>0</v>
      </c>
      <c r="Z4882" s="62">
        <f t="shared" si="2230"/>
        <v>0</v>
      </c>
      <c r="AA4882" s="62">
        <f t="shared" si="2231"/>
        <v>1.0390571698936175</v>
      </c>
      <c r="AB4882" s="66">
        <f t="shared" si="2232"/>
        <v>1.0390571698936175</v>
      </c>
      <c r="AC4882" s="64">
        <f t="shared" si="2211"/>
        <v>0.66437525135790843</v>
      </c>
      <c r="AD4882" s="62">
        <f t="shared" si="2212"/>
        <v>0</v>
      </c>
      <c r="AE4882" s="62">
        <f t="shared" si="2233"/>
        <v>0</v>
      </c>
      <c r="AF4882" s="62">
        <f t="shared" si="2234"/>
        <v>0.66437525135790843</v>
      </c>
      <c r="AG4882" s="62">
        <f t="shared" si="2235"/>
        <v>0.66437525135790843</v>
      </c>
      <c r="AH4882" s="159"/>
      <c r="AI4882" s="54"/>
      <c r="AJ4882" s="43">
        <v>4877</v>
      </c>
      <c r="AK4882" s="43">
        <v>7</v>
      </c>
      <c r="AL4882" s="43">
        <v>4</v>
      </c>
      <c r="AM4882" s="44">
        <v>0.24202189610343411</v>
      </c>
      <c r="AN4882" s="45">
        <v>0.21294574862112958</v>
      </c>
      <c r="AO4882" s="45">
        <v>0.13615794141552939</v>
      </c>
      <c r="AP4882" s="170">
        <f t="shared" si="2213"/>
        <v>0.15637934132108816</v>
      </c>
      <c r="AQ4882" s="170">
        <f t="shared" si="2214"/>
        <v>0.13759216187723172</v>
      </c>
      <c r="AR4882" s="171">
        <f t="shared" si="2215"/>
        <v>8.7976705979925088E-2</v>
      </c>
      <c r="AS4882" s="162">
        <v>5.3100000000000001E-2</v>
      </c>
      <c r="AT4882" s="177">
        <f t="shared" si="2216"/>
        <v>0.117065322</v>
      </c>
    </row>
    <row r="4883" spans="1:46">
      <c r="A4883" s="2">
        <v>4878</v>
      </c>
      <c r="B4883" s="2">
        <v>7</v>
      </c>
      <c r="C4883" s="2">
        <v>5</v>
      </c>
      <c r="D4883" s="50">
        <v>7657758</v>
      </c>
      <c r="E4883" s="50">
        <v>0</v>
      </c>
      <c r="F4883" s="50">
        <v>0</v>
      </c>
      <c r="G4883" s="58"/>
      <c r="H4883" s="73">
        <f t="shared" si="2217"/>
        <v>7.2581541357538546</v>
      </c>
      <c r="I4883" s="73">
        <f t="shared" si="2218"/>
        <v>0</v>
      </c>
      <c r="J4883" s="73">
        <f t="shared" si="2219"/>
        <v>0</v>
      </c>
      <c r="K4883" s="74">
        <f t="shared" si="2220"/>
        <v>7.2581541357538546</v>
      </c>
      <c r="L4883" s="76">
        <f t="shared" si="2221"/>
        <v>7.2581541357538546</v>
      </c>
      <c r="M4883" s="119">
        <f t="shared" si="2222"/>
        <v>4.9375198202407172E-4</v>
      </c>
      <c r="N4883" s="119">
        <f t="shared" si="2223"/>
        <v>0</v>
      </c>
      <c r="O4883" s="119">
        <f t="shared" si="2224"/>
        <v>0</v>
      </c>
      <c r="P4883" s="119">
        <f t="shared" si="2225"/>
        <v>4.9375198202407172E-4</v>
      </c>
      <c r="Q4883" s="119">
        <f t="shared" si="2226"/>
        <v>4.9375198202407172E-4</v>
      </c>
      <c r="R4883" s="58"/>
      <c r="S4883" s="64">
        <f t="shared" si="2207"/>
        <v>1.1354291630303743</v>
      </c>
      <c r="T4883" s="62">
        <f t="shared" si="2208"/>
        <v>0</v>
      </c>
      <c r="U4883" s="62">
        <f t="shared" si="2227"/>
        <v>0</v>
      </c>
      <c r="V4883" s="62">
        <f t="shared" si="2228"/>
        <v>1.1354291630303743</v>
      </c>
      <c r="W4883" s="66">
        <f t="shared" si="2229"/>
        <v>1.1354291630303743</v>
      </c>
      <c r="X4883" s="64">
        <f t="shared" si="2209"/>
        <v>0.99889208634232551</v>
      </c>
      <c r="Y4883" s="62">
        <f t="shared" si="2210"/>
        <v>0</v>
      </c>
      <c r="Z4883" s="62">
        <f t="shared" si="2230"/>
        <v>0</v>
      </c>
      <c r="AA4883" s="62">
        <f t="shared" si="2231"/>
        <v>0.99889208634232551</v>
      </c>
      <c r="AB4883" s="66">
        <f t="shared" si="2232"/>
        <v>0.99889208634232551</v>
      </c>
      <c r="AC4883" s="64">
        <f t="shared" si="2211"/>
        <v>0.6386713117467413</v>
      </c>
      <c r="AD4883" s="62">
        <f t="shared" si="2212"/>
        <v>0</v>
      </c>
      <c r="AE4883" s="62">
        <f t="shared" si="2233"/>
        <v>0</v>
      </c>
      <c r="AF4883" s="62">
        <f t="shared" si="2234"/>
        <v>0.6386713117467413</v>
      </c>
      <c r="AG4883" s="62">
        <f t="shared" si="2235"/>
        <v>0.6386713117467413</v>
      </c>
      <c r="AH4883" s="159"/>
      <c r="AI4883" s="54"/>
      <c r="AJ4883" s="43">
        <v>4878</v>
      </c>
      <c r="AK4883" s="43">
        <v>7</v>
      </c>
      <c r="AL4883" s="43">
        <v>5</v>
      </c>
      <c r="AM4883" s="44">
        <v>0.24210799854907747</v>
      </c>
      <c r="AN4883" s="45">
        <v>0.21299414500275887</v>
      </c>
      <c r="AO4883" s="45">
        <v>0.13618413024114032</v>
      </c>
      <c r="AP4883" s="170">
        <f t="shared" si="2213"/>
        <v>0.15643497531103961</v>
      </c>
      <c r="AQ4883" s="170">
        <f t="shared" si="2214"/>
        <v>0.13762343257795495</v>
      </c>
      <c r="AR4883" s="171">
        <f t="shared" si="2215"/>
        <v>8.7993627553406437E-2</v>
      </c>
      <c r="AS4883" s="162">
        <v>5.3100000000000001E-2</v>
      </c>
      <c r="AT4883" s="177">
        <f t="shared" si="2216"/>
        <v>0.117065322</v>
      </c>
    </row>
    <row r="4884" spans="1:46">
      <c r="A4884" s="2">
        <v>4879</v>
      </c>
      <c r="B4884" s="2">
        <v>7</v>
      </c>
      <c r="C4884" s="2">
        <v>6</v>
      </c>
      <c r="D4884" s="50">
        <v>11323677.6</v>
      </c>
      <c r="E4884" s="50">
        <v>0</v>
      </c>
      <c r="F4884" s="50">
        <v>19847048.404321287</v>
      </c>
      <c r="G4884" s="58"/>
      <c r="H4884" s="73">
        <f t="shared" si="2217"/>
        <v>10.732775494391868</v>
      </c>
      <c r="I4884" s="73">
        <f t="shared" si="2218"/>
        <v>0</v>
      </c>
      <c r="J4884" s="73">
        <f t="shared" si="2219"/>
        <v>18.811372265659411</v>
      </c>
      <c r="K4884" s="74">
        <f t="shared" si="2220"/>
        <v>10.732775494391868</v>
      </c>
      <c r="L4884" s="76">
        <f t="shared" si="2221"/>
        <v>-8.0785967712675433</v>
      </c>
      <c r="M4884" s="119">
        <f t="shared" si="2222"/>
        <v>7.3012078193141958E-4</v>
      </c>
      <c r="N4884" s="119">
        <f t="shared" si="2223"/>
        <v>0</v>
      </c>
      <c r="O4884" s="119">
        <f t="shared" si="2224"/>
        <v>1.279685188140096E-3</v>
      </c>
      <c r="P4884" s="119">
        <f t="shared" si="2225"/>
        <v>7.3012078193141958E-4</v>
      </c>
      <c r="Q4884" s="119">
        <f t="shared" si="2226"/>
        <v>-5.4956440620867639E-4</v>
      </c>
      <c r="R4884" s="58"/>
      <c r="S4884" s="64">
        <f t="shared" si="2207"/>
        <v>1.5318285972318577</v>
      </c>
      <c r="T4884" s="62">
        <f t="shared" si="2208"/>
        <v>0</v>
      </c>
      <c r="U4884" s="62">
        <f t="shared" si="2227"/>
        <v>2.6848412141638733</v>
      </c>
      <c r="V4884" s="62">
        <f t="shared" si="2228"/>
        <v>1.5318285972318577</v>
      </c>
      <c r="W4884" s="66">
        <f t="shared" si="2229"/>
        <v>-1.1530126169320156</v>
      </c>
      <c r="X4884" s="64">
        <f t="shared" si="2209"/>
        <v>1.4051452803639557</v>
      </c>
      <c r="Y4884" s="62">
        <f t="shared" si="2210"/>
        <v>0</v>
      </c>
      <c r="Z4884" s="62">
        <f t="shared" si="2230"/>
        <v>2.4628029320162765</v>
      </c>
      <c r="AA4884" s="62">
        <f t="shared" si="2231"/>
        <v>1.4051452803639557</v>
      </c>
      <c r="AB4884" s="66">
        <f t="shared" si="2232"/>
        <v>-1.0576576516523208</v>
      </c>
      <c r="AC4884" s="64">
        <f t="shared" si="2211"/>
        <v>0.54814072876759501</v>
      </c>
      <c r="AD4884" s="62">
        <f t="shared" si="2212"/>
        <v>0</v>
      </c>
      <c r="AE4884" s="62">
        <f t="shared" si="2233"/>
        <v>0.96072812742658831</v>
      </c>
      <c r="AF4884" s="62">
        <f t="shared" si="2234"/>
        <v>0.54814072876759501</v>
      </c>
      <c r="AG4884" s="62">
        <f t="shared" si="2235"/>
        <v>-0.4125873986589933</v>
      </c>
      <c r="AH4884" s="159"/>
      <c r="AI4884" s="54"/>
      <c r="AJ4884" s="43">
        <v>4879</v>
      </c>
      <c r="AK4884" s="43">
        <v>7</v>
      </c>
      <c r="AL4884" s="43">
        <v>6</v>
      </c>
      <c r="AM4884" s="44">
        <v>0.22088865335124719</v>
      </c>
      <c r="AN4884" s="45">
        <v>0.20262100427119495</v>
      </c>
      <c r="AO4884" s="45">
        <v>7.9041524386764594E-2</v>
      </c>
      <c r="AP4884" s="170">
        <f t="shared" si="2213"/>
        <v>0.14272436780516604</v>
      </c>
      <c r="AQ4884" s="170">
        <f t="shared" si="2214"/>
        <v>0.13092096085473676</v>
      </c>
      <c r="AR4884" s="171">
        <f t="shared" si="2215"/>
        <v>5.1071666322845537E-2</v>
      </c>
      <c r="AS4884" s="162">
        <v>5.3100000000000001E-2</v>
      </c>
      <c r="AT4884" s="177">
        <f t="shared" si="2216"/>
        <v>0.117065322</v>
      </c>
    </row>
    <row r="4885" spans="1:46">
      <c r="A4885" s="2">
        <v>4880</v>
      </c>
      <c r="B4885" s="2">
        <v>7</v>
      </c>
      <c r="C4885" s="2">
        <v>7</v>
      </c>
      <c r="D4885" s="50">
        <v>17017452</v>
      </c>
      <c r="E4885" s="50">
        <v>0</v>
      </c>
      <c r="F4885" s="50">
        <v>61141713.632667206</v>
      </c>
      <c r="G4885" s="58"/>
      <c r="H4885" s="73">
        <f t="shared" si="2217"/>
        <v>16.129432350015854</v>
      </c>
      <c r="I4885" s="73">
        <f t="shared" si="2218"/>
        <v>0</v>
      </c>
      <c r="J4885" s="73">
        <f t="shared" si="2219"/>
        <v>57.951162947434653</v>
      </c>
      <c r="K4885" s="74">
        <f t="shared" si="2220"/>
        <v>16.129432350015854</v>
      </c>
      <c r="L4885" s="76">
        <f t="shared" si="2221"/>
        <v>-41.821730597418799</v>
      </c>
      <c r="M4885" s="119">
        <f t="shared" si="2222"/>
        <v>1.0972402959194458E-3</v>
      </c>
      <c r="N4885" s="119">
        <f t="shared" si="2223"/>
        <v>0</v>
      </c>
      <c r="O4885" s="119">
        <f t="shared" si="2224"/>
        <v>3.9422559828186836E-3</v>
      </c>
      <c r="P4885" s="119">
        <f t="shared" si="2225"/>
        <v>1.0972402959194458E-3</v>
      </c>
      <c r="Q4885" s="119">
        <f t="shared" si="2226"/>
        <v>-2.8450156868992382E-3</v>
      </c>
      <c r="R4885" s="58"/>
      <c r="S4885" s="64">
        <f t="shared" si="2207"/>
        <v>1.7293581017599675</v>
      </c>
      <c r="T4885" s="62">
        <f t="shared" si="2208"/>
        <v>0</v>
      </c>
      <c r="U4885" s="62">
        <f t="shared" si="2227"/>
        <v>6.2133812879942827</v>
      </c>
      <c r="V4885" s="62">
        <f t="shared" si="2228"/>
        <v>1.7293581017599675</v>
      </c>
      <c r="W4885" s="66">
        <f t="shared" si="2229"/>
        <v>-4.4840231862343156</v>
      </c>
      <c r="X4885" s="64">
        <f t="shared" si="2209"/>
        <v>0</v>
      </c>
      <c r="Y4885" s="62">
        <f t="shared" si="2210"/>
        <v>0</v>
      </c>
      <c r="Z4885" s="62">
        <f t="shared" si="2230"/>
        <v>0</v>
      </c>
      <c r="AA4885" s="62">
        <f t="shared" si="2231"/>
        <v>0</v>
      </c>
      <c r="AB4885" s="66">
        <f t="shared" si="2232"/>
        <v>0</v>
      </c>
      <c r="AC4885" s="64">
        <f t="shared" si="2211"/>
        <v>0</v>
      </c>
      <c r="AD4885" s="62">
        <f t="shared" si="2212"/>
        <v>0</v>
      </c>
      <c r="AE4885" s="62">
        <f t="shared" si="2233"/>
        <v>0</v>
      </c>
      <c r="AF4885" s="62">
        <f t="shared" si="2234"/>
        <v>0</v>
      </c>
      <c r="AG4885" s="62">
        <f t="shared" si="2235"/>
        <v>0</v>
      </c>
      <c r="AH4885" s="159"/>
      <c r="AI4885" s="54"/>
      <c r="AJ4885" s="43">
        <v>4880</v>
      </c>
      <c r="AK4885" s="43">
        <v>7</v>
      </c>
      <c r="AL4885" s="43">
        <v>7</v>
      </c>
      <c r="AM4885" s="44">
        <v>0.16593619567181642</v>
      </c>
      <c r="AN4885" s="45">
        <v>0</v>
      </c>
      <c r="AO4885" s="45">
        <v>0</v>
      </c>
      <c r="AP4885" s="170">
        <f t="shared" si="2213"/>
        <v>0.10721754270281357</v>
      </c>
      <c r="AQ4885" s="170">
        <f t="shared" si="2214"/>
        <v>0</v>
      </c>
      <c r="AR4885" s="171">
        <f t="shared" si="2215"/>
        <v>0</v>
      </c>
      <c r="AS4885" s="162">
        <v>5.3100000000000001E-2</v>
      </c>
      <c r="AT4885" s="177">
        <f t="shared" si="2216"/>
        <v>0.117065322</v>
      </c>
    </row>
    <row r="4886" spans="1:46">
      <c r="A4886" s="2">
        <v>4881</v>
      </c>
      <c r="B4886" s="2">
        <v>7</v>
      </c>
      <c r="C4886" s="2">
        <v>8</v>
      </c>
      <c r="D4886" s="50">
        <v>19958407.199999999</v>
      </c>
      <c r="E4886" s="50">
        <v>0</v>
      </c>
      <c r="F4886" s="50">
        <v>131726780.94158404</v>
      </c>
      <c r="G4886" s="58"/>
      <c r="H4886" s="73">
        <f t="shared" si="2217"/>
        <v>18.916920038703168</v>
      </c>
      <c r="I4886" s="73">
        <f t="shared" si="2218"/>
        <v>0</v>
      </c>
      <c r="J4886" s="73">
        <f t="shared" si="2219"/>
        <v>124.85289818256207</v>
      </c>
      <c r="K4886" s="74">
        <f t="shared" si="2220"/>
        <v>18.916920038703168</v>
      </c>
      <c r="L4886" s="76">
        <f t="shared" si="2221"/>
        <v>-105.9359781438589</v>
      </c>
      <c r="M4886" s="119">
        <f t="shared" si="2222"/>
        <v>1.2868653087553176E-3</v>
      </c>
      <c r="N4886" s="119">
        <f t="shared" si="2223"/>
        <v>0</v>
      </c>
      <c r="O4886" s="119">
        <f t="shared" si="2224"/>
        <v>8.4933944341878953E-3</v>
      </c>
      <c r="P4886" s="119">
        <f t="shared" si="2225"/>
        <v>1.2868653087553176E-3</v>
      </c>
      <c r="Q4886" s="119">
        <f t="shared" si="2226"/>
        <v>-7.2065291254325781E-3</v>
      </c>
      <c r="R4886" s="58"/>
      <c r="S4886" s="64">
        <f t="shared" si="2207"/>
        <v>1.2768422127320331</v>
      </c>
      <c r="T4886" s="62">
        <f t="shared" si="2208"/>
        <v>0</v>
      </c>
      <c r="U4886" s="62">
        <f t="shared" si="2227"/>
        <v>8.4272413508789406</v>
      </c>
      <c r="V4886" s="62">
        <f t="shared" si="2228"/>
        <v>1.2768422127320331</v>
      </c>
      <c r="W4886" s="66">
        <f t="shared" si="2229"/>
        <v>-7.1503991381469074</v>
      </c>
      <c r="X4886" s="64">
        <f t="shared" si="2209"/>
        <v>0</v>
      </c>
      <c r="Y4886" s="62">
        <f t="shared" si="2210"/>
        <v>0</v>
      </c>
      <c r="Z4886" s="62">
        <f t="shared" si="2230"/>
        <v>0</v>
      </c>
      <c r="AA4886" s="62">
        <f t="shared" si="2231"/>
        <v>0</v>
      </c>
      <c r="AB4886" s="66">
        <f t="shared" si="2232"/>
        <v>0</v>
      </c>
      <c r="AC4886" s="64">
        <f t="shared" si="2211"/>
        <v>0</v>
      </c>
      <c r="AD4886" s="62">
        <f t="shared" si="2212"/>
        <v>0</v>
      </c>
      <c r="AE4886" s="62">
        <f t="shared" si="2233"/>
        <v>0</v>
      </c>
      <c r="AF4886" s="62">
        <f t="shared" si="2234"/>
        <v>0</v>
      </c>
      <c r="AG4886" s="62">
        <f t="shared" si="2235"/>
        <v>0</v>
      </c>
      <c r="AH4886" s="159"/>
      <c r="AI4886" s="54"/>
      <c r="AJ4886" s="43">
        <v>4881</v>
      </c>
      <c r="AK4886" s="43">
        <v>7</v>
      </c>
      <c r="AL4886" s="43">
        <v>8</v>
      </c>
      <c r="AM4886" s="44">
        <v>0.10446290130752517</v>
      </c>
      <c r="AN4886" s="45">
        <v>0</v>
      </c>
      <c r="AO4886" s="45">
        <v>0</v>
      </c>
      <c r="AP4886" s="170">
        <f t="shared" si="2213"/>
        <v>6.7497362684817153E-2</v>
      </c>
      <c r="AQ4886" s="170">
        <f t="shared" si="2214"/>
        <v>0</v>
      </c>
      <c r="AR4886" s="171">
        <f t="shared" si="2215"/>
        <v>0</v>
      </c>
      <c r="AS4886" s="162">
        <v>5.3100000000000001E-2</v>
      </c>
      <c r="AT4886" s="177">
        <f t="shared" si="2216"/>
        <v>0.117065322</v>
      </c>
    </row>
    <row r="4887" spans="1:46">
      <c r="A4887" s="2">
        <v>4882</v>
      </c>
      <c r="B4887" s="2">
        <v>7</v>
      </c>
      <c r="C4887" s="2">
        <v>9</v>
      </c>
      <c r="D4887" s="50">
        <v>18766101.600000001</v>
      </c>
      <c r="E4887" s="50">
        <v>0</v>
      </c>
      <c r="F4887" s="50">
        <v>184545538.79179394</v>
      </c>
      <c r="G4887" s="58"/>
      <c r="H4887" s="73">
        <f t="shared" si="2217"/>
        <v>17.786832378356308</v>
      </c>
      <c r="I4887" s="73">
        <f t="shared" si="2218"/>
        <v>0</v>
      </c>
      <c r="J4887" s="73">
        <f t="shared" si="2219"/>
        <v>174.91542114762345</v>
      </c>
      <c r="K4887" s="74">
        <f t="shared" si="2220"/>
        <v>17.786832378356308</v>
      </c>
      <c r="L4887" s="76">
        <f t="shared" si="2221"/>
        <v>-157.12858876926714</v>
      </c>
      <c r="M4887" s="119">
        <f t="shared" si="2222"/>
        <v>1.2099885971670959E-3</v>
      </c>
      <c r="N4887" s="119">
        <f t="shared" si="2223"/>
        <v>0</v>
      </c>
      <c r="O4887" s="119">
        <f t="shared" si="2224"/>
        <v>1.1899008241334929E-2</v>
      </c>
      <c r="P4887" s="119">
        <f t="shared" si="2225"/>
        <v>1.2099885971670959E-3</v>
      </c>
      <c r="Q4887" s="119">
        <f t="shared" si="2226"/>
        <v>-1.0689019644167833E-2</v>
      </c>
      <c r="R4887" s="58"/>
      <c r="S4887" s="64">
        <f t="shared" si="2207"/>
        <v>0.4676411107470439</v>
      </c>
      <c r="T4887" s="62">
        <f t="shared" si="2208"/>
        <v>0</v>
      </c>
      <c r="U4887" s="62">
        <f t="shared" si="2227"/>
        <v>4.5987750990331513</v>
      </c>
      <c r="V4887" s="62">
        <f t="shared" si="2228"/>
        <v>0.4676411107470439</v>
      </c>
      <c r="W4887" s="66">
        <f t="shared" si="2229"/>
        <v>-4.1311339882861073</v>
      </c>
      <c r="X4887" s="64">
        <f t="shared" si="2209"/>
        <v>0</v>
      </c>
      <c r="Y4887" s="62">
        <f t="shared" si="2210"/>
        <v>0</v>
      </c>
      <c r="Z4887" s="62">
        <f t="shared" si="2230"/>
        <v>0</v>
      </c>
      <c r="AA4887" s="62">
        <f t="shared" si="2231"/>
        <v>0</v>
      </c>
      <c r="AB4887" s="66">
        <f t="shared" si="2232"/>
        <v>0</v>
      </c>
      <c r="AC4887" s="64">
        <f t="shared" si="2211"/>
        <v>0</v>
      </c>
      <c r="AD4887" s="62">
        <f t="shared" si="2212"/>
        <v>0</v>
      </c>
      <c r="AE4887" s="62">
        <f t="shared" si="2233"/>
        <v>0</v>
      </c>
      <c r="AF4887" s="62">
        <f t="shared" si="2234"/>
        <v>0</v>
      </c>
      <c r="AG4887" s="62">
        <f t="shared" si="2235"/>
        <v>0</v>
      </c>
      <c r="AH4887" s="159"/>
      <c r="AI4887" s="54"/>
      <c r="AJ4887" s="43">
        <v>4882</v>
      </c>
      <c r="AK4887" s="43">
        <v>7</v>
      </c>
      <c r="AL4887" s="43">
        <v>9</v>
      </c>
      <c r="AM4887" s="44">
        <v>4.069015559899325E-2</v>
      </c>
      <c r="AN4887" s="45">
        <v>0</v>
      </c>
      <c r="AO4887" s="45">
        <v>0</v>
      </c>
      <c r="AP4887" s="170">
        <f t="shared" si="2213"/>
        <v>2.6291421698901671E-2</v>
      </c>
      <c r="AQ4887" s="170">
        <f t="shared" si="2214"/>
        <v>0</v>
      </c>
      <c r="AR4887" s="171">
        <f t="shared" si="2215"/>
        <v>0</v>
      </c>
      <c r="AS4887" s="162">
        <v>5.3100000000000001E-2</v>
      </c>
      <c r="AT4887" s="177">
        <f t="shared" si="2216"/>
        <v>0.117065322</v>
      </c>
    </row>
    <row r="4888" spans="1:46">
      <c r="A4888" s="2">
        <v>4883</v>
      </c>
      <c r="B4888" s="2">
        <v>7</v>
      </c>
      <c r="C4888" s="2">
        <v>10</v>
      </c>
      <c r="D4888" s="50">
        <v>17156808</v>
      </c>
      <c r="E4888" s="50">
        <v>0</v>
      </c>
      <c r="F4888" s="50">
        <v>218477589.28950453</v>
      </c>
      <c r="G4888" s="58"/>
      <c r="H4888" s="73">
        <f t="shared" si="2217"/>
        <v>16.26151635263674</v>
      </c>
      <c r="I4888" s="73">
        <f t="shared" si="2218"/>
        <v>0</v>
      </c>
      <c r="J4888" s="73">
        <f t="shared" si="2219"/>
        <v>207.07679953729922</v>
      </c>
      <c r="K4888" s="74">
        <f t="shared" si="2220"/>
        <v>16.26151635263674</v>
      </c>
      <c r="L4888" s="76">
        <f t="shared" si="2221"/>
        <v>-190.81528318466249</v>
      </c>
      <c r="M4888" s="119">
        <f t="shared" si="2222"/>
        <v>1.1062256022201864E-3</v>
      </c>
      <c r="N4888" s="119">
        <f t="shared" si="2223"/>
        <v>0</v>
      </c>
      <c r="O4888" s="119">
        <f t="shared" si="2224"/>
        <v>1.4086857111380899E-2</v>
      </c>
      <c r="P4888" s="119">
        <f t="shared" si="2225"/>
        <v>1.1062256022201864E-3</v>
      </c>
      <c r="Q4888" s="119">
        <f t="shared" si="2226"/>
        <v>-1.2980631509160713E-2</v>
      </c>
      <c r="R4888" s="58"/>
      <c r="S4888" s="64">
        <f t="shared" si="2207"/>
        <v>0.20013686361760888</v>
      </c>
      <c r="T4888" s="62">
        <f t="shared" si="2208"/>
        <v>0</v>
      </c>
      <c r="U4888" s="62">
        <f t="shared" si="2227"/>
        <v>2.5485754396235905</v>
      </c>
      <c r="V4888" s="62">
        <f t="shared" si="2228"/>
        <v>0.20013686361760888</v>
      </c>
      <c r="W4888" s="66">
        <f t="shared" si="2229"/>
        <v>-2.3484385760059814</v>
      </c>
      <c r="X4888" s="64">
        <f t="shared" si="2209"/>
        <v>0</v>
      </c>
      <c r="Y4888" s="62">
        <f t="shared" si="2210"/>
        <v>0</v>
      </c>
      <c r="Z4888" s="62">
        <f t="shared" si="2230"/>
        <v>0</v>
      </c>
      <c r="AA4888" s="62">
        <f t="shared" si="2231"/>
        <v>0</v>
      </c>
      <c r="AB4888" s="66">
        <f t="shared" si="2232"/>
        <v>0</v>
      </c>
      <c r="AC4888" s="64">
        <f t="shared" si="2211"/>
        <v>0</v>
      </c>
      <c r="AD4888" s="62">
        <f t="shared" si="2212"/>
        <v>0</v>
      </c>
      <c r="AE4888" s="62">
        <f t="shared" si="2233"/>
        <v>0</v>
      </c>
      <c r="AF4888" s="62">
        <f t="shared" si="2234"/>
        <v>0</v>
      </c>
      <c r="AG4888" s="62">
        <f t="shared" si="2235"/>
        <v>0</v>
      </c>
      <c r="AH4888" s="159"/>
      <c r="AI4888" s="54"/>
      <c r="AJ4888" s="43">
        <v>4883</v>
      </c>
      <c r="AK4888" s="43">
        <v>7</v>
      </c>
      <c r="AL4888" s="43">
        <v>10</v>
      </c>
      <c r="AM4888" s="44">
        <v>1.9047646781056742E-2</v>
      </c>
      <c r="AN4888" s="45">
        <v>0</v>
      </c>
      <c r="AO4888" s="45">
        <v>0</v>
      </c>
      <c r="AP4888" s="170">
        <f t="shared" si="2213"/>
        <v>1.2307392452067207E-2</v>
      </c>
      <c r="AQ4888" s="170">
        <f t="shared" si="2214"/>
        <v>0</v>
      </c>
      <c r="AR4888" s="171">
        <f t="shared" si="2215"/>
        <v>0</v>
      </c>
      <c r="AS4888" s="162">
        <v>5.3100000000000001E-2</v>
      </c>
      <c r="AT4888" s="177">
        <f t="shared" si="2216"/>
        <v>0.117065322</v>
      </c>
    </row>
    <row r="4889" spans="1:46">
      <c r="A4889" s="2">
        <v>4884</v>
      </c>
      <c r="B4889" s="2">
        <v>7</v>
      </c>
      <c r="C4889" s="2">
        <v>11</v>
      </c>
      <c r="D4889" s="50">
        <v>16362190.800000001</v>
      </c>
      <c r="E4889" s="50">
        <v>0</v>
      </c>
      <c r="F4889" s="50">
        <v>239925206.11352915</v>
      </c>
      <c r="G4889" s="58"/>
      <c r="H4889" s="73">
        <f t="shared" si="2217"/>
        <v>15.508364566367034</v>
      </c>
      <c r="I4889" s="73">
        <f t="shared" si="2218"/>
        <v>0</v>
      </c>
      <c r="J4889" s="73">
        <f t="shared" si="2219"/>
        <v>227.40521795341502</v>
      </c>
      <c r="K4889" s="74">
        <f t="shared" si="2220"/>
        <v>15.508364566367034</v>
      </c>
      <c r="L4889" s="76">
        <f t="shared" si="2221"/>
        <v>-211.896853387048</v>
      </c>
      <c r="M4889" s="119">
        <f t="shared" si="2222"/>
        <v>1.0549907868276894E-3</v>
      </c>
      <c r="N4889" s="119">
        <f t="shared" si="2223"/>
        <v>0</v>
      </c>
      <c r="O4889" s="119">
        <f t="shared" si="2224"/>
        <v>1.5469742717919389E-2</v>
      </c>
      <c r="P4889" s="119">
        <f t="shared" si="2225"/>
        <v>1.0549907868276894E-3</v>
      </c>
      <c r="Q4889" s="119">
        <f t="shared" si="2226"/>
        <v>-1.44147519310917E-2</v>
      </c>
      <c r="R4889" s="58"/>
      <c r="S4889" s="64">
        <f t="shared" si="2207"/>
        <v>0.1945256955242852</v>
      </c>
      <c r="T4889" s="62">
        <f t="shared" si="2208"/>
        <v>0</v>
      </c>
      <c r="U4889" s="62">
        <f t="shared" si="2227"/>
        <v>2.8524063900441581</v>
      </c>
      <c r="V4889" s="62">
        <f t="shared" si="2228"/>
        <v>0.1945256955242852</v>
      </c>
      <c r="W4889" s="66">
        <f t="shared" si="2229"/>
        <v>-2.6578806945198727</v>
      </c>
      <c r="X4889" s="64">
        <f t="shared" si="2209"/>
        <v>0</v>
      </c>
      <c r="Y4889" s="62">
        <f t="shared" si="2210"/>
        <v>0</v>
      </c>
      <c r="Z4889" s="62">
        <f t="shared" si="2230"/>
        <v>0</v>
      </c>
      <c r="AA4889" s="62">
        <f t="shared" si="2231"/>
        <v>0</v>
      </c>
      <c r="AB4889" s="66">
        <f t="shared" si="2232"/>
        <v>0</v>
      </c>
      <c r="AC4889" s="64">
        <f t="shared" si="2211"/>
        <v>0</v>
      </c>
      <c r="AD4889" s="62">
        <f t="shared" si="2212"/>
        <v>0</v>
      </c>
      <c r="AE4889" s="62">
        <f t="shared" si="2233"/>
        <v>0</v>
      </c>
      <c r="AF4889" s="62">
        <f t="shared" si="2234"/>
        <v>0</v>
      </c>
      <c r="AG4889" s="62">
        <f t="shared" si="2235"/>
        <v>0</v>
      </c>
      <c r="AH4889" s="159"/>
      <c r="AI4889" s="54"/>
      <c r="AJ4889" s="43">
        <v>4884</v>
      </c>
      <c r="AK4889" s="43">
        <v>7</v>
      </c>
      <c r="AL4889" s="43">
        <v>11</v>
      </c>
      <c r="AM4889" s="44">
        <v>1.9412713924904623E-2</v>
      </c>
      <c r="AN4889" s="45">
        <v>0</v>
      </c>
      <c r="AO4889" s="45">
        <v>0</v>
      </c>
      <c r="AP4889" s="170">
        <f t="shared" si="2213"/>
        <v>1.2543275900680899E-2</v>
      </c>
      <c r="AQ4889" s="170">
        <f t="shared" si="2214"/>
        <v>0</v>
      </c>
      <c r="AR4889" s="171">
        <f t="shared" si="2215"/>
        <v>0</v>
      </c>
      <c r="AS4889" s="162">
        <v>5.3100000000000001E-2</v>
      </c>
      <c r="AT4889" s="177">
        <f t="shared" si="2216"/>
        <v>0.117065322</v>
      </c>
    </row>
    <row r="4890" spans="1:46">
      <c r="A4890" s="2">
        <v>4885</v>
      </c>
      <c r="B4890" s="2">
        <v>7</v>
      </c>
      <c r="C4890" s="2">
        <v>12</v>
      </c>
      <c r="D4890" s="50">
        <v>15550394.4</v>
      </c>
      <c r="E4890" s="50">
        <v>0</v>
      </c>
      <c r="F4890" s="50">
        <v>230001681.91136849</v>
      </c>
      <c r="G4890" s="58"/>
      <c r="H4890" s="73">
        <f t="shared" si="2217"/>
        <v>14.73893004022373</v>
      </c>
      <c r="I4890" s="73">
        <f t="shared" si="2218"/>
        <v>0</v>
      </c>
      <c r="J4890" s="73">
        <f t="shared" si="2219"/>
        <v>217.9995318205853</v>
      </c>
      <c r="K4890" s="74">
        <f t="shared" si="2220"/>
        <v>14.73893004022373</v>
      </c>
      <c r="L4890" s="76">
        <f t="shared" si="2221"/>
        <v>-203.26060178036158</v>
      </c>
      <c r="M4890" s="119">
        <f t="shared" si="2222"/>
        <v>1.0026483020560361E-3</v>
      </c>
      <c r="N4890" s="119">
        <f t="shared" si="2223"/>
        <v>0</v>
      </c>
      <c r="O4890" s="119">
        <f t="shared" si="2224"/>
        <v>1.4829900123849341E-2</v>
      </c>
      <c r="P4890" s="119">
        <f t="shared" si="2225"/>
        <v>1.0026483020560361E-3</v>
      </c>
      <c r="Q4890" s="119">
        <f t="shared" si="2226"/>
        <v>-1.3827251821793306E-2</v>
      </c>
      <c r="R4890" s="58"/>
      <c r="S4890" s="64">
        <f t="shared" si="2207"/>
        <v>0.19384374589519768</v>
      </c>
      <c r="T4890" s="62">
        <f t="shared" si="2208"/>
        <v>0</v>
      </c>
      <c r="U4890" s="62">
        <f t="shared" si="2227"/>
        <v>2.8670904696729358</v>
      </c>
      <c r="V4890" s="62">
        <f t="shared" si="2228"/>
        <v>0.19384374589519768</v>
      </c>
      <c r="W4890" s="66">
        <f t="shared" si="2229"/>
        <v>-2.673246723777738</v>
      </c>
      <c r="X4890" s="64">
        <f t="shared" si="2209"/>
        <v>0</v>
      </c>
      <c r="Y4890" s="62">
        <f t="shared" si="2210"/>
        <v>0</v>
      </c>
      <c r="Z4890" s="62">
        <f t="shared" si="2230"/>
        <v>0</v>
      </c>
      <c r="AA4890" s="62">
        <f t="shared" si="2231"/>
        <v>0</v>
      </c>
      <c r="AB4890" s="66">
        <f t="shared" si="2232"/>
        <v>0</v>
      </c>
      <c r="AC4890" s="64">
        <f t="shared" si="2211"/>
        <v>0</v>
      </c>
      <c r="AD4890" s="62">
        <f t="shared" si="2212"/>
        <v>0</v>
      </c>
      <c r="AE4890" s="62">
        <f t="shared" si="2233"/>
        <v>0</v>
      </c>
      <c r="AF4890" s="62">
        <f t="shared" si="2234"/>
        <v>0</v>
      </c>
      <c r="AG4890" s="62">
        <f t="shared" si="2235"/>
        <v>0</v>
      </c>
      <c r="AH4890" s="159"/>
      <c r="AI4890" s="54"/>
      <c r="AJ4890" s="43">
        <v>4885</v>
      </c>
      <c r="AK4890" s="43">
        <v>7</v>
      </c>
      <c r="AL4890" s="43">
        <v>12</v>
      </c>
      <c r="AM4890" s="44">
        <v>2.0354531737751778E-2</v>
      </c>
      <c r="AN4890" s="45">
        <v>0</v>
      </c>
      <c r="AO4890" s="45">
        <v>0</v>
      </c>
      <c r="AP4890" s="170">
        <f t="shared" si="2213"/>
        <v>1.3151819390293763E-2</v>
      </c>
      <c r="AQ4890" s="170">
        <f t="shared" si="2214"/>
        <v>0</v>
      </c>
      <c r="AR4890" s="171">
        <f t="shared" si="2215"/>
        <v>0</v>
      </c>
      <c r="AS4890" s="162">
        <v>5.3100000000000001E-2</v>
      </c>
      <c r="AT4890" s="177">
        <f t="shared" si="2216"/>
        <v>0.117065322</v>
      </c>
    </row>
    <row r="4891" spans="1:46">
      <c r="A4891" s="2">
        <v>4886</v>
      </c>
      <c r="B4891" s="2">
        <v>7</v>
      </c>
      <c r="C4891" s="2">
        <v>13</v>
      </c>
      <c r="D4891" s="50">
        <v>16497194.4</v>
      </c>
      <c r="E4891" s="50">
        <v>0</v>
      </c>
      <c r="F4891" s="50">
        <v>236564012.43215215</v>
      </c>
      <c r="G4891" s="58"/>
      <c r="H4891" s="73">
        <f t="shared" si="2217"/>
        <v>15.636323289753388</v>
      </c>
      <c r="I4891" s="73">
        <f t="shared" si="2218"/>
        <v>0</v>
      </c>
      <c r="J4891" s="73">
        <f t="shared" si="2219"/>
        <v>224.21942103745658</v>
      </c>
      <c r="K4891" s="74">
        <f t="shared" si="2220"/>
        <v>15.636323289753388</v>
      </c>
      <c r="L4891" s="76">
        <f t="shared" si="2221"/>
        <v>-208.58309774770319</v>
      </c>
      <c r="M4891" s="119">
        <f t="shared" si="2222"/>
        <v>1.0636954618879857E-3</v>
      </c>
      <c r="N4891" s="119">
        <f t="shared" si="2223"/>
        <v>0</v>
      </c>
      <c r="O4891" s="119">
        <f t="shared" si="2224"/>
        <v>1.5253021839282762E-2</v>
      </c>
      <c r="P4891" s="119">
        <f t="shared" si="2225"/>
        <v>1.0636954618879857E-3</v>
      </c>
      <c r="Q4891" s="119">
        <f t="shared" si="2226"/>
        <v>-1.4189326377394776E-2</v>
      </c>
      <c r="R4891" s="58"/>
      <c r="S4891" s="64">
        <f t="shared" si="2207"/>
        <v>0.20305524798197741</v>
      </c>
      <c r="T4891" s="62">
        <f t="shared" si="2208"/>
        <v>0</v>
      </c>
      <c r="U4891" s="62">
        <f t="shared" si="2227"/>
        <v>2.9117414175602034</v>
      </c>
      <c r="V4891" s="62">
        <f t="shared" si="2228"/>
        <v>0.20305524798197741</v>
      </c>
      <c r="W4891" s="66">
        <f t="shared" si="2229"/>
        <v>-2.7086861695782258</v>
      </c>
      <c r="X4891" s="64">
        <f t="shared" si="2209"/>
        <v>0</v>
      </c>
      <c r="Y4891" s="62">
        <f t="shared" si="2210"/>
        <v>0</v>
      </c>
      <c r="Z4891" s="62">
        <f t="shared" si="2230"/>
        <v>0</v>
      </c>
      <c r="AA4891" s="62">
        <f t="shared" si="2231"/>
        <v>0</v>
      </c>
      <c r="AB4891" s="66">
        <f t="shared" si="2232"/>
        <v>0</v>
      </c>
      <c r="AC4891" s="64">
        <f t="shared" si="2211"/>
        <v>0</v>
      </c>
      <c r="AD4891" s="62">
        <f t="shared" si="2212"/>
        <v>0</v>
      </c>
      <c r="AE4891" s="62">
        <f t="shared" si="2233"/>
        <v>0</v>
      </c>
      <c r="AF4891" s="62">
        <f t="shared" si="2234"/>
        <v>0</v>
      </c>
      <c r="AG4891" s="62">
        <f t="shared" si="2235"/>
        <v>0</v>
      </c>
      <c r="AH4891" s="159"/>
      <c r="AI4891" s="54"/>
      <c r="AJ4891" s="43">
        <v>4886</v>
      </c>
      <c r="AK4891" s="43">
        <v>7</v>
      </c>
      <c r="AL4891" s="43">
        <v>13</v>
      </c>
      <c r="AM4891" s="44">
        <v>2.0098093243104454E-2</v>
      </c>
      <c r="AN4891" s="45">
        <v>0</v>
      </c>
      <c r="AO4891" s="45">
        <v>0</v>
      </c>
      <c r="AP4891" s="170">
        <f t="shared" si="2213"/>
        <v>1.2986124948890076E-2</v>
      </c>
      <c r="AQ4891" s="170">
        <f t="shared" si="2214"/>
        <v>0</v>
      </c>
      <c r="AR4891" s="171">
        <f t="shared" si="2215"/>
        <v>0</v>
      </c>
      <c r="AS4891" s="162">
        <v>5.3100000000000001E-2</v>
      </c>
      <c r="AT4891" s="177">
        <f t="shared" si="2216"/>
        <v>0.117065322</v>
      </c>
    </row>
    <row r="4892" spans="1:46">
      <c r="A4892" s="2">
        <v>4887</v>
      </c>
      <c r="B4892" s="2">
        <v>7</v>
      </c>
      <c r="C4892" s="2">
        <v>14</v>
      </c>
      <c r="D4892" s="50">
        <v>16634332.800000001</v>
      </c>
      <c r="E4892" s="50">
        <v>0</v>
      </c>
      <c r="F4892" s="50">
        <v>204872757.7220262</v>
      </c>
      <c r="G4892" s="58"/>
      <c r="H4892" s="73">
        <f t="shared" si="2217"/>
        <v>15.766305413128229</v>
      </c>
      <c r="I4892" s="73">
        <f t="shared" si="2218"/>
        <v>0</v>
      </c>
      <c r="J4892" s="73">
        <f t="shared" si="2219"/>
        <v>194.18190725841976</v>
      </c>
      <c r="K4892" s="74">
        <f t="shared" si="2220"/>
        <v>15.766305413128229</v>
      </c>
      <c r="L4892" s="76">
        <f t="shared" si="2221"/>
        <v>-178.41560184529152</v>
      </c>
      <c r="M4892" s="119">
        <f t="shared" si="2222"/>
        <v>1.0725377832060019E-3</v>
      </c>
      <c r="N4892" s="119">
        <f t="shared" si="2223"/>
        <v>0</v>
      </c>
      <c r="O4892" s="119">
        <f t="shared" si="2224"/>
        <v>1.3209653554994542E-2</v>
      </c>
      <c r="P4892" s="119">
        <f t="shared" si="2225"/>
        <v>1.0725377832060019E-3</v>
      </c>
      <c r="Q4892" s="119">
        <f t="shared" si="2226"/>
        <v>-1.2137115771788538E-2</v>
      </c>
      <c r="R4892" s="58"/>
      <c r="S4892" s="64">
        <f t="shared" si="2207"/>
        <v>0.2182348460458941</v>
      </c>
      <c r="T4892" s="62">
        <f t="shared" si="2208"/>
        <v>0</v>
      </c>
      <c r="U4892" s="62">
        <f t="shared" si="2227"/>
        <v>2.6878369741685191</v>
      </c>
      <c r="V4892" s="62">
        <f t="shared" si="2228"/>
        <v>0.2182348460458941</v>
      </c>
      <c r="W4892" s="66">
        <f t="shared" si="2229"/>
        <v>-2.469602128122625</v>
      </c>
      <c r="X4892" s="64">
        <f t="shared" si="2209"/>
        <v>0</v>
      </c>
      <c r="Y4892" s="62">
        <f t="shared" si="2210"/>
        <v>0</v>
      </c>
      <c r="Z4892" s="62">
        <f t="shared" si="2230"/>
        <v>0</v>
      </c>
      <c r="AA4892" s="62">
        <f t="shared" si="2231"/>
        <v>0</v>
      </c>
      <c r="AB4892" s="66">
        <f t="shared" si="2232"/>
        <v>0</v>
      </c>
      <c r="AC4892" s="64">
        <f t="shared" si="2211"/>
        <v>0</v>
      </c>
      <c r="AD4892" s="62">
        <f t="shared" si="2212"/>
        <v>0</v>
      </c>
      <c r="AE4892" s="62">
        <f t="shared" si="2233"/>
        <v>0</v>
      </c>
      <c r="AF4892" s="62">
        <f t="shared" si="2234"/>
        <v>0</v>
      </c>
      <c r="AG4892" s="62">
        <f t="shared" si="2235"/>
        <v>0</v>
      </c>
      <c r="AH4892" s="159"/>
      <c r="AI4892" s="54"/>
      <c r="AJ4892" s="43">
        <v>4887</v>
      </c>
      <c r="AK4892" s="43">
        <v>7</v>
      </c>
      <c r="AL4892" s="43">
        <v>14</v>
      </c>
      <c r="AM4892" s="44">
        <v>2.1422464951219692E-2</v>
      </c>
      <c r="AN4892" s="45">
        <v>0</v>
      </c>
      <c r="AO4892" s="45">
        <v>0</v>
      </c>
      <c r="AP4892" s="170">
        <f t="shared" si="2213"/>
        <v>1.384185072706857E-2</v>
      </c>
      <c r="AQ4892" s="170">
        <f t="shared" si="2214"/>
        <v>0</v>
      </c>
      <c r="AR4892" s="171">
        <f t="shared" si="2215"/>
        <v>0</v>
      </c>
      <c r="AS4892" s="162">
        <v>5.3100000000000001E-2</v>
      </c>
      <c r="AT4892" s="177">
        <f t="shared" si="2216"/>
        <v>0.117065322</v>
      </c>
    </row>
    <row r="4893" spans="1:46">
      <c r="A4893" s="2">
        <v>4888</v>
      </c>
      <c r="B4893" s="2">
        <v>7</v>
      </c>
      <c r="C4893" s="2">
        <v>15</v>
      </c>
      <c r="D4893" s="50">
        <v>16343074.800000001</v>
      </c>
      <c r="E4893" s="50">
        <v>0</v>
      </c>
      <c r="F4893" s="50">
        <v>164538433.54550228</v>
      </c>
      <c r="G4893" s="58"/>
      <c r="H4893" s="73">
        <f t="shared" si="2217"/>
        <v>15.490246094294781</v>
      </c>
      <c r="I4893" s="73">
        <f t="shared" si="2218"/>
        <v>0</v>
      </c>
      <c r="J4893" s="73">
        <f t="shared" si="2219"/>
        <v>155.95234426691835</v>
      </c>
      <c r="K4893" s="74">
        <f t="shared" si="2220"/>
        <v>15.490246094294781</v>
      </c>
      <c r="L4893" s="76">
        <f t="shared" si="2221"/>
        <v>-140.46209817262357</v>
      </c>
      <c r="M4893" s="119">
        <f t="shared" si="2222"/>
        <v>1.053758237707128E-3</v>
      </c>
      <c r="N4893" s="119">
        <f t="shared" si="2223"/>
        <v>0</v>
      </c>
      <c r="O4893" s="119">
        <f t="shared" si="2224"/>
        <v>1.0609003011354989E-2</v>
      </c>
      <c r="P4893" s="119">
        <f t="shared" si="2225"/>
        <v>1.053758237707128E-3</v>
      </c>
      <c r="Q4893" s="119">
        <f t="shared" si="2226"/>
        <v>-9.555244773647862E-3</v>
      </c>
      <c r="R4893" s="58"/>
      <c r="S4893" s="64">
        <f t="shared" si="2207"/>
        <v>0.91502254907305891</v>
      </c>
      <c r="T4893" s="62">
        <f t="shared" si="2208"/>
        <v>0</v>
      </c>
      <c r="U4893" s="62">
        <f t="shared" si="2227"/>
        <v>9.212243028055747</v>
      </c>
      <c r="V4893" s="62">
        <f t="shared" si="2228"/>
        <v>0.91502254907305891</v>
      </c>
      <c r="W4893" s="66">
        <f t="shared" si="2229"/>
        <v>-8.2972204789826876</v>
      </c>
      <c r="X4893" s="64">
        <f t="shared" si="2209"/>
        <v>0</v>
      </c>
      <c r="Y4893" s="62">
        <f t="shared" si="2210"/>
        <v>0</v>
      </c>
      <c r="Z4893" s="62">
        <f t="shared" si="2230"/>
        <v>0</v>
      </c>
      <c r="AA4893" s="62">
        <f t="shared" si="2231"/>
        <v>0</v>
      </c>
      <c r="AB4893" s="66">
        <f t="shared" si="2232"/>
        <v>0</v>
      </c>
      <c r="AC4893" s="64">
        <f t="shared" si="2211"/>
        <v>0</v>
      </c>
      <c r="AD4893" s="62">
        <f t="shared" si="2212"/>
        <v>0</v>
      </c>
      <c r="AE4893" s="62">
        <f t="shared" si="2233"/>
        <v>0</v>
      </c>
      <c r="AF4893" s="62">
        <f t="shared" si="2234"/>
        <v>0</v>
      </c>
      <c r="AG4893" s="62">
        <f t="shared" si="2235"/>
        <v>0</v>
      </c>
      <c r="AH4893" s="159"/>
      <c r="AI4893" s="54"/>
      <c r="AJ4893" s="43">
        <v>4888</v>
      </c>
      <c r="AK4893" s="43">
        <v>7</v>
      </c>
      <c r="AL4893" s="43">
        <v>15</v>
      </c>
      <c r="AM4893" s="44">
        <v>9.1421587562606751E-2</v>
      </c>
      <c r="AN4893" s="45">
        <v>0</v>
      </c>
      <c r="AO4893" s="45">
        <v>0</v>
      </c>
      <c r="AP4893" s="170">
        <f t="shared" si="2213"/>
        <v>5.9070885220478923E-2</v>
      </c>
      <c r="AQ4893" s="170">
        <f t="shared" si="2214"/>
        <v>0</v>
      </c>
      <c r="AR4893" s="171">
        <f t="shared" si="2215"/>
        <v>0</v>
      </c>
      <c r="AS4893" s="162">
        <v>5.3100000000000001E-2</v>
      </c>
      <c r="AT4893" s="177">
        <f t="shared" si="2216"/>
        <v>0.117065322</v>
      </c>
    </row>
    <row r="4894" spans="1:46">
      <c r="A4894" s="2">
        <v>4889</v>
      </c>
      <c r="B4894" s="2">
        <v>7</v>
      </c>
      <c r="C4894" s="2">
        <v>16</v>
      </c>
      <c r="D4894" s="50">
        <v>15519783.6</v>
      </c>
      <c r="E4894" s="50">
        <v>0</v>
      </c>
      <c r="F4894" s="50">
        <v>114440642.00878808</v>
      </c>
      <c r="G4894" s="58"/>
      <c r="H4894" s="73">
        <f t="shared" si="2217"/>
        <v>14.709916599916692</v>
      </c>
      <c r="I4894" s="73">
        <f t="shared" si="2218"/>
        <v>0</v>
      </c>
      <c r="J4894" s="73">
        <f t="shared" si="2219"/>
        <v>108.46879975763291</v>
      </c>
      <c r="K4894" s="74">
        <f t="shared" si="2220"/>
        <v>14.709916599916692</v>
      </c>
      <c r="L4894" s="76">
        <f t="shared" si="2221"/>
        <v>-93.758883157716213</v>
      </c>
      <c r="M4894" s="119">
        <f t="shared" si="2222"/>
        <v>1.0006745986337886E-3</v>
      </c>
      <c r="N4894" s="119">
        <f t="shared" si="2223"/>
        <v>0</v>
      </c>
      <c r="O4894" s="119">
        <f t="shared" si="2224"/>
        <v>7.3788299154852318E-3</v>
      </c>
      <c r="P4894" s="119">
        <f t="shared" si="2225"/>
        <v>1.0006745986337886E-3</v>
      </c>
      <c r="Q4894" s="119">
        <f t="shared" si="2226"/>
        <v>-6.3781553168514435E-3</v>
      </c>
      <c r="R4894" s="58"/>
      <c r="S4894" s="64">
        <f t="shared" si="2207"/>
        <v>1.7767909615996156</v>
      </c>
      <c r="T4894" s="62">
        <f t="shared" si="2208"/>
        <v>0</v>
      </c>
      <c r="U4894" s="62">
        <f t="shared" si="2227"/>
        <v>13.101799844739583</v>
      </c>
      <c r="V4894" s="62">
        <f t="shared" si="2228"/>
        <v>1.7767909615996156</v>
      </c>
      <c r="W4894" s="66">
        <f t="shared" si="2229"/>
        <v>-11.325008883139967</v>
      </c>
      <c r="X4894" s="64">
        <f t="shared" si="2209"/>
        <v>0</v>
      </c>
      <c r="Y4894" s="62">
        <f t="shared" si="2210"/>
        <v>0</v>
      </c>
      <c r="Z4894" s="62">
        <f t="shared" si="2230"/>
        <v>0</v>
      </c>
      <c r="AA4894" s="62">
        <f t="shared" si="2231"/>
        <v>0</v>
      </c>
      <c r="AB4894" s="66">
        <f t="shared" si="2232"/>
        <v>0</v>
      </c>
      <c r="AC4894" s="64">
        <f t="shared" si="2211"/>
        <v>0</v>
      </c>
      <c r="AD4894" s="62">
        <f t="shared" si="2212"/>
        <v>0</v>
      </c>
      <c r="AE4894" s="62">
        <f t="shared" si="2233"/>
        <v>0</v>
      </c>
      <c r="AF4894" s="62">
        <f t="shared" si="2234"/>
        <v>0</v>
      </c>
      <c r="AG4894" s="62">
        <f t="shared" si="2235"/>
        <v>0</v>
      </c>
      <c r="AH4894" s="159"/>
      <c r="AI4894" s="54"/>
      <c r="AJ4894" s="43">
        <v>4889</v>
      </c>
      <c r="AK4894" s="43">
        <v>7</v>
      </c>
      <c r="AL4894" s="43">
        <v>16</v>
      </c>
      <c r="AM4894" s="44">
        <v>0.18693964147162226</v>
      </c>
      <c r="AN4894" s="45">
        <v>0</v>
      </c>
      <c r="AO4894" s="45">
        <v>0</v>
      </c>
      <c r="AP4894" s="170">
        <f t="shared" si="2213"/>
        <v>0.12078864958416408</v>
      </c>
      <c r="AQ4894" s="170">
        <f t="shared" si="2214"/>
        <v>0</v>
      </c>
      <c r="AR4894" s="171">
        <f t="shared" si="2215"/>
        <v>0</v>
      </c>
      <c r="AS4894" s="162">
        <v>5.3100000000000001E-2</v>
      </c>
      <c r="AT4894" s="177">
        <f t="shared" si="2216"/>
        <v>0.117065322</v>
      </c>
    </row>
    <row r="4895" spans="1:46">
      <c r="A4895" s="2">
        <v>4890</v>
      </c>
      <c r="B4895" s="2">
        <v>7</v>
      </c>
      <c r="C4895" s="2">
        <v>17</v>
      </c>
      <c r="D4895" s="50">
        <v>19249920</v>
      </c>
      <c r="E4895" s="50">
        <v>0</v>
      </c>
      <c r="F4895" s="50">
        <v>62262111.526459523</v>
      </c>
      <c r="G4895" s="58"/>
      <c r="H4895" s="73">
        <f t="shared" si="2217"/>
        <v>18.245403741007596</v>
      </c>
      <c r="I4895" s="73">
        <f t="shared" si="2218"/>
        <v>0</v>
      </c>
      <c r="J4895" s="73">
        <f t="shared" si="2219"/>
        <v>59.013095252754127</v>
      </c>
      <c r="K4895" s="74">
        <f t="shared" si="2220"/>
        <v>18.245403741007596</v>
      </c>
      <c r="L4895" s="76">
        <f t="shared" si="2221"/>
        <v>-40.767691511746534</v>
      </c>
      <c r="M4895" s="119">
        <f t="shared" si="2222"/>
        <v>1.2411839279597005E-3</v>
      </c>
      <c r="N4895" s="119">
        <f t="shared" si="2223"/>
        <v>0</v>
      </c>
      <c r="O4895" s="119">
        <f t="shared" si="2224"/>
        <v>4.0144962756975596E-3</v>
      </c>
      <c r="P4895" s="119">
        <f t="shared" si="2225"/>
        <v>1.2411839279597005E-3</v>
      </c>
      <c r="Q4895" s="119">
        <f t="shared" si="2226"/>
        <v>-2.7733123477378593E-3</v>
      </c>
      <c r="R4895" s="58"/>
      <c r="S4895" s="64">
        <f t="shared" si="2207"/>
        <v>2.9451386513312476</v>
      </c>
      <c r="T4895" s="62">
        <f t="shared" si="2208"/>
        <v>0</v>
      </c>
      <c r="U4895" s="62">
        <f t="shared" si="2227"/>
        <v>9.525782505593412</v>
      </c>
      <c r="V4895" s="62">
        <f t="shared" si="2228"/>
        <v>2.9451386513312476</v>
      </c>
      <c r="W4895" s="66">
        <f t="shared" si="2229"/>
        <v>-6.5806438542621644</v>
      </c>
      <c r="X4895" s="64">
        <f t="shared" si="2209"/>
        <v>2.4701513731102329</v>
      </c>
      <c r="Y4895" s="62">
        <f t="shared" si="2210"/>
        <v>0</v>
      </c>
      <c r="Z4895" s="62">
        <f t="shared" si="2230"/>
        <v>7.9894794513341587</v>
      </c>
      <c r="AA4895" s="62">
        <f t="shared" si="2231"/>
        <v>2.4701513731102329</v>
      </c>
      <c r="AB4895" s="66">
        <f t="shared" si="2232"/>
        <v>-5.5193280782239258</v>
      </c>
      <c r="AC4895" s="64">
        <f t="shared" si="2211"/>
        <v>0</v>
      </c>
      <c r="AD4895" s="62">
        <f t="shared" si="2212"/>
        <v>0</v>
      </c>
      <c r="AE4895" s="62">
        <f t="shared" si="2233"/>
        <v>0</v>
      </c>
      <c r="AF4895" s="62">
        <f t="shared" si="2234"/>
        <v>0</v>
      </c>
      <c r="AG4895" s="62">
        <f t="shared" si="2235"/>
        <v>0</v>
      </c>
      <c r="AH4895" s="159"/>
      <c r="AI4895" s="54"/>
      <c r="AJ4895" s="43">
        <v>4890</v>
      </c>
      <c r="AK4895" s="43">
        <v>7</v>
      </c>
      <c r="AL4895" s="43">
        <v>17</v>
      </c>
      <c r="AM4895" s="44">
        <v>0.24982019720043949</v>
      </c>
      <c r="AN4895" s="45">
        <v>0.20952959306903898</v>
      </c>
      <c r="AO4895" s="45">
        <v>0</v>
      </c>
      <c r="AP4895" s="170">
        <f t="shared" si="2213"/>
        <v>0.16141811346777046</v>
      </c>
      <c r="AQ4895" s="170">
        <f t="shared" si="2214"/>
        <v>0.13538485682059342</v>
      </c>
      <c r="AR4895" s="171">
        <f t="shared" si="2215"/>
        <v>0</v>
      </c>
      <c r="AS4895" s="162">
        <v>5.3100000000000001E-2</v>
      </c>
      <c r="AT4895" s="177">
        <f t="shared" si="2216"/>
        <v>0.117065322</v>
      </c>
    </row>
    <row r="4896" spans="1:46">
      <c r="A4896" s="2">
        <v>4891</v>
      </c>
      <c r="B4896" s="2">
        <v>7</v>
      </c>
      <c r="C4896" s="2">
        <v>18</v>
      </c>
      <c r="D4896" s="50">
        <v>18166636.800000001</v>
      </c>
      <c r="E4896" s="50">
        <v>0</v>
      </c>
      <c r="F4896" s="50">
        <v>24328639.979490615</v>
      </c>
      <c r="G4896" s="58"/>
      <c r="H4896" s="73">
        <f t="shared" si="2217"/>
        <v>17.218649377880336</v>
      </c>
      <c r="I4896" s="73">
        <f t="shared" si="2218"/>
        <v>0</v>
      </c>
      <c r="J4896" s="73">
        <f t="shared" si="2219"/>
        <v>23.059101486937351</v>
      </c>
      <c r="K4896" s="74">
        <f t="shared" si="2220"/>
        <v>17.218649377880336</v>
      </c>
      <c r="L4896" s="76">
        <f t="shared" si="2221"/>
        <v>-5.840452109057015</v>
      </c>
      <c r="M4896" s="119">
        <f t="shared" si="2222"/>
        <v>1.1713366923728119E-3</v>
      </c>
      <c r="N4896" s="119">
        <f t="shared" si="2223"/>
        <v>0</v>
      </c>
      <c r="O4896" s="119">
        <f t="shared" si="2224"/>
        <v>1.5686463596556021E-3</v>
      </c>
      <c r="P4896" s="119">
        <f t="shared" si="2225"/>
        <v>1.1713366923728119E-3</v>
      </c>
      <c r="Q4896" s="119">
        <f t="shared" si="2226"/>
        <v>-3.9730966728279015E-4</v>
      </c>
      <c r="R4896" s="58"/>
      <c r="S4896" s="64">
        <f t="shared" si="2207"/>
        <v>2.9312625941571024</v>
      </c>
      <c r="T4896" s="62">
        <f t="shared" si="2208"/>
        <v>0</v>
      </c>
      <c r="U4896" s="62">
        <f t="shared" si="2227"/>
        <v>3.9255274998725063</v>
      </c>
      <c r="V4896" s="62">
        <f t="shared" si="2228"/>
        <v>2.9312625941571024</v>
      </c>
      <c r="W4896" s="66">
        <f t="shared" si="2229"/>
        <v>-0.99426490571540382</v>
      </c>
      <c r="X4896" s="64">
        <f t="shared" si="2209"/>
        <v>2.4585896227351522</v>
      </c>
      <c r="Y4896" s="62">
        <f t="shared" si="2210"/>
        <v>0</v>
      </c>
      <c r="Z4896" s="62">
        <f t="shared" si="2230"/>
        <v>3.2925269793930805</v>
      </c>
      <c r="AA4896" s="62">
        <f t="shared" si="2231"/>
        <v>2.4585896227351522</v>
      </c>
      <c r="AB4896" s="66">
        <f t="shared" si="2232"/>
        <v>-0.83393735665792823</v>
      </c>
      <c r="AC4896" s="64">
        <f t="shared" si="2211"/>
        <v>1.5677852471463969</v>
      </c>
      <c r="AD4896" s="62">
        <f t="shared" si="2212"/>
        <v>0</v>
      </c>
      <c r="AE4896" s="62">
        <f t="shared" si="2233"/>
        <v>2.0995676449578942</v>
      </c>
      <c r="AF4896" s="62">
        <f t="shared" si="2234"/>
        <v>1.5677852471463969</v>
      </c>
      <c r="AG4896" s="62">
        <f t="shared" si="2235"/>
        <v>-0.53178239781149728</v>
      </c>
      <c r="AH4896" s="159"/>
      <c r="AI4896" s="54"/>
      <c r="AJ4896" s="43">
        <v>4891</v>
      </c>
      <c r="AK4896" s="43">
        <v>7</v>
      </c>
      <c r="AL4896" s="43">
        <v>18</v>
      </c>
      <c r="AM4896" s="44">
        <v>0.26346984924037559</v>
      </c>
      <c r="AN4896" s="45">
        <v>0.22098471782677315</v>
      </c>
      <c r="AO4896" s="45">
        <v>0.14091679931040929</v>
      </c>
      <c r="AP4896" s="170">
        <f t="shared" si="2213"/>
        <v>0.17023766091216785</v>
      </c>
      <c r="AQ4896" s="170">
        <f t="shared" si="2214"/>
        <v>0.14278643863284307</v>
      </c>
      <c r="AR4896" s="171">
        <f t="shared" si="2215"/>
        <v>9.1051580919025349E-2</v>
      </c>
      <c r="AS4896" s="162">
        <v>5.3100000000000001E-2</v>
      </c>
      <c r="AT4896" s="177">
        <f t="shared" si="2216"/>
        <v>0.117065322</v>
      </c>
    </row>
    <row r="4897" spans="1:46">
      <c r="A4897" s="2">
        <v>4892</v>
      </c>
      <c r="B4897" s="2">
        <v>7</v>
      </c>
      <c r="C4897" s="2">
        <v>19</v>
      </c>
      <c r="D4897" s="50">
        <v>16825082.399999999</v>
      </c>
      <c r="E4897" s="50">
        <v>0</v>
      </c>
      <c r="F4897" s="50">
        <v>0</v>
      </c>
      <c r="G4897" s="58"/>
      <c r="H4897" s="73">
        <f t="shared" si="2217"/>
        <v>15.947101149704572</v>
      </c>
      <c r="I4897" s="73">
        <f t="shared" si="2218"/>
        <v>0</v>
      </c>
      <c r="J4897" s="73">
        <f t="shared" si="2219"/>
        <v>0</v>
      </c>
      <c r="K4897" s="74">
        <f t="shared" si="2220"/>
        <v>15.947101149704572</v>
      </c>
      <c r="L4897" s="76">
        <f t="shared" si="2221"/>
        <v>15.947101149704572</v>
      </c>
      <c r="M4897" s="119">
        <f t="shared" si="2222"/>
        <v>1.0848368129050729E-3</v>
      </c>
      <c r="N4897" s="119">
        <f t="shared" si="2223"/>
        <v>0</v>
      </c>
      <c r="O4897" s="119">
        <f t="shared" si="2224"/>
        <v>0</v>
      </c>
      <c r="P4897" s="119">
        <f t="shared" si="2225"/>
        <v>1.0848368129050729E-3</v>
      </c>
      <c r="Q4897" s="119">
        <f t="shared" si="2226"/>
        <v>1.0848368129050729E-3</v>
      </c>
      <c r="R4897" s="58"/>
      <c r="S4897" s="64">
        <f t="shared" si="2207"/>
        <v>2.7360546991228842</v>
      </c>
      <c r="T4897" s="62">
        <f t="shared" si="2208"/>
        <v>0</v>
      </c>
      <c r="U4897" s="62">
        <f t="shared" si="2227"/>
        <v>0</v>
      </c>
      <c r="V4897" s="62">
        <f t="shared" si="2228"/>
        <v>2.7360546991228842</v>
      </c>
      <c r="W4897" s="66">
        <f t="shared" si="2229"/>
        <v>2.7360546991228842</v>
      </c>
      <c r="X4897" s="64">
        <f t="shared" si="2209"/>
        <v>2.2742270376614098</v>
      </c>
      <c r="Y4897" s="62">
        <f t="shared" si="2210"/>
        <v>0</v>
      </c>
      <c r="Z4897" s="62">
        <f t="shared" si="2230"/>
        <v>0</v>
      </c>
      <c r="AA4897" s="62">
        <f t="shared" si="2231"/>
        <v>2.2742270376614098</v>
      </c>
      <c r="AB4897" s="66">
        <f t="shared" si="2232"/>
        <v>2.2742270376614098</v>
      </c>
      <c r="AC4897" s="64">
        <f t="shared" si="2211"/>
        <v>1.4514975614873344</v>
      </c>
      <c r="AD4897" s="62">
        <f t="shared" si="2212"/>
        <v>0</v>
      </c>
      <c r="AE4897" s="62">
        <f t="shared" si="2233"/>
        <v>0</v>
      </c>
      <c r="AF4897" s="62">
        <f t="shared" si="2234"/>
        <v>1.4514975614873344</v>
      </c>
      <c r="AG4897" s="62">
        <f t="shared" si="2235"/>
        <v>1.4514975614873344</v>
      </c>
      <c r="AH4897" s="159"/>
      <c r="AI4897" s="54"/>
      <c r="AJ4897" s="43">
        <v>4892</v>
      </c>
      <c r="AK4897" s="43">
        <v>7</v>
      </c>
      <c r="AL4897" s="43">
        <v>19</v>
      </c>
      <c r="AM4897" s="44">
        <v>0.26553288017523724</v>
      </c>
      <c r="AN4897" s="45">
        <v>0.22071271297179199</v>
      </c>
      <c r="AO4897" s="45">
        <v>0.14086718668037679</v>
      </c>
      <c r="AP4897" s="170">
        <f t="shared" si="2213"/>
        <v>0.1715706618675063</v>
      </c>
      <c r="AQ4897" s="170">
        <f t="shared" si="2214"/>
        <v>0.14261068618753578</v>
      </c>
      <c r="AR4897" s="171">
        <f t="shared" si="2215"/>
        <v>9.1019524355009443E-2</v>
      </c>
      <c r="AS4897" s="162">
        <v>5.3100000000000001E-2</v>
      </c>
      <c r="AT4897" s="177">
        <f t="shared" si="2216"/>
        <v>0.117065322</v>
      </c>
    </row>
    <row r="4898" spans="1:46">
      <c r="A4898" s="2">
        <v>4893</v>
      </c>
      <c r="B4898" s="2">
        <v>7</v>
      </c>
      <c r="C4898" s="2">
        <v>20</v>
      </c>
      <c r="D4898" s="50">
        <v>31177087.199999999</v>
      </c>
      <c r="E4898" s="50">
        <v>0</v>
      </c>
      <c r="F4898" s="50">
        <v>0</v>
      </c>
      <c r="G4898" s="58"/>
      <c r="H4898" s="73">
        <f t="shared" si="2217"/>
        <v>29.55017701022134</v>
      </c>
      <c r="I4898" s="73">
        <f t="shared" si="2218"/>
        <v>0</v>
      </c>
      <c r="J4898" s="73">
        <f t="shared" si="2219"/>
        <v>0</v>
      </c>
      <c r="K4898" s="74">
        <f t="shared" si="2220"/>
        <v>29.55017701022134</v>
      </c>
      <c r="L4898" s="76">
        <f t="shared" si="2221"/>
        <v>29.55017701022134</v>
      </c>
      <c r="M4898" s="119">
        <f t="shared" si="2222"/>
        <v>2.010216123144309E-3</v>
      </c>
      <c r="N4898" s="119">
        <f t="shared" si="2223"/>
        <v>0</v>
      </c>
      <c r="O4898" s="119">
        <f t="shared" si="2224"/>
        <v>0</v>
      </c>
      <c r="P4898" s="119">
        <f t="shared" si="2225"/>
        <v>2.010216123144309E-3</v>
      </c>
      <c r="Q4898" s="119">
        <f t="shared" si="2226"/>
        <v>2.010216123144309E-3</v>
      </c>
      <c r="R4898" s="58"/>
      <c r="S4898" s="64">
        <f t="shared" si="2207"/>
        <v>5.063242181643167</v>
      </c>
      <c r="T4898" s="62">
        <f t="shared" si="2208"/>
        <v>0</v>
      </c>
      <c r="U4898" s="62">
        <f t="shared" si="2227"/>
        <v>0</v>
      </c>
      <c r="V4898" s="62">
        <f t="shared" si="2228"/>
        <v>5.063242181643167</v>
      </c>
      <c r="W4898" s="66">
        <f t="shared" si="2229"/>
        <v>5.063242181643167</v>
      </c>
      <c r="X4898" s="64">
        <f t="shared" si="2209"/>
        <v>4.1248575638868354</v>
      </c>
      <c r="Y4898" s="62">
        <f t="shared" si="2210"/>
        <v>0</v>
      </c>
      <c r="Z4898" s="62">
        <f t="shared" si="2230"/>
        <v>0</v>
      </c>
      <c r="AA4898" s="62">
        <f t="shared" si="2231"/>
        <v>4.1248575638868354</v>
      </c>
      <c r="AB4898" s="66">
        <f t="shared" si="2232"/>
        <v>4.1248575638868354</v>
      </c>
      <c r="AC4898" s="64">
        <f t="shared" si="2211"/>
        <v>2.6372401653407045</v>
      </c>
      <c r="AD4898" s="62">
        <f t="shared" si="2212"/>
        <v>0</v>
      </c>
      <c r="AE4898" s="62">
        <f t="shared" si="2233"/>
        <v>0</v>
      </c>
      <c r="AF4898" s="62">
        <f t="shared" si="2234"/>
        <v>2.6372401653407045</v>
      </c>
      <c r="AG4898" s="62">
        <f t="shared" si="2235"/>
        <v>2.6372401653407045</v>
      </c>
      <c r="AH4898" s="159"/>
      <c r="AI4898" s="54"/>
      <c r="AJ4898" s="43">
        <v>4893</v>
      </c>
      <c r="AK4898" s="43">
        <v>7</v>
      </c>
      <c r="AL4898" s="43">
        <v>20</v>
      </c>
      <c r="AM4898" s="44">
        <v>0.26518190954671855</v>
      </c>
      <c r="AN4898" s="45">
        <v>0.21603501593612398</v>
      </c>
      <c r="AO4898" s="45">
        <v>0.13812264116337275</v>
      </c>
      <c r="AP4898" s="170">
        <f t="shared" si="2213"/>
        <v>0.17134388670131495</v>
      </c>
      <c r="AQ4898" s="170">
        <f t="shared" si="2214"/>
        <v>0.13958825229574959</v>
      </c>
      <c r="AR4898" s="171">
        <f t="shared" si="2215"/>
        <v>8.9246171501053587E-2</v>
      </c>
      <c r="AS4898" s="162">
        <v>5.3100000000000001E-2</v>
      </c>
      <c r="AT4898" s="177">
        <f t="shared" si="2216"/>
        <v>0.117065322</v>
      </c>
    </row>
    <row r="4899" spans="1:46">
      <c r="A4899" s="2">
        <v>4894</v>
      </c>
      <c r="B4899" s="2">
        <v>7</v>
      </c>
      <c r="C4899" s="2">
        <v>21</v>
      </c>
      <c r="D4899" s="50">
        <v>26181529.199999999</v>
      </c>
      <c r="E4899" s="50">
        <v>0</v>
      </c>
      <c r="F4899" s="50">
        <v>0</v>
      </c>
      <c r="G4899" s="58"/>
      <c r="H4899" s="73">
        <f t="shared" si="2217"/>
        <v>24.815301612213432</v>
      </c>
      <c r="I4899" s="73">
        <f t="shared" si="2218"/>
        <v>0</v>
      </c>
      <c r="J4899" s="73">
        <f t="shared" si="2219"/>
        <v>0</v>
      </c>
      <c r="K4899" s="74">
        <f t="shared" si="2220"/>
        <v>24.815301612213432</v>
      </c>
      <c r="L4899" s="76">
        <f t="shared" si="2221"/>
        <v>24.815301612213432</v>
      </c>
      <c r="M4899" s="119">
        <f t="shared" si="2222"/>
        <v>1.6881157559328866E-3</v>
      </c>
      <c r="N4899" s="119">
        <f t="shared" si="2223"/>
        <v>0</v>
      </c>
      <c r="O4899" s="119">
        <f t="shared" si="2224"/>
        <v>0</v>
      </c>
      <c r="P4899" s="119">
        <f t="shared" si="2225"/>
        <v>1.6881157559328866E-3</v>
      </c>
      <c r="Q4899" s="119">
        <f t="shared" si="2226"/>
        <v>1.6881157559328866E-3</v>
      </c>
      <c r="R4899" s="58"/>
      <c r="S4899" s="64">
        <f t="shared" si="2207"/>
        <v>4.0393377228667751</v>
      </c>
      <c r="T4899" s="62">
        <f t="shared" si="2208"/>
        <v>0</v>
      </c>
      <c r="U4899" s="62">
        <f t="shared" si="2227"/>
        <v>0</v>
      </c>
      <c r="V4899" s="62">
        <f t="shared" si="2228"/>
        <v>4.0393377228667751</v>
      </c>
      <c r="W4899" s="66">
        <f t="shared" si="2229"/>
        <v>4.0393377228667751</v>
      </c>
      <c r="X4899" s="64">
        <f t="shared" si="2209"/>
        <v>3.4159267326253335</v>
      </c>
      <c r="Y4899" s="62">
        <f t="shared" si="2210"/>
        <v>0</v>
      </c>
      <c r="Z4899" s="62">
        <f t="shared" si="2230"/>
        <v>0</v>
      </c>
      <c r="AA4899" s="62">
        <f t="shared" si="2231"/>
        <v>3.4159267326253335</v>
      </c>
      <c r="AB4899" s="66">
        <f t="shared" si="2232"/>
        <v>3.4159267326253335</v>
      </c>
      <c r="AC4899" s="64">
        <f t="shared" si="2211"/>
        <v>2.2084872519882479</v>
      </c>
      <c r="AD4899" s="62">
        <f t="shared" si="2212"/>
        <v>0</v>
      </c>
      <c r="AE4899" s="62">
        <f t="shared" si="2233"/>
        <v>0</v>
      </c>
      <c r="AF4899" s="62">
        <f t="shared" si="2234"/>
        <v>2.2084872519882479</v>
      </c>
      <c r="AG4899" s="62">
        <f t="shared" si="2235"/>
        <v>2.2084872519882479</v>
      </c>
      <c r="AH4899" s="159"/>
      <c r="AI4899" s="54"/>
      <c r="AJ4899" s="43">
        <v>4894</v>
      </c>
      <c r="AK4899" s="43">
        <v>7</v>
      </c>
      <c r="AL4899" s="43">
        <v>21</v>
      </c>
      <c r="AM4899" s="44">
        <v>0.2519218789591578</v>
      </c>
      <c r="AN4899" s="45">
        <v>0.21304152806986598</v>
      </c>
      <c r="AO4899" s="45">
        <v>0.1377369995652073</v>
      </c>
      <c r="AP4899" s="170">
        <f t="shared" si="2213"/>
        <v>0.16277608815678149</v>
      </c>
      <c r="AQ4899" s="170">
        <f t="shared" si="2214"/>
        <v>0.1376540485385076</v>
      </c>
      <c r="AR4899" s="171">
        <f t="shared" si="2215"/>
        <v>8.89969941328978E-2</v>
      </c>
      <c r="AS4899" s="162">
        <v>5.3100000000000001E-2</v>
      </c>
      <c r="AT4899" s="177">
        <f t="shared" si="2216"/>
        <v>0.117065322</v>
      </c>
    </row>
    <row r="4900" spans="1:46">
      <c r="A4900" s="2">
        <v>4895</v>
      </c>
      <c r="B4900" s="2">
        <v>7</v>
      </c>
      <c r="C4900" s="2">
        <v>22</v>
      </c>
      <c r="D4900" s="50">
        <v>14927698.800000001</v>
      </c>
      <c r="E4900" s="50">
        <v>0</v>
      </c>
      <c r="F4900" s="50">
        <v>0</v>
      </c>
      <c r="G4900" s="58"/>
      <c r="H4900" s="73">
        <f t="shared" si="2217"/>
        <v>14.148728489788768</v>
      </c>
      <c r="I4900" s="73">
        <f t="shared" si="2218"/>
        <v>0</v>
      </c>
      <c r="J4900" s="73">
        <f t="shared" si="2219"/>
        <v>0</v>
      </c>
      <c r="K4900" s="74">
        <f t="shared" si="2220"/>
        <v>14.148728489788768</v>
      </c>
      <c r="L4900" s="76">
        <f t="shared" si="2221"/>
        <v>14.148728489788768</v>
      </c>
      <c r="M4900" s="119">
        <f t="shared" si="2222"/>
        <v>9.6249853672032433E-4</v>
      </c>
      <c r="N4900" s="119">
        <f t="shared" si="2223"/>
        <v>0</v>
      </c>
      <c r="O4900" s="119">
        <f t="shared" si="2224"/>
        <v>0</v>
      </c>
      <c r="P4900" s="119">
        <f t="shared" si="2225"/>
        <v>9.6249853672032433E-4</v>
      </c>
      <c r="Q4900" s="119">
        <f t="shared" si="2226"/>
        <v>9.6249853672032433E-4</v>
      </c>
      <c r="R4900" s="58"/>
      <c r="S4900" s="64">
        <f t="shared" si="2207"/>
        <v>2.3000023976963835</v>
      </c>
      <c r="T4900" s="62">
        <f t="shared" si="2208"/>
        <v>0</v>
      </c>
      <c r="U4900" s="62">
        <f t="shared" si="2227"/>
        <v>0</v>
      </c>
      <c r="V4900" s="62">
        <f t="shared" si="2228"/>
        <v>2.3000023976963835</v>
      </c>
      <c r="W4900" s="66">
        <f t="shared" si="2229"/>
        <v>2.3000023976963835</v>
      </c>
      <c r="X4900" s="64">
        <f t="shared" si="2209"/>
        <v>1.9484116980320156</v>
      </c>
      <c r="Y4900" s="62">
        <f t="shared" si="2210"/>
        <v>0</v>
      </c>
      <c r="Z4900" s="62">
        <f t="shared" si="2230"/>
        <v>0</v>
      </c>
      <c r="AA4900" s="62">
        <f t="shared" si="2231"/>
        <v>1.9484116980320156</v>
      </c>
      <c r="AB4900" s="66">
        <f t="shared" si="2232"/>
        <v>1.9484116980320156</v>
      </c>
      <c r="AC4900" s="64">
        <f t="shared" si="2211"/>
        <v>1.2487971716321264</v>
      </c>
      <c r="AD4900" s="62">
        <f t="shared" si="2212"/>
        <v>0</v>
      </c>
      <c r="AE4900" s="62">
        <f t="shared" si="2233"/>
        <v>0</v>
      </c>
      <c r="AF4900" s="62">
        <f t="shared" si="2234"/>
        <v>1.2487971716321264</v>
      </c>
      <c r="AG4900" s="62">
        <f t="shared" si="2235"/>
        <v>1.2487971716321264</v>
      </c>
      <c r="AH4900" s="159"/>
      <c r="AI4900" s="54"/>
      <c r="AJ4900" s="43">
        <v>4895</v>
      </c>
      <c r="AK4900" s="43">
        <v>7</v>
      </c>
      <c r="AL4900" s="43">
        <v>22</v>
      </c>
      <c r="AM4900" s="44">
        <v>0.25158581772719235</v>
      </c>
      <c r="AN4900" s="45">
        <v>0.21312706056723027</v>
      </c>
      <c r="AO4900" s="45">
        <v>0.13659970872862864</v>
      </c>
      <c r="AP4900" s="170">
        <f t="shared" si="2213"/>
        <v>0.1625589465057804</v>
      </c>
      <c r="AQ4900" s="170">
        <f t="shared" si="2214"/>
        <v>0.13770931426369495</v>
      </c>
      <c r="AR4900" s="171">
        <f t="shared" si="2215"/>
        <v>8.8262148258296966E-2</v>
      </c>
      <c r="AS4900" s="162">
        <v>5.3100000000000001E-2</v>
      </c>
      <c r="AT4900" s="177">
        <f t="shared" si="2216"/>
        <v>0.117065322</v>
      </c>
    </row>
    <row r="4901" spans="1:46">
      <c r="A4901" s="2">
        <v>4896</v>
      </c>
      <c r="B4901" s="2">
        <v>7</v>
      </c>
      <c r="C4901" s="2">
        <v>23</v>
      </c>
      <c r="D4901" s="50">
        <v>12366219.6</v>
      </c>
      <c r="E4901" s="50">
        <v>0</v>
      </c>
      <c r="F4901" s="50">
        <v>0</v>
      </c>
      <c r="G4901" s="58"/>
      <c r="H4901" s="73">
        <f t="shared" si="2217"/>
        <v>11.720914650656285</v>
      </c>
      <c r="I4901" s="73">
        <f t="shared" si="2218"/>
        <v>0</v>
      </c>
      <c r="J4901" s="73">
        <f t="shared" si="2219"/>
        <v>0</v>
      </c>
      <c r="K4901" s="74">
        <f t="shared" si="2220"/>
        <v>11.720914650656285</v>
      </c>
      <c r="L4901" s="76">
        <f t="shared" si="2221"/>
        <v>11.720914650656285</v>
      </c>
      <c r="M4901" s="119">
        <f t="shared" si="2222"/>
        <v>7.9734113269770647E-4</v>
      </c>
      <c r="N4901" s="119">
        <f t="shared" si="2223"/>
        <v>0</v>
      </c>
      <c r="O4901" s="119">
        <f t="shared" si="2224"/>
        <v>0</v>
      </c>
      <c r="P4901" s="119">
        <f t="shared" si="2225"/>
        <v>7.9734113269770647E-4</v>
      </c>
      <c r="Q4901" s="119">
        <f t="shared" si="2226"/>
        <v>7.9734113269770647E-4</v>
      </c>
      <c r="R4901" s="58"/>
      <c r="S4901" s="64">
        <f t="shared" si="2207"/>
        <v>1.8854818961560673</v>
      </c>
      <c r="T4901" s="62">
        <f t="shared" si="2208"/>
        <v>0</v>
      </c>
      <c r="U4901" s="62">
        <f t="shared" si="2227"/>
        <v>0</v>
      </c>
      <c r="V4901" s="62">
        <f t="shared" si="2228"/>
        <v>1.8854818961560673</v>
      </c>
      <c r="W4901" s="66">
        <f t="shared" si="2229"/>
        <v>1.8854818961560673</v>
      </c>
      <c r="X4901" s="64">
        <f t="shared" si="2209"/>
        <v>1.6141079885811547</v>
      </c>
      <c r="Y4901" s="62">
        <f t="shared" si="2210"/>
        <v>0</v>
      </c>
      <c r="Z4901" s="62">
        <f t="shared" si="2230"/>
        <v>0</v>
      </c>
      <c r="AA4901" s="62">
        <f t="shared" si="2231"/>
        <v>1.6141079885811547</v>
      </c>
      <c r="AB4901" s="66">
        <f t="shared" si="2232"/>
        <v>1.6141079885811547</v>
      </c>
      <c r="AC4901" s="64">
        <f t="shared" si="2211"/>
        <v>1.0349584218047345</v>
      </c>
      <c r="AD4901" s="62">
        <f t="shared" si="2212"/>
        <v>0</v>
      </c>
      <c r="AE4901" s="62">
        <f t="shared" si="2233"/>
        <v>0</v>
      </c>
      <c r="AF4901" s="62">
        <f t="shared" si="2234"/>
        <v>1.0349584218047345</v>
      </c>
      <c r="AG4901" s="62">
        <f t="shared" si="2235"/>
        <v>1.0349584218047345</v>
      </c>
      <c r="AH4901" s="159"/>
      <c r="AI4901" s="54"/>
      <c r="AJ4901" s="43">
        <v>4896</v>
      </c>
      <c r="AK4901" s="43">
        <v>7</v>
      </c>
      <c r="AL4901" s="43">
        <v>23</v>
      </c>
      <c r="AM4901" s="44">
        <v>0.24896376486688535</v>
      </c>
      <c r="AN4901" s="45">
        <v>0.2131308725679841</v>
      </c>
      <c r="AO4901" s="45">
        <v>0.13665850926413176</v>
      </c>
      <c r="AP4901" s="170">
        <f t="shared" si="2213"/>
        <v>0.16086474070950549</v>
      </c>
      <c r="AQ4901" s="170">
        <f t="shared" si="2214"/>
        <v>0.13771177733904721</v>
      </c>
      <c r="AR4901" s="171">
        <f t="shared" si="2215"/>
        <v>8.8300141469487142E-2</v>
      </c>
      <c r="AS4901" s="162">
        <v>5.3100000000000001E-2</v>
      </c>
      <c r="AT4901" s="177">
        <f t="shared" si="2216"/>
        <v>0.117065322</v>
      </c>
    </row>
    <row r="4902" spans="1:46">
      <c r="A4902" s="2">
        <v>4897</v>
      </c>
      <c r="B4902" s="2">
        <v>7</v>
      </c>
      <c r="C4902" s="2">
        <v>0</v>
      </c>
      <c r="D4902" s="50">
        <v>8353692</v>
      </c>
      <c r="E4902" s="50">
        <v>0</v>
      </c>
      <c r="F4902" s="50">
        <v>0</v>
      </c>
      <c r="G4902" s="58"/>
      <c r="H4902" s="73">
        <f t="shared" si="2217"/>
        <v>7.9177722955744869</v>
      </c>
      <c r="I4902" s="73">
        <f t="shared" si="2218"/>
        <v>0</v>
      </c>
      <c r="J4902" s="73">
        <f t="shared" si="2219"/>
        <v>0</v>
      </c>
      <c r="K4902" s="74">
        <f t="shared" si="2220"/>
        <v>7.9177722955744869</v>
      </c>
      <c r="L4902" s="76">
        <f t="shared" si="2221"/>
        <v>7.9177722955744869</v>
      </c>
      <c r="M4902" s="119">
        <f t="shared" si="2222"/>
        <v>5.3862396568533921E-4</v>
      </c>
      <c r="N4902" s="119">
        <f t="shared" si="2223"/>
        <v>0</v>
      </c>
      <c r="O4902" s="119">
        <f t="shared" si="2224"/>
        <v>0</v>
      </c>
      <c r="P4902" s="119">
        <f t="shared" si="2225"/>
        <v>5.3862396568533921E-4</v>
      </c>
      <c r="Q4902" s="119">
        <f t="shared" si="2226"/>
        <v>5.3862396568533921E-4</v>
      </c>
      <c r="R4902" s="58"/>
      <c r="S4902" s="64">
        <f t="shared" si="2207"/>
        <v>1.1247556017543225</v>
      </c>
      <c r="T4902" s="62">
        <f t="shared" si="2208"/>
        <v>0</v>
      </c>
      <c r="U4902" s="62">
        <f t="shared" si="2227"/>
        <v>0</v>
      </c>
      <c r="V4902" s="62">
        <f t="shared" si="2228"/>
        <v>1.1247556017543225</v>
      </c>
      <c r="W4902" s="66">
        <f t="shared" si="2229"/>
        <v>1.1247556017543225</v>
      </c>
      <c r="X4902" s="64">
        <f t="shared" si="2209"/>
        <v>1.0872138799076096</v>
      </c>
      <c r="Y4902" s="62">
        <f t="shared" si="2210"/>
        <v>0</v>
      </c>
      <c r="Z4902" s="62">
        <f t="shared" si="2230"/>
        <v>0</v>
      </c>
      <c r="AA4902" s="62">
        <f t="shared" si="2231"/>
        <v>1.0872138799076096</v>
      </c>
      <c r="AB4902" s="66">
        <f t="shared" si="2232"/>
        <v>1.0872138799076096</v>
      </c>
      <c r="AC4902" s="64">
        <f t="shared" si="2211"/>
        <v>0.77789657154697689</v>
      </c>
      <c r="AD4902" s="62">
        <f t="shared" si="2212"/>
        <v>0</v>
      </c>
      <c r="AE4902" s="62">
        <f t="shared" si="2233"/>
        <v>0</v>
      </c>
      <c r="AF4902" s="62">
        <f t="shared" si="2234"/>
        <v>0.77789657154697689</v>
      </c>
      <c r="AG4902" s="62">
        <f t="shared" si="2235"/>
        <v>0.77789657154697689</v>
      </c>
      <c r="AH4902" s="159"/>
      <c r="AI4902" s="54"/>
      <c r="AJ4902" s="43">
        <v>4897</v>
      </c>
      <c r="AK4902" s="43">
        <v>7</v>
      </c>
      <c r="AL4902" s="43">
        <v>0</v>
      </c>
      <c r="AM4902" s="44">
        <v>0.2198520079562587</v>
      </c>
      <c r="AN4902" s="45">
        <v>0.21251386008016748</v>
      </c>
      <c r="AO4902" s="45">
        <v>0.1520526974661365</v>
      </c>
      <c r="AP4902" s="170">
        <f t="shared" si="2213"/>
        <v>0.14205455269065856</v>
      </c>
      <c r="AQ4902" s="170">
        <f t="shared" si="2214"/>
        <v>0.13731310264066202</v>
      </c>
      <c r="AR4902" s="171">
        <f t="shared" si="2215"/>
        <v>9.8246898560314724E-2</v>
      </c>
      <c r="AS4902" s="162">
        <v>5.3100000000000001E-2</v>
      </c>
      <c r="AT4902" s="177">
        <f t="shared" si="2216"/>
        <v>0.117065322</v>
      </c>
    </row>
    <row r="4903" spans="1:46">
      <c r="A4903" s="2">
        <v>4898</v>
      </c>
      <c r="B4903" s="2">
        <v>7</v>
      </c>
      <c r="C4903" s="2">
        <v>1</v>
      </c>
      <c r="D4903" s="50">
        <v>8014208.4000000004</v>
      </c>
      <c r="E4903" s="50">
        <v>0</v>
      </c>
      <c r="F4903" s="50">
        <v>0</v>
      </c>
      <c r="G4903" s="58"/>
      <c r="H4903" s="73">
        <f t="shared" si="2217"/>
        <v>7.5960039274227897</v>
      </c>
      <c r="I4903" s="73">
        <f t="shared" si="2218"/>
        <v>0</v>
      </c>
      <c r="J4903" s="73">
        <f t="shared" si="2219"/>
        <v>0</v>
      </c>
      <c r="K4903" s="74">
        <f t="shared" si="2220"/>
        <v>7.5960039274227897</v>
      </c>
      <c r="L4903" s="76">
        <f t="shared" si="2221"/>
        <v>7.5960039274227897</v>
      </c>
      <c r="M4903" s="119">
        <f t="shared" si="2222"/>
        <v>5.1673496104916942E-4</v>
      </c>
      <c r="N4903" s="119">
        <f t="shared" si="2223"/>
        <v>0</v>
      </c>
      <c r="O4903" s="119">
        <f t="shared" si="2224"/>
        <v>0</v>
      </c>
      <c r="P4903" s="119">
        <f t="shared" si="2225"/>
        <v>5.1673496104916942E-4</v>
      </c>
      <c r="Q4903" s="119">
        <f t="shared" si="2226"/>
        <v>5.1673496104916942E-4</v>
      </c>
      <c r="R4903" s="58"/>
      <c r="S4903" s="64">
        <f t="shared" si="2207"/>
        <v>1.0715613969259217</v>
      </c>
      <c r="T4903" s="62">
        <f t="shared" si="2208"/>
        <v>0</v>
      </c>
      <c r="U4903" s="62">
        <f t="shared" si="2227"/>
        <v>0</v>
      </c>
      <c r="V4903" s="62">
        <f t="shared" si="2228"/>
        <v>1.0715613969259217</v>
      </c>
      <c r="W4903" s="66">
        <f t="shared" si="2229"/>
        <v>1.0715613969259217</v>
      </c>
      <c r="X4903" s="64">
        <f t="shared" si="2209"/>
        <v>1.0431479682172755</v>
      </c>
      <c r="Y4903" s="62">
        <f t="shared" si="2210"/>
        <v>0</v>
      </c>
      <c r="Z4903" s="62">
        <f t="shared" si="2230"/>
        <v>0</v>
      </c>
      <c r="AA4903" s="62">
        <f t="shared" si="2231"/>
        <v>1.0431479682172755</v>
      </c>
      <c r="AB4903" s="66">
        <f t="shared" si="2232"/>
        <v>1.0431479682172755</v>
      </c>
      <c r="AC4903" s="64">
        <f t="shared" si="2211"/>
        <v>0.74639071089570652</v>
      </c>
      <c r="AD4903" s="62">
        <f t="shared" si="2212"/>
        <v>0</v>
      </c>
      <c r="AE4903" s="62">
        <f t="shared" si="2233"/>
        <v>0</v>
      </c>
      <c r="AF4903" s="62">
        <f t="shared" si="2234"/>
        <v>0.74639071089570652</v>
      </c>
      <c r="AG4903" s="62">
        <f t="shared" si="2235"/>
        <v>0.74639071089570652</v>
      </c>
      <c r="AH4903" s="159"/>
      <c r="AI4903" s="54"/>
      <c r="AJ4903" s="43">
        <v>4898</v>
      </c>
      <c r="AK4903" s="43">
        <v>7</v>
      </c>
      <c r="AL4903" s="43">
        <v>1</v>
      </c>
      <c r="AM4903" s="44">
        <v>0.21832685492865209</v>
      </c>
      <c r="AN4903" s="45">
        <v>0.21253771905132909</v>
      </c>
      <c r="AO4903" s="45">
        <v>0.15207447461742207</v>
      </c>
      <c r="AP4903" s="170">
        <f t="shared" si="2213"/>
        <v>0.14106909464032971</v>
      </c>
      <c r="AQ4903" s="170">
        <f t="shared" si="2214"/>
        <v>0.13732851880859939</v>
      </c>
      <c r="AR4903" s="171">
        <f t="shared" si="2215"/>
        <v>9.826096958706361E-2</v>
      </c>
      <c r="AS4903" s="162">
        <v>5.3100000000000001E-2</v>
      </c>
      <c r="AT4903" s="177">
        <f t="shared" si="2216"/>
        <v>0.117065322</v>
      </c>
    </row>
    <row r="4904" spans="1:46">
      <c r="A4904" s="2">
        <v>4899</v>
      </c>
      <c r="B4904" s="2">
        <v>7</v>
      </c>
      <c r="C4904" s="2">
        <v>2</v>
      </c>
      <c r="D4904" s="50">
        <v>7447539.5999999996</v>
      </c>
      <c r="E4904" s="50">
        <v>0</v>
      </c>
      <c r="F4904" s="50">
        <v>0</v>
      </c>
      <c r="G4904" s="58"/>
      <c r="H4904" s="73">
        <f t="shared" si="2217"/>
        <v>7.0589055372252041</v>
      </c>
      <c r="I4904" s="73">
        <f t="shared" si="2218"/>
        <v>0</v>
      </c>
      <c r="J4904" s="73">
        <f t="shared" si="2219"/>
        <v>0</v>
      </c>
      <c r="K4904" s="74">
        <f t="shared" si="2220"/>
        <v>7.0589055372252041</v>
      </c>
      <c r="L4904" s="76">
        <f t="shared" si="2221"/>
        <v>7.0589055372252041</v>
      </c>
      <c r="M4904" s="119">
        <f t="shared" si="2222"/>
        <v>4.8019765559355131E-4</v>
      </c>
      <c r="N4904" s="119">
        <f t="shared" si="2223"/>
        <v>0</v>
      </c>
      <c r="O4904" s="119">
        <f t="shared" si="2224"/>
        <v>0</v>
      </c>
      <c r="P4904" s="119">
        <f t="shared" si="2225"/>
        <v>4.8019765559355131E-4</v>
      </c>
      <c r="Q4904" s="119">
        <f t="shared" si="2226"/>
        <v>4.8019765559355131E-4</v>
      </c>
      <c r="R4904" s="58"/>
      <c r="S4904" s="64">
        <f t="shared" si="2207"/>
        <v>0.99634695911513849</v>
      </c>
      <c r="T4904" s="62">
        <f t="shared" si="2208"/>
        <v>0</v>
      </c>
      <c r="U4904" s="62">
        <f t="shared" si="2227"/>
        <v>0</v>
      </c>
      <c r="V4904" s="62">
        <f t="shared" si="2228"/>
        <v>0.99634695911513849</v>
      </c>
      <c r="W4904" s="66">
        <f t="shared" si="2229"/>
        <v>0.99634695911513849</v>
      </c>
      <c r="X4904" s="64">
        <f t="shared" si="2209"/>
        <v>0.96957272691604834</v>
      </c>
      <c r="Y4904" s="62">
        <f t="shared" si="2210"/>
        <v>0</v>
      </c>
      <c r="Z4904" s="62">
        <f t="shared" si="2230"/>
        <v>0</v>
      </c>
      <c r="AA4904" s="62">
        <f t="shared" si="2231"/>
        <v>0.96957272691604834</v>
      </c>
      <c r="AB4904" s="66">
        <f t="shared" si="2232"/>
        <v>0.96957272691604834</v>
      </c>
      <c r="AC4904" s="64">
        <f t="shared" si="2211"/>
        <v>0.69374756275019178</v>
      </c>
      <c r="AD4904" s="62">
        <f t="shared" si="2212"/>
        <v>0</v>
      </c>
      <c r="AE4904" s="62">
        <f t="shared" si="2233"/>
        <v>0</v>
      </c>
      <c r="AF4904" s="62">
        <f t="shared" si="2234"/>
        <v>0.69374756275019178</v>
      </c>
      <c r="AG4904" s="62">
        <f t="shared" si="2235"/>
        <v>0.69374756275019178</v>
      </c>
      <c r="AH4904" s="159"/>
      <c r="AI4904" s="54"/>
      <c r="AJ4904" s="43">
        <v>4899</v>
      </c>
      <c r="AK4904" s="43">
        <v>7</v>
      </c>
      <c r="AL4904" s="43">
        <v>2</v>
      </c>
      <c r="AM4904" s="44">
        <v>0.21844821937823766</v>
      </c>
      <c r="AN4904" s="45">
        <v>0.21257799184795542</v>
      </c>
      <c r="AO4904" s="45">
        <v>0.15210356030529987</v>
      </c>
      <c r="AP4904" s="170">
        <f t="shared" si="2213"/>
        <v>0.14114751272146844</v>
      </c>
      <c r="AQ4904" s="170">
        <f t="shared" si="2214"/>
        <v>0.13735454055915575</v>
      </c>
      <c r="AR4904" s="171">
        <f t="shared" si="2215"/>
        <v>9.8279762930911535E-2</v>
      </c>
      <c r="AS4904" s="162">
        <v>5.3100000000000001E-2</v>
      </c>
      <c r="AT4904" s="177">
        <f t="shared" si="2216"/>
        <v>0.117065322</v>
      </c>
    </row>
    <row r="4905" spans="1:46">
      <c r="A4905" s="2">
        <v>4900</v>
      </c>
      <c r="B4905" s="2">
        <v>7</v>
      </c>
      <c r="C4905" s="2">
        <v>3</v>
      </c>
      <c r="D4905" s="50">
        <v>7292106</v>
      </c>
      <c r="E4905" s="50">
        <v>0</v>
      </c>
      <c r="F4905" s="50">
        <v>0</v>
      </c>
      <c r="G4905" s="58"/>
      <c r="H4905" s="73">
        <f t="shared" si="2217"/>
        <v>6.9115829100704795</v>
      </c>
      <c r="I4905" s="73">
        <f t="shared" si="2218"/>
        <v>0</v>
      </c>
      <c r="J4905" s="73">
        <f t="shared" si="2219"/>
        <v>0</v>
      </c>
      <c r="K4905" s="74">
        <f t="shared" si="2220"/>
        <v>6.9115829100704795</v>
      </c>
      <c r="L4905" s="76">
        <f t="shared" si="2221"/>
        <v>6.9115829100704795</v>
      </c>
      <c r="M4905" s="119">
        <f t="shared" si="2222"/>
        <v>4.7017570816805981E-4</v>
      </c>
      <c r="N4905" s="119">
        <f t="shared" si="2223"/>
        <v>0</v>
      </c>
      <c r="O4905" s="119">
        <f t="shared" si="2224"/>
        <v>0</v>
      </c>
      <c r="P4905" s="119">
        <f t="shared" si="2225"/>
        <v>4.7017570816805981E-4</v>
      </c>
      <c r="Q4905" s="119">
        <f t="shared" si="2226"/>
        <v>4.7017570816805981E-4</v>
      </c>
      <c r="R4905" s="58"/>
      <c r="S4905" s="64">
        <f t="shared" si="2207"/>
        <v>1.0013005778507484</v>
      </c>
      <c r="T4905" s="62">
        <f t="shared" si="2208"/>
        <v>0</v>
      </c>
      <c r="U4905" s="62">
        <f t="shared" si="2227"/>
        <v>0</v>
      </c>
      <c r="V4905" s="62">
        <f t="shared" si="2228"/>
        <v>1.0013005778507484</v>
      </c>
      <c r="W4905" s="66">
        <f t="shared" si="2229"/>
        <v>1.0013005778507484</v>
      </c>
      <c r="X4905" s="64">
        <f t="shared" si="2209"/>
        <v>0.9496649201261117</v>
      </c>
      <c r="Y4905" s="62">
        <f t="shared" si="2210"/>
        <v>0</v>
      </c>
      <c r="Z4905" s="62">
        <f t="shared" si="2230"/>
        <v>0</v>
      </c>
      <c r="AA4905" s="62">
        <f t="shared" si="2231"/>
        <v>0.9496649201261117</v>
      </c>
      <c r="AB4905" s="66">
        <f t="shared" si="2232"/>
        <v>0.9496649201261117</v>
      </c>
      <c r="AC4905" s="64">
        <f t="shared" si="2211"/>
        <v>0.67949986210818147</v>
      </c>
      <c r="AD4905" s="62">
        <f t="shared" si="2212"/>
        <v>0</v>
      </c>
      <c r="AE4905" s="62">
        <f t="shared" si="2233"/>
        <v>0</v>
      </c>
      <c r="AF4905" s="62">
        <f t="shared" si="2234"/>
        <v>0.67949986210818147</v>
      </c>
      <c r="AG4905" s="62">
        <f t="shared" si="2235"/>
        <v>0.67949986210818147</v>
      </c>
      <c r="AH4905" s="159"/>
      <c r="AI4905" s="54"/>
      <c r="AJ4905" s="43">
        <v>4900</v>
      </c>
      <c r="AK4905" s="43">
        <v>7</v>
      </c>
      <c r="AL4905" s="43">
        <v>3</v>
      </c>
      <c r="AM4905" s="44">
        <v>0.22421374064130392</v>
      </c>
      <c r="AN4905" s="45">
        <v>0.21265135445576377</v>
      </c>
      <c r="AO4905" s="45">
        <v>0.1521553160146433</v>
      </c>
      <c r="AP4905" s="170">
        <f t="shared" si="2213"/>
        <v>0.14487283027333864</v>
      </c>
      <c r="AQ4905" s="170">
        <f t="shared" si="2214"/>
        <v>0.13740194286643198</v>
      </c>
      <c r="AR4905" s="171">
        <f t="shared" si="2215"/>
        <v>9.831320421811339E-2</v>
      </c>
      <c r="AS4905" s="162">
        <v>5.3100000000000001E-2</v>
      </c>
      <c r="AT4905" s="177">
        <f t="shared" si="2216"/>
        <v>0.117065322</v>
      </c>
    </row>
    <row r="4906" spans="1:46">
      <c r="A4906" s="2">
        <v>4901</v>
      </c>
      <c r="B4906" s="2">
        <v>7</v>
      </c>
      <c r="C4906" s="2">
        <v>4</v>
      </c>
      <c r="D4906" s="50">
        <v>8599431.5999999996</v>
      </c>
      <c r="E4906" s="50">
        <v>0</v>
      </c>
      <c r="F4906" s="50">
        <v>0</v>
      </c>
      <c r="G4906" s="58"/>
      <c r="H4906" s="73">
        <f t="shared" si="2217"/>
        <v>8.1506884955978478</v>
      </c>
      <c r="I4906" s="73">
        <f t="shared" si="2218"/>
        <v>0</v>
      </c>
      <c r="J4906" s="73">
        <f t="shared" si="2219"/>
        <v>0</v>
      </c>
      <c r="K4906" s="74">
        <f t="shared" si="2220"/>
        <v>8.1506884955978478</v>
      </c>
      <c r="L4906" s="76">
        <f t="shared" si="2221"/>
        <v>8.1506884955978478</v>
      </c>
      <c r="M4906" s="119">
        <f t="shared" si="2222"/>
        <v>5.544686051427107E-4</v>
      </c>
      <c r="N4906" s="119">
        <f t="shared" si="2223"/>
        <v>0</v>
      </c>
      <c r="O4906" s="119">
        <f t="shared" si="2224"/>
        <v>0</v>
      </c>
      <c r="P4906" s="119">
        <f t="shared" si="2225"/>
        <v>5.544686051427107E-4</v>
      </c>
      <c r="Q4906" s="119">
        <f t="shared" si="2226"/>
        <v>5.544686051427107E-4</v>
      </c>
      <c r="R4906" s="58"/>
      <c r="S4906" s="64">
        <f t="shared" si="2207"/>
        <v>1.1833666476957909</v>
      </c>
      <c r="T4906" s="62">
        <f t="shared" si="2208"/>
        <v>0</v>
      </c>
      <c r="U4906" s="62">
        <f t="shared" si="2227"/>
        <v>0</v>
      </c>
      <c r="V4906" s="62">
        <f t="shared" si="2228"/>
        <v>1.1833666476957909</v>
      </c>
      <c r="W4906" s="66">
        <f t="shared" si="2229"/>
        <v>1.1833666476957909</v>
      </c>
      <c r="X4906" s="64">
        <f t="shared" si="2209"/>
        <v>1.1201470474822093</v>
      </c>
      <c r="Y4906" s="62">
        <f t="shared" si="2210"/>
        <v>0</v>
      </c>
      <c r="Z4906" s="62">
        <f t="shared" si="2230"/>
        <v>0</v>
      </c>
      <c r="AA4906" s="62">
        <f t="shared" si="2231"/>
        <v>1.1201470474822093</v>
      </c>
      <c r="AB4906" s="66">
        <f t="shared" si="2232"/>
        <v>1.1201470474822093</v>
      </c>
      <c r="AC4906" s="64">
        <f t="shared" si="2211"/>
        <v>0.8014316210267094</v>
      </c>
      <c r="AD4906" s="62">
        <f t="shared" si="2212"/>
        <v>0</v>
      </c>
      <c r="AE4906" s="62">
        <f t="shared" si="2233"/>
        <v>0</v>
      </c>
      <c r="AF4906" s="62">
        <f t="shared" si="2234"/>
        <v>0.8014316210267094</v>
      </c>
      <c r="AG4906" s="62">
        <f t="shared" si="2235"/>
        <v>0.8014316210267094</v>
      </c>
      <c r="AH4906" s="159"/>
      <c r="AI4906" s="54"/>
      <c r="AJ4906" s="43">
        <v>4901</v>
      </c>
      <c r="AK4906" s="43">
        <v>7</v>
      </c>
      <c r="AL4906" s="43">
        <v>4</v>
      </c>
      <c r="AM4906" s="44">
        <v>0.22469857017260816</v>
      </c>
      <c r="AN4906" s="45">
        <v>0.21269438380945868</v>
      </c>
      <c r="AO4906" s="45">
        <v>0.15217645324588414</v>
      </c>
      <c r="AP4906" s="170">
        <f t="shared" si="2213"/>
        <v>0.14518609665121202</v>
      </c>
      <c r="AQ4906" s="170">
        <f t="shared" si="2214"/>
        <v>0.13742974573095218</v>
      </c>
      <c r="AR4906" s="171">
        <f t="shared" si="2215"/>
        <v>9.8326861768740059E-2</v>
      </c>
      <c r="AS4906" s="162">
        <v>5.3100000000000001E-2</v>
      </c>
      <c r="AT4906" s="177">
        <f t="shared" si="2216"/>
        <v>0.117065322</v>
      </c>
    </row>
    <row r="4907" spans="1:46">
      <c r="A4907" s="2">
        <v>4902</v>
      </c>
      <c r="B4907" s="2">
        <v>7</v>
      </c>
      <c r="C4907" s="2">
        <v>5</v>
      </c>
      <c r="D4907" s="50">
        <v>8711528.4000000004</v>
      </c>
      <c r="E4907" s="50">
        <v>0</v>
      </c>
      <c r="F4907" s="50">
        <v>0</v>
      </c>
      <c r="G4907" s="58"/>
      <c r="H4907" s="73">
        <f t="shared" si="2217"/>
        <v>8.2569357617722012</v>
      </c>
      <c r="I4907" s="73">
        <f t="shared" si="2218"/>
        <v>0</v>
      </c>
      <c r="J4907" s="73">
        <f t="shared" si="2219"/>
        <v>0</v>
      </c>
      <c r="K4907" s="74">
        <f t="shared" si="2220"/>
        <v>8.2569357617722012</v>
      </c>
      <c r="L4907" s="76">
        <f t="shared" si="2221"/>
        <v>8.2569357617722012</v>
      </c>
      <c r="M4907" s="119">
        <f t="shared" si="2222"/>
        <v>5.6169631032463956E-4</v>
      </c>
      <c r="N4907" s="119">
        <f t="shared" si="2223"/>
        <v>0</v>
      </c>
      <c r="O4907" s="119">
        <f t="shared" si="2224"/>
        <v>0</v>
      </c>
      <c r="P4907" s="119">
        <f t="shared" si="2225"/>
        <v>5.6169631032463956E-4</v>
      </c>
      <c r="Q4907" s="119">
        <f t="shared" si="2226"/>
        <v>5.6169631032463956E-4</v>
      </c>
      <c r="R4907" s="58"/>
      <c r="S4907" s="64">
        <f t="shared" si="2207"/>
        <v>1.2075126610464375</v>
      </c>
      <c r="T4907" s="62">
        <f t="shared" si="2208"/>
        <v>0</v>
      </c>
      <c r="U4907" s="62">
        <f t="shared" si="2227"/>
        <v>0</v>
      </c>
      <c r="V4907" s="62">
        <f t="shared" si="2228"/>
        <v>1.2075126610464375</v>
      </c>
      <c r="W4907" s="66">
        <f t="shared" si="2229"/>
        <v>1.2075126610464375</v>
      </c>
      <c r="X4907" s="64">
        <f t="shared" si="2209"/>
        <v>1.1350371350835322</v>
      </c>
      <c r="Y4907" s="62">
        <f t="shared" si="2210"/>
        <v>0</v>
      </c>
      <c r="Z4907" s="62">
        <f t="shared" si="2230"/>
        <v>0</v>
      </c>
      <c r="AA4907" s="62">
        <f t="shared" si="2231"/>
        <v>1.1350371350835322</v>
      </c>
      <c r="AB4907" s="66">
        <f t="shared" si="2232"/>
        <v>1.1350371350835322</v>
      </c>
      <c r="AC4907" s="64">
        <f t="shared" si="2211"/>
        <v>0.81200373973231443</v>
      </c>
      <c r="AD4907" s="62">
        <f t="shared" si="2212"/>
        <v>0</v>
      </c>
      <c r="AE4907" s="62">
        <f t="shared" si="2233"/>
        <v>0</v>
      </c>
      <c r="AF4907" s="62">
        <f t="shared" si="2234"/>
        <v>0.81200373973231443</v>
      </c>
      <c r="AG4907" s="62">
        <f t="shared" si="2235"/>
        <v>0.81200373973231443</v>
      </c>
      <c r="AH4907" s="159"/>
      <c r="AI4907" s="54"/>
      <c r="AJ4907" s="43">
        <v>4902</v>
      </c>
      <c r="AK4907" s="43">
        <v>7</v>
      </c>
      <c r="AL4907" s="43">
        <v>5</v>
      </c>
      <c r="AM4907" s="44">
        <v>0.22633309739195437</v>
      </c>
      <c r="AN4907" s="45">
        <v>0.21274846941622785</v>
      </c>
      <c r="AO4907" s="45">
        <v>0.15219991262716645</v>
      </c>
      <c r="AP4907" s="170">
        <f t="shared" si="2213"/>
        <v>0.1462422254314919</v>
      </c>
      <c r="AQ4907" s="170">
        <f t="shared" si="2214"/>
        <v>0.13746469245146667</v>
      </c>
      <c r="AR4907" s="171">
        <f t="shared" si="2215"/>
        <v>9.8342019746806481E-2</v>
      </c>
      <c r="AS4907" s="162">
        <v>5.3100000000000001E-2</v>
      </c>
      <c r="AT4907" s="177">
        <f t="shared" si="2216"/>
        <v>0.117065322</v>
      </c>
    </row>
    <row r="4908" spans="1:46">
      <c r="A4908" s="2">
        <v>4903</v>
      </c>
      <c r="B4908" s="2">
        <v>7</v>
      </c>
      <c r="C4908" s="2">
        <v>6</v>
      </c>
      <c r="D4908" s="50">
        <v>12211416</v>
      </c>
      <c r="E4908" s="50">
        <v>0</v>
      </c>
      <c r="F4908" s="50">
        <v>25609094.715253275</v>
      </c>
      <c r="G4908" s="58"/>
      <c r="H4908" s="73">
        <f t="shared" si="2217"/>
        <v>11.57418914828737</v>
      </c>
      <c r="I4908" s="73">
        <f t="shared" si="2218"/>
        <v>0</v>
      </c>
      <c r="J4908" s="73">
        <f t="shared" si="2219"/>
        <v>24.272738407302469</v>
      </c>
      <c r="K4908" s="74">
        <f t="shared" si="2220"/>
        <v>11.57418914828737</v>
      </c>
      <c r="L4908" s="76">
        <f t="shared" si="2221"/>
        <v>-12.698549259015099</v>
      </c>
      <c r="M4908" s="119">
        <f t="shared" si="2222"/>
        <v>7.8735980600594358E-4</v>
      </c>
      <c r="N4908" s="119">
        <f t="shared" si="2223"/>
        <v>0</v>
      </c>
      <c r="O4908" s="119">
        <f t="shared" si="2224"/>
        <v>1.6512066943743177E-3</v>
      </c>
      <c r="P4908" s="119">
        <f t="shared" si="2225"/>
        <v>7.8735980600594358E-4</v>
      </c>
      <c r="Q4908" s="119">
        <f t="shared" si="2226"/>
        <v>-8.6384688836837413E-4</v>
      </c>
      <c r="R4908" s="58"/>
      <c r="S4908" s="64">
        <f t="shared" si="2207"/>
        <v>1.6578555401695358</v>
      </c>
      <c r="T4908" s="62">
        <f t="shared" si="2208"/>
        <v>0</v>
      </c>
      <c r="U4908" s="62">
        <f t="shared" si="2227"/>
        <v>3.4767613806956557</v>
      </c>
      <c r="V4908" s="62">
        <f t="shared" si="2228"/>
        <v>1.6578555401695358</v>
      </c>
      <c r="W4908" s="66">
        <f t="shared" si="2229"/>
        <v>-1.8189058405261198</v>
      </c>
      <c r="X4908" s="64">
        <f t="shared" si="2209"/>
        <v>1.4857535094721461</v>
      </c>
      <c r="Y4908" s="62">
        <f t="shared" si="2210"/>
        <v>0</v>
      </c>
      <c r="Z4908" s="62">
        <f t="shared" si="2230"/>
        <v>3.1158386830480711</v>
      </c>
      <c r="AA4908" s="62">
        <f t="shared" si="2231"/>
        <v>1.4857535094721461</v>
      </c>
      <c r="AB4908" s="66">
        <f t="shared" si="2232"/>
        <v>-1.630085173575925</v>
      </c>
      <c r="AC4908" s="64">
        <f t="shared" si="2211"/>
        <v>0.6292248024504562</v>
      </c>
      <c r="AD4908" s="62">
        <f t="shared" si="2212"/>
        <v>0</v>
      </c>
      <c r="AE4908" s="62">
        <f t="shared" si="2233"/>
        <v>1.3195748603716606</v>
      </c>
      <c r="AF4908" s="62">
        <f t="shared" si="2234"/>
        <v>0.6292248024504562</v>
      </c>
      <c r="AG4908" s="62">
        <f t="shared" si="2235"/>
        <v>-0.69035005792120441</v>
      </c>
      <c r="AH4908" s="159"/>
      <c r="AI4908" s="54"/>
      <c r="AJ4908" s="43">
        <v>4903</v>
      </c>
      <c r="AK4908" s="43">
        <v>7</v>
      </c>
      <c r="AL4908" s="43">
        <v>6</v>
      </c>
      <c r="AM4908" s="44">
        <v>0.22168248904231988</v>
      </c>
      <c r="AN4908" s="45">
        <v>0.1986696235604857</v>
      </c>
      <c r="AO4908" s="45">
        <v>8.4137680874242407E-2</v>
      </c>
      <c r="AP4908" s="170">
        <f t="shared" si="2213"/>
        <v>0.14323729454644762</v>
      </c>
      <c r="AQ4908" s="170">
        <f t="shared" si="2214"/>
        <v>0.12836782693256682</v>
      </c>
      <c r="AR4908" s="171">
        <f t="shared" si="2215"/>
        <v>5.4364482417635487E-2</v>
      </c>
      <c r="AS4908" s="162">
        <v>5.3100000000000001E-2</v>
      </c>
      <c r="AT4908" s="177">
        <f t="shared" si="2216"/>
        <v>0.117065322</v>
      </c>
    </row>
    <row r="4909" spans="1:46">
      <c r="A4909" s="2">
        <v>4904</v>
      </c>
      <c r="B4909" s="2">
        <v>7</v>
      </c>
      <c r="C4909" s="2">
        <v>7</v>
      </c>
      <c r="D4909" s="50">
        <v>14168732.4</v>
      </c>
      <c r="E4909" s="50">
        <v>0</v>
      </c>
      <c r="F4909" s="50">
        <v>81148818.878958821</v>
      </c>
      <c r="G4909" s="58"/>
      <c r="H4909" s="73">
        <f t="shared" si="2217"/>
        <v>13.429367142112566</v>
      </c>
      <c r="I4909" s="73">
        <f t="shared" si="2218"/>
        <v>0</v>
      </c>
      <c r="J4909" s="73">
        <f t="shared" si="2219"/>
        <v>76.914239828139699</v>
      </c>
      <c r="K4909" s="74">
        <f t="shared" si="2220"/>
        <v>13.429367142112566</v>
      </c>
      <c r="L4909" s="76">
        <f t="shared" si="2221"/>
        <v>-63.484872686027131</v>
      </c>
      <c r="M4909" s="119">
        <f t="shared" si="2222"/>
        <v>9.1356239061990245E-4</v>
      </c>
      <c r="N4909" s="119">
        <f t="shared" si="2223"/>
        <v>0</v>
      </c>
      <c r="O4909" s="119">
        <f t="shared" si="2224"/>
        <v>5.2322612127986192E-3</v>
      </c>
      <c r="P4909" s="119">
        <f t="shared" si="2225"/>
        <v>9.1356239061990245E-4</v>
      </c>
      <c r="Q4909" s="119">
        <f t="shared" si="2226"/>
        <v>-4.3186988221787168E-3</v>
      </c>
      <c r="R4909" s="58"/>
      <c r="S4909" s="64">
        <f t="shared" si="2207"/>
        <v>1.1523432697452363</v>
      </c>
      <c r="T4909" s="62">
        <f t="shared" si="2208"/>
        <v>0</v>
      </c>
      <c r="U4909" s="62">
        <f t="shared" si="2227"/>
        <v>6.599834949451326</v>
      </c>
      <c r="V4909" s="62">
        <f t="shared" si="2228"/>
        <v>1.1523432697452363</v>
      </c>
      <c r="W4909" s="66">
        <f t="shared" si="2229"/>
        <v>-5.4474916797060899</v>
      </c>
      <c r="X4909" s="64">
        <f t="shared" si="2209"/>
        <v>0</v>
      </c>
      <c r="Y4909" s="62">
        <f t="shared" si="2210"/>
        <v>0</v>
      </c>
      <c r="Z4909" s="62">
        <f t="shared" si="2230"/>
        <v>0</v>
      </c>
      <c r="AA4909" s="62">
        <f t="shared" si="2231"/>
        <v>0</v>
      </c>
      <c r="AB4909" s="66">
        <f t="shared" si="2232"/>
        <v>0</v>
      </c>
      <c r="AC4909" s="64">
        <f t="shared" si="2211"/>
        <v>0</v>
      </c>
      <c r="AD4909" s="62">
        <f t="shared" si="2212"/>
        <v>0</v>
      </c>
      <c r="AE4909" s="62">
        <f t="shared" si="2233"/>
        <v>0</v>
      </c>
      <c r="AF4909" s="62">
        <f t="shared" si="2234"/>
        <v>0</v>
      </c>
      <c r="AG4909" s="62">
        <f t="shared" si="2235"/>
        <v>0</v>
      </c>
      <c r="AH4909" s="159"/>
      <c r="AI4909" s="54"/>
      <c r="AJ4909" s="43">
        <v>4904</v>
      </c>
      <c r="AK4909" s="43">
        <v>7</v>
      </c>
      <c r="AL4909" s="43">
        <v>7</v>
      </c>
      <c r="AM4909" s="44">
        <v>0.13280107853913692</v>
      </c>
      <c r="AN4909" s="45">
        <v>0</v>
      </c>
      <c r="AO4909" s="45">
        <v>0</v>
      </c>
      <c r="AP4909" s="170">
        <f t="shared" si="2213"/>
        <v>8.5807712124546312E-2</v>
      </c>
      <c r="AQ4909" s="170">
        <f t="shared" si="2214"/>
        <v>0</v>
      </c>
      <c r="AR4909" s="171">
        <f t="shared" si="2215"/>
        <v>0</v>
      </c>
      <c r="AS4909" s="162">
        <v>5.3100000000000001E-2</v>
      </c>
      <c r="AT4909" s="177">
        <f t="shared" si="2216"/>
        <v>0.117065322</v>
      </c>
    </row>
    <row r="4910" spans="1:46">
      <c r="A4910" s="2">
        <v>4905</v>
      </c>
      <c r="B4910" s="2">
        <v>7</v>
      </c>
      <c r="C4910" s="2">
        <v>8</v>
      </c>
      <c r="D4910" s="50">
        <v>22758854.399999999</v>
      </c>
      <c r="E4910" s="50">
        <v>0</v>
      </c>
      <c r="F4910" s="50">
        <v>132206951.46749504</v>
      </c>
      <c r="G4910" s="58"/>
      <c r="H4910" s="73">
        <f t="shared" si="2217"/>
        <v>21.571231839446977</v>
      </c>
      <c r="I4910" s="73">
        <f t="shared" si="2218"/>
        <v>0</v>
      </c>
      <c r="J4910" s="73">
        <f t="shared" si="2219"/>
        <v>125.30801202769901</v>
      </c>
      <c r="K4910" s="74">
        <f t="shared" si="2220"/>
        <v>21.571231839446977</v>
      </c>
      <c r="L4910" s="76">
        <f t="shared" si="2221"/>
        <v>-103.73678018825203</v>
      </c>
      <c r="M4910" s="119">
        <f t="shared" si="2222"/>
        <v>1.4674307373773454E-3</v>
      </c>
      <c r="N4910" s="119">
        <f t="shared" si="2223"/>
        <v>0</v>
      </c>
      <c r="O4910" s="119">
        <f t="shared" si="2224"/>
        <v>8.5243545597074154E-3</v>
      </c>
      <c r="P4910" s="119">
        <f t="shared" si="2225"/>
        <v>1.4674307373773454E-3</v>
      </c>
      <c r="Q4910" s="119">
        <f t="shared" si="2226"/>
        <v>-7.05692382233007E-3</v>
      </c>
      <c r="R4910" s="58"/>
      <c r="S4910" s="64">
        <f t="shared" si="2207"/>
        <v>1.4385042474314642</v>
      </c>
      <c r="T4910" s="62">
        <f t="shared" si="2208"/>
        <v>0</v>
      </c>
      <c r="U4910" s="62">
        <f t="shared" si="2227"/>
        <v>8.356319605698479</v>
      </c>
      <c r="V4910" s="62">
        <f t="shared" si="2228"/>
        <v>1.4385042474314642</v>
      </c>
      <c r="W4910" s="66">
        <f t="shared" si="2229"/>
        <v>-6.9178153582670152</v>
      </c>
      <c r="X4910" s="64">
        <f t="shared" si="2209"/>
        <v>0</v>
      </c>
      <c r="Y4910" s="62">
        <f t="shared" si="2210"/>
        <v>0</v>
      </c>
      <c r="Z4910" s="62">
        <f t="shared" si="2230"/>
        <v>0</v>
      </c>
      <c r="AA4910" s="62">
        <f t="shared" si="2231"/>
        <v>0</v>
      </c>
      <c r="AB4910" s="66">
        <f t="shared" si="2232"/>
        <v>0</v>
      </c>
      <c r="AC4910" s="64">
        <f t="shared" si="2211"/>
        <v>0</v>
      </c>
      <c r="AD4910" s="62">
        <f t="shared" si="2212"/>
        <v>0</v>
      </c>
      <c r="AE4910" s="62">
        <f t="shared" si="2233"/>
        <v>0</v>
      </c>
      <c r="AF4910" s="62">
        <f t="shared" si="2234"/>
        <v>0</v>
      </c>
      <c r="AG4910" s="62">
        <f t="shared" si="2235"/>
        <v>0</v>
      </c>
      <c r="AH4910" s="159"/>
      <c r="AI4910" s="54"/>
      <c r="AJ4910" s="43">
        <v>4905</v>
      </c>
      <c r="AK4910" s="43">
        <v>7</v>
      </c>
      <c r="AL4910" s="43">
        <v>8</v>
      </c>
      <c r="AM4910" s="44">
        <v>0.10320755308307357</v>
      </c>
      <c r="AN4910" s="45">
        <v>0</v>
      </c>
      <c r="AO4910" s="45">
        <v>0</v>
      </c>
      <c r="AP4910" s="170">
        <f t="shared" si="2213"/>
        <v>6.6686235544550304E-2</v>
      </c>
      <c r="AQ4910" s="170">
        <f t="shared" si="2214"/>
        <v>0</v>
      </c>
      <c r="AR4910" s="171">
        <f t="shared" si="2215"/>
        <v>0</v>
      </c>
      <c r="AS4910" s="162">
        <v>5.3100000000000001E-2</v>
      </c>
      <c r="AT4910" s="177">
        <f t="shared" si="2216"/>
        <v>0.117065322</v>
      </c>
    </row>
    <row r="4911" spans="1:46">
      <c r="A4911" s="2">
        <v>4906</v>
      </c>
      <c r="B4911" s="2">
        <v>7</v>
      </c>
      <c r="C4911" s="2">
        <v>9</v>
      </c>
      <c r="D4911" s="50">
        <v>27011304</v>
      </c>
      <c r="E4911" s="50">
        <v>0</v>
      </c>
      <c r="F4911" s="50">
        <v>173981787.22175193</v>
      </c>
      <c r="G4911" s="58"/>
      <c r="H4911" s="73">
        <f t="shared" si="2217"/>
        <v>25.601776373672898</v>
      </c>
      <c r="I4911" s="73">
        <f t="shared" si="2218"/>
        <v>0</v>
      </c>
      <c r="J4911" s="73">
        <f t="shared" si="2219"/>
        <v>164.90291655461115</v>
      </c>
      <c r="K4911" s="74">
        <f t="shared" si="2220"/>
        <v>25.601776373672898</v>
      </c>
      <c r="L4911" s="76">
        <f t="shared" si="2221"/>
        <v>-139.30114018093826</v>
      </c>
      <c r="M4911" s="119">
        <f t="shared" si="2222"/>
        <v>1.7416174403859115E-3</v>
      </c>
      <c r="N4911" s="119">
        <f t="shared" si="2223"/>
        <v>0</v>
      </c>
      <c r="O4911" s="119">
        <f t="shared" si="2224"/>
        <v>1.121788547990552E-2</v>
      </c>
      <c r="P4911" s="119">
        <f t="shared" si="2225"/>
        <v>1.7416174403859115E-3</v>
      </c>
      <c r="Q4911" s="119">
        <f t="shared" si="2226"/>
        <v>-9.4762680395196093E-3</v>
      </c>
      <c r="R4911" s="58"/>
      <c r="S4911" s="64">
        <f t="shared" si="2207"/>
        <v>1.0330022738549252</v>
      </c>
      <c r="T4911" s="62">
        <f t="shared" si="2208"/>
        <v>0</v>
      </c>
      <c r="U4911" s="62">
        <f t="shared" si="2227"/>
        <v>6.6536432972437582</v>
      </c>
      <c r="V4911" s="62">
        <f t="shared" si="2228"/>
        <v>1.0330022738549252</v>
      </c>
      <c r="W4911" s="66">
        <f t="shared" si="2229"/>
        <v>-5.6206410233888331</v>
      </c>
      <c r="X4911" s="64">
        <f t="shared" si="2209"/>
        <v>0</v>
      </c>
      <c r="Y4911" s="62">
        <f t="shared" si="2210"/>
        <v>0</v>
      </c>
      <c r="Z4911" s="62">
        <f t="shared" si="2230"/>
        <v>0</v>
      </c>
      <c r="AA4911" s="62">
        <f t="shared" si="2231"/>
        <v>0</v>
      </c>
      <c r="AB4911" s="66">
        <f t="shared" si="2232"/>
        <v>0</v>
      </c>
      <c r="AC4911" s="64">
        <f t="shared" si="2211"/>
        <v>0</v>
      </c>
      <c r="AD4911" s="62">
        <f t="shared" si="2212"/>
        <v>0</v>
      </c>
      <c r="AE4911" s="62">
        <f t="shared" si="2233"/>
        <v>0</v>
      </c>
      <c r="AF4911" s="62">
        <f t="shared" si="2234"/>
        <v>0</v>
      </c>
      <c r="AG4911" s="62">
        <f t="shared" si="2235"/>
        <v>0</v>
      </c>
      <c r="AH4911" s="159"/>
      <c r="AI4911" s="54"/>
      <c r="AJ4911" s="43">
        <v>4906</v>
      </c>
      <c r="AK4911" s="43">
        <v>7</v>
      </c>
      <c r="AL4911" s="43">
        <v>9</v>
      </c>
      <c r="AM4911" s="44">
        <v>6.2446263495266788E-2</v>
      </c>
      <c r="AN4911" s="45">
        <v>0</v>
      </c>
      <c r="AO4911" s="45">
        <v>0</v>
      </c>
      <c r="AP4911" s="170">
        <f t="shared" si="2213"/>
        <v>4.0348851531927035E-2</v>
      </c>
      <c r="AQ4911" s="170">
        <f t="shared" si="2214"/>
        <v>0</v>
      </c>
      <c r="AR4911" s="171">
        <f t="shared" si="2215"/>
        <v>0</v>
      </c>
      <c r="AS4911" s="162">
        <v>5.3100000000000001E-2</v>
      </c>
      <c r="AT4911" s="177">
        <f t="shared" si="2216"/>
        <v>0.117065322</v>
      </c>
    </row>
    <row r="4912" spans="1:46">
      <c r="A4912" s="2">
        <v>4907</v>
      </c>
      <c r="B4912" s="2">
        <v>7</v>
      </c>
      <c r="C4912" s="2">
        <v>10</v>
      </c>
      <c r="D4912" s="50">
        <v>18579596.399999999</v>
      </c>
      <c r="E4912" s="50">
        <v>0</v>
      </c>
      <c r="F4912" s="50">
        <v>208073894.56143287</v>
      </c>
      <c r="G4912" s="58"/>
      <c r="H4912" s="73">
        <f t="shared" si="2217"/>
        <v>17.610059556765496</v>
      </c>
      <c r="I4912" s="73">
        <f t="shared" si="2218"/>
        <v>0</v>
      </c>
      <c r="J4912" s="73">
        <f t="shared" si="2219"/>
        <v>197.21599955933257</v>
      </c>
      <c r="K4912" s="74">
        <f t="shared" si="2220"/>
        <v>17.610059556765496</v>
      </c>
      <c r="L4912" s="76">
        <f t="shared" si="2221"/>
        <v>-179.60594000256708</v>
      </c>
      <c r="M4912" s="119">
        <f t="shared" si="2222"/>
        <v>1.1979632351541154E-3</v>
      </c>
      <c r="N4912" s="119">
        <f t="shared" si="2223"/>
        <v>0</v>
      </c>
      <c r="O4912" s="119">
        <f t="shared" si="2224"/>
        <v>1.3416054391791332E-2</v>
      </c>
      <c r="P4912" s="119">
        <f t="shared" si="2225"/>
        <v>1.1979632351541154E-3</v>
      </c>
      <c r="Q4912" s="119">
        <f t="shared" si="2226"/>
        <v>-1.2218091156637216E-2</v>
      </c>
      <c r="R4912" s="58"/>
      <c r="S4912" s="64">
        <f t="shared" si="2207"/>
        <v>0.92427160391041407</v>
      </c>
      <c r="T4912" s="62">
        <f t="shared" si="2208"/>
        <v>0</v>
      </c>
      <c r="U4912" s="62">
        <f t="shared" si="2227"/>
        <v>10.350967164075854</v>
      </c>
      <c r="V4912" s="62">
        <f t="shared" si="2228"/>
        <v>0.92427160391041407</v>
      </c>
      <c r="W4912" s="66">
        <f t="shared" si="2229"/>
        <v>-9.4266955601654399</v>
      </c>
      <c r="X4912" s="64">
        <f t="shared" si="2209"/>
        <v>0</v>
      </c>
      <c r="Y4912" s="62">
        <f t="shared" si="2210"/>
        <v>0</v>
      </c>
      <c r="Z4912" s="62">
        <f t="shared" si="2230"/>
        <v>0</v>
      </c>
      <c r="AA4912" s="62">
        <f t="shared" si="2231"/>
        <v>0</v>
      </c>
      <c r="AB4912" s="66">
        <f t="shared" si="2232"/>
        <v>0</v>
      </c>
      <c r="AC4912" s="64">
        <f t="shared" si="2211"/>
        <v>0</v>
      </c>
      <c r="AD4912" s="62">
        <f t="shared" si="2212"/>
        <v>0</v>
      </c>
      <c r="AE4912" s="62">
        <f t="shared" si="2233"/>
        <v>0</v>
      </c>
      <c r="AF4912" s="62">
        <f t="shared" si="2234"/>
        <v>0</v>
      </c>
      <c r="AG4912" s="62">
        <f t="shared" si="2235"/>
        <v>0</v>
      </c>
      <c r="AH4912" s="159"/>
      <c r="AI4912" s="54"/>
      <c r="AJ4912" s="43">
        <v>4907</v>
      </c>
      <c r="AK4912" s="43">
        <v>7</v>
      </c>
      <c r="AL4912" s="43">
        <v>10</v>
      </c>
      <c r="AM4912" s="44">
        <v>8.1229553374880956E-2</v>
      </c>
      <c r="AN4912" s="45">
        <v>0</v>
      </c>
      <c r="AO4912" s="45">
        <v>0</v>
      </c>
      <c r="AP4912" s="170">
        <f t="shared" si="2213"/>
        <v>5.2485433165688759E-2</v>
      </c>
      <c r="AQ4912" s="170">
        <f t="shared" si="2214"/>
        <v>0</v>
      </c>
      <c r="AR4912" s="171">
        <f t="shared" si="2215"/>
        <v>0</v>
      </c>
      <c r="AS4912" s="162">
        <v>5.3100000000000001E-2</v>
      </c>
      <c r="AT4912" s="177">
        <f t="shared" si="2216"/>
        <v>0.117065322</v>
      </c>
    </row>
    <row r="4913" spans="1:46">
      <c r="A4913" s="2">
        <v>4908</v>
      </c>
      <c r="B4913" s="2">
        <v>7</v>
      </c>
      <c r="C4913" s="2">
        <v>11</v>
      </c>
      <c r="D4913" s="50">
        <v>17586169.199999999</v>
      </c>
      <c r="E4913" s="50">
        <v>0</v>
      </c>
      <c r="F4913" s="50">
        <v>227760886.12378383</v>
      </c>
      <c r="G4913" s="58"/>
      <c r="H4913" s="73">
        <f t="shared" si="2217"/>
        <v>16.668472248802725</v>
      </c>
      <c r="I4913" s="73">
        <f t="shared" si="2218"/>
        <v>0</v>
      </c>
      <c r="J4913" s="73">
        <f t="shared" si="2219"/>
        <v>215.87566720994636</v>
      </c>
      <c r="K4913" s="74">
        <f t="shared" si="2220"/>
        <v>16.668472248802725</v>
      </c>
      <c r="L4913" s="76">
        <f t="shared" si="2221"/>
        <v>-199.20719496114364</v>
      </c>
      <c r="M4913" s="119">
        <f t="shared" si="2222"/>
        <v>1.133909676789301E-3</v>
      </c>
      <c r="N4913" s="119">
        <f t="shared" si="2223"/>
        <v>0</v>
      </c>
      <c r="O4913" s="119">
        <f t="shared" si="2224"/>
        <v>1.4685419538091589E-2</v>
      </c>
      <c r="P4913" s="119">
        <f t="shared" si="2225"/>
        <v>1.133909676789301E-3</v>
      </c>
      <c r="Q4913" s="119">
        <f t="shared" si="2226"/>
        <v>-1.3551509861302288E-2</v>
      </c>
      <c r="R4913" s="58"/>
      <c r="S4913" s="64">
        <f t="shared" si="2207"/>
        <v>0.86405660996656408</v>
      </c>
      <c r="T4913" s="62">
        <f t="shared" si="2208"/>
        <v>0</v>
      </c>
      <c r="U4913" s="62">
        <f t="shared" si="2227"/>
        <v>11.190515507328184</v>
      </c>
      <c r="V4913" s="62">
        <f t="shared" si="2228"/>
        <v>0.86405660996656408</v>
      </c>
      <c r="W4913" s="66">
        <f t="shared" si="2229"/>
        <v>-10.32645889736162</v>
      </c>
      <c r="X4913" s="64">
        <f t="shared" si="2209"/>
        <v>0</v>
      </c>
      <c r="Y4913" s="62">
        <f t="shared" si="2210"/>
        <v>0</v>
      </c>
      <c r="Z4913" s="62">
        <f t="shared" si="2230"/>
        <v>0</v>
      </c>
      <c r="AA4913" s="62">
        <f t="shared" si="2231"/>
        <v>0</v>
      </c>
      <c r="AB4913" s="66">
        <f t="shared" si="2232"/>
        <v>0</v>
      </c>
      <c r="AC4913" s="64">
        <f t="shared" si="2211"/>
        <v>0</v>
      </c>
      <c r="AD4913" s="62">
        <f t="shared" si="2212"/>
        <v>0</v>
      </c>
      <c r="AE4913" s="62">
        <f t="shared" si="2233"/>
        <v>0</v>
      </c>
      <c r="AF4913" s="62">
        <f t="shared" si="2234"/>
        <v>0</v>
      </c>
      <c r="AG4913" s="62">
        <f t="shared" si="2235"/>
        <v>0</v>
      </c>
      <c r="AH4913" s="159"/>
      <c r="AI4913" s="54"/>
      <c r="AJ4913" s="43">
        <v>4908</v>
      </c>
      <c r="AK4913" s="43">
        <v>7</v>
      </c>
      <c r="AL4913" s="43">
        <v>11</v>
      </c>
      <c r="AM4913" s="44">
        <v>8.0227208289221377E-2</v>
      </c>
      <c r="AN4913" s="45">
        <v>0</v>
      </c>
      <c r="AO4913" s="45">
        <v>0</v>
      </c>
      <c r="AP4913" s="170">
        <f t="shared" si="2213"/>
        <v>5.1837780755739513E-2</v>
      </c>
      <c r="AQ4913" s="170">
        <f t="shared" si="2214"/>
        <v>0</v>
      </c>
      <c r="AR4913" s="171">
        <f t="shared" si="2215"/>
        <v>0</v>
      </c>
      <c r="AS4913" s="162">
        <v>5.3100000000000001E-2</v>
      </c>
      <c r="AT4913" s="177">
        <f t="shared" si="2216"/>
        <v>0.117065322</v>
      </c>
    </row>
    <row r="4914" spans="1:46">
      <c r="A4914" s="2">
        <v>4909</v>
      </c>
      <c r="B4914" s="2">
        <v>7</v>
      </c>
      <c r="C4914" s="2">
        <v>12</v>
      </c>
      <c r="D4914" s="50">
        <v>18286542</v>
      </c>
      <c r="E4914" s="50">
        <v>0</v>
      </c>
      <c r="F4914" s="50">
        <v>231602250.33107179</v>
      </c>
      <c r="G4914" s="58"/>
      <c r="H4914" s="73">
        <f t="shared" si="2217"/>
        <v>17.332297579257084</v>
      </c>
      <c r="I4914" s="73">
        <f t="shared" si="2218"/>
        <v>0</v>
      </c>
      <c r="J4914" s="73">
        <f t="shared" si="2219"/>
        <v>219.5165779710417</v>
      </c>
      <c r="K4914" s="74">
        <f t="shared" si="2220"/>
        <v>17.332297579257084</v>
      </c>
      <c r="L4914" s="76">
        <f t="shared" si="2221"/>
        <v>-202.18428039178463</v>
      </c>
      <c r="M4914" s="119">
        <f t="shared" si="2222"/>
        <v>1.1790678625344954E-3</v>
      </c>
      <c r="N4914" s="119">
        <f t="shared" si="2223"/>
        <v>0</v>
      </c>
      <c r="O4914" s="119">
        <f t="shared" si="2224"/>
        <v>1.4933100542247734E-2</v>
      </c>
      <c r="P4914" s="119">
        <f t="shared" si="2225"/>
        <v>1.1790678625344954E-3</v>
      </c>
      <c r="Q4914" s="119">
        <f t="shared" si="2226"/>
        <v>-1.375403267971324E-2</v>
      </c>
      <c r="R4914" s="58"/>
      <c r="S4914" s="64">
        <f t="shared" si="2207"/>
        <v>0.71551307641710815</v>
      </c>
      <c r="T4914" s="62">
        <f t="shared" si="2208"/>
        <v>0</v>
      </c>
      <c r="U4914" s="62">
        <f t="shared" si="2227"/>
        <v>9.0620981615611296</v>
      </c>
      <c r="V4914" s="62">
        <f t="shared" si="2228"/>
        <v>0.71551307641710815</v>
      </c>
      <c r="W4914" s="66">
        <f t="shared" si="2229"/>
        <v>-8.3465850851440209</v>
      </c>
      <c r="X4914" s="64">
        <f t="shared" si="2209"/>
        <v>0</v>
      </c>
      <c r="Y4914" s="62">
        <f t="shared" si="2210"/>
        <v>0</v>
      </c>
      <c r="Z4914" s="62">
        <f t="shared" si="2230"/>
        <v>0</v>
      </c>
      <c r="AA4914" s="62">
        <f t="shared" si="2231"/>
        <v>0</v>
      </c>
      <c r="AB4914" s="66">
        <f t="shared" si="2232"/>
        <v>0</v>
      </c>
      <c r="AC4914" s="64">
        <f t="shared" si="2211"/>
        <v>0</v>
      </c>
      <c r="AD4914" s="62">
        <f t="shared" si="2212"/>
        <v>0</v>
      </c>
      <c r="AE4914" s="62">
        <f t="shared" si="2233"/>
        <v>0</v>
      </c>
      <c r="AF4914" s="62">
        <f t="shared" si="2234"/>
        <v>0</v>
      </c>
      <c r="AG4914" s="62">
        <f t="shared" si="2235"/>
        <v>0</v>
      </c>
      <c r="AH4914" s="159"/>
      <c r="AI4914" s="54"/>
      <c r="AJ4914" s="43">
        <v>4909</v>
      </c>
      <c r="AK4914" s="43">
        <v>7</v>
      </c>
      <c r="AL4914" s="43">
        <v>12</v>
      </c>
      <c r="AM4914" s="44">
        <v>6.389056339907806E-2</v>
      </c>
      <c r="AN4914" s="45">
        <v>0</v>
      </c>
      <c r="AO4914" s="45">
        <v>0</v>
      </c>
      <c r="AP4914" s="170">
        <f t="shared" si="2213"/>
        <v>4.1282067374230791E-2</v>
      </c>
      <c r="AQ4914" s="170">
        <f t="shared" si="2214"/>
        <v>0</v>
      </c>
      <c r="AR4914" s="171">
        <f t="shared" si="2215"/>
        <v>0</v>
      </c>
      <c r="AS4914" s="162">
        <v>5.3100000000000001E-2</v>
      </c>
      <c r="AT4914" s="177">
        <f t="shared" si="2216"/>
        <v>0.117065322</v>
      </c>
    </row>
    <row r="4915" spans="1:46">
      <c r="A4915" s="2">
        <v>4910</v>
      </c>
      <c r="B4915" s="2">
        <v>7</v>
      </c>
      <c r="C4915" s="2">
        <v>13</v>
      </c>
      <c r="D4915" s="50">
        <v>17295764.399999999</v>
      </c>
      <c r="E4915" s="50">
        <v>0</v>
      </c>
      <c r="F4915" s="50">
        <v>232082420.85698283</v>
      </c>
      <c r="G4915" s="58"/>
      <c r="H4915" s="73">
        <f t="shared" si="2217"/>
        <v>16.39322160753634</v>
      </c>
      <c r="I4915" s="73">
        <f t="shared" si="2218"/>
        <v>0</v>
      </c>
      <c r="J4915" s="73">
        <f t="shared" si="2219"/>
        <v>219.97169181617863</v>
      </c>
      <c r="K4915" s="74">
        <f t="shared" si="2220"/>
        <v>16.39322160753634</v>
      </c>
      <c r="L4915" s="76">
        <f t="shared" si="2221"/>
        <v>-203.5784702086423</v>
      </c>
      <c r="M4915" s="119">
        <f t="shared" si="2222"/>
        <v>1.1151851433698191E-3</v>
      </c>
      <c r="N4915" s="119">
        <f t="shared" si="2223"/>
        <v>0</v>
      </c>
      <c r="O4915" s="119">
        <f t="shared" si="2224"/>
        <v>1.4964060667767254E-2</v>
      </c>
      <c r="P4915" s="119">
        <f t="shared" si="2225"/>
        <v>1.1151851433698191E-3</v>
      </c>
      <c r="Q4915" s="119">
        <f t="shared" si="2226"/>
        <v>-1.3848875524397435E-2</v>
      </c>
      <c r="R4915" s="58"/>
      <c r="S4915" s="64">
        <f t="shared" si="2207"/>
        <v>0.67874646664711769</v>
      </c>
      <c r="T4915" s="62">
        <f t="shared" si="2208"/>
        <v>0</v>
      </c>
      <c r="U4915" s="62">
        <f t="shared" si="2227"/>
        <v>9.1077283133890532</v>
      </c>
      <c r="V4915" s="62">
        <f t="shared" si="2228"/>
        <v>0.67874646664711769</v>
      </c>
      <c r="W4915" s="66">
        <f t="shared" si="2229"/>
        <v>-8.4289818467419355</v>
      </c>
      <c r="X4915" s="64">
        <f t="shared" si="2209"/>
        <v>0</v>
      </c>
      <c r="Y4915" s="62">
        <f t="shared" si="2210"/>
        <v>0</v>
      </c>
      <c r="Z4915" s="62">
        <f t="shared" si="2230"/>
        <v>0</v>
      </c>
      <c r="AA4915" s="62">
        <f t="shared" si="2231"/>
        <v>0</v>
      </c>
      <c r="AB4915" s="66">
        <f t="shared" si="2232"/>
        <v>0</v>
      </c>
      <c r="AC4915" s="64">
        <f t="shared" si="2211"/>
        <v>0</v>
      </c>
      <c r="AD4915" s="62">
        <f t="shared" si="2212"/>
        <v>0</v>
      </c>
      <c r="AE4915" s="62">
        <f t="shared" si="2233"/>
        <v>0</v>
      </c>
      <c r="AF4915" s="62">
        <f t="shared" si="2234"/>
        <v>0</v>
      </c>
      <c r="AG4915" s="62">
        <f t="shared" si="2235"/>
        <v>0</v>
      </c>
      <c r="AH4915" s="159"/>
      <c r="AI4915" s="54"/>
      <c r="AJ4915" s="43">
        <v>4910</v>
      </c>
      <c r="AK4915" s="43">
        <v>7</v>
      </c>
      <c r="AL4915" s="43">
        <v>13</v>
      </c>
      <c r="AM4915" s="44">
        <v>6.4079416951767026E-2</v>
      </c>
      <c r="AN4915" s="45">
        <v>0</v>
      </c>
      <c r="AO4915" s="45">
        <v>0</v>
      </c>
      <c r="AP4915" s="170">
        <f t="shared" si="2213"/>
        <v>4.1404092672979079E-2</v>
      </c>
      <c r="AQ4915" s="170">
        <f t="shared" si="2214"/>
        <v>0</v>
      </c>
      <c r="AR4915" s="171">
        <f t="shared" si="2215"/>
        <v>0</v>
      </c>
      <c r="AS4915" s="162">
        <v>5.3100000000000001E-2</v>
      </c>
      <c r="AT4915" s="177">
        <f t="shared" si="2216"/>
        <v>0.117065322</v>
      </c>
    </row>
    <row r="4916" spans="1:46">
      <c r="A4916" s="2">
        <v>4911</v>
      </c>
      <c r="B4916" s="2">
        <v>7</v>
      </c>
      <c r="C4916" s="2">
        <v>14</v>
      </c>
      <c r="D4916" s="50">
        <v>15565752</v>
      </c>
      <c r="E4916" s="50">
        <v>0</v>
      </c>
      <c r="F4916" s="50">
        <v>208554065.08734387</v>
      </c>
      <c r="G4916" s="58"/>
      <c r="H4916" s="73">
        <f t="shared" si="2217"/>
        <v>14.753486236430929</v>
      </c>
      <c r="I4916" s="73">
        <f t="shared" si="2218"/>
        <v>0</v>
      </c>
      <c r="J4916" s="73">
        <f t="shared" si="2219"/>
        <v>197.67111340446951</v>
      </c>
      <c r="K4916" s="74">
        <f t="shared" si="2220"/>
        <v>14.753486236430929</v>
      </c>
      <c r="L4916" s="76">
        <f t="shared" si="2221"/>
        <v>-182.91762716803859</v>
      </c>
      <c r="M4916" s="119">
        <f t="shared" si="2222"/>
        <v>1.0036385194850971E-3</v>
      </c>
      <c r="N4916" s="119">
        <f t="shared" si="2223"/>
        <v>0</v>
      </c>
      <c r="O4916" s="119">
        <f t="shared" si="2224"/>
        <v>1.3447014517310851E-2</v>
      </c>
      <c r="P4916" s="119">
        <f t="shared" si="2225"/>
        <v>1.0036385194850971E-3</v>
      </c>
      <c r="Q4916" s="119">
        <f t="shared" si="2226"/>
        <v>-1.2443375997825754E-2</v>
      </c>
      <c r="R4916" s="58"/>
      <c r="S4916" s="64">
        <f t="shared" si="2207"/>
        <v>0.61710991731798404</v>
      </c>
      <c r="T4916" s="62">
        <f t="shared" si="2208"/>
        <v>0</v>
      </c>
      <c r="U4916" s="62">
        <f t="shared" si="2227"/>
        <v>8.2682020028573149</v>
      </c>
      <c r="V4916" s="62">
        <f t="shared" si="2228"/>
        <v>0.61710991731798404</v>
      </c>
      <c r="W4916" s="66">
        <f t="shared" si="2229"/>
        <v>-7.6510920855393305</v>
      </c>
      <c r="X4916" s="64">
        <f t="shared" si="2209"/>
        <v>0</v>
      </c>
      <c r="Y4916" s="62">
        <f t="shared" si="2210"/>
        <v>0</v>
      </c>
      <c r="Z4916" s="62">
        <f t="shared" si="2230"/>
        <v>0</v>
      </c>
      <c r="AA4916" s="62">
        <f t="shared" si="2231"/>
        <v>0</v>
      </c>
      <c r="AB4916" s="66">
        <f t="shared" si="2232"/>
        <v>0</v>
      </c>
      <c r="AC4916" s="64">
        <f t="shared" si="2211"/>
        <v>0</v>
      </c>
      <c r="AD4916" s="62">
        <f t="shared" si="2212"/>
        <v>0</v>
      </c>
      <c r="AE4916" s="62">
        <f t="shared" si="2233"/>
        <v>0</v>
      </c>
      <c r="AF4916" s="62">
        <f t="shared" si="2234"/>
        <v>0</v>
      </c>
      <c r="AG4916" s="62">
        <f t="shared" si="2235"/>
        <v>0</v>
      </c>
      <c r="AH4916" s="159"/>
      <c r="AI4916" s="54"/>
      <c r="AJ4916" s="43">
        <v>4911</v>
      </c>
      <c r="AK4916" s="43">
        <v>7</v>
      </c>
      <c r="AL4916" s="43">
        <v>14</v>
      </c>
      <c r="AM4916" s="44">
        <v>6.4735595813576005E-2</v>
      </c>
      <c r="AN4916" s="45">
        <v>0</v>
      </c>
      <c r="AO4916" s="45">
        <v>0</v>
      </c>
      <c r="AP4916" s="170">
        <f t="shared" si="2213"/>
        <v>4.1828074221138899E-2</v>
      </c>
      <c r="AQ4916" s="170">
        <f t="shared" si="2214"/>
        <v>0</v>
      </c>
      <c r="AR4916" s="171">
        <f t="shared" si="2215"/>
        <v>0</v>
      </c>
      <c r="AS4916" s="162">
        <v>5.3100000000000001E-2</v>
      </c>
      <c r="AT4916" s="177">
        <f t="shared" si="2216"/>
        <v>0.117065322</v>
      </c>
    </row>
    <row r="4917" spans="1:46">
      <c r="A4917" s="2">
        <v>4912</v>
      </c>
      <c r="B4917" s="2">
        <v>7</v>
      </c>
      <c r="C4917" s="2">
        <v>15</v>
      </c>
      <c r="D4917" s="50">
        <v>13814229.6</v>
      </c>
      <c r="E4917" s="50">
        <v>0</v>
      </c>
      <c r="F4917" s="50">
        <v>160216898.8123033</v>
      </c>
      <c r="G4917" s="58"/>
      <c r="H4917" s="73">
        <f t="shared" si="2217"/>
        <v>13.093363319067189</v>
      </c>
      <c r="I4917" s="73">
        <f t="shared" si="2218"/>
        <v>0</v>
      </c>
      <c r="J4917" s="73">
        <f t="shared" si="2219"/>
        <v>151.85631966068607</v>
      </c>
      <c r="K4917" s="74">
        <f t="shared" si="2220"/>
        <v>13.093363319067189</v>
      </c>
      <c r="L4917" s="76">
        <f t="shared" si="2221"/>
        <v>-138.76295634161889</v>
      </c>
      <c r="M4917" s="119">
        <f t="shared" si="2222"/>
        <v>8.9070498769164546E-4</v>
      </c>
      <c r="N4917" s="119">
        <f t="shared" si="2223"/>
        <v>0</v>
      </c>
      <c r="O4917" s="119">
        <f t="shared" si="2224"/>
        <v>1.0330361881679325E-2</v>
      </c>
      <c r="P4917" s="119">
        <f t="shared" si="2225"/>
        <v>8.9070498769164546E-4</v>
      </c>
      <c r="Q4917" s="119">
        <f t="shared" si="2226"/>
        <v>-9.4396568939876802E-3</v>
      </c>
      <c r="R4917" s="58"/>
      <c r="S4917" s="64">
        <f t="shared" si="2207"/>
        <v>0.57459476761003403</v>
      </c>
      <c r="T4917" s="62">
        <f t="shared" si="2208"/>
        <v>0</v>
      </c>
      <c r="U4917" s="62">
        <f t="shared" si="2227"/>
        <v>6.6641278164549798</v>
      </c>
      <c r="V4917" s="62">
        <f t="shared" si="2228"/>
        <v>0.57459476761003403</v>
      </c>
      <c r="W4917" s="66">
        <f t="shared" si="2229"/>
        <v>-6.0895330488449453</v>
      </c>
      <c r="X4917" s="64">
        <f t="shared" si="2209"/>
        <v>0</v>
      </c>
      <c r="Y4917" s="62">
        <f t="shared" si="2210"/>
        <v>0</v>
      </c>
      <c r="Z4917" s="62">
        <f t="shared" si="2230"/>
        <v>0</v>
      </c>
      <c r="AA4917" s="62">
        <f t="shared" si="2231"/>
        <v>0</v>
      </c>
      <c r="AB4917" s="66">
        <f t="shared" si="2232"/>
        <v>0</v>
      </c>
      <c r="AC4917" s="64">
        <f t="shared" si="2211"/>
        <v>0</v>
      </c>
      <c r="AD4917" s="62">
        <f t="shared" si="2212"/>
        <v>0</v>
      </c>
      <c r="AE4917" s="62">
        <f t="shared" si="2233"/>
        <v>0</v>
      </c>
      <c r="AF4917" s="62">
        <f t="shared" si="2234"/>
        <v>0</v>
      </c>
      <c r="AG4917" s="62">
        <f t="shared" si="2235"/>
        <v>0</v>
      </c>
      <c r="AH4917" s="159"/>
      <c r="AI4917" s="54"/>
      <c r="AJ4917" s="43">
        <v>4912</v>
      </c>
      <c r="AK4917" s="43">
        <v>7</v>
      </c>
      <c r="AL4917" s="43">
        <v>15</v>
      </c>
      <c r="AM4917" s="44">
        <v>6.7918131177840083E-2</v>
      </c>
      <c r="AN4917" s="45">
        <v>0</v>
      </c>
      <c r="AO4917" s="45">
        <v>0</v>
      </c>
      <c r="AP4917" s="170">
        <f t="shared" si="2213"/>
        <v>4.3884428592406148E-2</v>
      </c>
      <c r="AQ4917" s="170">
        <f t="shared" si="2214"/>
        <v>0</v>
      </c>
      <c r="AR4917" s="171">
        <f t="shared" si="2215"/>
        <v>0</v>
      </c>
      <c r="AS4917" s="162">
        <v>5.3100000000000001E-2</v>
      </c>
      <c r="AT4917" s="177">
        <f t="shared" si="2216"/>
        <v>0.117065322</v>
      </c>
    </row>
    <row r="4918" spans="1:46">
      <c r="A4918" s="2">
        <v>4913</v>
      </c>
      <c r="B4918" s="2">
        <v>7</v>
      </c>
      <c r="C4918" s="2">
        <v>16</v>
      </c>
      <c r="D4918" s="50">
        <v>15631779.6</v>
      </c>
      <c r="E4918" s="50">
        <v>0</v>
      </c>
      <c r="F4918" s="50">
        <v>114280585.16681772</v>
      </c>
      <c r="G4918" s="58"/>
      <c r="H4918" s="73">
        <f t="shared" si="2217"/>
        <v>14.816068326125315</v>
      </c>
      <c r="I4918" s="73">
        <f t="shared" si="2218"/>
        <v>0</v>
      </c>
      <c r="J4918" s="73">
        <f t="shared" si="2219"/>
        <v>108.31709514258725</v>
      </c>
      <c r="K4918" s="74">
        <f t="shared" si="2220"/>
        <v>14.816068326125315</v>
      </c>
      <c r="L4918" s="76">
        <f t="shared" si="2221"/>
        <v>-93.50102681646193</v>
      </c>
      <c r="M4918" s="119">
        <f t="shared" si="2222"/>
        <v>1.0078958044983208E-3</v>
      </c>
      <c r="N4918" s="119">
        <f t="shared" si="2223"/>
        <v>0</v>
      </c>
      <c r="O4918" s="119">
        <f t="shared" si="2224"/>
        <v>7.3685098736453909E-3</v>
      </c>
      <c r="P4918" s="119">
        <f t="shared" si="2225"/>
        <v>1.0078958044983208E-3</v>
      </c>
      <c r="Q4918" s="119">
        <f t="shared" si="2226"/>
        <v>-6.3606140691470697E-3</v>
      </c>
      <c r="R4918" s="58"/>
      <c r="S4918" s="64">
        <f t="shared" si="2207"/>
        <v>1.5900285262582496</v>
      </c>
      <c r="T4918" s="62">
        <f t="shared" si="2208"/>
        <v>0</v>
      </c>
      <c r="U4918" s="62">
        <f t="shared" si="2227"/>
        <v>11.624357242903141</v>
      </c>
      <c r="V4918" s="62">
        <f t="shared" si="2228"/>
        <v>1.5900285262582496</v>
      </c>
      <c r="W4918" s="66">
        <f t="shared" si="2229"/>
        <v>-10.034328716644891</v>
      </c>
      <c r="X4918" s="64">
        <f t="shared" si="2209"/>
        <v>0</v>
      </c>
      <c r="Y4918" s="62">
        <f t="shared" si="2210"/>
        <v>0</v>
      </c>
      <c r="Z4918" s="62">
        <f t="shared" si="2230"/>
        <v>0</v>
      </c>
      <c r="AA4918" s="62">
        <f t="shared" si="2231"/>
        <v>0</v>
      </c>
      <c r="AB4918" s="66">
        <f t="shared" si="2232"/>
        <v>0</v>
      </c>
      <c r="AC4918" s="64">
        <f t="shared" si="2211"/>
        <v>0</v>
      </c>
      <c r="AD4918" s="62">
        <f t="shared" si="2212"/>
        <v>0</v>
      </c>
      <c r="AE4918" s="62">
        <f t="shared" si="2233"/>
        <v>0</v>
      </c>
      <c r="AF4918" s="62">
        <f t="shared" si="2234"/>
        <v>0</v>
      </c>
      <c r="AG4918" s="62">
        <f t="shared" si="2235"/>
        <v>0</v>
      </c>
      <c r="AH4918" s="159"/>
      <c r="AI4918" s="54"/>
      <c r="AJ4918" s="43">
        <v>4913</v>
      </c>
      <c r="AK4918" s="43">
        <v>7</v>
      </c>
      <c r="AL4918" s="43">
        <v>16</v>
      </c>
      <c r="AM4918" s="44">
        <v>0.16609142964752838</v>
      </c>
      <c r="AN4918" s="45">
        <v>0</v>
      </c>
      <c r="AO4918" s="45">
        <v>0</v>
      </c>
      <c r="AP4918" s="170">
        <f t="shared" si="2213"/>
        <v>0.10731784514347421</v>
      </c>
      <c r="AQ4918" s="170">
        <f t="shared" si="2214"/>
        <v>0</v>
      </c>
      <c r="AR4918" s="171">
        <f t="shared" si="2215"/>
        <v>0</v>
      </c>
      <c r="AS4918" s="162">
        <v>5.3100000000000001E-2</v>
      </c>
      <c r="AT4918" s="177">
        <f t="shared" si="2216"/>
        <v>0.117065322</v>
      </c>
    </row>
    <row r="4919" spans="1:46">
      <c r="A4919" s="2">
        <v>4914</v>
      </c>
      <c r="B4919" s="2">
        <v>7</v>
      </c>
      <c r="C4919" s="2">
        <v>17</v>
      </c>
      <c r="D4919" s="50">
        <v>18603367.199999999</v>
      </c>
      <c r="E4919" s="50">
        <v>0</v>
      </c>
      <c r="F4919" s="50">
        <v>58900917.845082536</v>
      </c>
      <c r="G4919" s="58"/>
      <c r="H4919" s="73">
        <f t="shared" si="2217"/>
        <v>17.632589927969466</v>
      </c>
      <c r="I4919" s="73">
        <f t="shared" si="2218"/>
        <v>0</v>
      </c>
      <c r="J4919" s="73">
        <f t="shared" si="2219"/>
        <v>55.827298336795685</v>
      </c>
      <c r="K4919" s="74">
        <f t="shared" si="2220"/>
        <v>17.632589927969466</v>
      </c>
      <c r="L4919" s="76">
        <f t="shared" si="2221"/>
        <v>-38.194708408826216</v>
      </c>
      <c r="M4919" s="119">
        <f t="shared" si="2222"/>
        <v>1.1994959134673105E-3</v>
      </c>
      <c r="N4919" s="119">
        <f t="shared" si="2223"/>
        <v>0</v>
      </c>
      <c r="O4919" s="119">
        <f t="shared" si="2224"/>
        <v>3.7977753970609308E-3</v>
      </c>
      <c r="P4919" s="119">
        <f t="shared" si="2225"/>
        <v>1.1994959134673105E-3</v>
      </c>
      <c r="Q4919" s="119">
        <f t="shared" si="2226"/>
        <v>-2.5982794835936202E-3</v>
      </c>
      <c r="R4919" s="58"/>
      <c r="S4919" s="64">
        <f t="shared" si="2207"/>
        <v>2.6478043976804972</v>
      </c>
      <c r="T4919" s="62">
        <f t="shared" si="2208"/>
        <v>0</v>
      </c>
      <c r="U4919" s="62">
        <f t="shared" si="2227"/>
        <v>8.3833269332891103</v>
      </c>
      <c r="V4919" s="62">
        <f t="shared" si="2228"/>
        <v>2.6478043976804972</v>
      </c>
      <c r="W4919" s="66">
        <f t="shared" si="2229"/>
        <v>-5.735522535608613</v>
      </c>
      <c r="X4919" s="64">
        <f t="shared" si="2209"/>
        <v>2.4021538045047275</v>
      </c>
      <c r="Y4919" s="62">
        <f t="shared" si="2210"/>
        <v>0</v>
      </c>
      <c r="Z4919" s="62">
        <f t="shared" si="2230"/>
        <v>7.6055620667631292</v>
      </c>
      <c r="AA4919" s="62">
        <f t="shared" si="2231"/>
        <v>2.4021538045047275</v>
      </c>
      <c r="AB4919" s="66">
        <f t="shared" si="2232"/>
        <v>-5.2034082622584013</v>
      </c>
      <c r="AC4919" s="64">
        <f t="shared" si="2211"/>
        <v>0.84071637429340296</v>
      </c>
      <c r="AD4919" s="62">
        <f t="shared" si="2212"/>
        <v>0</v>
      </c>
      <c r="AE4919" s="62">
        <f t="shared" si="2233"/>
        <v>2.661828128257953</v>
      </c>
      <c r="AF4919" s="62">
        <f t="shared" si="2234"/>
        <v>0.84071637429340296</v>
      </c>
      <c r="AG4919" s="62">
        <f t="shared" si="2235"/>
        <v>-1.8211117539645501</v>
      </c>
      <c r="AH4919" s="159"/>
      <c r="AI4919" s="54"/>
      <c r="AJ4919" s="43">
        <v>4914</v>
      </c>
      <c r="AK4919" s="43">
        <v>7</v>
      </c>
      <c r="AL4919" s="43">
        <v>17</v>
      </c>
      <c r="AM4919" s="44">
        <v>0.23240478804134002</v>
      </c>
      <c r="AN4919" s="45">
        <v>0.21084338641769443</v>
      </c>
      <c r="AO4919" s="45">
        <v>7.3791897521472027E-2</v>
      </c>
      <c r="AP4919" s="170">
        <f t="shared" si="2213"/>
        <v>0.15016537040202199</v>
      </c>
      <c r="AQ4919" s="170">
        <f t="shared" si="2214"/>
        <v>0.13623374752760184</v>
      </c>
      <c r="AR4919" s="171">
        <f t="shared" si="2215"/>
        <v>4.7679687313536827E-2</v>
      </c>
      <c r="AS4919" s="162">
        <v>5.3100000000000001E-2</v>
      </c>
      <c r="AT4919" s="177">
        <f t="shared" si="2216"/>
        <v>0.117065322</v>
      </c>
    </row>
    <row r="4920" spans="1:46">
      <c r="A4920" s="2">
        <v>4915</v>
      </c>
      <c r="B4920" s="2">
        <v>7</v>
      </c>
      <c r="C4920" s="2">
        <v>18</v>
      </c>
      <c r="D4920" s="50">
        <v>17926160.399999999</v>
      </c>
      <c r="E4920" s="50">
        <v>0</v>
      </c>
      <c r="F4920" s="50">
        <v>25449037.873282947</v>
      </c>
      <c r="G4920" s="58"/>
      <c r="H4920" s="73">
        <f t="shared" si="2217"/>
        <v>16.990721728924701</v>
      </c>
      <c r="I4920" s="73">
        <f t="shared" si="2218"/>
        <v>0</v>
      </c>
      <c r="J4920" s="73">
        <f t="shared" si="2219"/>
        <v>24.121033792256831</v>
      </c>
      <c r="K4920" s="74">
        <f t="shared" si="2220"/>
        <v>16.990721728924701</v>
      </c>
      <c r="L4920" s="76">
        <f t="shared" si="2221"/>
        <v>-7.1303120633321306</v>
      </c>
      <c r="M4920" s="119">
        <f t="shared" si="2222"/>
        <v>1.155831410130932E-3</v>
      </c>
      <c r="N4920" s="119">
        <f t="shared" si="2223"/>
        <v>0</v>
      </c>
      <c r="O4920" s="119">
        <f t="shared" si="2224"/>
        <v>1.6408866525344783E-3</v>
      </c>
      <c r="P4920" s="119">
        <f t="shared" si="2225"/>
        <v>1.155831410130932E-3</v>
      </c>
      <c r="Q4920" s="119">
        <f t="shared" si="2226"/>
        <v>-4.8505524240354632E-4</v>
      </c>
      <c r="R4920" s="58"/>
      <c r="S4920" s="64">
        <f t="shared" si="2207"/>
        <v>2.6316874526657674</v>
      </c>
      <c r="T4920" s="62">
        <f t="shared" si="2208"/>
        <v>0</v>
      </c>
      <c r="U4920" s="62">
        <f t="shared" si="2227"/>
        <v>3.7360992069185457</v>
      </c>
      <c r="V4920" s="62">
        <f t="shared" si="2228"/>
        <v>2.6316874526657674</v>
      </c>
      <c r="W4920" s="66">
        <f t="shared" si="2229"/>
        <v>-1.1044117542527783</v>
      </c>
      <c r="X4920" s="64">
        <f t="shared" si="2209"/>
        <v>2.4158858069103535</v>
      </c>
      <c r="Y4920" s="62">
        <f t="shared" si="2210"/>
        <v>0</v>
      </c>
      <c r="Z4920" s="62">
        <f t="shared" si="2230"/>
        <v>3.429734423083056</v>
      </c>
      <c r="AA4920" s="62">
        <f t="shared" si="2231"/>
        <v>2.4158858069103535</v>
      </c>
      <c r="AB4920" s="66">
        <f t="shared" si="2232"/>
        <v>-1.0138486161727025</v>
      </c>
      <c r="AC4920" s="64">
        <f t="shared" si="2211"/>
        <v>1.7248500566202669</v>
      </c>
      <c r="AD4920" s="62">
        <f t="shared" si="2212"/>
        <v>0</v>
      </c>
      <c r="AE4920" s="62">
        <f t="shared" si="2233"/>
        <v>2.4486991880683724</v>
      </c>
      <c r="AF4920" s="62">
        <f t="shared" si="2234"/>
        <v>1.7248500566202669</v>
      </c>
      <c r="AG4920" s="62">
        <f t="shared" si="2235"/>
        <v>-0.72384913144810548</v>
      </c>
      <c r="AH4920" s="159"/>
      <c r="AI4920" s="54"/>
      <c r="AJ4920" s="43">
        <v>4915</v>
      </c>
      <c r="AK4920" s="43">
        <v>7</v>
      </c>
      <c r="AL4920" s="43">
        <v>18</v>
      </c>
      <c r="AM4920" s="44">
        <v>0.23971640844300368</v>
      </c>
      <c r="AN4920" s="45">
        <v>0.22005936466898859</v>
      </c>
      <c r="AO4920" s="45">
        <v>0.15711396893156618</v>
      </c>
      <c r="AP4920" s="170">
        <f t="shared" si="2213"/>
        <v>0.15488968006495155</v>
      </c>
      <c r="AQ4920" s="170">
        <f t="shared" si="2214"/>
        <v>0.14218853356874139</v>
      </c>
      <c r="AR4920" s="171">
        <f t="shared" si="2215"/>
        <v>0.1015171741459289</v>
      </c>
      <c r="AS4920" s="162">
        <v>5.3100000000000001E-2</v>
      </c>
      <c r="AT4920" s="177">
        <f t="shared" si="2216"/>
        <v>0.117065322</v>
      </c>
    </row>
    <row r="4921" spans="1:46">
      <c r="A4921" s="2">
        <v>4916</v>
      </c>
      <c r="B4921" s="2">
        <v>7</v>
      </c>
      <c r="C4921" s="2">
        <v>19</v>
      </c>
      <c r="D4921" s="50">
        <v>19726059.600000001</v>
      </c>
      <c r="E4921" s="50">
        <v>0</v>
      </c>
      <c r="F4921" s="50">
        <v>0</v>
      </c>
      <c r="G4921" s="58"/>
      <c r="H4921" s="73">
        <f t="shared" si="2217"/>
        <v>18.696697005555286</v>
      </c>
      <c r="I4921" s="73">
        <f t="shared" si="2218"/>
        <v>0</v>
      </c>
      <c r="J4921" s="73">
        <f t="shared" si="2219"/>
        <v>0</v>
      </c>
      <c r="K4921" s="74">
        <f t="shared" si="2220"/>
        <v>18.696697005555286</v>
      </c>
      <c r="L4921" s="76">
        <f t="shared" si="2221"/>
        <v>18.696697005555286</v>
      </c>
      <c r="M4921" s="119">
        <f t="shared" si="2222"/>
        <v>1.2718841500377746E-3</v>
      </c>
      <c r="N4921" s="119">
        <f t="shared" si="2223"/>
        <v>0</v>
      </c>
      <c r="O4921" s="119">
        <f t="shared" si="2224"/>
        <v>0</v>
      </c>
      <c r="P4921" s="119">
        <f t="shared" si="2225"/>
        <v>1.2718841500377746E-3</v>
      </c>
      <c r="Q4921" s="119">
        <f t="shared" si="2226"/>
        <v>1.2718841500377746E-3</v>
      </c>
      <c r="R4921" s="58"/>
      <c r="S4921" s="64">
        <f t="shared" si="2207"/>
        <v>2.8939174267252894</v>
      </c>
      <c r="T4921" s="62">
        <f t="shared" si="2208"/>
        <v>0</v>
      </c>
      <c r="U4921" s="62">
        <f t="shared" si="2227"/>
        <v>0</v>
      </c>
      <c r="V4921" s="62">
        <f t="shared" si="2228"/>
        <v>2.8939174267252894</v>
      </c>
      <c r="W4921" s="66">
        <f t="shared" si="2229"/>
        <v>2.8939174267252894</v>
      </c>
      <c r="X4921" s="64">
        <f t="shared" si="2209"/>
        <v>2.6560756215517558</v>
      </c>
      <c r="Y4921" s="62">
        <f t="shared" si="2210"/>
        <v>0</v>
      </c>
      <c r="Z4921" s="62">
        <f t="shared" si="2230"/>
        <v>0</v>
      </c>
      <c r="AA4921" s="62">
        <f t="shared" si="2231"/>
        <v>2.6560756215517558</v>
      </c>
      <c r="AB4921" s="66">
        <f t="shared" si="2232"/>
        <v>2.6560756215517558</v>
      </c>
      <c r="AC4921" s="64">
        <f t="shared" si="2211"/>
        <v>1.8972404244093082</v>
      </c>
      <c r="AD4921" s="62">
        <f t="shared" si="2212"/>
        <v>0</v>
      </c>
      <c r="AE4921" s="62">
        <f t="shared" si="2233"/>
        <v>0</v>
      </c>
      <c r="AF4921" s="62">
        <f t="shared" si="2234"/>
        <v>1.8972404244093082</v>
      </c>
      <c r="AG4921" s="62">
        <f t="shared" si="2235"/>
        <v>1.8972404244093082</v>
      </c>
      <c r="AH4921" s="159"/>
      <c r="AI4921" s="54"/>
      <c r="AJ4921" s="43">
        <v>4916</v>
      </c>
      <c r="AK4921" s="43">
        <v>7</v>
      </c>
      <c r="AL4921" s="43">
        <v>19</v>
      </c>
      <c r="AM4921" s="44">
        <v>0.2395501927232756</v>
      </c>
      <c r="AN4921" s="45">
        <v>0.21986232957251398</v>
      </c>
      <c r="AO4921" s="45">
        <v>0.15704812622242859</v>
      </c>
      <c r="AP4921" s="170">
        <f t="shared" si="2213"/>
        <v>0.15478228191136806</v>
      </c>
      <c r="AQ4921" s="170">
        <f t="shared" si="2214"/>
        <v>0.14206122187050285</v>
      </c>
      <c r="AR4921" s="171">
        <f t="shared" si="2215"/>
        <v>0.10147463072464551</v>
      </c>
      <c r="AS4921" s="162">
        <v>5.3100000000000001E-2</v>
      </c>
      <c r="AT4921" s="177">
        <f t="shared" si="2216"/>
        <v>0.117065322</v>
      </c>
    </row>
    <row r="4922" spans="1:46">
      <c r="A4922" s="2">
        <v>4917</v>
      </c>
      <c r="B4922" s="2">
        <v>7</v>
      </c>
      <c r="C4922" s="2">
        <v>20</v>
      </c>
      <c r="D4922" s="50">
        <v>22078036.800000001</v>
      </c>
      <c r="E4922" s="50">
        <v>0</v>
      </c>
      <c r="F4922" s="50">
        <v>0</v>
      </c>
      <c r="G4922" s="58"/>
      <c r="H4922" s="73">
        <f t="shared" si="2217"/>
        <v>20.925941262344121</v>
      </c>
      <c r="I4922" s="73">
        <f t="shared" si="2218"/>
        <v>0</v>
      </c>
      <c r="J4922" s="73">
        <f t="shared" si="2219"/>
        <v>0</v>
      </c>
      <c r="K4922" s="74">
        <f t="shared" si="2220"/>
        <v>20.925941262344121</v>
      </c>
      <c r="L4922" s="76">
        <f t="shared" si="2221"/>
        <v>20.925941262344121</v>
      </c>
      <c r="M4922" s="119">
        <f t="shared" si="2222"/>
        <v>1.4235334192070832E-3</v>
      </c>
      <c r="N4922" s="119">
        <f t="shared" si="2223"/>
        <v>0</v>
      </c>
      <c r="O4922" s="119">
        <f t="shared" si="2224"/>
        <v>0</v>
      </c>
      <c r="P4922" s="119">
        <f t="shared" si="2225"/>
        <v>1.4235334192070832E-3</v>
      </c>
      <c r="Q4922" s="119">
        <f t="shared" si="2226"/>
        <v>1.4235334192070832E-3</v>
      </c>
      <c r="R4922" s="58"/>
      <c r="S4922" s="64">
        <f t="shared" si="2207"/>
        <v>3.2058402326699271</v>
      </c>
      <c r="T4922" s="62">
        <f t="shared" si="2208"/>
        <v>0</v>
      </c>
      <c r="U4922" s="62">
        <f t="shared" si="2227"/>
        <v>0</v>
      </c>
      <c r="V4922" s="62">
        <f t="shared" si="2228"/>
        <v>3.2058402326699271</v>
      </c>
      <c r="W4922" s="66">
        <f t="shared" si="2229"/>
        <v>3.2058402326699271</v>
      </c>
      <c r="X4922" s="64">
        <f t="shared" si="2209"/>
        <v>2.8764949107816165</v>
      </c>
      <c r="Y4922" s="62">
        <f t="shared" si="2210"/>
        <v>0</v>
      </c>
      <c r="Z4922" s="62">
        <f t="shared" si="2230"/>
        <v>0</v>
      </c>
      <c r="AA4922" s="62">
        <f t="shared" si="2231"/>
        <v>2.8764949107816165</v>
      </c>
      <c r="AB4922" s="66">
        <f t="shared" si="2232"/>
        <v>2.8764949107816165</v>
      </c>
      <c r="AC4922" s="64">
        <f t="shared" si="2211"/>
        <v>2.084797689770534</v>
      </c>
      <c r="AD4922" s="62">
        <f t="shared" si="2212"/>
        <v>0</v>
      </c>
      <c r="AE4922" s="62">
        <f t="shared" si="2233"/>
        <v>0</v>
      </c>
      <c r="AF4922" s="62">
        <f t="shared" si="2234"/>
        <v>2.084797689770534</v>
      </c>
      <c r="AG4922" s="62">
        <f t="shared" si="2235"/>
        <v>2.084797689770534</v>
      </c>
      <c r="AH4922" s="159"/>
      <c r="AI4922" s="54"/>
      <c r="AJ4922" s="43">
        <v>4917</v>
      </c>
      <c r="AK4922" s="43">
        <v>7</v>
      </c>
      <c r="AL4922" s="43">
        <v>20</v>
      </c>
      <c r="AM4922" s="44">
        <v>0.23710032676068268</v>
      </c>
      <c r="AN4922" s="45">
        <v>0.21274231832312979</v>
      </c>
      <c r="AO4922" s="45">
        <v>0.15418928505455679</v>
      </c>
      <c r="AP4922" s="170">
        <f t="shared" si="2213"/>
        <v>0.15319933246868003</v>
      </c>
      <c r="AQ4922" s="170">
        <f t="shared" si="2214"/>
        <v>0.13746071800162321</v>
      </c>
      <c r="AR4922" s="171">
        <f t="shared" si="2215"/>
        <v>9.962742720309993E-2</v>
      </c>
      <c r="AS4922" s="162">
        <v>5.3100000000000001E-2</v>
      </c>
      <c r="AT4922" s="177">
        <f t="shared" si="2216"/>
        <v>0.117065322</v>
      </c>
    </row>
    <row r="4923" spans="1:46">
      <c r="A4923" s="2">
        <v>4918</v>
      </c>
      <c r="B4923" s="2">
        <v>7</v>
      </c>
      <c r="C4923" s="2">
        <v>21</v>
      </c>
      <c r="D4923" s="50">
        <v>32203364.399999999</v>
      </c>
      <c r="E4923" s="50">
        <v>0</v>
      </c>
      <c r="F4923" s="50">
        <v>0</v>
      </c>
      <c r="G4923" s="58"/>
      <c r="H4923" s="73">
        <f t="shared" si="2217"/>
        <v>30.522900110586995</v>
      </c>
      <c r="I4923" s="73">
        <f t="shared" si="2218"/>
        <v>0</v>
      </c>
      <c r="J4923" s="73">
        <f t="shared" si="2219"/>
        <v>0</v>
      </c>
      <c r="K4923" s="74">
        <f t="shared" si="2220"/>
        <v>30.522900110586995</v>
      </c>
      <c r="L4923" s="76">
        <f t="shared" si="2221"/>
        <v>30.522900110586995</v>
      </c>
      <c r="M4923" s="119">
        <f t="shared" si="2222"/>
        <v>2.0763877626249656E-3</v>
      </c>
      <c r="N4923" s="119">
        <f t="shared" si="2223"/>
        <v>0</v>
      </c>
      <c r="O4923" s="119">
        <f t="shared" si="2224"/>
        <v>0</v>
      </c>
      <c r="P4923" s="119">
        <f t="shared" si="2225"/>
        <v>2.0763877626249656E-3</v>
      </c>
      <c r="Q4923" s="119">
        <f t="shared" si="2226"/>
        <v>2.0763877626249656E-3</v>
      </c>
      <c r="R4923" s="58"/>
      <c r="S4923" s="64">
        <f t="shared" si="2207"/>
        <v>4.4878850520910989</v>
      </c>
      <c r="T4923" s="62">
        <f t="shared" si="2208"/>
        <v>0</v>
      </c>
      <c r="U4923" s="62">
        <f t="shared" si="2227"/>
        <v>0</v>
      </c>
      <c r="V4923" s="62">
        <f t="shared" si="2228"/>
        <v>4.4878850520910989</v>
      </c>
      <c r="W4923" s="66">
        <f t="shared" si="2229"/>
        <v>4.4878850520910989</v>
      </c>
      <c r="X4923" s="64">
        <f t="shared" si="2209"/>
        <v>4.192202832510703</v>
      </c>
      <c r="Y4923" s="62">
        <f t="shared" si="2210"/>
        <v>0</v>
      </c>
      <c r="Z4923" s="62">
        <f t="shared" si="2230"/>
        <v>0</v>
      </c>
      <c r="AA4923" s="62">
        <f t="shared" si="2231"/>
        <v>4.192202832510703</v>
      </c>
      <c r="AB4923" s="66">
        <f t="shared" si="2232"/>
        <v>4.192202832510703</v>
      </c>
      <c r="AC4923" s="64">
        <f t="shared" si="2211"/>
        <v>3.0173764247774173</v>
      </c>
      <c r="AD4923" s="62">
        <f t="shared" si="2212"/>
        <v>0</v>
      </c>
      <c r="AE4923" s="62">
        <f t="shared" si="2233"/>
        <v>0</v>
      </c>
      <c r="AF4923" s="62">
        <f t="shared" si="2234"/>
        <v>3.0173764247774173</v>
      </c>
      <c r="AG4923" s="62">
        <f t="shared" si="2235"/>
        <v>3.0173764247774173</v>
      </c>
      <c r="AH4923" s="159"/>
      <c r="AI4923" s="54"/>
      <c r="AJ4923" s="43">
        <v>4918</v>
      </c>
      <c r="AK4923" s="43">
        <v>7</v>
      </c>
      <c r="AL4923" s="43">
        <v>21</v>
      </c>
      <c r="AM4923" s="44">
        <v>0.22755752887371222</v>
      </c>
      <c r="AN4923" s="45">
        <v>0.2125650069087705</v>
      </c>
      <c r="AO4923" s="45">
        <v>0.15299561261806754</v>
      </c>
      <c r="AP4923" s="170">
        <f t="shared" si="2213"/>
        <v>0.14703337611534684</v>
      </c>
      <c r="AQ4923" s="170">
        <f t="shared" si="2214"/>
        <v>0.13734615050738969</v>
      </c>
      <c r="AR4923" s="171">
        <f t="shared" si="2215"/>
        <v>9.8856151081490054E-2</v>
      </c>
      <c r="AS4923" s="162">
        <v>5.3100000000000001E-2</v>
      </c>
      <c r="AT4923" s="177">
        <f t="shared" si="2216"/>
        <v>0.117065322</v>
      </c>
    </row>
    <row r="4924" spans="1:46">
      <c r="A4924" s="2">
        <v>4919</v>
      </c>
      <c r="B4924" s="2">
        <v>7</v>
      </c>
      <c r="C4924" s="2">
        <v>22</v>
      </c>
      <c r="D4924" s="50">
        <v>24736701.600000001</v>
      </c>
      <c r="E4924" s="50">
        <v>0</v>
      </c>
      <c r="F4924" s="50">
        <v>0</v>
      </c>
      <c r="G4924" s="58"/>
      <c r="H4924" s="73">
        <f t="shared" si="2217"/>
        <v>23.445869277006274</v>
      </c>
      <c r="I4924" s="73">
        <f t="shared" si="2218"/>
        <v>0</v>
      </c>
      <c r="J4924" s="73">
        <f t="shared" si="2219"/>
        <v>0</v>
      </c>
      <c r="K4924" s="74">
        <f t="shared" si="2220"/>
        <v>23.445869277006274</v>
      </c>
      <c r="L4924" s="76">
        <f t="shared" si="2221"/>
        <v>23.445869277006274</v>
      </c>
      <c r="M4924" s="119">
        <f t="shared" si="2222"/>
        <v>1.5949570936738963E-3</v>
      </c>
      <c r="N4924" s="119">
        <f t="shared" si="2223"/>
        <v>0</v>
      </c>
      <c r="O4924" s="119">
        <f t="shared" si="2224"/>
        <v>0</v>
      </c>
      <c r="P4924" s="119">
        <f t="shared" si="2225"/>
        <v>1.5949570936738963E-3</v>
      </c>
      <c r="Q4924" s="119">
        <f t="shared" si="2226"/>
        <v>1.5949570936738963E-3</v>
      </c>
      <c r="R4924" s="58"/>
      <c r="S4924" s="64">
        <f t="shared" si="2207"/>
        <v>3.4288001449842489</v>
      </c>
      <c r="T4924" s="62">
        <f t="shared" si="2208"/>
        <v>0</v>
      </c>
      <c r="U4924" s="62">
        <f t="shared" si="2227"/>
        <v>0</v>
      </c>
      <c r="V4924" s="62">
        <f t="shared" si="2228"/>
        <v>3.4288001449842489</v>
      </c>
      <c r="W4924" s="66">
        <f t="shared" si="2229"/>
        <v>3.4288001449842489</v>
      </c>
      <c r="X4924" s="64">
        <f t="shared" si="2209"/>
        <v>3.2177088978199029</v>
      </c>
      <c r="Y4924" s="62">
        <f t="shared" si="2210"/>
        <v>0</v>
      </c>
      <c r="Z4924" s="62">
        <f t="shared" si="2230"/>
        <v>0</v>
      </c>
      <c r="AA4924" s="62">
        <f t="shared" si="2231"/>
        <v>3.2177088978199029</v>
      </c>
      <c r="AB4924" s="66">
        <f t="shared" si="2232"/>
        <v>3.2177088978199029</v>
      </c>
      <c r="AC4924" s="64">
        <f t="shared" si="2211"/>
        <v>2.3165432078619141</v>
      </c>
      <c r="AD4924" s="62">
        <f t="shared" si="2212"/>
        <v>0</v>
      </c>
      <c r="AE4924" s="62">
        <f t="shared" si="2233"/>
        <v>0</v>
      </c>
      <c r="AF4924" s="62">
        <f t="shared" si="2234"/>
        <v>2.3165432078619141</v>
      </c>
      <c r="AG4924" s="62">
        <f t="shared" si="2235"/>
        <v>2.3165432078619141</v>
      </c>
      <c r="AH4924" s="159"/>
      <c r="AI4924" s="54"/>
      <c r="AJ4924" s="43">
        <v>4919</v>
      </c>
      <c r="AK4924" s="43">
        <v>7</v>
      </c>
      <c r="AL4924" s="43">
        <v>22</v>
      </c>
      <c r="AM4924" s="44">
        <v>0.22633468458228012</v>
      </c>
      <c r="AN4924" s="45">
        <v>0.21240057678223453</v>
      </c>
      <c r="AO4924" s="45">
        <v>0.15291473813066414</v>
      </c>
      <c r="AP4924" s="170">
        <f t="shared" si="2213"/>
        <v>0.14624325097414606</v>
      </c>
      <c r="AQ4924" s="170">
        <f t="shared" si="2214"/>
        <v>0.13723990609192552</v>
      </c>
      <c r="AR4924" s="171">
        <f t="shared" si="2215"/>
        <v>9.8803895069643835E-2</v>
      </c>
      <c r="AS4924" s="162">
        <v>5.3100000000000001E-2</v>
      </c>
      <c r="AT4924" s="177">
        <f t="shared" si="2216"/>
        <v>0.117065322</v>
      </c>
    </row>
    <row r="4925" spans="1:46">
      <c r="A4925" s="2">
        <v>4920</v>
      </c>
      <c r="B4925" s="2">
        <v>7</v>
      </c>
      <c r="C4925" s="2">
        <v>23</v>
      </c>
      <c r="D4925" s="50">
        <v>10157140.800000001</v>
      </c>
      <c r="E4925" s="50">
        <v>0</v>
      </c>
      <c r="F4925" s="50">
        <v>0</v>
      </c>
      <c r="G4925" s="58"/>
      <c r="H4925" s="73">
        <f t="shared" si="2217"/>
        <v>9.6271119438553967</v>
      </c>
      <c r="I4925" s="73">
        <f t="shared" si="2218"/>
        <v>0</v>
      </c>
      <c r="J4925" s="73">
        <f t="shared" si="2219"/>
        <v>0</v>
      </c>
      <c r="K4925" s="74">
        <f t="shared" si="2220"/>
        <v>9.6271119438553967</v>
      </c>
      <c r="L4925" s="76">
        <f t="shared" si="2221"/>
        <v>9.6271119438553967</v>
      </c>
      <c r="M4925" s="119">
        <f t="shared" si="2222"/>
        <v>6.5490557441193176E-4</v>
      </c>
      <c r="N4925" s="119">
        <f t="shared" si="2223"/>
        <v>0</v>
      </c>
      <c r="O4925" s="119">
        <f t="shared" si="2224"/>
        <v>0</v>
      </c>
      <c r="P4925" s="119">
        <f t="shared" si="2225"/>
        <v>6.5490557441193176E-4</v>
      </c>
      <c r="Q4925" s="119">
        <f t="shared" si="2226"/>
        <v>6.5490557441193176E-4</v>
      </c>
      <c r="R4925" s="58"/>
      <c r="S4925" s="64">
        <f t="shared" si="2207"/>
        <v>1.4004277187935537</v>
      </c>
      <c r="T4925" s="62">
        <f t="shared" si="2208"/>
        <v>0</v>
      </c>
      <c r="U4925" s="62">
        <f t="shared" si="2227"/>
        <v>0</v>
      </c>
      <c r="V4925" s="62">
        <f t="shared" si="2228"/>
        <v>1.4004277187935537</v>
      </c>
      <c r="W4925" s="66">
        <f t="shared" si="2229"/>
        <v>1.4004277187935537</v>
      </c>
      <c r="X4925" s="64">
        <f t="shared" si="2209"/>
        <v>1.3214010196130821</v>
      </c>
      <c r="Y4925" s="62">
        <f t="shared" si="2210"/>
        <v>0</v>
      </c>
      <c r="Z4925" s="62">
        <f t="shared" si="2230"/>
        <v>0</v>
      </c>
      <c r="AA4925" s="62">
        <f t="shared" si="2231"/>
        <v>1.3214010196130821</v>
      </c>
      <c r="AB4925" s="66">
        <f t="shared" si="2232"/>
        <v>1.3214010196130821</v>
      </c>
      <c r="AC4925" s="64">
        <f t="shared" si="2211"/>
        <v>0.94545901332561999</v>
      </c>
      <c r="AD4925" s="62">
        <f t="shared" si="2212"/>
        <v>0</v>
      </c>
      <c r="AE4925" s="62">
        <f t="shared" si="2233"/>
        <v>0</v>
      </c>
      <c r="AF4925" s="62">
        <f t="shared" si="2234"/>
        <v>0.94545901332561999</v>
      </c>
      <c r="AG4925" s="62">
        <f t="shared" si="2235"/>
        <v>0.94545901332561999</v>
      </c>
      <c r="AH4925" s="159"/>
      <c r="AI4925" s="54"/>
      <c r="AJ4925" s="43">
        <v>4920</v>
      </c>
      <c r="AK4925" s="43">
        <v>7</v>
      </c>
      <c r="AL4925" s="43">
        <v>23</v>
      </c>
      <c r="AM4925" s="44">
        <v>0.22513341335132428</v>
      </c>
      <c r="AN4925" s="45">
        <v>0.21242904432632737</v>
      </c>
      <c r="AO4925" s="45">
        <v>0.15199243202436949</v>
      </c>
      <c r="AP4925" s="170">
        <f t="shared" si="2213"/>
        <v>0.14546706498903766</v>
      </c>
      <c r="AQ4925" s="170">
        <f t="shared" si="2214"/>
        <v>0.13725830003010195</v>
      </c>
      <c r="AR4925" s="171">
        <f t="shared" si="2215"/>
        <v>9.8207958818747193E-2</v>
      </c>
      <c r="AS4925" s="162">
        <v>5.3100000000000001E-2</v>
      </c>
      <c r="AT4925" s="177">
        <f t="shared" si="2216"/>
        <v>0.117065322</v>
      </c>
    </row>
    <row r="4926" spans="1:46">
      <c r="A4926" s="2">
        <v>4921</v>
      </c>
      <c r="B4926" s="2">
        <v>7</v>
      </c>
      <c r="C4926" s="2">
        <v>0</v>
      </c>
      <c r="D4926" s="50">
        <v>12973806</v>
      </c>
      <c r="E4926" s="50">
        <v>0</v>
      </c>
      <c r="F4926" s="50">
        <v>0</v>
      </c>
      <c r="G4926" s="58"/>
      <c r="H4926" s="73">
        <f t="shared" si="2217"/>
        <v>12.296795442656737</v>
      </c>
      <c r="I4926" s="73">
        <f t="shared" si="2218"/>
        <v>0</v>
      </c>
      <c r="J4926" s="73">
        <f t="shared" si="2219"/>
        <v>0</v>
      </c>
      <c r="K4926" s="74">
        <f t="shared" si="2220"/>
        <v>12.296795442656737</v>
      </c>
      <c r="L4926" s="76">
        <f t="shared" si="2221"/>
        <v>12.296795442656737</v>
      </c>
      <c r="M4926" s="119">
        <f t="shared" si="2222"/>
        <v>8.3651669677936992E-4</v>
      </c>
      <c r="N4926" s="119">
        <f t="shared" si="2223"/>
        <v>0</v>
      </c>
      <c r="O4926" s="119">
        <f t="shared" si="2224"/>
        <v>0</v>
      </c>
      <c r="P4926" s="119">
        <f t="shared" si="2225"/>
        <v>8.3651669677936992E-4</v>
      </c>
      <c r="Q4926" s="119">
        <f t="shared" si="2226"/>
        <v>8.3651669677936992E-4</v>
      </c>
      <c r="R4926" s="58"/>
      <c r="S4926" s="64">
        <f t="shared" si="2207"/>
        <v>1.7788707849895731</v>
      </c>
      <c r="T4926" s="62">
        <f t="shared" si="2208"/>
        <v>0</v>
      </c>
      <c r="U4926" s="62">
        <f t="shared" si="2227"/>
        <v>0</v>
      </c>
      <c r="V4926" s="62">
        <f t="shared" si="2228"/>
        <v>1.7788707849895731</v>
      </c>
      <c r="W4926" s="66">
        <f t="shared" si="2229"/>
        <v>1.7788707849895731</v>
      </c>
      <c r="X4926" s="64">
        <f t="shared" si="2209"/>
        <v>1.8327700894872325</v>
      </c>
      <c r="Y4926" s="62">
        <f t="shared" si="2210"/>
        <v>0</v>
      </c>
      <c r="Z4926" s="62">
        <f t="shared" si="2230"/>
        <v>0</v>
      </c>
      <c r="AA4926" s="62">
        <f t="shared" si="2231"/>
        <v>1.8327700894872325</v>
      </c>
      <c r="AB4926" s="66">
        <f t="shared" si="2232"/>
        <v>1.8327700894872325</v>
      </c>
      <c r="AC4926" s="64">
        <f t="shared" si="2211"/>
        <v>1.2056391655863294</v>
      </c>
      <c r="AD4926" s="62">
        <f t="shared" si="2212"/>
        <v>0</v>
      </c>
      <c r="AE4926" s="62">
        <f t="shared" si="2233"/>
        <v>0</v>
      </c>
      <c r="AF4926" s="62">
        <f t="shared" si="2234"/>
        <v>1.2056391655863294</v>
      </c>
      <c r="AG4926" s="62">
        <f t="shared" si="2235"/>
        <v>1.2056391655863294</v>
      </c>
      <c r="AH4926" s="159"/>
      <c r="AI4926" s="54"/>
      <c r="AJ4926" s="43">
        <v>4921</v>
      </c>
      <c r="AK4926" s="43">
        <v>7</v>
      </c>
      <c r="AL4926" s="43">
        <v>0</v>
      </c>
      <c r="AM4926" s="44">
        <v>0.22388641052920605</v>
      </c>
      <c r="AN4926" s="45">
        <v>0.23067010831986509</v>
      </c>
      <c r="AO4926" s="45">
        <v>0.15174020926884388</v>
      </c>
      <c r="AP4926" s="170">
        <f t="shared" si="2213"/>
        <v>0.14466133012335822</v>
      </c>
      <c r="AQ4926" s="170">
        <f t="shared" si="2214"/>
        <v>0.14904452936815385</v>
      </c>
      <c r="AR4926" s="171">
        <f t="shared" si="2215"/>
        <v>9.8044988323059371E-2</v>
      </c>
      <c r="AS4926" s="162">
        <v>5.3100000000000001E-2</v>
      </c>
      <c r="AT4926" s="177">
        <f t="shared" si="2216"/>
        <v>0.117065322</v>
      </c>
    </row>
    <row r="4927" spans="1:46">
      <c r="A4927" s="2">
        <v>4922</v>
      </c>
      <c r="B4927" s="2">
        <v>7</v>
      </c>
      <c r="C4927" s="2">
        <v>1</v>
      </c>
      <c r="D4927" s="50">
        <v>28875013.199999999</v>
      </c>
      <c r="E4927" s="50">
        <v>0</v>
      </c>
      <c r="F4927" s="50">
        <v>0</v>
      </c>
      <c r="G4927" s="58"/>
      <c r="H4927" s="73">
        <f t="shared" si="2217"/>
        <v>27.36823186075182</v>
      </c>
      <c r="I4927" s="73">
        <f t="shared" si="2218"/>
        <v>0</v>
      </c>
      <c r="J4927" s="73">
        <f t="shared" si="2219"/>
        <v>0</v>
      </c>
      <c r="K4927" s="74">
        <f t="shared" si="2220"/>
        <v>27.36823186075182</v>
      </c>
      <c r="L4927" s="76">
        <f t="shared" si="2221"/>
        <v>27.36823186075182</v>
      </c>
      <c r="M4927" s="119">
        <f t="shared" si="2222"/>
        <v>1.861784480323253E-3</v>
      </c>
      <c r="N4927" s="119">
        <f t="shared" si="2223"/>
        <v>0</v>
      </c>
      <c r="O4927" s="119">
        <f t="shared" si="2224"/>
        <v>0</v>
      </c>
      <c r="P4927" s="119">
        <f t="shared" si="2225"/>
        <v>1.861784480323253E-3</v>
      </c>
      <c r="Q4927" s="119">
        <f t="shared" si="2226"/>
        <v>1.861784480323253E-3</v>
      </c>
      <c r="R4927" s="58"/>
      <c r="S4927" s="64">
        <f t="shared" si="2207"/>
        <v>3.9596520936532142</v>
      </c>
      <c r="T4927" s="62">
        <f t="shared" si="2208"/>
        <v>0</v>
      </c>
      <c r="U4927" s="62">
        <f t="shared" si="2227"/>
        <v>0</v>
      </c>
      <c r="V4927" s="62">
        <f t="shared" si="2228"/>
        <v>3.9596520936532142</v>
      </c>
      <c r="W4927" s="66">
        <f t="shared" si="2229"/>
        <v>3.9596520936532142</v>
      </c>
      <c r="X4927" s="64">
        <f t="shared" si="2209"/>
        <v>4.0799656481786686</v>
      </c>
      <c r="Y4927" s="62">
        <f t="shared" si="2210"/>
        <v>0</v>
      </c>
      <c r="Z4927" s="62">
        <f t="shared" si="2230"/>
        <v>0</v>
      </c>
      <c r="AA4927" s="62">
        <f t="shared" si="2231"/>
        <v>4.0799656481786686</v>
      </c>
      <c r="AB4927" s="66">
        <f t="shared" si="2232"/>
        <v>4.0799656481786686</v>
      </c>
      <c r="AC4927" s="64">
        <f t="shared" si="2211"/>
        <v>2.6841709477186453</v>
      </c>
      <c r="AD4927" s="62">
        <f t="shared" si="2212"/>
        <v>0</v>
      </c>
      <c r="AE4927" s="62">
        <f t="shared" si="2233"/>
        <v>0</v>
      </c>
      <c r="AF4927" s="62">
        <f t="shared" si="2234"/>
        <v>2.6841709477186453</v>
      </c>
      <c r="AG4927" s="62">
        <f t="shared" si="2235"/>
        <v>2.6841709477186453</v>
      </c>
      <c r="AH4927" s="159"/>
      <c r="AI4927" s="54"/>
      <c r="AJ4927" s="43">
        <v>4922</v>
      </c>
      <c r="AK4927" s="43">
        <v>7</v>
      </c>
      <c r="AL4927" s="43">
        <v>1</v>
      </c>
      <c r="AM4927" s="44">
        <v>0.22391622734294886</v>
      </c>
      <c r="AN4927" s="45">
        <v>0.23071989508707752</v>
      </c>
      <c r="AO4927" s="45">
        <v>0.15178844452523377</v>
      </c>
      <c r="AP4927" s="170">
        <f t="shared" si="2213"/>
        <v>0.14468059587479834</v>
      </c>
      <c r="AQ4927" s="170">
        <f t="shared" si="2214"/>
        <v>0.14907669844867316</v>
      </c>
      <c r="AR4927" s="171">
        <f t="shared" si="2215"/>
        <v>9.8076154914777516E-2</v>
      </c>
      <c r="AS4927" s="162">
        <v>5.3100000000000001E-2</v>
      </c>
      <c r="AT4927" s="177">
        <f t="shared" si="2216"/>
        <v>0.117065322</v>
      </c>
    </row>
    <row r="4928" spans="1:46">
      <c r="A4928" s="2">
        <v>4923</v>
      </c>
      <c r="B4928" s="2">
        <v>7</v>
      </c>
      <c r="C4928" s="2">
        <v>2</v>
      </c>
      <c r="D4928" s="50">
        <v>12309224.4</v>
      </c>
      <c r="E4928" s="50">
        <v>0</v>
      </c>
      <c r="F4928" s="50">
        <v>0</v>
      </c>
      <c r="G4928" s="58"/>
      <c r="H4928" s="73">
        <f t="shared" si="2217"/>
        <v>11.666893624319581</v>
      </c>
      <c r="I4928" s="73">
        <f t="shared" si="2218"/>
        <v>0</v>
      </c>
      <c r="J4928" s="73">
        <f t="shared" si="2219"/>
        <v>0</v>
      </c>
      <c r="K4928" s="74">
        <f t="shared" si="2220"/>
        <v>11.666893624319581</v>
      </c>
      <c r="L4928" s="76">
        <f t="shared" si="2221"/>
        <v>11.666893624319581</v>
      </c>
      <c r="M4928" s="119">
        <f t="shared" si="2222"/>
        <v>7.936662329469103E-4</v>
      </c>
      <c r="N4928" s="119">
        <f t="shared" si="2223"/>
        <v>0</v>
      </c>
      <c r="O4928" s="119">
        <f t="shared" si="2224"/>
        <v>0</v>
      </c>
      <c r="P4928" s="119">
        <f t="shared" si="2225"/>
        <v>7.936662329469103E-4</v>
      </c>
      <c r="Q4928" s="119">
        <f t="shared" si="2226"/>
        <v>7.936662329469103E-4</v>
      </c>
      <c r="R4928" s="58"/>
      <c r="S4928" s="64">
        <f t="shared" si="2207"/>
        <v>1.6944922366376558</v>
      </c>
      <c r="T4928" s="62">
        <f t="shared" si="2208"/>
        <v>0</v>
      </c>
      <c r="U4928" s="62">
        <f t="shared" si="2227"/>
        <v>0</v>
      </c>
      <c r="V4928" s="62">
        <f t="shared" si="2228"/>
        <v>1.6944922366376558</v>
      </c>
      <c r="W4928" s="66">
        <f t="shared" si="2229"/>
        <v>1.6944922366376558</v>
      </c>
      <c r="X4928" s="64">
        <f t="shared" si="2209"/>
        <v>1.7394824193908696</v>
      </c>
      <c r="Y4928" s="62">
        <f t="shared" si="2210"/>
        <v>0</v>
      </c>
      <c r="Z4928" s="62">
        <f t="shared" si="2230"/>
        <v>0</v>
      </c>
      <c r="AA4928" s="62">
        <f t="shared" si="2231"/>
        <v>1.7394824193908696</v>
      </c>
      <c r="AB4928" s="66">
        <f t="shared" si="2232"/>
        <v>1.7394824193908696</v>
      </c>
      <c r="AC4928" s="64">
        <f t="shared" si="2211"/>
        <v>1.1444385107290636</v>
      </c>
      <c r="AD4928" s="62">
        <f t="shared" si="2212"/>
        <v>0</v>
      </c>
      <c r="AE4928" s="62">
        <f t="shared" si="2233"/>
        <v>0</v>
      </c>
      <c r="AF4928" s="62">
        <f t="shared" si="2234"/>
        <v>1.1444385107290636</v>
      </c>
      <c r="AG4928" s="62">
        <f t="shared" si="2235"/>
        <v>1.1444385107290636</v>
      </c>
      <c r="AH4928" s="159"/>
      <c r="AI4928" s="54"/>
      <c r="AJ4928" s="43">
        <v>4923</v>
      </c>
      <c r="AK4928" s="43">
        <v>7</v>
      </c>
      <c r="AL4928" s="43">
        <v>2</v>
      </c>
      <c r="AM4928" s="44">
        <v>0.2247810134179829</v>
      </c>
      <c r="AN4928" s="45">
        <v>0.23074913687967227</v>
      </c>
      <c r="AO4928" s="45">
        <v>0.1518142383152476</v>
      </c>
      <c r="AP4928" s="170">
        <f t="shared" si="2213"/>
        <v>0.14523936629588319</v>
      </c>
      <c r="AQ4928" s="170">
        <f t="shared" si="2214"/>
        <v>0.14909559265758002</v>
      </c>
      <c r="AR4928" s="171">
        <f t="shared" si="2215"/>
        <v>9.809282124107889E-2</v>
      </c>
      <c r="AS4928" s="162">
        <v>5.3100000000000001E-2</v>
      </c>
      <c r="AT4928" s="177">
        <f t="shared" si="2216"/>
        <v>0.117065322</v>
      </c>
    </row>
    <row r="4929" spans="1:46">
      <c r="A4929" s="2">
        <v>4924</v>
      </c>
      <c r="B4929" s="2">
        <v>7</v>
      </c>
      <c r="C4929" s="2">
        <v>3</v>
      </c>
      <c r="D4929" s="50">
        <v>8107138.7999999998</v>
      </c>
      <c r="E4929" s="50">
        <v>0</v>
      </c>
      <c r="F4929" s="50">
        <v>0</v>
      </c>
      <c r="G4929" s="58"/>
      <c r="H4929" s="73">
        <f t="shared" si="2217"/>
        <v>7.6840849515420233</v>
      </c>
      <c r="I4929" s="73">
        <f t="shared" si="2218"/>
        <v>0</v>
      </c>
      <c r="J4929" s="73">
        <f t="shared" si="2219"/>
        <v>0</v>
      </c>
      <c r="K4929" s="74">
        <f t="shared" si="2220"/>
        <v>7.6840849515420233</v>
      </c>
      <c r="L4929" s="76">
        <f t="shared" si="2221"/>
        <v>7.6840849515420233</v>
      </c>
      <c r="M4929" s="119">
        <f t="shared" si="2222"/>
        <v>5.2272686745183827E-4</v>
      </c>
      <c r="N4929" s="119">
        <f t="shared" si="2223"/>
        <v>0</v>
      </c>
      <c r="O4929" s="119">
        <f t="shared" si="2224"/>
        <v>0</v>
      </c>
      <c r="P4929" s="119">
        <f t="shared" si="2225"/>
        <v>5.2272686745183827E-4</v>
      </c>
      <c r="Q4929" s="119">
        <f t="shared" si="2226"/>
        <v>5.2272686745183827E-4</v>
      </c>
      <c r="R4929" s="58"/>
      <c r="S4929" s="64">
        <f t="shared" si="2207"/>
        <v>1.1149375595258324</v>
      </c>
      <c r="T4929" s="62">
        <f t="shared" si="2208"/>
        <v>0</v>
      </c>
      <c r="U4929" s="62">
        <f t="shared" si="2227"/>
        <v>0</v>
      </c>
      <c r="V4929" s="62">
        <f t="shared" si="2228"/>
        <v>1.1149375595258324</v>
      </c>
      <c r="W4929" s="66">
        <f t="shared" si="2229"/>
        <v>1.1149375595258324</v>
      </c>
      <c r="X4929" s="64">
        <f t="shared" si="2209"/>
        <v>1.1458595425199902</v>
      </c>
      <c r="Y4929" s="62">
        <f t="shared" si="2210"/>
        <v>0</v>
      </c>
      <c r="Z4929" s="62">
        <f t="shared" si="2230"/>
        <v>0</v>
      </c>
      <c r="AA4929" s="62">
        <f t="shared" si="2231"/>
        <v>1.1458595425199902</v>
      </c>
      <c r="AB4929" s="66">
        <f t="shared" si="2232"/>
        <v>1.1458595425199902</v>
      </c>
      <c r="AC4929" s="64">
        <f t="shared" si="2211"/>
        <v>0.75389774003662358</v>
      </c>
      <c r="AD4929" s="62">
        <f t="shared" si="2212"/>
        <v>0</v>
      </c>
      <c r="AE4929" s="62">
        <f t="shared" si="2233"/>
        <v>0</v>
      </c>
      <c r="AF4929" s="62">
        <f t="shared" si="2234"/>
        <v>0.75389774003662358</v>
      </c>
      <c r="AG4929" s="62">
        <f t="shared" si="2235"/>
        <v>0.75389774003662358</v>
      </c>
      <c r="AH4929" s="159"/>
      <c r="AI4929" s="54"/>
      <c r="AJ4929" s="43">
        <v>4924</v>
      </c>
      <c r="AK4929" s="43">
        <v>7</v>
      </c>
      <c r="AL4929" s="43">
        <v>3</v>
      </c>
      <c r="AM4929" s="44">
        <v>0.22456065583843329</v>
      </c>
      <c r="AN4929" s="45">
        <v>0.23078868244105852</v>
      </c>
      <c r="AO4929" s="45">
        <v>0.15184327542946535</v>
      </c>
      <c r="AP4929" s="170">
        <f t="shared" si="2213"/>
        <v>0.14509698507459753</v>
      </c>
      <c r="AQ4929" s="170">
        <f t="shared" si="2214"/>
        <v>0.14912114451442157</v>
      </c>
      <c r="AR4929" s="171">
        <f t="shared" si="2215"/>
        <v>9.8111583199679914E-2</v>
      </c>
      <c r="AS4929" s="162">
        <v>5.3100000000000001E-2</v>
      </c>
      <c r="AT4929" s="177">
        <f t="shared" si="2216"/>
        <v>0.117065322</v>
      </c>
    </row>
    <row r="4930" spans="1:46">
      <c r="A4930" s="2">
        <v>4925</v>
      </c>
      <c r="B4930" s="2">
        <v>7</v>
      </c>
      <c r="C4930" s="2">
        <v>4</v>
      </c>
      <c r="D4930" s="50">
        <v>8169526.7999999998</v>
      </c>
      <c r="E4930" s="50">
        <v>0</v>
      </c>
      <c r="F4930" s="50">
        <v>0</v>
      </c>
      <c r="G4930" s="58"/>
      <c r="H4930" s="73">
        <f t="shared" si="2217"/>
        <v>7.7432173660452515</v>
      </c>
      <c r="I4930" s="73">
        <f t="shared" si="2218"/>
        <v>0</v>
      </c>
      <c r="J4930" s="73">
        <f t="shared" si="2219"/>
        <v>0</v>
      </c>
      <c r="K4930" s="74">
        <f t="shared" si="2220"/>
        <v>7.7432173660452515</v>
      </c>
      <c r="L4930" s="76">
        <f t="shared" si="2221"/>
        <v>7.7432173660452515</v>
      </c>
      <c r="M4930" s="119">
        <f t="shared" si="2222"/>
        <v>5.267494806833504E-4</v>
      </c>
      <c r="N4930" s="119">
        <f t="shared" si="2223"/>
        <v>0</v>
      </c>
      <c r="O4930" s="119">
        <f t="shared" si="2224"/>
        <v>0</v>
      </c>
      <c r="P4930" s="119">
        <f t="shared" si="2225"/>
        <v>5.267494806833504E-4</v>
      </c>
      <c r="Q4930" s="119">
        <f t="shared" si="2226"/>
        <v>5.267494806833504E-4</v>
      </c>
      <c r="R4930" s="58"/>
      <c r="S4930" s="64">
        <f t="shared" si="2207"/>
        <v>1.1236933841082481</v>
      </c>
      <c r="T4930" s="62">
        <f t="shared" si="2208"/>
        <v>0</v>
      </c>
      <c r="U4930" s="62">
        <f t="shared" si="2227"/>
        <v>0</v>
      </c>
      <c r="V4930" s="62">
        <f t="shared" si="2228"/>
        <v>1.1236933841082481</v>
      </c>
      <c r="W4930" s="66">
        <f t="shared" si="2229"/>
        <v>1.1236933841082481</v>
      </c>
      <c r="X4930" s="64">
        <f t="shared" si="2209"/>
        <v>1.1556038781061302</v>
      </c>
      <c r="Y4930" s="62">
        <f t="shared" si="2210"/>
        <v>0</v>
      </c>
      <c r="Z4930" s="62">
        <f t="shared" si="2230"/>
        <v>0</v>
      </c>
      <c r="AA4930" s="62">
        <f t="shared" si="2231"/>
        <v>1.1556038781061302</v>
      </c>
      <c r="AB4930" s="66">
        <f t="shared" si="2232"/>
        <v>1.1556038781061302</v>
      </c>
      <c r="AC4930" s="64">
        <f t="shared" si="2211"/>
        <v>0.75975208808587935</v>
      </c>
      <c r="AD4930" s="62">
        <f t="shared" si="2212"/>
        <v>0</v>
      </c>
      <c r="AE4930" s="62">
        <f t="shared" si="2233"/>
        <v>0</v>
      </c>
      <c r="AF4930" s="62">
        <f t="shared" si="2234"/>
        <v>0.75975208808587935</v>
      </c>
      <c r="AG4930" s="62">
        <f t="shared" si="2235"/>
        <v>0.75975208808587935</v>
      </c>
      <c r="AH4930" s="159"/>
      <c r="AI4930" s="54"/>
      <c r="AJ4930" s="43">
        <v>4925</v>
      </c>
      <c r="AK4930" s="43">
        <v>7</v>
      </c>
      <c r="AL4930" s="43">
        <v>4</v>
      </c>
      <c r="AM4930" s="44">
        <v>0.22459581137954951</v>
      </c>
      <c r="AN4930" s="45">
        <v>0.23097385310546406</v>
      </c>
      <c r="AO4930" s="45">
        <v>0.15185382336870387</v>
      </c>
      <c r="AP4930" s="170">
        <f t="shared" si="2213"/>
        <v>0.14511970037619648</v>
      </c>
      <c r="AQ4930" s="170">
        <f t="shared" si="2214"/>
        <v>0.14924079016218292</v>
      </c>
      <c r="AR4930" s="171">
        <f t="shared" si="2215"/>
        <v>9.8118398615214514E-2</v>
      </c>
      <c r="AS4930" s="162">
        <v>5.3100000000000001E-2</v>
      </c>
      <c r="AT4930" s="177">
        <f t="shared" si="2216"/>
        <v>0.117065322</v>
      </c>
    </row>
    <row r="4931" spans="1:46">
      <c r="A4931" s="2">
        <v>4926</v>
      </c>
      <c r="B4931" s="2">
        <v>7</v>
      </c>
      <c r="C4931" s="2">
        <v>5</v>
      </c>
      <c r="D4931" s="50">
        <v>8891197.1999999993</v>
      </c>
      <c r="E4931" s="50">
        <v>0</v>
      </c>
      <c r="F4931" s="50">
        <v>0</v>
      </c>
      <c r="G4931" s="58"/>
      <c r="H4931" s="73">
        <f t="shared" si="2217"/>
        <v>8.4272289264015772</v>
      </c>
      <c r="I4931" s="73">
        <f t="shared" si="2218"/>
        <v>0</v>
      </c>
      <c r="J4931" s="73">
        <f t="shared" si="2219"/>
        <v>0</v>
      </c>
      <c r="K4931" s="74">
        <f t="shared" si="2220"/>
        <v>8.4272289264015772</v>
      </c>
      <c r="L4931" s="76">
        <f t="shared" si="2221"/>
        <v>8.4272289264015772</v>
      </c>
      <c r="M4931" s="119">
        <f t="shared" si="2222"/>
        <v>5.7328087934704604E-4</v>
      </c>
      <c r="N4931" s="119">
        <f t="shared" si="2223"/>
        <v>0</v>
      </c>
      <c r="O4931" s="119">
        <f t="shared" si="2224"/>
        <v>0</v>
      </c>
      <c r="P4931" s="119">
        <f t="shared" si="2225"/>
        <v>5.7328087934704604E-4</v>
      </c>
      <c r="Q4931" s="119">
        <f t="shared" si="2226"/>
        <v>5.7328087934704604E-4</v>
      </c>
      <c r="R4931" s="58"/>
      <c r="S4931" s="64">
        <f t="shared" si="2207"/>
        <v>1.2201489232401921</v>
      </c>
      <c r="T4931" s="62">
        <f t="shared" si="2208"/>
        <v>0</v>
      </c>
      <c r="U4931" s="62">
        <f t="shared" si="2227"/>
        <v>0</v>
      </c>
      <c r="V4931" s="62">
        <f t="shared" si="2228"/>
        <v>1.2201489232401921</v>
      </c>
      <c r="W4931" s="66">
        <f t="shared" si="2229"/>
        <v>1.2201489232401921</v>
      </c>
      <c r="X4931" s="64">
        <f t="shared" si="2209"/>
        <v>1.2625148716741015</v>
      </c>
      <c r="Y4931" s="62">
        <f t="shared" si="2210"/>
        <v>0</v>
      </c>
      <c r="Z4931" s="62">
        <f t="shared" si="2230"/>
        <v>0</v>
      </c>
      <c r="AA4931" s="62">
        <f t="shared" si="2231"/>
        <v>1.2625148716741015</v>
      </c>
      <c r="AB4931" s="66">
        <f t="shared" si="2232"/>
        <v>1.2625148716741015</v>
      </c>
      <c r="AC4931" s="64">
        <f t="shared" si="2211"/>
        <v>0.82688065798261301</v>
      </c>
      <c r="AD4931" s="62">
        <f t="shared" si="2212"/>
        <v>0</v>
      </c>
      <c r="AE4931" s="62">
        <f t="shared" si="2233"/>
        <v>0</v>
      </c>
      <c r="AF4931" s="62">
        <f t="shared" si="2234"/>
        <v>0.82688065798261301</v>
      </c>
      <c r="AG4931" s="62">
        <f t="shared" si="2235"/>
        <v>0.82688065798261301</v>
      </c>
      <c r="AH4931" s="159"/>
      <c r="AI4931" s="54"/>
      <c r="AJ4931" s="43">
        <v>4926</v>
      </c>
      <c r="AK4931" s="43">
        <v>7</v>
      </c>
      <c r="AL4931" s="43">
        <v>5</v>
      </c>
      <c r="AM4931" s="44">
        <v>0.22408012021735124</v>
      </c>
      <c r="AN4931" s="45">
        <v>0.23186061867731156</v>
      </c>
      <c r="AO4931" s="45">
        <v>0.15185647728484017</v>
      </c>
      <c r="AP4931" s="170">
        <f t="shared" si="2213"/>
        <v>0.14478649315169312</v>
      </c>
      <c r="AQ4931" s="170">
        <f t="shared" si="2214"/>
        <v>0.14981376235298199</v>
      </c>
      <c r="AR4931" s="171">
        <f t="shared" si="2215"/>
        <v>9.8120113409057547E-2</v>
      </c>
      <c r="AS4931" s="162">
        <v>5.3100000000000001E-2</v>
      </c>
      <c r="AT4931" s="177">
        <f t="shared" si="2216"/>
        <v>0.117065322</v>
      </c>
    </row>
    <row r="4932" spans="1:46">
      <c r="A4932" s="2">
        <v>4927</v>
      </c>
      <c r="B4932" s="2">
        <v>7</v>
      </c>
      <c r="C4932" s="2">
        <v>6</v>
      </c>
      <c r="D4932" s="50">
        <v>12349800</v>
      </c>
      <c r="E4932" s="50">
        <v>0</v>
      </c>
      <c r="F4932" s="50">
        <v>15365456.829151968</v>
      </c>
      <c r="G4932" s="58"/>
      <c r="H4932" s="73">
        <f t="shared" si="2217"/>
        <v>11.705351872667295</v>
      </c>
      <c r="I4932" s="73">
        <f t="shared" si="2218"/>
        <v>0</v>
      </c>
      <c r="J4932" s="73">
        <f t="shared" si="2219"/>
        <v>14.563643044381484</v>
      </c>
      <c r="K4932" s="74">
        <f t="shared" si="2220"/>
        <v>11.705351872667295</v>
      </c>
      <c r="L4932" s="76">
        <f t="shared" si="2221"/>
        <v>-2.858291171714189</v>
      </c>
      <c r="M4932" s="119">
        <f t="shared" si="2222"/>
        <v>7.962824403175031E-4</v>
      </c>
      <c r="N4932" s="119">
        <f t="shared" si="2223"/>
        <v>0</v>
      </c>
      <c r="O4932" s="119">
        <f t="shared" si="2224"/>
        <v>9.9072401662459071E-4</v>
      </c>
      <c r="P4932" s="119">
        <f t="shared" si="2225"/>
        <v>7.962824403175031E-4</v>
      </c>
      <c r="Q4932" s="119">
        <f t="shared" si="2226"/>
        <v>-1.9444157630708769E-4</v>
      </c>
      <c r="R4932" s="58"/>
      <c r="S4932" s="64">
        <f t="shared" si="2207"/>
        <v>1.6759735767061048</v>
      </c>
      <c r="T4932" s="62">
        <f t="shared" si="2208"/>
        <v>0</v>
      </c>
      <c r="U4932" s="62">
        <f t="shared" si="2227"/>
        <v>2.0852240230349532</v>
      </c>
      <c r="V4932" s="62">
        <f t="shared" si="2228"/>
        <v>1.6759735767061048</v>
      </c>
      <c r="W4932" s="66">
        <f t="shared" si="2229"/>
        <v>-0.40925044632884844</v>
      </c>
      <c r="X4932" s="64">
        <f t="shared" si="2209"/>
        <v>1.513344827200336</v>
      </c>
      <c r="Y4932" s="62">
        <f t="shared" si="2210"/>
        <v>0</v>
      </c>
      <c r="Z4932" s="62">
        <f t="shared" si="2230"/>
        <v>1.8828834968960799</v>
      </c>
      <c r="AA4932" s="62">
        <f t="shared" si="2231"/>
        <v>1.513344827200336</v>
      </c>
      <c r="AB4932" s="66">
        <f t="shared" si="2232"/>
        <v>-0.36953866969574389</v>
      </c>
      <c r="AC4932" s="64">
        <f t="shared" si="2211"/>
        <v>0.96189481383155206</v>
      </c>
      <c r="AD4932" s="62">
        <f t="shared" si="2212"/>
        <v>0</v>
      </c>
      <c r="AE4932" s="62">
        <f t="shared" si="2233"/>
        <v>1.1967767280534001</v>
      </c>
      <c r="AF4932" s="62">
        <f t="shared" si="2234"/>
        <v>0.96189481383155206</v>
      </c>
      <c r="AG4932" s="62">
        <f t="shared" si="2235"/>
        <v>-0.23488191422184801</v>
      </c>
      <c r="AH4932" s="159"/>
      <c r="AI4932" s="54"/>
      <c r="AJ4932" s="43">
        <v>4927</v>
      </c>
      <c r="AK4932" s="43">
        <v>7</v>
      </c>
      <c r="AL4932" s="43">
        <v>6</v>
      </c>
      <c r="AM4932" s="44">
        <v>0.22159398792022569</v>
      </c>
      <c r="AN4932" s="45">
        <v>0.20009152889918935</v>
      </c>
      <c r="AO4932" s="45">
        <v>0.1271798736681958</v>
      </c>
      <c r="AP4932" s="170">
        <f t="shared" si="2213"/>
        <v>0.14318011068249939</v>
      </c>
      <c r="AQ4932" s="170">
        <f t="shared" si="2214"/>
        <v>0.12928657281410633</v>
      </c>
      <c r="AR4932" s="171">
        <f t="shared" si="2215"/>
        <v>8.2175642756851644E-2</v>
      </c>
      <c r="AS4932" s="162">
        <v>5.3100000000000001E-2</v>
      </c>
      <c r="AT4932" s="177">
        <f t="shared" si="2216"/>
        <v>0.117065322</v>
      </c>
    </row>
    <row r="4933" spans="1:46">
      <c r="A4933" s="2">
        <v>4928</v>
      </c>
      <c r="B4933" s="2">
        <v>7</v>
      </c>
      <c r="C4933" s="2">
        <v>7</v>
      </c>
      <c r="D4933" s="50">
        <v>14201337.6</v>
      </c>
      <c r="E4933" s="50">
        <v>0</v>
      </c>
      <c r="F4933" s="50">
        <v>43055290.490019575</v>
      </c>
      <c r="G4933" s="58"/>
      <c r="H4933" s="73">
        <f t="shared" si="2217"/>
        <v>13.460270908884391</v>
      </c>
      <c r="I4933" s="73">
        <f t="shared" si="2218"/>
        <v>0</v>
      </c>
      <c r="J4933" s="73">
        <f t="shared" si="2219"/>
        <v>40.808541447277285</v>
      </c>
      <c r="K4933" s="74">
        <f t="shared" si="2220"/>
        <v>13.460270908884391</v>
      </c>
      <c r="L4933" s="76">
        <f t="shared" si="2221"/>
        <v>-27.348270538392896</v>
      </c>
      <c r="M4933" s="119">
        <f t="shared" si="2222"/>
        <v>9.156646876792103E-4</v>
      </c>
      <c r="N4933" s="119">
        <f t="shared" si="2223"/>
        <v>0</v>
      </c>
      <c r="O4933" s="119">
        <f t="shared" si="2224"/>
        <v>2.7760912549168221E-3</v>
      </c>
      <c r="P4933" s="119">
        <f t="shared" si="2225"/>
        <v>9.156646876792103E-4</v>
      </c>
      <c r="Q4933" s="119">
        <f t="shared" si="2226"/>
        <v>-1.860426567237612E-3</v>
      </c>
      <c r="R4933" s="58"/>
      <c r="S4933" s="64">
        <f t="shared" si="2207"/>
        <v>1.3406735609462614</v>
      </c>
      <c r="T4933" s="62">
        <f t="shared" si="2208"/>
        <v>0</v>
      </c>
      <c r="U4933" s="62">
        <f t="shared" si="2227"/>
        <v>4.0646234351072854</v>
      </c>
      <c r="V4933" s="62">
        <f t="shared" si="2228"/>
        <v>1.3406735609462614</v>
      </c>
      <c r="W4933" s="66">
        <f t="shared" si="2229"/>
        <v>-2.7239498741610237</v>
      </c>
      <c r="X4933" s="64">
        <f t="shared" si="2209"/>
        <v>0.26329816473922013</v>
      </c>
      <c r="Y4933" s="62">
        <f t="shared" si="2210"/>
        <v>0</v>
      </c>
      <c r="Z4933" s="62">
        <f t="shared" si="2230"/>
        <v>0.79826135309508817</v>
      </c>
      <c r="AA4933" s="62">
        <f t="shared" si="2231"/>
        <v>0.26329816473922013</v>
      </c>
      <c r="AB4933" s="66">
        <f t="shared" si="2232"/>
        <v>-0.53496318835586809</v>
      </c>
      <c r="AC4933" s="64">
        <f t="shared" si="2211"/>
        <v>0</v>
      </c>
      <c r="AD4933" s="62">
        <f t="shared" si="2212"/>
        <v>0</v>
      </c>
      <c r="AE4933" s="62">
        <f t="shared" si="2233"/>
        <v>0</v>
      </c>
      <c r="AF4933" s="62">
        <f t="shared" si="2234"/>
        <v>0</v>
      </c>
      <c r="AG4933" s="62">
        <f t="shared" si="2235"/>
        <v>0</v>
      </c>
      <c r="AH4933" s="159"/>
      <c r="AI4933" s="54"/>
      <c r="AJ4933" s="43">
        <v>4928</v>
      </c>
      <c r="AK4933" s="43">
        <v>7</v>
      </c>
      <c r="AL4933" s="43">
        <v>7</v>
      </c>
      <c r="AM4933" s="44">
        <v>0.15415035299684859</v>
      </c>
      <c r="AN4933" s="45">
        <v>3.0273965430724303E-2</v>
      </c>
      <c r="AO4933" s="45">
        <v>0</v>
      </c>
      <c r="AP4933" s="170">
        <f t="shared" si="2213"/>
        <v>9.9602271753784388E-2</v>
      </c>
      <c r="AQ4933" s="170">
        <f t="shared" si="2214"/>
        <v>1.9561134134784119E-2</v>
      </c>
      <c r="AR4933" s="171">
        <f t="shared" si="2215"/>
        <v>0</v>
      </c>
      <c r="AS4933" s="162">
        <v>5.3100000000000001E-2</v>
      </c>
      <c r="AT4933" s="177">
        <f t="shared" si="2216"/>
        <v>0.117065322</v>
      </c>
    </row>
    <row r="4934" spans="1:46">
      <c r="A4934" s="2">
        <v>4929</v>
      </c>
      <c r="B4934" s="2">
        <v>7</v>
      </c>
      <c r="C4934" s="2">
        <v>8</v>
      </c>
      <c r="D4934" s="50">
        <v>15344190</v>
      </c>
      <c r="E4934" s="50">
        <v>0</v>
      </c>
      <c r="F4934" s="50">
        <v>80508591.511077493</v>
      </c>
      <c r="G4934" s="58"/>
      <c r="H4934" s="73">
        <f t="shared" si="2217"/>
        <v>14.543485979616088</v>
      </c>
      <c r="I4934" s="73">
        <f t="shared" si="2218"/>
        <v>0</v>
      </c>
      <c r="J4934" s="73">
        <f t="shared" si="2219"/>
        <v>76.307421367957147</v>
      </c>
      <c r="K4934" s="74">
        <f t="shared" si="2220"/>
        <v>14.543485979616088</v>
      </c>
      <c r="L4934" s="76">
        <f t="shared" si="2221"/>
        <v>-61.763935388341061</v>
      </c>
      <c r="M4934" s="119">
        <f t="shared" si="2222"/>
        <v>9.8935278772898554E-4</v>
      </c>
      <c r="N4934" s="119">
        <f t="shared" si="2223"/>
        <v>0</v>
      </c>
      <c r="O4934" s="119">
        <f t="shared" si="2224"/>
        <v>5.1909810454392616E-3</v>
      </c>
      <c r="P4934" s="119">
        <f t="shared" si="2225"/>
        <v>9.8935278772898554E-4</v>
      </c>
      <c r="Q4934" s="119">
        <f t="shared" si="2226"/>
        <v>-4.2016282577102765E-3</v>
      </c>
      <c r="R4934" s="58"/>
      <c r="S4934" s="64">
        <f t="shared" ref="S4934:S4997" si="2236">$H4934*AP4934</f>
        <v>1.0365418595599589</v>
      </c>
      <c r="T4934" s="62">
        <f t="shared" ref="T4934:T4997" si="2237">$I4934*$AT4934</f>
        <v>0</v>
      </c>
      <c r="U4934" s="62">
        <f t="shared" si="2227"/>
        <v>5.4385748061934445</v>
      </c>
      <c r="V4934" s="62">
        <f t="shared" si="2228"/>
        <v>1.0365418595599589</v>
      </c>
      <c r="W4934" s="66">
        <f t="shared" si="2229"/>
        <v>-4.4020329466334855</v>
      </c>
      <c r="X4934" s="64">
        <f t="shared" ref="X4934:X4997" si="2238">$H4934*AQ4934</f>
        <v>0</v>
      </c>
      <c r="Y4934" s="62">
        <f t="shared" ref="Y4934:Y4997" si="2239">$I4934*$AT4934</f>
        <v>0</v>
      </c>
      <c r="Z4934" s="62">
        <f t="shared" si="2230"/>
        <v>0</v>
      </c>
      <c r="AA4934" s="62">
        <f t="shared" si="2231"/>
        <v>0</v>
      </c>
      <c r="AB4934" s="66">
        <f t="shared" si="2232"/>
        <v>0</v>
      </c>
      <c r="AC4934" s="64">
        <f t="shared" ref="AC4934:AC4997" si="2240">$H4934*AR4934</f>
        <v>0</v>
      </c>
      <c r="AD4934" s="62">
        <f t="shared" ref="AD4934:AD4997" si="2241">$I4934*$AT4934</f>
        <v>0</v>
      </c>
      <c r="AE4934" s="62">
        <f t="shared" si="2233"/>
        <v>0</v>
      </c>
      <c r="AF4934" s="62">
        <f t="shared" si="2234"/>
        <v>0</v>
      </c>
      <c r="AG4934" s="62">
        <f t="shared" si="2235"/>
        <v>0</v>
      </c>
      <c r="AH4934" s="159"/>
      <c r="AI4934" s="54"/>
      <c r="AJ4934" s="43">
        <v>4929</v>
      </c>
      <c r="AK4934" s="43">
        <v>7</v>
      </c>
      <c r="AL4934" s="43">
        <v>8</v>
      </c>
      <c r="AM4934" s="44">
        <v>0.11030459597672365</v>
      </c>
      <c r="AN4934" s="45">
        <v>0</v>
      </c>
      <c r="AO4934" s="45">
        <v>0</v>
      </c>
      <c r="AP4934" s="170">
        <f t="shared" ref="AP4934:AP4997" si="2242">AM4934*$AU$8/$AU$6</f>
        <v>7.1271898705218203E-2</v>
      </c>
      <c r="AQ4934" s="170">
        <f t="shared" ref="AQ4934:AQ4997" si="2243">AN4934*$AU$8/$AU$6</f>
        <v>0</v>
      </c>
      <c r="AR4934" s="171">
        <f t="shared" ref="AR4934:AR4997" si="2244">AO4934*$AU$8/$AU$6</f>
        <v>0</v>
      </c>
      <c r="AS4934" s="162">
        <v>5.3100000000000001E-2</v>
      </c>
      <c r="AT4934" s="177">
        <f t="shared" ref="AT4934:AT4997" si="2245">AS4934*$AU$8/$AU$7</f>
        <v>0.117065322</v>
      </c>
    </row>
    <row r="4935" spans="1:46">
      <c r="A4935" s="2">
        <v>4930</v>
      </c>
      <c r="B4935" s="2">
        <v>7</v>
      </c>
      <c r="C4935" s="2">
        <v>9</v>
      </c>
      <c r="D4935" s="50">
        <v>14800413.6</v>
      </c>
      <c r="E4935" s="50">
        <v>0</v>
      </c>
      <c r="F4935" s="50">
        <v>166139001.96520564</v>
      </c>
      <c r="G4935" s="58"/>
      <c r="H4935" s="73">
        <f t="shared" ref="H4935:H4998" si="2246">D4935/1055055.8526</f>
        <v>14.028085398063975</v>
      </c>
      <c r="I4935" s="73">
        <f t="shared" ref="I4935:I4998" si="2247">E4935/1055055.8526</f>
        <v>0</v>
      </c>
      <c r="J4935" s="73">
        <f t="shared" ref="J4935:J4998" si="2248">F4935/1055055.8526</f>
        <v>157.4693904173748</v>
      </c>
      <c r="K4935" s="74">
        <f t="shared" ref="K4935:K4998" si="2249">H4935+I4935</f>
        <v>14.028085398063975</v>
      </c>
      <c r="L4935" s="76">
        <f t="shared" ref="L4935:L4998" si="2250">K4935-J4935</f>
        <v>-143.44130501931082</v>
      </c>
      <c r="M4935" s="119">
        <f t="shared" ref="M4935:M4998" si="2251">H4935/$D$1</f>
        <v>9.542915236778215E-4</v>
      </c>
      <c r="N4935" s="119">
        <f t="shared" ref="N4935:N4998" si="2252">I4935/$D$1</f>
        <v>0</v>
      </c>
      <c r="O4935" s="119">
        <f t="shared" ref="O4935:O4998" si="2253">J4935/$D$1</f>
        <v>1.0712203429753387E-2</v>
      </c>
      <c r="P4935" s="119">
        <f t="shared" ref="P4935:P4998" si="2254">K4935/$D$1</f>
        <v>9.542915236778215E-4</v>
      </c>
      <c r="Q4935" s="119">
        <f t="shared" ref="Q4935:Q4998" si="2255">L4935/$D$1</f>
        <v>-9.7579119060755663E-3</v>
      </c>
      <c r="R4935" s="58"/>
      <c r="S4935" s="64">
        <f t="shared" si="2236"/>
        <v>0.60749297010319891</v>
      </c>
      <c r="T4935" s="62">
        <f t="shared" si="2237"/>
        <v>0</v>
      </c>
      <c r="U4935" s="62">
        <f t="shared" ref="U4935:U4998" si="2256">$J4935*AP4935</f>
        <v>6.8192875200341687</v>
      </c>
      <c r="V4935" s="62">
        <f t="shared" ref="V4935:V4998" si="2257">S4935+T4935</f>
        <v>0.60749297010319891</v>
      </c>
      <c r="W4935" s="66">
        <f t="shared" ref="W4935:W4998" si="2258">V4935-U4935</f>
        <v>-6.2117945499309695</v>
      </c>
      <c r="X4935" s="64">
        <f t="shared" si="2238"/>
        <v>0</v>
      </c>
      <c r="Y4935" s="62">
        <f t="shared" si="2239"/>
        <v>0</v>
      </c>
      <c r="Z4935" s="62">
        <f t="shared" ref="Z4935:Z4998" si="2259">$J4935*AQ4935</f>
        <v>0</v>
      </c>
      <c r="AA4935" s="62">
        <f t="shared" ref="AA4935:AA4998" si="2260">X4935+Y4935</f>
        <v>0</v>
      </c>
      <c r="AB4935" s="66">
        <f t="shared" ref="AB4935:AB4998" si="2261">AA4935-Z4935</f>
        <v>0</v>
      </c>
      <c r="AC4935" s="64">
        <f t="shared" si="2240"/>
        <v>0</v>
      </c>
      <c r="AD4935" s="62">
        <f t="shared" si="2241"/>
        <v>0</v>
      </c>
      <c r="AE4935" s="62">
        <f t="shared" ref="AE4935:AE4998" si="2262">$J4935*AR4935</f>
        <v>0</v>
      </c>
      <c r="AF4935" s="62">
        <f t="shared" ref="AF4935:AF4998" si="2263">AC4935+AD4935</f>
        <v>0</v>
      </c>
      <c r="AG4935" s="62">
        <f t="shared" ref="AG4935:AG4998" si="2264">AF4935-AE4935</f>
        <v>0</v>
      </c>
      <c r="AH4935" s="159"/>
      <c r="AI4935" s="54"/>
      <c r="AJ4935" s="43">
        <v>4930</v>
      </c>
      <c r="AK4935" s="43">
        <v>7</v>
      </c>
      <c r="AL4935" s="43">
        <v>9</v>
      </c>
      <c r="AM4935" s="44">
        <v>6.7022116004209209E-2</v>
      </c>
      <c r="AN4935" s="45">
        <v>0</v>
      </c>
      <c r="AO4935" s="45">
        <v>0</v>
      </c>
      <c r="AP4935" s="170">
        <f t="shared" si="2242"/>
        <v>4.3305479890152321E-2</v>
      </c>
      <c r="AQ4935" s="170">
        <f t="shared" si="2243"/>
        <v>0</v>
      </c>
      <c r="AR4935" s="171">
        <f t="shared" si="2244"/>
        <v>0</v>
      </c>
      <c r="AS4935" s="162">
        <v>5.3100000000000001E-2</v>
      </c>
      <c r="AT4935" s="177">
        <f t="shared" si="2245"/>
        <v>0.117065322</v>
      </c>
    </row>
    <row r="4936" spans="1:46">
      <c r="A4936" s="2">
        <v>4931</v>
      </c>
      <c r="B4936" s="2">
        <v>7</v>
      </c>
      <c r="C4936" s="2">
        <v>10</v>
      </c>
      <c r="D4936" s="50">
        <v>17222835.600000001</v>
      </c>
      <c r="E4936" s="50">
        <v>0</v>
      </c>
      <c r="F4936" s="50">
        <v>195909574.57168755</v>
      </c>
      <c r="G4936" s="58"/>
      <c r="H4936" s="73">
        <f t="shared" si="2246"/>
        <v>16.324098442331128</v>
      </c>
      <c r="I4936" s="73">
        <f t="shared" si="2247"/>
        <v>0</v>
      </c>
      <c r="J4936" s="73">
        <f t="shared" si="2248"/>
        <v>185.68644881586388</v>
      </c>
      <c r="K4936" s="74">
        <f t="shared" si="2249"/>
        <v>16.324098442331128</v>
      </c>
      <c r="L4936" s="76">
        <f t="shared" si="2250"/>
        <v>-169.36235037353276</v>
      </c>
      <c r="M4936" s="119">
        <f t="shared" si="2251"/>
        <v>1.1104828872334101E-3</v>
      </c>
      <c r="N4936" s="119">
        <f t="shared" si="2252"/>
        <v>0</v>
      </c>
      <c r="O4936" s="119">
        <f t="shared" si="2253"/>
        <v>1.263173121196353E-2</v>
      </c>
      <c r="P4936" s="119">
        <f t="shared" si="2254"/>
        <v>1.1104828872334101E-3</v>
      </c>
      <c r="Q4936" s="119">
        <f t="shared" si="2255"/>
        <v>-1.1521248324730119E-2</v>
      </c>
      <c r="R4936" s="58"/>
      <c r="S4936" s="64">
        <f t="shared" si="2236"/>
        <v>0.70555498877532874</v>
      </c>
      <c r="T4936" s="62">
        <f t="shared" si="2237"/>
        <v>0</v>
      </c>
      <c r="U4936" s="62">
        <f t="shared" si="2256"/>
        <v>8.025680607896323</v>
      </c>
      <c r="V4936" s="62">
        <f t="shared" si="2257"/>
        <v>0.70555498877532874</v>
      </c>
      <c r="W4936" s="66">
        <f t="shared" si="2258"/>
        <v>-7.3201256191209945</v>
      </c>
      <c r="X4936" s="64">
        <f t="shared" si="2238"/>
        <v>0</v>
      </c>
      <c r="Y4936" s="62">
        <f t="shared" si="2239"/>
        <v>0</v>
      </c>
      <c r="Z4936" s="62">
        <f t="shared" si="2259"/>
        <v>0</v>
      </c>
      <c r="AA4936" s="62">
        <f t="shared" si="2260"/>
        <v>0</v>
      </c>
      <c r="AB4936" s="66">
        <f t="shared" si="2261"/>
        <v>0</v>
      </c>
      <c r="AC4936" s="64">
        <f t="shared" si="2240"/>
        <v>0</v>
      </c>
      <c r="AD4936" s="62">
        <f t="shared" si="2241"/>
        <v>0</v>
      </c>
      <c r="AE4936" s="62">
        <f t="shared" si="2262"/>
        <v>0</v>
      </c>
      <c r="AF4936" s="62">
        <f t="shared" si="2263"/>
        <v>0</v>
      </c>
      <c r="AG4936" s="62">
        <f t="shared" si="2264"/>
        <v>0</v>
      </c>
      <c r="AH4936" s="159"/>
      <c r="AI4936" s="54"/>
      <c r="AJ4936" s="43">
        <v>4931</v>
      </c>
      <c r="AK4936" s="43">
        <v>7</v>
      </c>
      <c r="AL4936" s="43">
        <v>10</v>
      </c>
      <c r="AM4936" s="44">
        <v>6.6892425156928753E-2</v>
      </c>
      <c r="AN4936" s="45">
        <v>0</v>
      </c>
      <c r="AO4936" s="45">
        <v>0</v>
      </c>
      <c r="AP4936" s="170">
        <f t="shared" si="2242"/>
        <v>4.322168181402939E-2</v>
      </c>
      <c r="AQ4936" s="170">
        <f t="shared" si="2243"/>
        <v>0</v>
      </c>
      <c r="AR4936" s="171">
        <f t="shared" si="2244"/>
        <v>0</v>
      </c>
      <c r="AS4936" s="162">
        <v>5.3100000000000001E-2</v>
      </c>
      <c r="AT4936" s="177">
        <f t="shared" si="2245"/>
        <v>0.117065322</v>
      </c>
    </row>
    <row r="4937" spans="1:46">
      <c r="A4937" s="2">
        <v>4932</v>
      </c>
      <c r="B4937" s="2">
        <v>7</v>
      </c>
      <c r="C4937" s="2">
        <v>11</v>
      </c>
      <c r="D4937" s="50">
        <v>18120013.199999999</v>
      </c>
      <c r="E4937" s="50">
        <v>0</v>
      </c>
      <c r="F4937" s="50">
        <v>216076736.65994951</v>
      </c>
      <c r="G4937" s="58"/>
      <c r="H4937" s="73">
        <f t="shared" si="2246"/>
        <v>17.174458731588857</v>
      </c>
      <c r="I4937" s="73">
        <f t="shared" si="2247"/>
        <v>0</v>
      </c>
      <c r="J4937" s="73">
        <f t="shared" si="2248"/>
        <v>204.80123031161457</v>
      </c>
      <c r="K4937" s="74">
        <f t="shared" si="2249"/>
        <v>17.174458731588857</v>
      </c>
      <c r="L4937" s="76">
        <f t="shared" si="2250"/>
        <v>-187.62677158002572</v>
      </c>
      <c r="M4937" s="119">
        <f t="shared" si="2251"/>
        <v>1.1683305259584257E-3</v>
      </c>
      <c r="N4937" s="119">
        <f t="shared" si="2252"/>
        <v>0</v>
      </c>
      <c r="O4937" s="119">
        <f t="shared" si="2253"/>
        <v>1.3932056483783305E-2</v>
      </c>
      <c r="P4937" s="119">
        <f t="shared" si="2254"/>
        <v>1.1683305259584257E-3</v>
      </c>
      <c r="Q4937" s="119">
        <f t="shared" si="2255"/>
        <v>-1.2763725957824879E-2</v>
      </c>
      <c r="R4937" s="58"/>
      <c r="S4937" s="64">
        <f t="shared" si="2236"/>
        <v>0.74882636382340906</v>
      </c>
      <c r="T4937" s="62">
        <f t="shared" si="2237"/>
        <v>0</v>
      </c>
      <c r="U4937" s="62">
        <f t="shared" si="2256"/>
        <v>8.92957169699514</v>
      </c>
      <c r="V4937" s="62">
        <f t="shared" si="2257"/>
        <v>0.74882636382340906</v>
      </c>
      <c r="W4937" s="66">
        <f t="shared" si="2258"/>
        <v>-8.1807453331717301</v>
      </c>
      <c r="X4937" s="64">
        <f t="shared" si="2238"/>
        <v>0</v>
      </c>
      <c r="Y4937" s="62">
        <f t="shared" si="2239"/>
        <v>0</v>
      </c>
      <c r="Z4937" s="62">
        <f t="shared" si="2259"/>
        <v>0</v>
      </c>
      <c r="AA4937" s="62">
        <f t="shared" si="2260"/>
        <v>0</v>
      </c>
      <c r="AB4937" s="66">
        <f t="shared" si="2261"/>
        <v>0</v>
      </c>
      <c r="AC4937" s="64">
        <f t="shared" si="2240"/>
        <v>0</v>
      </c>
      <c r="AD4937" s="62">
        <f t="shared" si="2241"/>
        <v>0</v>
      </c>
      <c r="AE4937" s="62">
        <f t="shared" si="2262"/>
        <v>0</v>
      </c>
      <c r="AF4937" s="62">
        <f t="shared" si="2263"/>
        <v>0</v>
      </c>
      <c r="AG4937" s="62">
        <f t="shared" si="2264"/>
        <v>0</v>
      </c>
      <c r="AH4937" s="159"/>
      <c r="AI4937" s="54"/>
      <c r="AJ4937" s="43">
        <v>4932</v>
      </c>
      <c r="AK4937" s="43">
        <v>7</v>
      </c>
      <c r="AL4937" s="43">
        <v>11</v>
      </c>
      <c r="AM4937" s="44">
        <v>6.7479731661910194E-2</v>
      </c>
      <c r="AN4937" s="45">
        <v>0</v>
      </c>
      <c r="AO4937" s="45">
        <v>0</v>
      </c>
      <c r="AP4937" s="170">
        <f t="shared" si="2242"/>
        <v>4.3601162372942689E-2</v>
      </c>
      <c r="AQ4937" s="170">
        <f t="shared" si="2243"/>
        <v>0</v>
      </c>
      <c r="AR4937" s="171">
        <f t="shared" si="2244"/>
        <v>0</v>
      </c>
      <c r="AS4937" s="162">
        <v>5.3100000000000001E-2</v>
      </c>
      <c r="AT4937" s="177">
        <f t="shared" si="2245"/>
        <v>0.117065322</v>
      </c>
    </row>
    <row r="4938" spans="1:46">
      <c r="A4938" s="2">
        <v>4933</v>
      </c>
      <c r="B4938" s="2">
        <v>7</v>
      </c>
      <c r="C4938" s="2">
        <v>12</v>
      </c>
      <c r="D4938" s="50">
        <v>19949634</v>
      </c>
      <c r="E4938" s="50">
        <v>0</v>
      </c>
      <c r="F4938" s="50">
        <v>221838782.97088152</v>
      </c>
      <c r="G4938" s="58"/>
      <c r="H4938" s="73">
        <f t="shared" si="2246"/>
        <v>18.908604649543079</v>
      </c>
      <c r="I4938" s="73">
        <f t="shared" si="2247"/>
        <v>0</v>
      </c>
      <c r="J4938" s="73">
        <f t="shared" si="2248"/>
        <v>210.26259645325766</v>
      </c>
      <c r="K4938" s="74">
        <f t="shared" si="2249"/>
        <v>18.908604649543079</v>
      </c>
      <c r="L4938" s="76">
        <f t="shared" si="2250"/>
        <v>-191.35399180371456</v>
      </c>
      <c r="M4938" s="119">
        <f t="shared" si="2251"/>
        <v>1.2862996360233387E-3</v>
      </c>
      <c r="N4938" s="119">
        <f t="shared" si="2252"/>
        <v>0</v>
      </c>
      <c r="O4938" s="119">
        <f t="shared" si="2253"/>
        <v>1.4303577990017528E-2</v>
      </c>
      <c r="P4938" s="119">
        <f t="shared" si="2254"/>
        <v>1.2862996360233387E-3</v>
      </c>
      <c r="Q4938" s="119">
        <f t="shared" si="2255"/>
        <v>-1.3017278353994188E-2</v>
      </c>
      <c r="R4938" s="58"/>
      <c r="S4938" s="64">
        <f t="shared" si="2236"/>
        <v>0.83484888699418192</v>
      </c>
      <c r="T4938" s="62">
        <f t="shared" si="2237"/>
        <v>0</v>
      </c>
      <c r="U4938" s="62">
        <f t="shared" si="2256"/>
        <v>9.2834716193482194</v>
      </c>
      <c r="V4938" s="62">
        <f t="shared" si="2257"/>
        <v>0.83484888699418192</v>
      </c>
      <c r="W4938" s="66">
        <f t="shared" si="2258"/>
        <v>-8.4486227323540373</v>
      </c>
      <c r="X4938" s="64">
        <f t="shared" si="2238"/>
        <v>0</v>
      </c>
      <c r="Y4938" s="62">
        <f t="shared" si="2239"/>
        <v>0</v>
      </c>
      <c r="Z4938" s="62">
        <f t="shared" si="2259"/>
        <v>0</v>
      </c>
      <c r="AA4938" s="62">
        <f t="shared" si="2260"/>
        <v>0</v>
      </c>
      <c r="AB4938" s="66">
        <f t="shared" si="2261"/>
        <v>0</v>
      </c>
      <c r="AC4938" s="64">
        <f t="shared" si="2240"/>
        <v>0</v>
      </c>
      <c r="AD4938" s="62">
        <f t="shared" si="2241"/>
        <v>0</v>
      </c>
      <c r="AE4938" s="62">
        <f t="shared" si="2262"/>
        <v>0</v>
      </c>
      <c r="AF4938" s="62">
        <f t="shared" si="2263"/>
        <v>0</v>
      </c>
      <c r="AG4938" s="62">
        <f t="shared" si="2264"/>
        <v>0</v>
      </c>
      <c r="AH4938" s="159"/>
      <c r="AI4938" s="54"/>
      <c r="AJ4938" s="43">
        <v>4933</v>
      </c>
      <c r="AK4938" s="43">
        <v>7</v>
      </c>
      <c r="AL4938" s="43">
        <v>12</v>
      </c>
      <c r="AM4938" s="44">
        <v>6.8331927362340839E-2</v>
      </c>
      <c r="AN4938" s="45">
        <v>0</v>
      </c>
      <c r="AO4938" s="45">
        <v>0</v>
      </c>
      <c r="AP4938" s="170">
        <f t="shared" si="2242"/>
        <v>4.4151797685100774E-2</v>
      </c>
      <c r="AQ4938" s="170">
        <f t="shared" si="2243"/>
        <v>0</v>
      </c>
      <c r="AR4938" s="171">
        <f t="shared" si="2244"/>
        <v>0</v>
      </c>
      <c r="AS4938" s="162">
        <v>5.3100000000000001E-2</v>
      </c>
      <c r="AT4938" s="177">
        <f t="shared" si="2245"/>
        <v>0.117065322</v>
      </c>
    </row>
    <row r="4939" spans="1:46">
      <c r="A4939" s="2">
        <v>4934</v>
      </c>
      <c r="B4939" s="2">
        <v>7</v>
      </c>
      <c r="C4939" s="2">
        <v>13</v>
      </c>
      <c r="D4939" s="50">
        <v>15920442</v>
      </c>
      <c r="E4939" s="50">
        <v>0</v>
      </c>
      <c r="F4939" s="50">
        <v>233202818.75077513</v>
      </c>
      <c r="G4939" s="58"/>
      <c r="H4939" s="73">
        <f t="shared" si="2246"/>
        <v>15.089667490841231</v>
      </c>
      <c r="I4939" s="73">
        <f t="shared" si="2247"/>
        <v>0</v>
      </c>
      <c r="J4939" s="73">
        <f t="shared" si="2248"/>
        <v>221.03362412149809</v>
      </c>
      <c r="K4939" s="74">
        <f t="shared" si="2249"/>
        <v>15.089667490841231</v>
      </c>
      <c r="L4939" s="76">
        <f t="shared" si="2250"/>
        <v>-205.94395663065686</v>
      </c>
      <c r="M4939" s="119">
        <f t="shared" si="2251"/>
        <v>1.0265079925742334E-3</v>
      </c>
      <c r="N4939" s="119">
        <f t="shared" si="2252"/>
        <v>0</v>
      </c>
      <c r="O4939" s="119">
        <f t="shared" si="2253"/>
        <v>1.5036300960646129E-2</v>
      </c>
      <c r="P4939" s="119">
        <f t="shared" si="2254"/>
        <v>1.0265079925742334E-3</v>
      </c>
      <c r="Q4939" s="119">
        <f t="shared" si="2255"/>
        <v>-1.4009792968071895E-2</v>
      </c>
      <c r="R4939" s="58"/>
      <c r="S4939" s="64">
        <f t="shared" si="2236"/>
        <v>0.69382458867430308</v>
      </c>
      <c r="T4939" s="62">
        <f t="shared" si="2237"/>
        <v>0</v>
      </c>
      <c r="U4939" s="62">
        <f t="shared" si="2256"/>
        <v>10.163150608346465</v>
      </c>
      <c r="V4939" s="62">
        <f t="shared" si="2257"/>
        <v>0.69382458867430308</v>
      </c>
      <c r="W4939" s="66">
        <f t="shared" si="2258"/>
        <v>-9.4693260196721614</v>
      </c>
      <c r="X4939" s="64">
        <f t="shared" si="2238"/>
        <v>0</v>
      </c>
      <c r="Y4939" s="62">
        <f t="shared" si="2239"/>
        <v>0</v>
      </c>
      <c r="Z4939" s="62">
        <f t="shared" si="2259"/>
        <v>0</v>
      </c>
      <c r="AA4939" s="62">
        <f t="shared" si="2260"/>
        <v>0</v>
      </c>
      <c r="AB4939" s="66">
        <f t="shared" si="2261"/>
        <v>0</v>
      </c>
      <c r="AC4939" s="64">
        <f t="shared" si="2240"/>
        <v>0</v>
      </c>
      <c r="AD4939" s="62">
        <f t="shared" si="2241"/>
        <v>0</v>
      </c>
      <c r="AE4939" s="62">
        <f t="shared" si="2262"/>
        <v>0</v>
      </c>
      <c r="AF4939" s="62">
        <f t="shared" si="2263"/>
        <v>0</v>
      </c>
      <c r="AG4939" s="62">
        <f t="shared" si="2264"/>
        <v>0</v>
      </c>
      <c r="AH4939" s="159"/>
      <c r="AI4939" s="54"/>
      <c r="AJ4939" s="43">
        <v>4934</v>
      </c>
      <c r="AK4939" s="43">
        <v>7</v>
      </c>
      <c r="AL4939" s="43">
        <v>13</v>
      </c>
      <c r="AM4939" s="44">
        <v>7.1161533187376322E-2</v>
      </c>
      <c r="AN4939" s="45">
        <v>0</v>
      </c>
      <c r="AO4939" s="45">
        <v>0</v>
      </c>
      <c r="AP4939" s="170">
        <f t="shared" si="2242"/>
        <v>4.5980111165168105E-2</v>
      </c>
      <c r="AQ4939" s="170">
        <f t="shared" si="2243"/>
        <v>0</v>
      </c>
      <c r="AR4939" s="171">
        <f t="shared" si="2244"/>
        <v>0</v>
      </c>
      <c r="AS4939" s="162">
        <v>5.3100000000000001E-2</v>
      </c>
      <c r="AT4939" s="177">
        <f t="shared" si="2245"/>
        <v>0.117065322</v>
      </c>
    </row>
    <row r="4940" spans="1:46">
      <c r="A4940" s="2">
        <v>4935</v>
      </c>
      <c r="B4940" s="2">
        <v>7</v>
      </c>
      <c r="C4940" s="2">
        <v>14</v>
      </c>
      <c r="D4940" s="50">
        <v>15410761.199999999</v>
      </c>
      <c r="E4940" s="50">
        <v>0</v>
      </c>
      <c r="F4940" s="50">
        <v>205512985.08990756</v>
      </c>
      <c r="G4940" s="58"/>
      <c r="H4940" s="73">
        <f t="shared" si="2246"/>
        <v>14.606583302697086</v>
      </c>
      <c r="I4940" s="73">
        <f t="shared" si="2247"/>
        <v>0</v>
      </c>
      <c r="J4940" s="73">
        <f t="shared" si="2248"/>
        <v>194.78872571860234</v>
      </c>
      <c r="K4940" s="74">
        <f t="shared" si="2249"/>
        <v>14.606583302697086</v>
      </c>
      <c r="L4940" s="76">
        <f t="shared" si="2250"/>
        <v>-180.18214241590525</v>
      </c>
      <c r="M4940" s="119">
        <f t="shared" si="2251"/>
        <v>9.9364512263245479E-4</v>
      </c>
      <c r="N4940" s="119">
        <f t="shared" si="2252"/>
        <v>0</v>
      </c>
      <c r="O4940" s="119">
        <f t="shared" si="2253"/>
        <v>1.32509337223539E-2</v>
      </c>
      <c r="P4940" s="119">
        <f t="shared" si="2254"/>
        <v>9.9364512263245479E-4</v>
      </c>
      <c r="Q4940" s="119">
        <f t="shared" si="2255"/>
        <v>-1.2257288599721446E-2</v>
      </c>
      <c r="R4940" s="58"/>
      <c r="S4940" s="64">
        <f t="shared" si="2236"/>
        <v>0.67540130370746543</v>
      </c>
      <c r="T4940" s="62">
        <f t="shared" si="2237"/>
        <v>0</v>
      </c>
      <c r="U4940" s="62">
        <f t="shared" si="2256"/>
        <v>9.0069358844218854</v>
      </c>
      <c r="V4940" s="62">
        <f t="shared" si="2257"/>
        <v>0.67540130370746543</v>
      </c>
      <c r="W4940" s="66">
        <f t="shared" si="2258"/>
        <v>-8.3315345807144201</v>
      </c>
      <c r="X4940" s="64">
        <f t="shared" si="2238"/>
        <v>0</v>
      </c>
      <c r="Y4940" s="62">
        <f t="shared" si="2239"/>
        <v>0</v>
      </c>
      <c r="Z4940" s="62">
        <f t="shared" si="2259"/>
        <v>0</v>
      </c>
      <c r="AA4940" s="62">
        <f t="shared" si="2260"/>
        <v>0</v>
      </c>
      <c r="AB4940" s="66">
        <f t="shared" si="2261"/>
        <v>0</v>
      </c>
      <c r="AC4940" s="64">
        <f t="shared" si="2240"/>
        <v>0</v>
      </c>
      <c r="AD4940" s="62">
        <f t="shared" si="2241"/>
        <v>0</v>
      </c>
      <c r="AE4940" s="62">
        <f t="shared" si="2262"/>
        <v>0</v>
      </c>
      <c r="AF4940" s="62">
        <f t="shared" si="2263"/>
        <v>0</v>
      </c>
      <c r="AG4940" s="62">
        <f t="shared" si="2264"/>
        <v>0</v>
      </c>
      <c r="AH4940" s="159"/>
      <c r="AI4940" s="54"/>
      <c r="AJ4940" s="43">
        <v>4935</v>
      </c>
      <c r="AK4940" s="43">
        <v>7</v>
      </c>
      <c r="AL4940" s="43">
        <v>14</v>
      </c>
      <c r="AM4940" s="44">
        <v>7.1562999324120469E-2</v>
      </c>
      <c r="AN4940" s="45">
        <v>0</v>
      </c>
      <c r="AO4940" s="45">
        <v>0</v>
      </c>
      <c r="AP4940" s="170">
        <f t="shared" si="2242"/>
        <v>4.6239513355786188E-2</v>
      </c>
      <c r="AQ4940" s="170">
        <f t="shared" si="2243"/>
        <v>0</v>
      </c>
      <c r="AR4940" s="171">
        <f t="shared" si="2244"/>
        <v>0</v>
      </c>
      <c r="AS4940" s="162">
        <v>5.3100000000000001E-2</v>
      </c>
      <c r="AT4940" s="177">
        <f t="shared" si="2245"/>
        <v>0.117065322</v>
      </c>
    </row>
    <row r="4941" spans="1:46">
      <c r="A4941" s="2">
        <v>4936</v>
      </c>
      <c r="B4941" s="2">
        <v>7</v>
      </c>
      <c r="C4941" s="2">
        <v>15</v>
      </c>
      <c r="D4941" s="50">
        <v>14955224.4</v>
      </c>
      <c r="E4941" s="50">
        <v>0</v>
      </c>
      <c r="F4941" s="50">
        <v>159096500.91851094</v>
      </c>
      <c r="G4941" s="58"/>
      <c r="H4941" s="73">
        <f t="shared" si="2246"/>
        <v>14.174817724716158</v>
      </c>
      <c r="I4941" s="73">
        <f t="shared" si="2247"/>
        <v>0</v>
      </c>
      <c r="J4941" s="73">
        <f t="shared" si="2248"/>
        <v>150.79438735536655</v>
      </c>
      <c r="K4941" s="74">
        <f t="shared" si="2249"/>
        <v>14.174817724716158</v>
      </c>
      <c r="L4941" s="76">
        <f t="shared" si="2250"/>
        <v>-136.6195696306504</v>
      </c>
      <c r="M4941" s="119">
        <f t="shared" si="2251"/>
        <v>9.6427331460654142E-4</v>
      </c>
      <c r="N4941" s="119">
        <f t="shared" si="2252"/>
        <v>0</v>
      </c>
      <c r="O4941" s="119">
        <f t="shared" si="2253"/>
        <v>1.0258121588800446E-2</v>
      </c>
      <c r="P4941" s="119">
        <f t="shared" si="2254"/>
        <v>9.6427331460654142E-4</v>
      </c>
      <c r="Q4941" s="119">
        <f t="shared" si="2255"/>
        <v>-9.2938482741939058E-3</v>
      </c>
      <c r="R4941" s="58"/>
      <c r="S4941" s="64">
        <f t="shared" si="2236"/>
        <v>0.99447456311604421</v>
      </c>
      <c r="T4941" s="62">
        <f t="shared" si="2237"/>
        <v>0</v>
      </c>
      <c r="U4941" s="62">
        <f t="shared" si="2256"/>
        <v>10.579408172854128</v>
      </c>
      <c r="V4941" s="62">
        <f t="shared" si="2257"/>
        <v>0.99447456311604421</v>
      </c>
      <c r="W4941" s="66">
        <f t="shared" si="2258"/>
        <v>-9.5849336097380835</v>
      </c>
      <c r="X4941" s="64">
        <f t="shared" si="2238"/>
        <v>0</v>
      </c>
      <c r="Y4941" s="62">
        <f t="shared" si="2239"/>
        <v>0</v>
      </c>
      <c r="Z4941" s="62">
        <f t="shared" si="2259"/>
        <v>0</v>
      </c>
      <c r="AA4941" s="62">
        <f t="shared" si="2260"/>
        <v>0</v>
      </c>
      <c r="AB4941" s="66">
        <f t="shared" si="2261"/>
        <v>0</v>
      </c>
      <c r="AC4941" s="64">
        <f t="shared" si="2240"/>
        <v>0</v>
      </c>
      <c r="AD4941" s="62">
        <f t="shared" si="2241"/>
        <v>0</v>
      </c>
      <c r="AE4941" s="62">
        <f t="shared" si="2262"/>
        <v>0</v>
      </c>
      <c r="AF4941" s="62">
        <f t="shared" si="2263"/>
        <v>0</v>
      </c>
      <c r="AG4941" s="62">
        <f t="shared" si="2264"/>
        <v>0</v>
      </c>
      <c r="AH4941" s="159"/>
      <c r="AI4941" s="54"/>
      <c r="AJ4941" s="43">
        <v>4936</v>
      </c>
      <c r="AK4941" s="43">
        <v>7</v>
      </c>
      <c r="AL4941" s="43">
        <v>15</v>
      </c>
      <c r="AM4941" s="44">
        <v>0.10858040961963686</v>
      </c>
      <c r="AN4941" s="45">
        <v>0</v>
      </c>
      <c r="AO4941" s="45">
        <v>0</v>
      </c>
      <c r="AP4941" s="170">
        <f t="shared" si="2242"/>
        <v>7.0157837824045666E-2</v>
      </c>
      <c r="AQ4941" s="170">
        <f t="shared" si="2243"/>
        <v>0</v>
      </c>
      <c r="AR4941" s="171">
        <f t="shared" si="2244"/>
        <v>0</v>
      </c>
      <c r="AS4941" s="162">
        <v>5.3100000000000001E-2</v>
      </c>
      <c r="AT4941" s="177">
        <f t="shared" si="2245"/>
        <v>0.117065322</v>
      </c>
    </row>
    <row r="4942" spans="1:46">
      <c r="A4942" s="2">
        <v>4937</v>
      </c>
      <c r="B4942" s="2">
        <v>7</v>
      </c>
      <c r="C4942" s="2">
        <v>16</v>
      </c>
      <c r="D4942" s="50">
        <v>17579070</v>
      </c>
      <c r="E4942" s="50">
        <v>0</v>
      </c>
      <c r="F4942" s="50">
        <v>109318823.06573741</v>
      </c>
      <c r="G4942" s="58"/>
      <c r="H4942" s="73">
        <f t="shared" si="2246"/>
        <v>16.66174350550207</v>
      </c>
      <c r="I4942" s="73">
        <f t="shared" si="2247"/>
        <v>0</v>
      </c>
      <c r="J4942" s="73">
        <f t="shared" si="2248"/>
        <v>103.61425207617241</v>
      </c>
      <c r="K4942" s="74">
        <f t="shared" si="2249"/>
        <v>16.66174350550207</v>
      </c>
      <c r="L4942" s="76">
        <f t="shared" si="2250"/>
        <v>-86.952508570670332</v>
      </c>
      <c r="M4942" s="119">
        <f t="shared" si="2251"/>
        <v>1.1334519391498006E-3</v>
      </c>
      <c r="N4942" s="119">
        <f t="shared" si="2252"/>
        <v>0</v>
      </c>
      <c r="O4942" s="119">
        <f t="shared" si="2253"/>
        <v>7.0485885766103677E-3</v>
      </c>
      <c r="P4942" s="119">
        <f t="shared" si="2254"/>
        <v>1.1334519391498006E-3</v>
      </c>
      <c r="Q4942" s="119">
        <f t="shared" si="2255"/>
        <v>-5.9151366374605666E-3</v>
      </c>
      <c r="R4942" s="58"/>
      <c r="S4942" s="64">
        <f t="shared" si="2236"/>
        <v>1.8989015549722648</v>
      </c>
      <c r="T4942" s="62">
        <f t="shared" si="2237"/>
        <v>0</v>
      </c>
      <c r="U4942" s="62">
        <f t="shared" si="2256"/>
        <v>11.808684026360135</v>
      </c>
      <c r="V4942" s="62">
        <f t="shared" si="2257"/>
        <v>1.8989015549722648</v>
      </c>
      <c r="W4942" s="66">
        <f t="shared" si="2258"/>
        <v>-9.9097824713878708</v>
      </c>
      <c r="X4942" s="64">
        <f t="shared" si="2238"/>
        <v>0</v>
      </c>
      <c r="Y4942" s="62">
        <f t="shared" si="2239"/>
        <v>0</v>
      </c>
      <c r="Z4942" s="62">
        <f t="shared" si="2259"/>
        <v>0</v>
      </c>
      <c r="AA4942" s="62">
        <f t="shared" si="2260"/>
        <v>0</v>
      </c>
      <c r="AB4942" s="66">
        <f t="shared" si="2261"/>
        <v>0</v>
      </c>
      <c r="AC4942" s="64">
        <f t="shared" si="2240"/>
        <v>0</v>
      </c>
      <c r="AD4942" s="62">
        <f t="shared" si="2241"/>
        <v>0</v>
      </c>
      <c r="AE4942" s="62">
        <f t="shared" si="2262"/>
        <v>0</v>
      </c>
      <c r="AF4942" s="62">
        <f t="shared" si="2263"/>
        <v>0</v>
      </c>
      <c r="AG4942" s="62">
        <f t="shared" si="2264"/>
        <v>0</v>
      </c>
      <c r="AH4942" s="159"/>
      <c r="AI4942" s="54"/>
      <c r="AJ4942" s="43">
        <v>4937</v>
      </c>
      <c r="AK4942" s="43">
        <v>7</v>
      </c>
      <c r="AL4942" s="43">
        <v>16</v>
      </c>
      <c r="AM4942" s="44">
        <v>0.17638322748024718</v>
      </c>
      <c r="AN4942" s="45">
        <v>0</v>
      </c>
      <c r="AO4942" s="45">
        <v>0</v>
      </c>
      <c r="AP4942" s="170">
        <f t="shared" si="2242"/>
        <v>0.11396775819680613</v>
      </c>
      <c r="AQ4942" s="170">
        <f t="shared" si="2243"/>
        <v>0</v>
      </c>
      <c r="AR4942" s="171">
        <f t="shared" si="2244"/>
        <v>0</v>
      </c>
      <c r="AS4942" s="162">
        <v>5.3100000000000001E-2</v>
      </c>
      <c r="AT4942" s="177">
        <f t="shared" si="2245"/>
        <v>0.117065322</v>
      </c>
    </row>
    <row r="4943" spans="1:46">
      <c r="A4943" s="2">
        <v>4938</v>
      </c>
      <c r="B4943" s="2">
        <v>7</v>
      </c>
      <c r="C4943" s="2">
        <v>17</v>
      </c>
      <c r="D4943" s="50">
        <v>19229713.199999999</v>
      </c>
      <c r="E4943" s="50">
        <v>0</v>
      </c>
      <c r="F4943" s="50">
        <v>59541145.212963864</v>
      </c>
      <c r="G4943" s="58"/>
      <c r="H4943" s="73">
        <f t="shared" si="2246"/>
        <v>18.226251390020483</v>
      </c>
      <c r="I4943" s="73">
        <f t="shared" si="2247"/>
        <v>0</v>
      </c>
      <c r="J4943" s="73">
        <f t="shared" si="2248"/>
        <v>56.434116796978238</v>
      </c>
      <c r="K4943" s="74">
        <f t="shared" si="2249"/>
        <v>18.226251390020483</v>
      </c>
      <c r="L4943" s="76">
        <f t="shared" si="2250"/>
        <v>-38.207865406957751</v>
      </c>
      <c r="M4943" s="119">
        <f t="shared" si="2251"/>
        <v>1.239881046940169E-3</v>
      </c>
      <c r="N4943" s="119">
        <f t="shared" si="2252"/>
        <v>0</v>
      </c>
      <c r="O4943" s="119">
        <f t="shared" si="2253"/>
        <v>3.8390555644202884E-3</v>
      </c>
      <c r="P4943" s="119">
        <f t="shared" si="2254"/>
        <v>1.239881046940169E-3</v>
      </c>
      <c r="Q4943" s="119">
        <f t="shared" si="2255"/>
        <v>-2.5991745174801192E-3</v>
      </c>
      <c r="R4943" s="58"/>
      <c r="S4943" s="64">
        <f t="shared" si="2236"/>
        <v>2.7582148306649552</v>
      </c>
      <c r="T4943" s="62">
        <f t="shared" si="2237"/>
        <v>0</v>
      </c>
      <c r="U4943" s="62">
        <f t="shared" si="2256"/>
        <v>8.5402870054854816</v>
      </c>
      <c r="V4943" s="62">
        <f t="shared" si="2257"/>
        <v>2.7582148306649552</v>
      </c>
      <c r="W4943" s="66">
        <f t="shared" si="2258"/>
        <v>-5.7820721748205264</v>
      </c>
      <c r="X4943" s="64">
        <f t="shared" si="2238"/>
        <v>2.4803227193514337</v>
      </c>
      <c r="Y4943" s="62">
        <f t="shared" si="2239"/>
        <v>0</v>
      </c>
      <c r="Z4943" s="62">
        <f t="shared" si="2259"/>
        <v>7.6798469988578475</v>
      </c>
      <c r="AA4943" s="62">
        <f t="shared" si="2260"/>
        <v>2.4803227193514337</v>
      </c>
      <c r="AB4943" s="66">
        <f t="shared" si="2261"/>
        <v>-5.1995242795064138</v>
      </c>
      <c r="AC4943" s="64">
        <f t="shared" si="2240"/>
        <v>0</v>
      </c>
      <c r="AD4943" s="62">
        <f t="shared" si="2241"/>
        <v>0</v>
      </c>
      <c r="AE4943" s="62">
        <f t="shared" si="2262"/>
        <v>0</v>
      </c>
      <c r="AF4943" s="62">
        <f t="shared" si="2263"/>
        <v>0</v>
      </c>
      <c r="AG4943" s="62">
        <f t="shared" si="2264"/>
        <v>0</v>
      </c>
      <c r="AH4943" s="159"/>
      <c r="AI4943" s="54"/>
      <c r="AJ4943" s="43">
        <v>4938</v>
      </c>
      <c r="AK4943" s="43">
        <v>7</v>
      </c>
      <c r="AL4943" s="43">
        <v>17</v>
      </c>
      <c r="AM4943" s="44">
        <v>0.23421031206896797</v>
      </c>
      <c r="AN4943" s="45">
        <v>0.21061345609217905</v>
      </c>
      <c r="AO4943" s="45">
        <v>0</v>
      </c>
      <c r="AP4943" s="170">
        <f t="shared" si="2242"/>
        <v>0.15133198657487931</v>
      </c>
      <c r="AQ4943" s="170">
        <f t="shared" si="2243"/>
        <v>0.13608518099939618</v>
      </c>
      <c r="AR4943" s="171">
        <f t="shared" si="2244"/>
        <v>0</v>
      </c>
      <c r="AS4943" s="162">
        <v>5.3100000000000001E-2</v>
      </c>
      <c r="AT4943" s="177">
        <f t="shared" si="2245"/>
        <v>0.117065322</v>
      </c>
    </row>
    <row r="4944" spans="1:46">
      <c r="A4944" s="2">
        <v>4939</v>
      </c>
      <c r="B4944" s="2">
        <v>7</v>
      </c>
      <c r="C4944" s="2">
        <v>18</v>
      </c>
      <c r="D4944" s="50">
        <v>20347833.600000001</v>
      </c>
      <c r="E4944" s="50">
        <v>0</v>
      </c>
      <c r="F4944" s="50">
        <v>24168583.137520283</v>
      </c>
      <c r="G4944" s="58"/>
      <c r="H4944" s="73">
        <f t="shared" si="2246"/>
        <v>19.286025047732149</v>
      </c>
      <c r="I4944" s="73">
        <f t="shared" si="2247"/>
        <v>0</v>
      </c>
      <c r="J4944" s="73">
        <f t="shared" si="2248"/>
        <v>22.907396871891709</v>
      </c>
      <c r="K4944" s="74">
        <f t="shared" si="2249"/>
        <v>19.286025047732149</v>
      </c>
      <c r="L4944" s="76">
        <f t="shared" si="2250"/>
        <v>-3.62137182415956</v>
      </c>
      <c r="M4944" s="119">
        <f t="shared" si="2251"/>
        <v>1.3119744930430034E-3</v>
      </c>
      <c r="N4944" s="119">
        <f t="shared" si="2252"/>
        <v>0</v>
      </c>
      <c r="O4944" s="119">
        <f t="shared" si="2253"/>
        <v>1.5583263178157625E-3</v>
      </c>
      <c r="P4944" s="119">
        <f t="shared" si="2254"/>
        <v>1.3119744930430034E-3</v>
      </c>
      <c r="Q4944" s="119">
        <f t="shared" si="2255"/>
        <v>-2.4635182477275916E-4</v>
      </c>
      <c r="R4944" s="58"/>
      <c r="S4944" s="64">
        <f t="shared" si="2236"/>
        <v>3.625925731574323</v>
      </c>
      <c r="T4944" s="62">
        <f t="shared" si="2237"/>
        <v>0</v>
      </c>
      <c r="U4944" s="62">
        <f t="shared" si="2256"/>
        <v>4.3067723678469676</v>
      </c>
      <c r="V4944" s="62">
        <f t="shared" si="2257"/>
        <v>3.625925731574323</v>
      </c>
      <c r="W4944" s="66">
        <f t="shared" si="2258"/>
        <v>-0.68084663627264463</v>
      </c>
      <c r="X4944" s="64">
        <f t="shared" si="2238"/>
        <v>3.1371572325742467</v>
      </c>
      <c r="Y4944" s="62">
        <f t="shared" si="2239"/>
        <v>0</v>
      </c>
      <c r="Z4944" s="62">
        <f t="shared" si="2259"/>
        <v>3.7262269232899432</v>
      </c>
      <c r="AA4944" s="62">
        <f t="shared" si="2260"/>
        <v>3.1371572325742467</v>
      </c>
      <c r="AB4944" s="66">
        <f t="shared" si="2261"/>
        <v>-0.58906969071569648</v>
      </c>
      <c r="AC4944" s="64">
        <f t="shared" si="2240"/>
        <v>1.9925442457443767</v>
      </c>
      <c r="AD4944" s="62">
        <f t="shared" si="2241"/>
        <v>0</v>
      </c>
      <c r="AE4944" s="62">
        <f t="shared" si="2262"/>
        <v>2.366687884574632</v>
      </c>
      <c r="AF4944" s="62">
        <f t="shared" si="2263"/>
        <v>1.9925442457443767</v>
      </c>
      <c r="AG4944" s="62">
        <f t="shared" si="2264"/>
        <v>-0.37414363883025525</v>
      </c>
      <c r="AH4944" s="159"/>
      <c r="AI4944" s="54"/>
      <c r="AJ4944" s="43">
        <v>4939</v>
      </c>
      <c r="AK4944" s="43">
        <v>7</v>
      </c>
      <c r="AL4944" s="43">
        <v>18</v>
      </c>
      <c r="AM4944" s="44">
        <v>0.29097217302554795</v>
      </c>
      <c r="AN4944" s="45">
        <v>0.25174962882888596</v>
      </c>
      <c r="AO4944" s="45">
        <v>0.15989707786487481</v>
      </c>
      <c r="AP4944" s="170">
        <f t="shared" si="2242"/>
        <v>0.18800793437736912</v>
      </c>
      <c r="AQ4944" s="170">
        <f t="shared" si="2243"/>
        <v>0.16266479094628916</v>
      </c>
      <c r="AR4944" s="171">
        <f t="shared" si="2244"/>
        <v>0.10331544425628965</v>
      </c>
      <c r="AS4944" s="162">
        <v>5.3100000000000001E-2</v>
      </c>
      <c r="AT4944" s="177">
        <f t="shared" si="2245"/>
        <v>0.117065322</v>
      </c>
    </row>
    <row r="4945" spans="1:46">
      <c r="A4945" s="2">
        <v>4940</v>
      </c>
      <c r="B4945" s="2">
        <v>7</v>
      </c>
      <c r="C4945" s="2">
        <v>19</v>
      </c>
      <c r="D4945" s="50">
        <v>21920245.199999999</v>
      </c>
      <c r="E4945" s="50">
        <v>0</v>
      </c>
      <c r="F4945" s="50">
        <v>0</v>
      </c>
      <c r="G4945" s="58"/>
      <c r="H4945" s="73">
        <f t="shared" si="2246"/>
        <v>20.776383682419656</v>
      </c>
      <c r="I4945" s="73">
        <f t="shared" si="2247"/>
        <v>0</v>
      </c>
      <c r="J4945" s="73">
        <f t="shared" si="2248"/>
        <v>0</v>
      </c>
      <c r="K4945" s="74">
        <f t="shared" si="2249"/>
        <v>20.776383682419656</v>
      </c>
      <c r="L4945" s="76">
        <f t="shared" si="2250"/>
        <v>20.776383682419656</v>
      </c>
      <c r="M4945" s="119">
        <f t="shared" si="2251"/>
        <v>1.4133594341782078E-3</v>
      </c>
      <c r="N4945" s="119">
        <f t="shared" si="2252"/>
        <v>0</v>
      </c>
      <c r="O4945" s="119">
        <f t="shared" si="2253"/>
        <v>0</v>
      </c>
      <c r="P4945" s="119">
        <f t="shared" si="2254"/>
        <v>1.4133594341782078E-3</v>
      </c>
      <c r="Q4945" s="119">
        <f t="shared" si="2255"/>
        <v>1.4133594341782078E-3</v>
      </c>
      <c r="R4945" s="58"/>
      <c r="S4945" s="64">
        <f t="shared" si="2236"/>
        <v>3.9022198685954597</v>
      </c>
      <c r="T4945" s="62">
        <f t="shared" si="2237"/>
        <v>0</v>
      </c>
      <c r="U4945" s="62">
        <f t="shared" si="2256"/>
        <v>0</v>
      </c>
      <c r="V4945" s="62">
        <f t="shared" si="2257"/>
        <v>3.9022198685954597</v>
      </c>
      <c r="W4945" s="66">
        <f t="shared" si="2258"/>
        <v>3.9022198685954597</v>
      </c>
      <c r="X4945" s="64">
        <f t="shared" si="2238"/>
        <v>3.3589784635012774</v>
      </c>
      <c r="Y4945" s="62">
        <f t="shared" si="2239"/>
        <v>0</v>
      </c>
      <c r="Z4945" s="62">
        <f t="shared" si="2259"/>
        <v>0</v>
      </c>
      <c r="AA4945" s="62">
        <f t="shared" si="2260"/>
        <v>3.3589784635012774</v>
      </c>
      <c r="AB4945" s="66">
        <f t="shared" si="2261"/>
        <v>3.3589784635012774</v>
      </c>
      <c r="AC4945" s="64">
        <f t="shared" si="2240"/>
        <v>2.1395745970720617</v>
      </c>
      <c r="AD4945" s="62">
        <f t="shared" si="2241"/>
        <v>0</v>
      </c>
      <c r="AE4945" s="62">
        <f t="shared" si="2262"/>
        <v>0</v>
      </c>
      <c r="AF4945" s="62">
        <f t="shared" si="2263"/>
        <v>2.1395745970720617</v>
      </c>
      <c r="AG4945" s="62">
        <f t="shared" si="2264"/>
        <v>2.1395745970720617</v>
      </c>
      <c r="AH4945" s="159"/>
      <c r="AI4945" s="54"/>
      <c r="AJ4945" s="43">
        <v>4940</v>
      </c>
      <c r="AK4945" s="43">
        <v>7</v>
      </c>
      <c r="AL4945" s="43">
        <v>19</v>
      </c>
      <c r="AM4945" s="44">
        <v>0.2906812763577597</v>
      </c>
      <c r="AN4945" s="45">
        <v>0.25021453939247518</v>
      </c>
      <c r="AO4945" s="45">
        <v>0.15937960844922908</v>
      </c>
      <c r="AP4945" s="170">
        <f t="shared" si="2242"/>
        <v>0.18781997522973159</v>
      </c>
      <c r="AQ4945" s="170">
        <f t="shared" si="2243"/>
        <v>0.1616729126129656</v>
      </c>
      <c r="AR4945" s="171">
        <f t="shared" si="2244"/>
        <v>0.10298108803614869</v>
      </c>
      <c r="AS4945" s="162">
        <v>5.3100000000000001E-2</v>
      </c>
      <c r="AT4945" s="177">
        <f t="shared" si="2245"/>
        <v>0.117065322</v>
      </c>
    </row>
    <row r="4946" spans="1:46">
      <c r="A4946" s="2">
        <v>4941</v>
      </c>
      <c r="B4946" s="2">
        <v>7</v>
      </c>
      <c r="C4946" s="2">
        <v>20</v>
      </c>
      <c r="D4946" s="50">
        <v>36380055.600000001</v>
      </c>
      <c r="E4946" s="50">
        <v>0</v>
      </c>
      <c r="F4946" s="50">
        <v>0</v>
      </c>
      <c r="G4946" s="58"/>
      <c r="H4946" s="73">
        <f t="shared" si="2246"/>
        <v>34.481639536284014</v>
      </c>
      <c r="I4946" s="73">
        <f t="shared" si="2247"/>
        <v>0</v>
      </c>
      <c r="J4946" s="73">
        <f t="shared" si="2248"/>
        <v>0</v>
      </c>
      <c r="K4946" s="74">
        <f t="shared" si="2249"/>
        <v>34.481639536284014</v>
      </c>
      <c r="L4946" s="76">
        <f t="shared" si="2250"/>
        <v>34.481639536284014</v>
      </c>
      <c r="M4946" s="119">
        <f t="shared" si="2251"/>
        <v>2.345689764373062E-3</v>
      </c>
      <c r="N4946" s="119">
        <f t="shared" si="2252"/>
        <v>0</v>
      </c>
      <c r="O4946" s="119">
        <f t="shared" si="2253"/>
        <v>0</v>
      </c>
      <c r="P4946" s="119">
        <f t="shared" si="2254"/>
        <v>2.345689764373062E-3</v>
      </c>
      <c r="Q4946" s="119">
        <f t="shared" si="2255"/>
        <v>2.345689764373062E-3</v>
      </c>
      <c r="R4946" s="58"/>
      <c r="S4946" s="64">
        <f t="shared" si="2236"/>
        <v>6.217456083049326</v>
      </c>
      <c r="T4946" s="62">
        <f t="shared" si="2237"/>
        <v>0</v>
      </c>
      <c r="U4946" s="62">
        <f t="shared" si="2256"/>
        <v>0</v>
      </c>
      <c r="V4946" s="62">
        <f t="shared" si="2257"/>
        <v>6.217456083049326</v>
      </c>
      <c r="W4946" s="66">
        <f t="shared" si="2258"/>
        <v>6.217456083049326</v>
      </c>
      <c r="X4946" s="64">
        <f t="shared" si="2238"/>
        <v>5.4395138126159699</v>
      </c>
      <c r="Y4946" s="62">
        <f t="shared" si="2239"/>
        <v>0</v>
      </c>
      <c r="Z4946" s="62">
        <f t="shared" si="2259"/>
        <v>0</v>
      </c>
      <c r="AA4946" s="62">
        <f t="shared" si="2260"/>
        <v>5.4395138126159699</v>
      </c>
      <c r="AB4946" s="66">
        <f t="shared" si="2261"/>
        <v>5.4395138126159699</v>
      </c>
      <c r="AC4946" s="64">
        <f t="shared" si="2240"/>
        <v>3.5432543018214808</v>
      </c>
      <c r="AD4946" s="62">
        <f t="shared" si="2241"/>
        <v>0</v>
      </c>
      <c r="AE4946" s="62">
        <f t="shared" si="2262"/>
        <v>0</v>
      </c>
      <c r="AF4946" s="62">
        <f t="shared" si="2263"/>
        <v>3.5432543018214808</v>
      </c>
      <c r="AG4946" s="62">
        <f t="shared" si="2264"/>
        <v>3.5432543018214808</v>
      </c>
      <c r="AH4946" s="159"/>
      <c r="AI4946" s="54"/>
      <c r="AJ4946" s="43">
        <v>4941</v>
      </c>
      <c r="AK4946" s="43">
        <v>7</v>
      </c>
      <c r="AL4946" s="43">
        <v>20</v>
      </c>
      <c r="AM4946" s="44">
        <v>0.27906161182962175</v>
      </c>
      <c r="AN4946" s="45">
        <v>0.24414478716729862</v>
      </c>
      <c r="AO4946" s="45">
        <v>0.15903389479248198</v>
      </c>
      <c r="AP4946" s="170">
        <f t="shared" si="2242"/>
        <v>0.18031207815704006</v>
      </c>
      <c r="AQ4946" s="170">
        <f t="shared" si="2243"/>
        <v>0.15775102013035458</v>
      </c>
      <c r="AR4946" s="171">
        <f t="shared" si="2244"/>
        <v>0.10275770959478359</v>
      </c>
      <c r="AS4946" s="162">
        <v>5.3100000000000001E-2</v>
      </c>
      <c r="AT4946" s="177">
        <f t="shared" si="2245"/>
        <v>0.117065322</v>
      </c>
    </row>
    <row r="4947" spans="1:46">
      <c r="A4947" s="2">
        <v>4942</v>
      </c>
      <c r="B4947" s="2">
        <v>7</v>
      </c>
      <c r="C4947" s="2">
        <v>21</v>
      </c>
      <c r="D4947" s="50">
        <v>22428306</v>
      </c>
      <c r="E4947" s="50">
        <v>0</v>
      </c>
      <c r="F4947" s="50">
        <v>0</v>
      </c>
      <c r="G4947" s="58"/>
      <c r="H4947" s="73">
        <f t="shared" si="2246"/>
        <v>21.257932406828864</v>
      </c>
      <c r="I4947" s="73">
        <f t="shared" si="2247"/>
        <v>0</v>
      </c>
      <c r="J4947" s="73">
        <f t="shared" si="2248"/>
        <v>0</v>
      </c>
      <c r="K4947" s="74">
        <f t="shared" si="2249"/>
        <v>21.257932406828864</v>
      </c>
      <c r="L4947" s="76">
        <f t="shared" si="2250"/>
        <v>21.257932406828864</v>
      </c>
      <c r="M4947" s="119">
        <f t="shared" si="2251"/>
        <v>1.4461178508046845E-3</v>
      </c>
      <c r="N4947" s="119">
        <f t="shared" si="2252"/>
        <v>0</v>
      </c>
      <c r="O4947" s="119">
        <f t="shared" si="2253"/>
        <v>0</v>
      </c>
      <c r="P4947" s="119">
        <f t="shared" si="2254"/>
        <v>1.4461178508046845E-3</v>
      </c>
      <c r="Q4947" s="119">
        <f t="shared" si="2255"/>
        <v>1.4461178508046845E-3</v>
      </c>
      <c r="R4947" s="58"/>
      <c r="S4947" s="64">
        <f t="shared" si="2236"/>
        <v>3.2914006010615187</v>
      </c>
      <c r="T4947" s="62">
        <f t="shared" si="2237"/>
        <v>0</v>
      </c>
      <c r="U4947" s="62">
        <f t="shared" si="2256"/>
        <v>0</v>
      </c>
      <c r="V4947" s="62">
        <f t="shared" si="2257"/>
        <v>3.2914006010615187</v>
      </c>
      <c r="W4947" s="66">
        <f t="shared" si="2258"/>
        <v>3.2914006010615187</v>
      </c>
      <c r="X4947" s="64">
        <f t="shared" si="2238"/>
        <v>3.3349417159911297</v>
      </c>
      <c r="Y4947" s="62">
        <f t="shared" si="2239"/>
        <v>0</v>
      </c>
      <c r="Z4947" s="62">
        <f t="shared" si="2259"/>
        <v>0</v>
      </c>
      <c r="AA4947" s="62">
        <f t="shared" si="2260"/>
        <v>3.3349417159911297</v>
      </c>
      <c r="AB4947" s="66">
        <f t="shared" si="2261"/>
        <v>3.3349417159911297</v>
      </c>
      <c r="AC4947" s="64">
        <f t="shared" si="2240"/>
        <v>2.1589589534494253</v>
      </c>
      <c r="AD4947" s="62">
        <f t="shared" si="2241"/>
        <v>0</v>
      </c>
      <c r="AE4947" s="62">
        <f t="shared" si="2262"/>
        <v>0</v>
      </c>
      <c r="AF4947" s="62">
        <f t="shared" si="2263"/>
        <v>2.1589589534494253</v>
      </c>
      <c r="AG4947" s="62">
        <f t="shared" si="2264"/>
        <v>2.1589589534494253</v>
      </c>
      <c r="AH4947" s="159"/>
      <c r="AI4947" s="54"/>
      <c r="AJ4947" s="43">
        <v>4942</v>
      </c>
      <c r="AK4947" s="43">
        <v>7</v>
      </c>
      <c r="AL4947" s="43">
        <v>21</v>
      </c>
      <c r="AM4947" s="44">
        <v>0.23962658683698104</v>
      </c>
      <c r="AN4947" s="45">
        <v>0.24279654699141939</v>
      </c>
      <c r="AO4947" s="45">
        <v>0.15718049178497942</v>
      </c>
      <c r="AP4947" s="170">
        <f t="shared" si="2242"/>
        <v>0.1548316429872641</v>
      </c>
      <c r="AQ4947" s="170">
        <f t="shared" si="2243"/>
        <v>0.156879872048131</v>
      </c>
      <c r="AR4947" s="171">
        <f t="shared" si="2244"/>
        <v>0.10156015703370497</v>
      </c>
      <c r="AS4947" s="162">
        <v>5.3100000000000001E-2</v>
      </c>
      <c r="AT4947" s="177">
        <f t="shared" si="2245"/>
        <v>0.117065322</v>
      </c>
    </row>
    <row r="4948" spans="1:46">
      <c r="A4948" s="2">
        <v>4943</v>
      </c>
      <c r="B4948" s="2">
        <v>7</v>
      </c>
      <c r="C4948" s="2">
        <v>22</v>
      </c>
      <c r="D4948" s="50">
        <v>17175484.800000001</v>
      </c>
      <c r="E4948" s="50">
        <v>0</v>
      </c>
      <c r="F4948" s="50">
        <v>0</v>
      </c>
      <c r="G4948" s="58"/>
      <c r="H4948" s="73">
        <f t="shared" si="2246"/>
        <v>16.279218543429746</v>
      </c>
      <c r="I4948" s="73">
        <f t="shared" si="2247"/>
        <v>0</v>
      </c>
      <c r="J4948" s="73">
        <f t="shared" si="2248"/>
        <v>0</v>
      </c>
      <c r="K4948" s="74">
        <f t="shared" si="2249"/>
        <v>16.279218543429746</v>
      </c>
      <c r="L4948" s="76">
        <f t="shared" si="2250"/>
        <v>16.279218543429746</v>
      </c>
      <c r="M4948" s="119">
        <f t="shared" si="2251"/>
        <v>1.1074298328863773E-3</v>
      </c>
      <c r="N4948" s="119">
        <f t="shared" si="2252"/>
        <v>0</v>
      </c>
      <c r="O4948" s="119">
        <f t="shared" si="2253"/>
        <v>0</v>
      </c>
      <c r="P4948" s="119">
        <f t="shared" si="2254"/>
        <v>1.1074298328863773E-3</v>
      </c>
      <c r="Q4948" s="119">
        <f t="shared" si="2255"/>
        <v>1.1074298328863773E-3</v>
      </c>
      <c r="R4948" s="58"/>
      <c r="S4948" s="64">
        <f t="shared" si="2236"/>
        <v>2.333777328747455</v>
      </c>
      <c r="T4948" s="62">
        <f t="shared" si="2237"/>
        <v>0</v>
      </c>
      <c r="U4948" s="62">
        <f t="shared" si="2256"/>
        <v>0</v>
      </c>
      <c r="V4948" s="62">
        <f t="shared" si="2257"/>
        <v>2.333777328747455</v>
      </c>
      <c r="W4948" s="66">
        <f t="shared" si="2258"/>
        <v>2.333777328747455</v>
      </c>
      <c r="X4948" s="64">
        <f t="shared" si="2238"/>
        <v>2.5531390156242608</v>
      </c>
      <c r="Y4948" s="62">
        <f t="shared" si="2239"/>
        <v>0</v>
      </c>
      <c r="Z4948" s="62">
        <f t="shared" si="2259"/>
        <v>0</v>
      </c>
      <c r="AA4948" s="62">
        <f t="shared" si="2260"/>
        <v>2.5531390156242608</v>
      </c>
      <c r="AB4948" s="66">
        <f t="shared" si="2261"/>
        <v>2.5531390156242608</v>
      </c>
      <c r="AC4948" s="64">
        <f t="shared" si="2240"/>
        <v>1.6071257340526981</v>
      </c>
      <c r="AD4948" s="62">
        <f t="shared" si="2241"/>
        <v>0</v>
      </c>
      <c r="AE4948" s="62">
        <f t="shared" si="2262"/>
        <v>0</v>
      </c>
      <c r="AF4948" s="62">
        <f t="shared" si="2263"/>
        <v>1.6071257340526981</v>
      </c>
      <c r="AG4948" s="62">
        <f t="shared" si="2264"/>
        <v>1.6071257340526981</v>
      </c>
      <c r="AH4948" s="159"/>
      <c r="AI4948" s="54"/>
      <c r="AJ4948" s="43">
        <v>4943</v>
      </c>
      <c r="AK4948" s="43">
        <v>7</v>
      </c>
      <c r="AL4948" s="43">
        <v>22</v>
      </c>
      <c r="AM4948" s="44">
        <v>0.22187130749056053</v>
      </c>
      <c r="AN4948" s="45">
        <v>0.24272593817069194</v>
      </c>
      <c r="AO4948" s="45">
        <v>0.15278882159137858</v>
      </c>
      <c r="AP4948" s="170">
        <f t="shared" si="2242"/>
        <v>0.14335929716290724</v>
      </c>
      <c r="AQ4948" s="170">
        <f t="shared" si="2243"/>
        <v>0.15683424906502663</v>
      </c>
      <c r="AR4948" s="171">
        <f t="shared" si="2244"/>
        <v>9.872253571418084E-2</v>
      </c>
      <c r="AS4948" s="162">
        <v>5.3100000000000001E-2</v>
      </c>
      <c r="AT4948" s="177">
        <f t="shared" si="2245"/>
        <v>0.117065322</v>
      </c>
    </row>
    <row r="4949" spans="1:46">
      <c r="A4949" s="2">
        <v>4944</v>
      </c>
      <c r="B4949" s="2">
        <v>7</v>
      </c>
      <c r="C4949" s="2">
        <v>23</v>
      </c>
      <c r="D4949" s="50">
        <v>12042104.4</v>
      </c>
      <c r="E4949" s="50">
        <v>0</v>
      </c>
      <c r="F4949" s="50">
        <v>0</v>
      </c>
      <c r="G4949" s="58"/>
      <c r="H4949" s="73">
        <f t="shared" si="2246"/>
        <v>11.413712715136688</v>
      </c>
      <c r="I4949" s="73">
        <f t="shared" si="2247"/>
        <v>0</v>
      </c>
      <c r="J4949" s="73">
        <f t="shared" si="2248"/>
        <v>0</v>
      </c>
      <c r="K4949" s="74">
        <f t="shared" si="2249"/>
        <v>11.413712715136688</v>
      </c>
      <c r="L4949" s="76">
        <f t="shared" si="2250"/>
        <v>11.413712715136688</v>
      </c>
      <c r="M4949" s="119">
        <f t="shared" si="2251"/>
        <v>7.7644304184603318E-4</v>
      </c>
      <c r="N4949" s="119">
        <f t="shared" si="2252"/>
        <v>0</v>
      </c>
      <c r="O4949" s="119">
        <f t="shared" si="2253"/>
        <v>0</v>
      </c>
      <c r="P4949" s="119">
        <f t="shared" si="2254"/>
        <v>7.7644304184603318E-4</v>
      </c>
      <c r="Q4949" s="119">
        <f t="shared" si="2255"/>
        <v>7.7644304184603318E-4</v>
      </c>
      <c r="R4949" s="58"/>
      <c r="S4949" s="64">
        <f t="shared" si="2236"/>
        <v>1.6305119046705441</v>
      </c>
      <c r="T4949" s="62">
        <f t="shared" si="2237"/>
        <v>0</v>
      </c>
      <c r="U4949" s="62">
        <f t="shared" si="2256"/>
        <v>0</v>
      </c>
      <c r="V4949" s="62">
        <f t="shared" si="2257"/>
        <v>1.6305119046705441</v>
      </c>
      <c r="W4949" s="66">
        <f t="shared" si="2258"/>
        <v>1.6305119046705441</v>
      </c>
      <c r="X4949" s="64">
        <f t="shared" si="2238"/>
        <v>1.7858960644034765</v>
      </c>
      <c r="Y4949" s="62">
        <f t="shared" si="2239"/>
        <v>0</v>
      </c>
      <c r="Z4949" s="62">
        <f t="shared" si="2259"/>
        <v>0</v>
      </c>
      <c r="AA4949" s="62">
        <f t="shared" si="2260"/>
        <v>1.7858960644034765</v>
      </c>
      <c r="AB4949" s="66">
        <f t="shared" si="2261"/>
        <v>1.7858960644034765</v>
      </c>
      <c r="AC4949" s="64">
        <f t="shared" si="2240"/>
        <v>1.1267259797640197</v>
      </c>
      <c r="AD4949" s="62">
        <f t="shared" si="2241"/>
        <v>0</v>
      </c>
      <c r="AE4949" s="62">
        <f t="shared" si="2262"/>
        <v>0</v>
      </c>
      <c r="AF4949" s="62">
        <f t="shared" si="2263"/>
        <v>1.1267259797640197</v>
      </c>
      <c r="AG4949" s="62">
        <f t="shared" si="2264"/>
        <v>1.1267259797640197</v>
      </c>
      <c r="AH4949" s="159"/>
      <c r="AI4949" s="54"/>
      <c r="AJ4949" s="43">
        <v>4944</v>
      </c>
      <c r="AK4949" s="43">
        <v>7</v>
      </c>
      <c r="AL4949" s="43">
        <v>23</v>
      </c>
      <c r="AM4949" s="44">
        <v>0.22109163759907602</v>
      </c>
      <c r="AN4949" s="45">
        <v>0.24216117915464774</v>
      </c>
      <c r="AO4949" s="45">
        <v>0.15278005102439579</v>
      </c>
      <c r="AP4949" s="170">
        <f t="shared" si="2242"/>
        <v>0.14285552347118258</v>
      </c>
      <c r="AQ4949" s="170">
        <f t="shared" si="2243"/>
        <v>0.15646933727664697</v>
      </c>
      <c r="AR4949" s="171">
        <f t="shared" si="2244"/>
        <v>9.8716868724913087E-2</v>
      </c>
      <c r="AS4949" s="162">
        <v>5.3100000000000001E-2</v>
      </c>
      <c r="AT4949" s="177">
        <f t="shared" si="2245"/>
        <v>0.117065322</v>
      </c>
    </row>
    <row r="4950" spans="1:46">
      <c r="A4950" s="2">
        <v>4945</v>
      </c>
      <c r="B4950" s="2">
        <v>7</v>
      </c>
      <c r="C4950" s="2">
        <v>0</v>
      </c>
      <c r="D4950" s="50">
        <v>9192909.5999999996</v>
      </c>
      <c r="E4950" s="50">
        <v>0</v>
      </c>
      <c r="F4950" s="50">
        <v>0</v>
      </c>
      <c r="G4950" s="58"/>
      <c r="H4950" s="73">
        <f t="shared" si="2246"/>
        <v>8.7131971045378176</v>
      </c>
      <c r="I4950" s="73">
        <f t="shared" si="2247"/>
        <v>0</v>
      </c>
      <c r="J4950" s="73">
        <f t="shared" si="2248"/>
        <v>0</v>
      </c>
      <c r="K4950" s="74">
        <f t="shared" si="2249"/>
        <v>8.7131971045378176</v>
      </c>
      <c r="L4950" s="76">
        <f t="shared" si="2250"/>
        <v>8.7131971045378176</v>
      </c>
      <c r="M4950" s="119">
        <f t="shared" si="2251"/>
        <v>5.9273449690733454E-4</v>
      </c>
      <c r="N4950" s="119">
        <f t="shared" si="2252"/>
        <v>0</v>
      </c>
      <c r="O4950" s="119">
        <f t="shared" si="2253"/>
        <v>0</v>
      </c>
      <c r="P4950" s="119">
        <f t="shared" si="2254"/>
        <v>5.9273449690733454E-4</v>
      </c>
      <c r="Q4950" s="119">
        <f t="shared" si="2255"/>
        <v>5.9273449690733454E-4</v>
      </c>
      <c r="R4950" s="58"/>
      <c r="S4950" s="64">
        <f t="shared" si="2236"/>
        <v>1.295297126898622</v>
      </c>
      <c r="T4950" s="62">
        <f t="shared" si="2237"/>
        <v>0</v>
      </c>
      <c r="U4950" s="62">
        <f t="shared" si="2256"/>
        <v>0</v>
      </c>
      <c r="V4950" s="62">
        <f t="shared" si="2257"/>
        <v>1.295297126898622</v>
      </c>
      <c r="W4950" s="66">
        <f t="shared" si="2258"/>
        <v>1.295297126898622</v>
      </c>
      <c r="X4950" s="64">
        <f t="shared" si="2238"/>
        <v>1.3527185154545023</v>
      </c>
      <c r="Y4950" s="62">
        <f t="shared" si="2239"/>
        <v>0</v>
      </c>
      <c r="Z4950" s="62">
        <f t="shared" si="2259"/>
        <v>0</v>
      </c>
      <c r="AA4950" s="62">
        <f t="shared" si="2260"/>
        <v>1.3527185154545023</v>
      </c>
      <c r="AB4950" s="66">
        <f t="shared" si="2261"/>
        <v>1.3527185154545023</v>
      </c>
      <c r="AC4950" s="64">
        <f t="shared" si="2240"/>
        <v>0.84810751813040697</v>
      </c>
      <c r="AD4950" s="62">
        <f t="shared" si="2241"/>
        <v>0</v>
      </c>
      <c r="AE4950" s="62">
        <f t="shared" si="2262"/>
        <v>0</v>
      </c>
      <c r="AF4950" s="62">
        <f t="shared" si="2263"/>
        <v>0.84810751813040697</v>
      </c>
      <c r="AG4950" s="62">
        <f t="shared" si="2264"/>
        <v>0.84810751813040697</v>
      </c>
      <c r="AH4950" s="159"/>
      <c r="AI4950" s="54"/>
      <c r="AJ4950" s="43">
        <v>4945</v>
      </c>
      <c r="AK4950" s="43">
        <v>7</v>
      </c>
      <c r="AL4950" s="43">
        <v>0</v>
      </c>
      <c r="AM4950" s="44">
        <v>0.23007378820049776</v>
      </c>
      <c r="AN4950" s="45">
        <v>0.24027311321592185</v>
      </c>
      <c r="AO4950" s="45">
        <v>0.15064289532146621</v>
      </c>
      <c r="AP4950" s="170">
        <f t="shared" si="2242"/>
        <v>0.1486592247780133</v>
      </c>
      <c r="AQ4950" s="170">
        <f t="shared" si="2243"/>
        <v>0.15524938770752802</v>
      </c>
      <c r="AR4950" s="171">
        <f t="shared" si="2244"/>
        <v>9.7335973002230611E-2</v>
      </c>
      <c r="AS4950" s="162">
        <v>5.3100000000000001E-2</v>
      </c>
      <c r="AT4950" s="177">
        <f t="shared" si="2245"/>
        <v>0.117065322</v>
      </c>
    </row>
    <row r="4951" spans="1:46">
      <c r="A4951" s="2">
        <v>4946</v>
      </c>
      <c r="B4951" s="2">
        <v>7</v>
      </c>
      <c r="C4951" s="2">
        <v>1</v>
      </c>
      <c r="D4951" s="50">
        <v>8614191.5999999996</v>
      </c>
      <c r="E4951" s="50">
        <v>0</v>
      </c>
      <c r="F4951" s="50">
        <v>0</v>
      </c>
      <c r="G4951" s="58"/>
      <c r="H4951" s="73">
        <f t="shared" si="2246"/>
        <v>8.1646782762939374</v>
      </c>
      <c r="I4951" s="73">
        <f t="shared" si="2247"/>
        <v>0</v>
      </c>
      <c r="J4951" s="73">
        <f t="shared" si="2248"/>
        <v>0</v>
      </c>
      <c r="K4951" s="74">
        <f t="shared" si="2249"/>
        <v>8.1646782762939374</v>
      </c>
      <c r="L4951" s="76">
        <f t="shared" si="2250"/>
        <v>8.1646782762939374</v>
      </c>
      <c r="M4951" s="119">
        <f t="shared" si="2251"/>
        <v>5.5542029090434948E-4</v>
      </c>
      <c r="N4951" s="119">
        <f t="shared" si="2252"/>
        <v>0</v>
      </c>
      <c r="O4951" s="119">
        <f t="shared" si="2253"/>
        <v>0</v>
      </c>
      <c r="P4951" s="119">
        <f t="shared" si="2254"/>
        <v>5.5542029090434948E-4</v>
      </c>
      <c r="Q4951" s="119">
        <f t="shared" si="2255"/>
        <v>5.5542029090434948E-4</v>
      </c>
      <c r="R4951" s="58"/>
      <c r="S4951" s="64">
        <f t="shared" si="2236"/>
        <v>1.2144879736800989</v>
      </c>
      <c r="T4951" s="62">
        <f t="shared" si="2237"/>
        <v>0</v>
      </c>
      <c r="U4951" s="62">
        <f t="shared" si="2256"/>
        <v>0</v>
      </c>
      <c r="V4951" s="62">
        <f t="shared" si="2257"/>
        <v>1.2144879736800989</v>
      </c>
      <c r="W4951" s="66">
        <f t="shared" si="2258"/>
        <v>1.2144879736800989</v>
      </c>
      <c r="X4951" s="64">
        <f t="shared" si="2238"/>
        <v>1.2678053927720887</v>
      </c>
      <c r="Y4951" s="62">
        <f t="shared" si="2239"/>
        <v>0</v>
      </c>
      <c r="Z4951" s="62">
        <f t="shared" si="2259"/>
        <v>0</v>
      </c>
      <c r="AA4951" s="62">
        <f t="shared" si="2260"/>
        <v>1.2678053927720887</v>
      </c>
      <c r="AB4951" s="66">
        <f t="shared" si="2261"/>
        <v>1.2678053927720887</v>
      </c>
      <c r="AC4951" s="64">
        <f t="shared" si="2240"/>
        <v>0.79015341086209379</v>
      </c>
      <c r="AD4951" s="62">
        <f t="shared" si="2241"/>
        <v>0</v>
      </c>
      <c r="AE4951" s="62">
        <f t="shared" si="2262"/>
        <v>0</v>
      </c>
      <c r="AF4951" s="62">
        <f t="shared" si="2263"/>
        <v>0.79015341086209379</v>
      </c>
      <c r="AG4951" s="62">
        <f t="shared" si="2264"/>
        <v>0.79015341086209379</v>
      </c>
      <c r="AH4951" s="159"/>
      <c r="AI4951" s="54"/>
      <c r="AJ4951" s="43">
        <v>4946</v>
      </c>
      <c r="AK4951" s="43">
        <v>7</v>
      </c>
      <c r="AL4951" s="43">
        <v>1</v>
      </c>
      <c r="AM4951" s="44">
        <v>0.23021277602692866</v>
      </c>
      <c r="AN4951" s="45">
        <v>0.24031938171242168</v>
      </c>
      <c r="AO4951" s="45">
        <v>0.14977786041842112</v>
      </c>
      <c r="AP4951" s="170">
        <f t="shared" si="2242"/>
        <v>0.14874902997786854</v>
      </c>
      <c r="AQ4951" s="170">
        <f t="shared" si="2243"/>
        <v>0.15527928350259057</v>
      </c>
      <c r="AR4951" s="171">
        <f t="shared" si="2244"/>
        <v>9.6777041804120612E-2</v>
      </c>
      <c r="AS4951" s="162">
        <v>5.3100000000000001E-2</v>
      </c>
      <c r="AT4951" s="177">
        <f t="shared" si="2245"/>
        <v>0.117065322</v>
      </c>
    </row>
    <row r="4952" spans="1:46">
      <c r="A4952" s="2">
        <v>4947</v>
      </c>
      <c r="B4952" s="2">
        <v>7</v>
      </c>
      <c r="C4952" s="2">
        <v>2</v>
      </c>
      <c r="D4952" s="50">
        <v>7868174.4000000004</v>
      </c>
      <c r="E4952" s="50">
        <v>0</v>
      </c>
      <c r="F4952" s="50">
        <v>0</v>
      </c>
      <c r="G4952" s="58"/>
      <c r="H4952" s="73">
        <f t="shared" si="2246"/>
        <v>7.4575904020723307</v>
      </c>
      <c r="I4952" s="73">
        <f t="shared" si="2247"/>
        <v>0</v>
      </c>
      <c r="J4952" s="73">
        <f t="shared" si="2248"/>
        <v>0</v>
      </c>
      <c r="K4952" s="74">
        <f t="shared" si="2249"/>
        <v>7.4575904020723307</v>
      </c>
      <c r="L4952" s="76">
        <f t="shared" si="2250"/>
        <v>7.4575904020723307</v>
      </c>
      <c r="M4952" s="119">
        <f t="shared" si="2251"/>
        <v>5.0731907497090687E-4</v>
      </c>
      <c r="N4952" s="119">
        <f t="shared" si="2252"/>
        <v>0</v>
      </c>
      <c r="O4952" s="119">
        <f t="shared" si="2253"/>
        <v>0</v>
      </c>
      <c r="P4952" s="119">
        <f t="shared" si="2254"/>
        <v>5.0731907497090687E-4</v>
      </c>
      <c r="Q4952" s="119">
        <f t="shared" si="2255"/>
        <v>5.0731907497090687E-4</v>
      </c>
      <c r="R4952" s="58"/>
      <c r="S4952" s="64">
        <f t="shared" si="2236"/>
        <v>1.1101407085722419</v>
      </c>
      <c r="T4952" s="62">
        <f t="shared" si="2237"/>
        <v>0</v>
      </c>
      <c r="U4952" s="62">
        <f t="shared" si="2256"/>
        <v>0</v>
      </c>
      <c r="V4952" s="62">
        <f t="shared" si="2257"/>
        <v>1.1101407085722419</v>
      </c>
      <c r="W4952" s="66">
        <f t="shared" si="2258"/>
        <v>1.1101407085722419</v>
      </c>
      <c r="X4952" s="64">
        <f t="shared" si="2238"/>
        <v>1.1584542868360586</v>
      </c>
      <c r="Y4952" s="62">
        <f t="shared" si="2239"/>
        <v>0</v>
      </c>
      <c r="Z4952" s="62">
        <f t="shared" si="2259"/>
        <v>0</v>
      </c>
      <c r="AA4952" s="62">
        <f t="shared" si="2260"/>
        <v>1.1584542868360586</v>
      </c>
      <c r="AB4952" s="66">
        <f t="shared" si="2261"/>
        <v>1.1584542868360586</v>
      </c>
      <c r="AC4952" s="64">
        <f t="shared" si="2240"/>
        <v>0.7221253183298183</v>
      </c>
      <c r="AD4952" s="62">
        <f t="shared" si="2241"/>
        <v>0</v>
      </c>
      <c r="AE4952" s="62">
        <f t="shared" si="2262"/>
        <v>0</v>
      </c>
      <c r="AF4952" s="62">
        <f t="shared" si="2263"/>
        <v>0.7221253183298183</v>
      </c>
      <c r="AG4952" s="62">
        <f t="shared" si="2264"/>
        <v>0.7221253183298183</v>
      </c>
      <c r="AH4952" s="159"/>
      <c r="AI4952" s="54"/>
      <c r="AJ4952" s="43">
        <v>4947</v>
      </c>
      <c r="AK4952" s="43">
        <v>7</v>
      </c>
      <c r="AL4952" s="43">
        <v>2</v>
      </c>
      <c r="AM4952" s="44">
        <v>0.2303853086615677</v>
      </c>
      <c r="AN4952" s="45">
        <v>0.24041173013670619</v>
      </c>
      <c r="AO4952" s="45">
        <v>0.14986124107610971</v>
      </c>
      <c r="AP4952" s="170">
        <f t="shared" si="2242"/>
        <v>0.14886050972493123</v>
      </c>
      <c r="AQ4952" s="170">
        <f t="shared" si="2243"/>
        <v>0.15533895325146108</v>
      </c>
      <c r="AR4952" s="171">
        <f t="shared" si="2244"/>
        <v>9.6830917145724796E-2</v>
      </c>
      <c r="AS4952" s="162">
        <v>5.3100000000000001E-2</v>
      </c>
      <c r="AT4952" s="177">
        <f t="shared" si="2245"/>
        <v>0.117065322</v>
      </c>
    </row>
    <row r="4953" spans="1:46">
      <c r="A4953" s="2">
        <v>4948</v>
      </c>
      <c r="B4953" s="2">
        <v>7</v>
      </c>
      <c r="C4953" s="2">
        <v>3</v>
      </c>
      <c r="D4953" s="50">
        <v>8915083.1999999993</v>
      </c>
      <c r="E4953" s="50">
        <v>0</v>
      </c>
      <c r="F4953" s="50">
        <v>0</v>
      </c>
      <c r="G4953" s="58"/>
      <c r="H4953" s="73">
        <f t="shared" si="2246"/>
        <v>8.4498684861378095</v>
      </c>
      <c r="I4953" s="73">
        <f t="shared" si="2247"/>
        <v>0</v>
      </c>
      <c r="J4953" s="73">
        <f t="shared" si="2248"/>
        <v>0</v>
      </c>
      <c r="K4953" s="74">
        <f t="shared" si="2249"/>
        <v>8.4498684861378095</v>
      </c>
      <c r="L4953" s="76">
        <f t="shared" si="2250"/>
        <v>8.4498684861378095</v>
      </c>
      <c r="M4953" s="119">
        <f t="shared" si="2251"/>
        <v>5.7482098545155172E-4</v>
      </c>
      <c r="N4953" s="119">
        <f t="shared" si="2252"/>
        <v>0</v>
      </c>
      <c r="O4953" s="119">
        <f t="shared" si="2253"/>
        <v>0</v>
      </c>
      <c r="P4953" s="119">
        <f t="shared" si="2254"/>
        <v>5.7482098545155172E-4</v>
      </c>
      <c r="Q4953" s="119">
        <f t="shared" si="2255"/>
        <v>5.7482098545155172E-4</v>
      </c>
      <c r="R4953" s="58"/>
      <c r="S4953" s="64">
        <f t="shared" si="2236"/>
        <v>1.2937147026971878</v>
      </c>
      <c r="T4953" s="62">
        <f t="shared" si="2237"/>
        <v>0</v>
      </c>
      <c r="U4953" s="62">
        <f t="shared" si="2256"/>
        <v>0</v>
      </c>
      <c r="V4953" s="62">
        <f t="shared" si="2257"/>
        <v>1.2937147026971878</v>
      </c>
      <c r="W4953" s="66">
        <f t="shared" si="2258"/>
        <v>1.2937147026971878</v>
      </c>
      <c r="X4953" s="64">
        <f t="shared" si="2238"/>
        <v>1.312981395273902</v>
      </c>
      <c r="Y4953" s="62">
        <f t="shared" si="2239"/>
        <v>0</v>
      </c>
      <c r="Z4953" s="62">
        <f t="shared" si="2259"/>
        <v>0</v>
      </c>
      <c r="AA4953" s="62">
        <f t="shared" si="2260"/>
        <v>1.312981395273902</v>
      </c>
      <c r="AB4953" s="66">
        <f t="shared" si="2261"/>
        <v>1.312981395273902</v>
      </c>
      <c r="AC4953" s="64">
        <f t="shared" si="2240"/>
        <v>0.81856515115745432</v>
      </c>
      <c r="AD4953" s="62">
        <f t="shared" si="2241"/>
        <v>0</v>
      </c>
      <c r="AE4953" s="62">
        <f t="shared" si="2262"/>
        <v>0</v>
      </c>
      <c r="AF4953" s="62">
        <f t="shared" si="2263"/>
        <v>0.81856515115745432</v>
      </c>
      <c r="AG4953" s="62">
        <f t="shared" si="2264"/>
        <v>0.81856515115745432</v>
      </c>
      <c r="AH4953" s="159"/>
      <c r="AI4953" s="54"/>
      <c r="AJ4953" s="43">
        <v>4948</v>
      </c>
      <c r="AK4953" s="43">
        <v>7</v>
      </c>
      <c r="AL4953" s="43">
        <v>3</v>
      </c>
      <c r="AM4953" s="44">
        <v>0.23695389051262614</v>
      </c>
      <c r="AN4953" s="45">
        <v>0.24048273481952415</v>
      </c>
      <c r="AO4953" s="45">
        <v>0.14992656170671526</v>
      </c>
      <c r="AP4953" s="170">
        <f t="shared" si="2242"/>
        <v>0.1531047145668071</v>
      </c>
      <c r="AQ4953" s="170">
        <f t="shared" si="2243"/>
        <v>0.15538483201577352</v>
      </c>
      <c r="AR4953" s="171">
        <f t="shared" si="2244"/>
        <v>9.6873123232666641E-2</v>
      </c>
      <c r="AS4953" s="162">
        <v>5.3100000000000001E-2</v>
      </c>
      <c r="AT4953" s="177">
        <f t="shared" si="2245"/>
        <v>0.117065322</v>
      </c>
    </row>
    <row r="4954" spans="1:46">
      <c r="A4954" s="2">
        <v>4949</v>
      </c>
      <c r="B4954" s="2">
        <v>7</v>
      </c>
      <c r="C4954" s="2">
        <v>4</v>
      </c>
      <c r="D4954" s="50">
        <v>10411797.6</v>
      </c>
      <c r="E4954" s="50">
        <v>0</v>
      </c>
      <c r="F4954" s="50">
        <v>0</v>
      </c>
      <c r="G4954" s="58"/>
      <c r="H4954" s="73">
        <f t="shared" si="2246"/>
        <v>9.8684800187041759</v>
      </c>
      <c r="I4954" s="73">
        <f t="shared" si="2247"/>
        <v>0</v>
      </c>
      <c r="J4954" s="73">
        <f t="shared" si="2248"/>
        <v>0</v>
      </c>
      <c r="K4954" s="74">
        <f t="shared" si="2249"/>
        <v>9.8684800187041759</v>
      </c>
      <c r="L4954" s="76">
        <f t="shared" si="2250"/>
        <v>9.8684800187041759</v>
      </c>
      <c r="M4954" s="119">
        <f t="shared" si="2251"/>
        <v>6.7132517134042011E-4</v>
      </c>
      <c r="N4954" s="119">
        <f t="shared" si="2252"/>
        <v>0</v>
      </c>
      <c r="O4954" s="119">
        <f t="shared" si="2253"/>
        <v>0</v>
      </c>
      <c r="P4954" s="119">
        <f t="shared" si="2254"/>
        <v>6.7132517134042011E-4</v>
      </c>
      <c r="Q4954" s="119">
        <f t="shared" si="2255"/>
        <v>6.7132517134042011E-4</v>
      </c>
      <c r="R4954" s="58"/>
      <c r="S4954" s="64">
        <f t="shared" si="2236"/>
        <v>1.5140176042893796</v>
      </c>
      <c r="T4954" s="62">
        <f t="shared" si="2237"/>
        <v>0</v>
      </c>
      <c r="U4954" s="62">
        <f t="shared" si="2256"/>
        <v>0</v>
      </c>
      <c r="V4954" s="62">
        <f t="shared" si="2257"/>
        <v>1.5140176042893796</v>
      </c>
      <c r="W4954" s="66">
        <f t="shared" si="2258"/>
        <v>1.5140176042893796</v>
      </c>
      <c r="X4954" s="64">
        <f t="shared" si="2238"/>
        <v>1.5338154862999995</v>
      </c>
      <c r="Y4954" s="62">
        <f t="shared" si="2239"/>
        <v>0</v>
      </c>
      <c r="Z4954" s="62">
        <f t="shared" si="2259"/>
        <v>0</v>
      </c>
      <c r="AA4954" s="62">
        <f t="shared" si="2260"/>
        <v>1.5338154862999995</v>
      </c>
      <c r="AB4954" s="66">
        <f t="shared" si="2261"/>
        <v>1.5338154862999995</v>
      </c>
      <c r="AC4954" s="64">
        <f t="shared" si="2240"/>
        <v>0.95623703744076272</v>
      </c>
      <c r="AD4954" s="62">
        <f t="shared" si="2241"/>
        <v>0</v>
      </c>
      <c r="AE4954" s="62">
        <f t="shared" si="2262"/>
        <v>0</v>
      </c>
      <c r="AF4954" s="62">
        <f t="shared" si="2263"/>
        <v>0.95623703744076272</v>
      </c>
      <c r="AG4954" s="62">
        <f t="shared" si="2264"/>
        <v>0.95623703744076272</v>
      </c>
      <c r="AH4954" s="159"/>
      <c r="AI4954" s="54"/>
      <c r="AJ4954" s="43">
        <v>4949</v>
      </c>
      <c r="AK4954" s="43">
        <v>7</v>
      </c>
      <c r="AL4954" s="43">
        <v>4</v>
      </c>
      <c r="AM4954" s="44">
        <v>0.23744112341367724</v>
      </c>
      <c r="AN4954" s="45">
        <v>0.24054599572988744</v>
      </c>
      <c r="AO4954" s="45">
        <v>0.14996522879023561</v>
      </c>
      <c r="AP4954" s="170">
        <f t="shared" si="2242"/>
        <v>0.15341953385119023</v>
      </c>
      <c r="AQ4954" s="170">
        <f t="shared" si="2243"/>
        <v>0.15542570724092158</v>
      </c>
      <c r="AR4954" s="171">
        <f t="shared" si="2244"/>
        <v>9.68981074723122E-2</v>
      </c>
      <c r="AS4954" s="162">
        <v>5.3100000000000001E-2</v>
      </c>
      <c r="AT4954" s="177">
        <f t="shared" si="2245"/>
        <v>0.117065322</v>
      </c>
    </row>
    <row r="4955" spans="1:46">
      <c r="A4955" s="2">
        <v>4950</v>
      </c>
      <c r="B4955" s="2">
        <v>7</v>
      </c>
      <c r="C4955" s="2">
        <v>5</v>
      </c>
      <c r="D4955" s="50">
        <v>9717264</v>
      </c>
      <c r="E4955" s="50">
        <v>0</v>
      </c>
      <c r="F4955" s="50">
        <v>0</v>
      </c>
      <c r="G4955" s="58"/>
      <c r="H4955" s="73">
        <f t="shared" si="2246"/>
        <v>9.2101891819788566</v>
      </c>
      <c r="I4955" s="73">
        <f t="shared" si="2247"/>
        <v>0</v>
      </c>
      <c r="J4955" s="73">
        <f t="shared" si="2248"/>
        <v>0</v>
      </c>
      <c r="K4955" s="74">
        <f t="shared" si="2249"/>
        <v>9.2101891819788566</v>
      </c>
      <c r="L4955" s="76">
        <f t="shared" si="2250"/>
        <v>9.2101891819788566</v>
      </c>
      <c r="M4955" s="119">
        <f t="shared" si="2251"/>
        <v>6.2654348176726911E-4</v>
      </c>
      <c r="N4955" s="119">
        <f t="shared" si="2252"/>
        <v>0</v>
      </c>
      <c r="O4955" s="119">
        <f t="shared" si="2253"/>
        <v>0</v>
      </c>
      <c r="P4955" s="119">
        <f t="shared" si="2254"/>
        <v>6.2654348176726911E-4</v>
      </c>
      <c r="Q4955" s="119">
        <f t="shared" si="2255"/>
        <v>6.2654348176726911E-4</v>
      </c>
      <c r="R4955" s="58"/>
      <c r="S4955" s="64">
        <f t="shared" si="2236"/>
        <v>1.4210835498575214</v>
      </c>
      <c r="T4955" s="62">
        <f t="shared" si="2237"/>
        <v>0</v>
      </c>
      <c r="U4955" s="62">
        <f t="shared" si="2256"/>
        <v>0</v>
      </c>
      <c r="V4955" s="62">
        <f t="shared" si="2257"/>
        <v>1.4210835498575214</v>
      </c>
      <c r="W4955" s="66">
        <f t="shared" si="2258"/>
        <v>1.4210835498575214</v>
      </c>
      <c r="X4955" s="64">
        <f t="shared" si="2238"/>
        <v>1.4316516601510343</v>
      </c>
      <c r="Y4955" s="62">
        <f t="shared" si="2239"/>
        <v>0</v>
      </c>
      <c r="Z4955" s="62">
        <f t="shared" si="2259"/>
        <v>0</v>
      </c>
      <c r="AA4955" s="62">
        <f t="shared" si="2260"/>
        <v>1.4316516601510343</v>
      </c>
      <c r="AB4955" s="66">
        <f t="shared" si="2261"/>
        <v>1.4316516601510343</v>
      </c>
      <c r="AC4955" s="64">
        <f t="shared" si="2240"/>
        <v>0.89262401262035307</v>
      </c>
      <c r="AD4955" s="62">
        <f t="shared" si="2241"/>
        <v>0</v>
      </c>
      <c r="AE4955" s="62">
        <f t="shared" si="2262"/>
        <v>0</v>
      </c>
      <c r="AF4955" s="62">
        <f t="shared" si="2263"/>
        <v>0.89262401262035307</v>
      </c>
      <c r="AG4955" s="62">
        <f t="shared" si="2264"/>
        <v>0.89262401262035307</v>
      </c>
      <c r="AH4955" s="159"/>
      <c r="AI4955" s="54"/>
      <c r="AJ4955" s="43">
        <v>4950</v>
      </c>
      <c r="AK4955" s="43">
        <v>7</v>
      </c>
      <c r="AL4955" s="43">
        <v>5</v>
      </c>
      <c r="AM4955" s="44">
        <v>0.23879561127060694</v>
      </c>
      <c r="AN4955" s="45">
        <v>0.24057145221800766</v>
      </c>
      <c r="AO4955" s="45">
        <v>0.1499944860735811</v>
      </c>
      <c r="AP4955" s="170">
        <f t="shared" si="2242"/>
        <v>0.15429471879232282</v>
      </c>
      <c r="AQ4955" s="170">
        <f t="shared" si="2243"/>
        <v>0.15544215562393437</v>
      </c>
      <c r="AR4955" s="171">
        <f t="shared" si="2244"/>
        <v>9.6917011690368801E-2</v>
      </c>
      <c r="AS4955" s="162">
        <v>5.3100000000000001E-2</v>
      </c>
      <c r="AT4955" s="177">
        <f t="shared" si="2245"/>
        <v>0.117065322</v>
      </c>
    </row>
    <row r="4956" spans="1:46">
      <c r="A4956" s="2">
        <v>4951</v>
      </c>
      <c r="B4956" s="2">
        <v>7</v>
      </c>
      <c r="C4956" s="2">
        <v>6</v>
      </c>
      <c r="D4956" s="50">
        <v>12874179.6</v>
      </c>
      <c r="E4956" s="50">
        <v>0</v>
      </c>
      <c r="F4956" s="50">
        <v>12484433.673685974</v>
      </c>
      <c r="G4956" s="58"/>
      <c r="H4956" s="73">
        <f t="shared" si="2246"/>
        <v>12.202367835099764</v>
      </c>
      <c r="I4956" s="73">
        <f t="shared" si="2247"/>
        <v>0</v>
      </c>
      <c r="J4956" s="73">
        <f t="shared" si="2248"/>
        <v>11.832959973559955</v>
      </c>
      <c r="K4956" s="74">
        <f t="shared" si="2249"/>
        <v>12.202367835099764</v>
      </c>
      <c r="L4956" s="76">
        <f t="shared" si="2250"/>
        <v>0.36940786153980909</v>
      </c>
      <c r="M4956" s="119">
        <f t="shared" si="2251"/>
        <v>8.3009305000678664E-4</v>
      </c>
      <c r="N4956" s="119">
        <f t="shared" si="2252"/>
        <v>0</v>
      </c>
      <c r="O4956" s="119">
        <f t="shared" si="2253"/>
        <v>8.0496326350747995E-4</v>
      </c>
      <c r="P4956" s="119">
        <f t="shared" si="2254"/>
        <v>8.3009305000678664E-4</v>
      </c>
      <c r="Q4956" s="119">
        <f t="shared" si="2255"/>
        <v>2.5129786499306742E-5</v>
      </c>
      <c r="R4956" s="58"/>
      <c r="S4956" s="64">
        <f t="shared" si="2236"/>
        <v>1.8387577732320779</v>
      </c>
      <c r="T4956" s="62">
        <f t="shared" si="2237"/>
        <v>0</v>
      </c>
      <c r="U4956" s="62">
        <f t="shared" si="2256"/>
        <v>1.7830922183103917</v>
      </c>
      <c r="V4956" s="62">
        <f t="shared" si="2257"/>
        <v>1.8387577732320779</v>
      </c>
      <c r="W4956" s="66">
        <f t="shared" si="2258"/>
        <v>5.5665554921686233E-2</v>
      </c>
      <c r="X4956" s="64">
        <f t="shared" si="2238"/>
        <v>1.6075213649636544</v>
      </c>
      <c r="Y4956" s="62">
        <f t="shared" si="2239"/>
        <v>0</v>
      </c>
      <c r="Z4956" s="62">
        <f t="shared" si="2259"/>
        <v>1.5588561355724668</v>
      </c>
      <c r="AA4956" s="62">
        <f t="shared" si="2260"/>
        <v>1.6075213649636544</v>
      </c>
      <c r="AB4956" s="66">
        <f t="shared" si="2261"/>
        <v>4.8665229391187559E-2</v>
      </c>
      <c r="AC4956" s="64">
        <f t="shared" si="2240"/>
        <v>0.69566568706283127</v>
      </c>
      <c r="AD4956" s="62">
        <f t="shared" si="2241"/>
        <v>0</v>
      </c>
      <c r="AE4956" s="62">
        <f t="shared" si="2262"/>
        <v>0.67460548159473399</v>
      </c>
      <c r="AF4956" s="62">
        <f t="shared" si="2263"/>
        <v>0.69566568706283127</v>
      </c>
      <c r="AG4956" s="62">
        <f t="shared" si="2264"/>
        <v>2.1060205468097282E-2</v>
      </c>
      <c r="AH4956" s="159"/>
      <c r="AI4956" s="54"/>
      <c r="AJ4956" s="43">
        <v>4951</v>
      </c>
      <c r="AK4956" s="43">
        <v>7</v>
      </c>
      <c r="AL4956" s="43">
        <v>6</v>
      </c>
      <c r="AM4956" s="44">
        <v>0.23321457506286772</v>
      </c>
      <c r="AN4956" s="45">
        <v>0.20388624183788143</v>
      </c>
      <c r="AO4956" s="45">
        <v>8.8233143025141222E-2</v>
      </c>
      <c r="AP4956" s="170">
        <f t="shared" si="2242"/>
        <v>0.15068860389070909</v>
      </c>
      <c r="AQ4956" s="170">
        <f t="shared" si="2243"/>
        <v>0.13173847786653872</v>
      </c>
      <c r="AR4956" s="171">
        <f t="shared" si="2244"/>
        <v>5.7010712712803877E-2</v>
      </c>
      <c r="AS4956" s="162">
        <v>5.3100000000000001E-2</v>
      </c>
      <c r="AT4956" s="177">
        <f t="shared" si="2245"/>
        <v>0.117065322</v>
      </c>
    </row>
    <row r="4957" spans="1:46">
      <c r="A4957" s="2">
        <v>4952</v>
      </c>
      <c r="B4957" s="2">
        <v>7</v>
      </c>
      <c r="C4957" s="2">
        <v>7</v>
      </c>
      <c r="D4957" s="50">
        <v>15216865.199999999</v>
      </c>
      <c r="E4957" s="50">
        <v>0</v>
      </c>
      <c r="F4957" s="50">
        <v>40494381.018494248</v>
      </c>
      <c r="G4957" s="58"/>
      <c r="H4957" s="73">
        <f t="shared" si="2246"/>
        <v>14.422805354333331</v>
      </c>
      <c r="I4957" s="73">
        <f t="shared" si="2247"/>
        <v>0</v>
      </c>
      <c r="J4957" s="73">
        <f t="shared" si="2248"/>
        <v>38.381267606547034</v>
      </c>
      <c r="K4957" s="74">
        <f t="shared" si="2249"/>
        <v>14.422805354333331</v>
      </c>
      <c r="L4957" s="76">
        <f t="shared" si="2250"/>
        <v>-23.958462252213703</v>
      </c>
      <c r="M4957" s="119">
        <f t="shared" si="2251"/>
        <v>9.8114322138321977E-4</v>
      </c>
      <c r="N4957" s="119">
        <f t="shared" si="2252"/>
        <v>0</v>
      </c>
      <c r="O4957" s="119">
        <f t="shared" si="2253"/>
        <v>2.61097058547939E-3</v>
      </c>
      <c r="P4957" s="119">
        <f t="shared" si="2254"/>
        <v>9.8114322138321977E-4</v>
      </c>
      <c r="Q4957" s="119">
        <f t="shared" si="2255"/>
        <v>-1.6298273640961702E-3</v>
      </c>
      <c r="R4957" s="58"/>
      <c r="S4957" s="64">
        <f t="shared" si="2236"/>
        <v>1.4521591091959103</v>
      </c>
      <c r="T4957" s="62">
        <f t="shared" si="2237"/>
        <v>0</v>
      </c>
      <c r="U4957" s="62">
        <f t="shared" si="2256"/>
        <v>3.864415140331031</v>
      </c>
      <c r="V4957" s="62">
        <f t="shared" si="2257"/>
        <v>1.4521591091959103</v>
      </c>
      <c r="W4957" s="66">
        <f t="shared" si="2258"/>
        <v>-2.4122560311351204</v>
      </c>
      <c r="X4957" s="64">
        <f t="shared" si="2238"/>
        <v>0.12780429736374213</v>
      </c>
      <c r="Y4957" s="62">
        <f t="shared" si="2239"/>
        <v>0</v>
      </c>
      <c r="Z4957" s="62">
        <f t="shared" si="2259"/>
        <v>0.34010657551519313</v>
      </c>
      <c r="AA4957" s="62">
        <f t="shared" si="2260"/>
        <v>0.12780429736374213</v>
      </c>
      <c r="AB4957" s="66">
        <f t="shared" si="2261"/>
        <v>-0.212302278151451</v>
      </c>
      <c r="AC4957" s="64">
        <f t="shared" si="2240"/>
        <v>0</v>
      </c>
      <c r="AD4957" s="62">
        <f t="shared" si="2241"/>
        <v>0</v>
      </c>
      <c r="AE4957" s="62">
        <f t="shared" si="2262"/>
        <v>0</v>
      </c>
      <c r="AF4957" s="62">
        <f t="shared" si="2263"/>
        <v>0</v>
      </c>
      <c r="AG4957" s="62">
        <f t="shared" si="2264"/>
        <v>0</v>
      </c>
      <c r="AH4957" s="159"/>
      <c r="AI4957" s="54"/>
      <c r="AJ4957" s="43">
        <v>4952</v>
      </c>
      <c r="AK4957" s="43">
        <v>7</v>
      </c>
      <c r="AL4957" s="43">
        <v>7</v>
      </c>
      <c r="AM4957" s="44">
        <v>0.15582593467232597</v>
      </c>
      <c r="AN4957" s="45">
        <v>1.3714216276804863E-2</v>
      </c>
      <c r="AO4957" s="45">
        <v>0</v>
      </c>
      <c r="AP4957" s="170">
        <f t="shared" si="2242"/>
        <v>0.10068492734387552</v>
      </c>
      <c r="AQ4957" s="170">
        <f t="shared" si="2243"/>
        <v>8.8612647972360903E-3</v>
      </c>
      <c r="AR4957" s="171">
        <f t="shared" si="2244"/>
        <v>0</v>
      </c>
      <c r="AS4957" s="162">
        <v>5.3100000000000001E-2</v>
      </c>
      <c r="AT4957" s="177">
        <f t="shared" si="2245"/>
        <v>0.117065322</v>
      </c>
    </row>
    <row r="4958" spans="1:46">
      <c r="A4958" s="2">
        <v>4953</v>
      </c>
      <c r="B4958" s="2">
        <v>7</v>
      </c>
      <c r="C4958" s="2">
        <v>8</v>
      </c>
      <c r="D4958" s="50">
        <v>21267874.800000001</v>
      </c>
      <c r="E4958" s="50">
        <v>0</v>
      </c>
      <c r="F4958" s="50">
        <v>55539724.163705543</v>
      </c>
      <c r="G4958" s="58"/>
      <c r="H4958" s="73">
        <f t="shared" si="2246"/>
        <v>20.15805584850229</v>
      </c>
      <c r="I4958" s="73">
        <f t="shared" si="2247"/>
        <v>0</v>
      </c>
      <c r="J4958" s="73">
        <f t="shared" si="2248"/>
        <v>52.64150142083723</v>
      </c>
      <c r="K4958" s="74">
        <f t="shared" si="2249"/>
        <v>20.15805584850229</v>
      </c>
      <c r="L4958" s="76">
        <f t="shared" si="2250"/>
        <v>-32.483445572334944</v>
      </c>
      <c r="M4958" s="119">
        <f t="shared" si="2251"/>
        <v>1.3712963162246456E-3</v>
      </c>
      <c r="N4958" s="119">
        <f t="shared" si="2252"/>
        <v>0</v>
      </c>
      <c r="O4958" s="119">
        <f t="shared" si="2253"/>
        <v>3.5810545184243015E-3</v>
      </c>
      <c r="P4958" s="119">
        <f t="shared" si="2254"/>
        <v>1.3712963162246456E-3</v>
      </c>
      <c r="Q4958" s="119">
        <f t="shared" si="2255"/>
        <v>-2.2097582021996559E-3</v>
      </c>
      <c r="R4958" s="58"/>
      <c r="S4958" s="64">
        <f t="shared" si="2236"/>
        <v>1.6913516458864577</v>
      </c>
      <c r="T4958" s="62">
        <f t="shared" si="2237"/>
        <v>0</v>
      </c>
      <c r="U4958" s="62">
        <f t="shared" si="2256"/>
        <v>4.4168589837835244</v>
      </c>
      <c r="V4958" s="62">
        <f t="shared" si="2257"/>
        <v>1.6913516458864577</v>
      </c>
      <c r="W4958" s="66">
        <f t="shared" si="2258"/>
        <v>-2.7255073378970667</v>
      </c>
      <c r="X4958" s="64">
        <f t="shared" si="2238"/>
        <v>0</v>
      </c>
      <c r="Y4958" s="62">
        <f t="shared" si="2239"/>
        <v>0</v>
      </c>
      <c r="Z4958" s="62">
        <f t="shared" si="2259"/>
        <v>0</v>
      </c>
      <c r="AA4958" s="62">
        <f t="shared" si="2260"/>
        <v>0</v>
      </c>
      <c r="AB4958" s="66">
        <f t="shared" si="2261"/>
        <v>0</v>
      </c>
      <c r="AC4958" s="64">
        <f t="shared" si="2240"/>
        <v>0</v>
      </c>
      <c r="AD4958" s="62">
        <f t="shared" si="2241"/>
        <v>0</v>
      </c>
      <c r="AE4958" s="62">
        <f t="shared" si="2262"/>
        <v>0</v>
      </c>
      <c r="AF4958" s="62">
        <f t="shared" si="2263"/>
        <v>0</v>
      </c>
      <c r="AG4958" s="62">
        <f t="shared" si="2264"/>
        <v>0</v>
      </c>
      <c r="AH4958" s="159"/>
      <c r="AI4958" s="54"/>
      <c r="AJ4958" s="43">
        <v>4953</v>
      </c>
      <c r="AK4958" s="43">
        <v>7</v>
      </c>
      <c r="AL4958" s="43">
        <v>8</v>
      </c>
      <c r="AM4958" s="44">
        <v>0.12985555891023437</v>
      </c>
      <c r="AN4958" s="45">
        <v>0</v>
      </c>
      <c r="AO4958" s="45">
        <v>0</v>
      </c>
      <c r="AP4958" s="170">
        <f t="shared" si="2242"/>
        <v>8.3904502428101088E-2</v>
      </c>
      <c r="AQ4958" s="170">
        <f t="shared" si="2243"/>
        <v>0</v>
      </c>
      <c r="AR4958" s="171">
        <f t="shared" si="2244"/>
        <v>0</v>
      </c>
      <c r="AS4958" s="162">
        <v>5.3100000000000001E-2</v>
      </c>
      <c r="AT4958" s="177">
        <f t="shared" si="2245"/>
        <v>0.117065322</v>
      </c>
    </row>
    <row r="4959" spans="1:46">
      <c r="A4959" s="2">
        <v>4954</v>
      </c>
      <c r="B4959" s="2">
        <v>7</v>
      </c>
      <c r="C4959" s="2">
        <v>9</v>
      </c>
      <c r="D4959" s="50">
        <v>19191686.399999999</v>
      </c>
      <c r="E4959" s="50">
        <v>0</v>
      </c>
      <c r="F4959" s="50">
        <v>169820309.33052325</v>
      </c>
      <c r="G4959" s="58"/>
      <c r="H4959" s="73">
        <f t="shared" si="2246"/>
        <v>18.19020893794907</v>
      </c>
      <c r="I4959" s="73">
        <f t="shared" si="2247"/>
        <v>0</v>
      </c>
      <c r="J4959" s="73">
        <f t="shared" si="2248"/>
        <v>160.95859656342446</v>
      </c>
      <c r="K4959" s="74">
        <f t="shared" si="2249"/>
        <v>18.19020893794907</v>
      </c>
      <c r="L4959" s="76">
        <f t="shared" si="2250"/>
        <v>-142.76838762547538</v>
      </c>
      <c r="M4959" s="119">
        <f t="shared" si="2251"/>
        <v>1.2374291794523178E-3</v>
      </c>
      <c r="N4959" s="119">
        <f t="shared" si="2252"/>
        <v>0</v>
      </c>
      <c r="O4959" s="119">
        <f t="shared" si="2253"/>
        <v>1.0949564392069691E-2</v>
      </c>
      <c r="P4959" s="119">
        <f t="shared" si="2254"/>
        <v>1.2374291794523178E-3</v>
      </c>
      <c r="Q4959" s="119">
        <f t="shared" si="2255"/>
        <v>-9.7121352126173736E-3</v>
      </c>
      <c r="R4959" s="58"/>
      <c r="S4959" s="64">
        <f t="shared" si="2236"/>
        <v>1.2905324877668778</v>
      </c>
      <c r="T4959" s="62">
        <f t="shared" si="2237"/>
        <v>0</v>
      </c>
      <c r="U4959" s="62">
        <f t="shared" si="2256"/>
        <v>11.419456409711911</v>
      </c>
      <c r="V4959" s="62">
        <f t="shared" si="2257"/>
        <v>1.2905324877668778</v>
      </c>
      <c r="W4959" s="66">
        <f t="shared" si="2258"/>
        <v>-10.128923921945033</v>
      </c>
      <c r="X4959" s="64">
        <f t="shared" si="2238"/>
        <v>0</v>
      </c>
      <c r="Y4959" s="62">
        <f t="shared" si="2239"/>
        <v>0</v>
      </c>
      <c r="Z4959" s="62">
        <f t="shared" si="2259"/>
        <v>0</v>
      </c>
      <c r="AA4959" s="62">
        <f t="shared" si="2260"/>
        <v>0</v>
      </c>
      <c r="AB4959" s="66">
        <f t="shared" si="2261"/>
        <v>0</v>
      </c>
      <c r="AC4959" s="64">
        <f t="shared" si="2240"/>
        <v>0</v>
      </c>
      <c r="AD4959" s="62">
        <f t="shared" si="2241"/>
        <v>0</v>
      </c>
      <c r="AE4959" s="62">
        <f t="shared" si="2262"/>
        <v>0</v>
      </c>
      <c r="AF4959" s="62">
        <f t="shared" si="2263"/>
        <v>0</v>
      </c>
      <c r="AG4959" s="62">
        <f t="shared" si="2264"/>
        <v>0</v>
      </c>
      <c r="AH4959" s="159"/>
      <c r="AI4959" s="54"/>
      <c r="AJ4959" s="43">
        <v>4954</v>
      </c>
      <c r="AK4959" s="43">
        <v>7</v>
      </c>
      <c r="AL4959" s="43">
        <v>9</v>
      </c>
      <c r="AM4959" s="44">
        <v>0.10980106030252648</v>
      </c>
      <c r="AN4959" s="45">
        <v>0</v>
      </c>
      <c r="AO4959" s="45">
        <v>0</v>
      </c>
      <c r="AP4959" s="170">
        <f t="shared" si="2242"/>
        <v>7.0946545593246174E-2</v>
      </c>
      <c r="AQ4959" s="170">
        <f t="shared" si="2243"/>
        <v>0</v>
      </c>
      <c r="AR4959" s="171">
        <f t="shared" si="2244"/>
        <v>0</v>
      </c>
      <c r="AS4959" s="162">
        <v>5.3100000000000001E-2</v>
      </c>
      <c r="AT4959" s="177">
        <f t="shared" si="2245"/>
        <v>0.117065322</v>
      </c>
    </row>
    <row r="4960" spans="1:46">
      <c r="A4960" s="2">
        <v>4955</v>
      </c>
      <c r="B4960" s="2">
        <v>7</v>
      </c>
      <c r="C4960" s="2">
        <v>10</v>
      </c>
      <c r="D4960" s="50">
        <v>16010636.4</v>
      </c>
      <c r="E4960" s="50">
        <v>0</v>
      </c>
      <c r="F4960" s="50">
        <v>220238214.55117816</v>
      </c>
      <c r="G4960" s="58"/>
      <c r="H4960" s="73">
        <f t="shared" si="2246"/>
        <v>15.175155287319241</v>
      </c>
      <c r="I4960" s="73">
        <f t="shared" si="2247"/>
        <v>0</v>
      </c>
      <c r="J4960" s="73">
        <f t="shared" si="2248"/>
        <v>208.74555030280123</v>
      </c>
      <c r="K4960" s="74">
        <f t="shared" si="2249"/>
        <v>15.175155287319241</v>
      </c>
      <c r="L4960" s="76">
        <f t="shared" si="2250"/>
        <v>-193.57039501548201</v>
      </c>
      <c r="M4960" s="119">
        <f t="shared" si="2251"/>
        <v>1.0323234889332816E-3</v>
      </c>
      <c r="N4960" s="119">
        <f t="shared" si="2252"/>
        <v>0</v>
      </c>
      <c r="O4960" s="119">
        <f t="shared" si="2253"/>
        <v>1.4200377571619132E-2</v>
      </c>
      <c r="P4960" s="119">
        <f t="shared" si="2254"/>
        <v>1.0323234889332816E-3</v>
      </c>
      <c r="Q4960" s="119">
        <f t="shared" si="2255"/>
        <v>-1.3168054082685851E-2</v>
      </c>
      <c r="R4960" s="58"/>
      <c r="S4960" s="64">
        <f t="shared" si="2236"/>
        <v>1.0777043289020103</v>
      </c>
      <c r="T4960" s="62">
        <f t="shared" si="2237"/>
        <v>0</v>
      </c>
      <c r="U4960" s="62">
        <f t="shared" si="2256"/>
        <v>14.824624785773938</v>
      </c>
      <c r="V4960" s="62">
        <f t="shared" si="2257"/>
        <v>1.0777043289020103</v>
      </c>
      <c r="W4960" s="66">
        <f t="shared" si="2258"/>
        <v>-13.746920456871928</v>
      </c>
      <c r="X4960" s="64">
        <f t="shared" si="2238"/>
        <v>0</v>
      </c>
      <c r="Y4960" s="62">
        <f t="shared" si="2239"/>
        <v>0</v>
      </c>
      <c r="Z4960" s="62">
        <f t="shared" si="2259"/>
        <v>0</v>
      </c>
      <c r="AA4960" s="62">
        <f t="shared" si="2260"/>
        <v>0</v>
      </c>
      <c r="AB4960" s="66">
        <f t="shared" si="2261"/>
        <v>0</v>
      </c>
      <c r="AC4960" s="64">
        <f t="shared" si="2240"/>
        <v>0</v>
      </c>
      <c r="AD4960" s="62">
        <f t="shared" si="2241"/>
        <v>0</v>
      </c>
      <c r="AE4960" s="62">
        <f t="shared" si="2262"/>
        <v>0</v>
      </c>
      <c r="AF4960" s="62">
        <f t="shared" si="2263"/>
        <v>0</v>
      </c>
      <c r="AG4960" s="62">
        <f t="shared" si="2264"/>
        <v>0</v>
      </c>
      <c r="AH4960" s="159"/>
      <c r="AI4960" s="54"/>
      <c r="AJ4960" s="43">
        <v>4955</v>
      </c>
      <c r="AK4960" s="43">
        <v>7</v>
      </c>
      <c r="AL4960" s="43">
        <v>10</v>
      </c>
      <c r="AM4960" s="44">
        <v>0.10991115279695435</v>
      </c>
      <c r="AN4960" s="45">
        <v>0</v>
      </c>
      <c r="AO4960" s="45">
        <v>0</v>
      </c>
      <c r="AP4960" s="170">
        <f t="shared" si="2242"/>
        <v>7.1017680445258344E-2</v>
      </c>
      <c r="AQ4960" s="170">
        <f t="shared" si="2243"/>
        <v>0</v>
      </c>
      <c r="AR4960" s="171">
        <f t="shared" si="2244"/>
        <v>0</v>
      </c>
      <c r="AS4960" s="162">
        <v>5.3100000000000001E-2</v>
      </c>
      <c r="AT4960" s="177">
        <f t="shared" si="2245"/>
        <v>0.117065322</v>
      </c>
    </row>
    <row r="4961" spans="1:46">
      <c r="A4961" s="2">
        <v>4956</v>
      </c>
      <c r="B4961" s="2">
        <v>7</v>
      </c>
      <c r="C4961" s="2">
        <v>11</v>
      </c>
      <c r="D4961" s="50">
        <v>14802750</v>
      </c>
      <c r="E4961" s="50">
        <v>0</v>
      </c>
      <c r="F4961" s="50">
        <v>239284978.74564779</v>
      </c>
      <c r="G4961" s="58"/>
      <c r="H4961" s="73">
        <f t="shared" si="2246"/>
        <v>14.030299877983918</v>
      </c>
      <c r="I4961" s="73">
        <f t="shared" si="2247"/>
        <v>0</v>
      </c>
      <c r="J4961" s="73">
        <f t="shared" si="2248"/>
        <v>226.79839949323244</v>
      </c>
      <c r="K4961" s="74">
        <f t="shared" si="2249"/>
        <v>14.030299877983918</v>
      </c>
      <c r="L4961" s="76">
        <f t="shared" si="2250"/>
        <v>-212.76809961524853</v>
      </c>
      <c r="M4961" s="119">
        <f t="shared" si="2251"/>
        <v>9.5444216857033456E-4</v>
      </c>
      <c r="N4961" s="119">
        <f t="shared" si="2252"/>
        <v>0</v>
      </c>
      <c r="O4961" s="119">
        <f t="shared" si="2253"/>
        <v>1.542846255056003E-2</v>
      </c>
      <c r="P4961" s="119">
        <f t="shared" si="2254"/>
        <v>9.5444216857033456E-4</v>
      </c>
      <c r="Q4961" s="119">
        <f t="shared" si="2255"/>
        <v>-1.4474020381989696E-2</v>
      </c>
      <c r="R4961" s="58"/>
      <c r="S4961" s="64">
        <f t="shared" si="2236"/>
        <v>0.99672465569289537</v>
      </c>
      <c r="T4961" s="62">
        <f t="shared" si="2237"/>
        <v>0</v>
      </c>
      <c r="U4961" s="62">
        <f t="shared" si="2256"/>
        <v>16.111954741702561</v>
      </c>
      <c r="V4961" s="62">
        <f t="shared" si="2257"/>
        <v>0.99672465569289537</v>
      </c>
      <c r="W4961" s="66">
        <f t="shared" si="2258"/>
        <v>-15.115230086009666</v>
      </c>
      <c r="X4961" s="64">
        <f t="shared" si="2238"/>
        <v>0</v>
      </c>
      <c r="Y4961" s="62">
        <f t="shared" si="2239"/>
        <v>0</v>
      </c>
      <c r="Z4961" s="62">
        <f t="shared" si="2259"/>
        <v>0</v>
      </c>
      <c r="AA4961" s="62">
        <f t="shared" si="2260"/>
        <v>0</v>
      </c>
      <c r="AB4961" s="66">
        <f t="shared" si="2261"/>
        <v>0</v>
      </c>
      <c r="AC4961" s="64">
        <f t="shared" si="2240"/>
        <v>0</v>
      </c>
      <c r="AD4961" s="62">
        <f t="shared" si="2241"/>
        <v>0</v>
      </c>
      <c r="AE4961" s="62">
        <f t="shared" si="2262"/>
        <v>0</v>
      </c>
      <c r="AF4961" s="62">
        <f t="shared" si="2263"/>
        <v>0</v>
      </c>
      <c r="AG4961" s="62">
        <f t="shared" si="2264"/>
        <v>0</v>
      </c>
      <c r="AH4961" s="159"/>
      <c r="AI4961" s="54"/>
      <c r="AJ4961" s="43">
        <v>4956</v>
      </c>
      <c r="AK4961" s="43">
        <v>7</v>
      </c>
      <c r="AL4961" s="43">
        <v>11</v>
      </c>
      <c r="AM4961" s="44">
        <v>0.10994703636357106</v>
      </c>
      <c r="AN4961" s="45">
        <v>0</v>
      </c>
      <c r="AO4961" s="45">
        <v>0</v>
      </c>
      <c r="AP4961" s="170">
        <f t="shared" si="2242"/>
        <v>7.104086615118875E-2</v>
      </c>
      <c r="AQ4961" s="170">
        <f t="shared" si="2243"/>
        <v>0</v>
      </c>
      <c r="AR4961" s="171">
        <f t="shared" si="2244"/>
        <v>0</v>
      </c>
      <c r="AS4961" s="162">
        <v>5.3100000000000001E-2</v>
      </c>
      <c r="AT4961" s="177">
        <f t="shared" si="2245"/>
        <v>0.117065322</v>
      </c>
    </row>
    <row r="4962" spans="1:46">
      <c r="A4962" s="2">
        <v>4957</v>
      </c>
      <c r="B4962" s="2">
        <v>7</v>
      </c>
      <c r="C4962" s="2">
        <v>12</v>
      </c>
      <c r="D4962" s="50">
        <v>15602356.800000001</v>
      </c>
      <c r="E4962" s="50">
        <v>0</v>
      </c>
      <c r="F4962" s="50">
        <v>248888389.2638678</v>
      </c>
      <c r="G4962" s="58"/>
      <c r="H4962" s="73">
        <f t="shared" si="2246"/>
        <v>14.788180892557232</v>
      </c>
      <c r="I4962" s="73">
        <f t="shared" si="2247"/>
        <v>0</v>
      </c>
      <c r="J4962" s="73">
        <f t="shared" si="2248"/>
        <v>235.90067639597089</v>
      </c>
      <c r="K4962" s="74">
        <f t="shared" si="2249"/>
        <v>14.788180892557232</v>
      </c>
      <c r="L4962" s="76">
        <f t="shared" si="2250"/>
        <v>-221.11249550341367</v>
      </c>
      <c r="M4962" s="119">
        <f t="shared" si="2251"/>
        <v>1.0059987001739615E-3</v>
      </c>
      <c r="N4962" s="119">
        <f t="shared" si="2252"/>
        <v>0</v>
      </c>
      <c r="O4962" s="119">
        <f t="shared" si="2253"/>
        <v>1.60476650609504E-2</v>
      </c>
      <c r="P4962" s="119">
        <f t="shared" si="2254"/>
        <v>1.0059987001739615E-3</v>
      </c>
      <c r="Q4962" s="119">
        <f t="shared" si="2255"/>
        <v>-1.504166636077644E-2</v>
      </c>
      <c r="R4962" s="58"/>
      <c r="S4962" s="64">
        <f t="shared" si="2236"/>
        <v>1.2085828397069323</v>
      </c>
      <c r="T4962" s="62">
        <f t="shared" si="2237"/>
        <v>0</v>
      </c>
      <c r="U4962" s="62">
        <f t="shared" si="2256"/>
        <v>19.279281977874628</v>
      </c>
      <c r="V4962" s="62">
        <f t="shared" si="2257"/>
        <v>1.2085828397069323</v>
      </c>
      <c r="W4962" s="66">
        <f t="shared" si="2258"/>
        <v>-18.070699138167697</v>
      </c>
      <c r="X4962" s="64">
        <f t="shared" si="2238"/>
        <v>0</v>
      </c>
      <c r="Y4962" s="62">
        <f t="shared" si="2239"/>
        <v>0</v>
      </c>
      <c r="Z4962" s="62">
        <f t="shared" si="2259"/>
        <v>0</v>
      </c>
      <c r="AA4962" s="62">
        <f t="shared" si="2260"/>
        <v>0</v>
      </c>
      <c r="AB4962" s="66">
        <f t="shared" si="2261"/>
        <v>0</v>
      </c>
      <c r="AC4962" s="64">
        <f t="shared" si="2240"/>
        <v>0</v>
      </c>
      <c r="AD4962" s="62">
        <f t="shared" si="2241"/>
        <v>0</v>
      </c>
      <c r="AE4962" s="62">
        <f t="shared" si="2262"/>
        <v>0</v>
      </c>
      <c r="AF4962" s="62">
        <f t="shared" si="2263"/>
        <v>0</v>
      </c>
      <c r="AG4962" s="62">
        <f t="shared" si="2264"/>
        <v>0</v>
      </c>
      <c r="AH4962" s="159"/>
      <c r="AI4962" s="54"/>
      <c r="AJ4962" s="43">
        <v>4957</v>
      </c>
      <c r="AK4962" s="43">
        <v>7</v>
      </c>
      <c r="AL4962" s="43">
        <v>12</v>
      </c>
      <c r="AM4962" s="44">
        <v>0.12648439528574471</v>
      </c>
      <c r="AN4962" s="45">
        <v>0</v>
      </c>
      <c r="AO4962" s="45">
        <v>0</v>
      </c>
      <c r="AP4962" s="170">
        <f t="shared" si="2242"/>
        <v>8.1726268327918669E-2</v>
      </c>
      <c r="AQ4962" s="170">
        <f t="shared" si="2243"/>
        <v>0</v>
      </c>
      <c r="AR4962" s="171">
        <f t="shared" si="2244"/>
        <v>0</v>
      </c>
      <c r="AS4962" s="162">
        <v>5.3100000000000001E-2</v>
      </c>
      <c r="AT4962" s="177">
        <f t="shared" si="2245"/>
        <v>0.117065322</v>
      </c>
    </row>
    <row r="4963" spans="1:46">
      <c r="A4963" s="2">
        <v>4958</v>
      </c>
      <c r="B4963" s="2">
        <v>7</v>
      </c>
      <c r="C4963" s="2">
        <v>13</v>
      </c>
      <c r="D4963" s="50">
        <v>14857545.6</v>
      </c>
      <c r="E4963" s="50">
        <v>0</v>
      </c>
      <c r="F4963" s="50">
        <v>235123500.85441914</v>
      </c>
      <c r="G4963" s="58"/>
      <c r="H4963" s="73">
        <f t="shared" si="2246"/>
        <v>14.082236085782743</v>
      </c>
      <c r="I4963" s="73">
        <f t="shared" si="2247"/>
        <v>0</v>
      </c>
      <c r="J4963" s="73">
        <f t="shared" si="2248"/>
        <v>222.85407950204581</v>
      </c>
      <c r="K4963" s="74">
        <f t="shared" si="2249"/>
        <v>14.082236085782743</v>
      </c>
      <c r="L4963" s="76">
        <f t="shared" si="2250"/>
        <v>-208.77184341626307</v>
      </c>
      <c r="M4963" s="119">
        <f t="shared" si="2251"/>
        <v>9.5797524393079886E-4</v>
      </c>
      <c r="N4963" s="119">
        <f t="shared" si="2252"/>
        <v>0</v>
      </c>
      <c r="O4963" s="119">
        <f t="shared" si="2253"/>
        <v>1.5160141462724205E-2</v>
      </c>
      <c r="P4963" s="119">
        <f t="shared" si="2254"/>
        <v>9.5797524393079886E-4</v>
      </c>
      <c r="Q4963" s="119">
        <f t="shared" si="2255"/>
        <v>-1.4202166218793406E-2</v>
      </c>
      <c r="R4963" s="58"/>
      <c r="S4963" s="64">
        <f t="shared" si="2236"/>
        <v>1.7196103124399644</v>
      </c>
      <c r="T4963" s="62">
        <f t="shared" si="2237"/>
        <v>0</v>
      </c>
      <c r="U4963" s="62">
        <f t="shared" si="2256"/>
        <v>27.213162096318651</v>
      </c>
      <c r="V4963" s="62">
        <f t="shared" si="2257"/>
        <v>1.7196103124399644</v>
      </c>
      <c r="W4963" s="66">
        <f t="shared" si="2258"/>
        <v>-25.493551783878686</v>
      </c>
      <c r="X4963" s="64">
        <f t="shared" si="2238"/>
        <v>0</v>
      </c>
      <c r="Y4963" s="62">
        <f t="shared" si="2239"/>
        <v>0</v>
      </c>
      <c r="Z4963" s="62">
        <f t="shared" si="2259"/>
        <v>0</v>
      </c>
      <c r="AA4963" s="62">
        <f t="shared" si="2260"/>
        <v>0</v>
      </c>
      <c r="AB4963" s="66">
        <f t="shared" si="2261"/>
        <v>0</v>
      </c>
      <c r="AC4963" s="64">
        <f t="shared" si="2240"/>
        <v>0</v>
      </c>
      <c r="AD4963" s="62">
        <f t="shared" si="2241"/>
        <v>0</v>
      </c>
      <c r="AE4963" s="62">
        <f t="shared" si="2262"/>
        <v>0</v>
      </c>
      <c r="AF4963" s="62">
        <f t="shared" si="2263"/>
        <v>0</v>
      </c>
      <c r="AG4963" s="62">
        <f t="shared" si="2264"/>
        <v>0</v>
      </c>
      <c r="AH4963" s="159"/>
      <c r="AI4963" s="54"/>
      <c r="AJ4963" s="43">
        <v>4958</v>
      </c>
      <c r="AK4963" s="43">
        <v>7</v>
      </c>
      <c r="AL4963" s="43">
        <v>13</v>
      </c>
      <c r="AM4963" s="44">
        <v>0.1889877695812143</v>
      </c>
      <c r="AN4963" s="45">
        <v>0</v>
      </c>
      <c r="AO4963" s="45">
        <v>0</v>
      </c>
      <c r="AP4963" s="170">
        <f t="shared" si="2242"/>
        <v>0.12211202127026279</v>
      </c>
      <c r="AQ4963" s="170">
        <f t="shared" si="2243"/>
        <v>0</v>
      </c>
      <c r="AR4963" s="171">
        <f t="shared" si="2244"/>
        <v>0</v>
      </c>
      <c r="AS4963" s="162">
        <v>5.3100000000000001E-2</v>
      </c>
      <c r="AT4963" s="177">
        <f t="shared" si="2245"/>
        <v>0.117065322</v>
      </c>
    </row>
    <row r="4964" spans="1:46">
      <c r="A4964" s="2">
        <v>4959</v>
      </c>
      <c r="B4964" s="2">
        <v>7</v>
      </c>
      <c r="C4964" s="2">
        <v>14</v>
      </c>
      <c r="D4964" s="50">
        <v>14626562.4</v>
      </c>
      <c r="E4964" s="50">
        <v>0</v>
      </c>
      <c r="F4964" s="50">
        <v>201671620.88261956</v>
      </c>
      <c r="G4964" s="58"/>
      <c r="H4964" s="73">
        <f t="shared" si="2246"/>
        <v>13.863306254313839</v>
      </c>
      <c r="I4964" s="73">
        <f t="shared" si="2247"/>
        <v>0</v>
      </c>
      <c r="J4964" s="73">
        <f t="shared" si="2248"/>
        <v>191.14781495750697</v>
      </c>
      <c r="K4964" s="74">
        <f t="shared" si="2249"/>
        <v>13.863306254313839</v>
      </c>
      <c r="L4964" s="76">
        <f t="shared" si="2250"/>
        <v>-177.28450870319313</v>
      </c>
      <c r="M4964" s="119">
        <f t="shared" si="2251"/>
        <v>9.4308205811658764E-4</v>
      </c>
      <c r="N4964" s="119">
        <f t="shared" si="2252"/>
        <v>0</v>
      </c>
      <c r="O4964" s="119">
        <f t="shared" si="2253"/>
        <v>1.3003252718197753E-2</v>
      </c>
      <c r="P4964" s="119">
        <f t="shared" si="2254"/>
        <v>9.4308205811658764E-4</v>
      </c>
      <c r="Q4964" s="119">
        <f t="shared" si="2255"/>
        <v>-1.2060170660081165E-2</v>
      </c>
      <c r="R4964" s="58"/>
      <c r="S4964" s="64">
        <f t="shared" si="2236"/>
        <v>1.9038091611109385</v>
      </c>
      <c r="T4964" s="62">
        <f t="shared" si="2237"/>
        <v>0</v>
      </c>
      <c r="U4964" s="62">
        <f t="shared" si="2256"/>
        <v>26.249796013068874</v>
      </c>
      <c r="V4964" s="62">
        <f t="shared" si="2257"/>
        <v>1.9038091611109385</v>
      </c>
      <c r="W4964" s="66">
        <f t="shared" si="2258"/>
        <v>-24.345986851957935</v>
      </c>
      <c r="X4964" s="64">
        <f t="shared" si="2238"/>
        <v>0</v>
      </c>
      <c r="Y4964" s="62">
        <f t="shared" si="2239"/>
        <v>0</v>
      </c>
      <c r="Z4964" s="62">
        <f t="shared" si="2259"/>
        <v>0</v>
      </c>
      <c r="AA4964" s="62">
        <f t="shared" si="2260"/>
        <v>0</v>
      </c>
      <c r="AB4964" s="66">
        <f t="shared" si="2261"/>
        <v>0</v>
      </c>
      <c r="AC4964" s="64">
        <f t="shared" si="2240"/>
        <v>0</v>
      </c>
      <c r="AD4964" s="62">
        <f t="shared" si="2241"/>
        <v>0</v>
      </c>
      <c r="AE4964" s="62">
        <f t="shared" si="2262"/>
        <v>0</v>
      </c>
      <c r="AF4964" s="62">
        <f t="shared" si="2263"/>
        <v>0</v>
      </c>
      <c r="AG4964" s="62">
        <f t="shared" si="2264"/>
        <v>0</v>
      </c>
      <c r="AH4964" s="159"/>
      <c r="AI4964" s="54"/>
      <c r="AJ4964" s="43">
        <v>4959</v>
      </c>
      <c r="AK4964" s="43">
        <v>7</v>
      </c>
      <c r="AL4964" s="43">
        <v>14</v>
      </c>
      <c r="AM4964" s="44">
        <v>0.21253569254988916</v>
      </c>
      <c r="AN4964" s="45">
        <v>0</v>
      </c>
      <c r="AO4964" s="45">
        <v>0</v>
      </c>
      <c r="AP4964" s="170">
        <f t="shared" si="2242"/>
        <v>0.13732720941070828</v>
      </c>
      <c r="AQ4964" s="170">
        <f t="shared" si="2243"/>
        <v>0</v>
      </c>
      <c r="AR4964" s="171">
        <f t="shared" si="2244"/>
        <v>0</v>
      </c>
      <c r="AS4964" s="162">
        <v>5.3100000000000001E-2</v>
      </c>
      <c r="AT4964" s="177">
        <f t="shared" si="2245"/>
        <v>0.117065322</v>
      </c>
    </row>
    <row r="4965" spans="1:46">
      <c r="A4965" s="2">
        <v>4960</v>
      </c>
      <c r="B4965" s="2">
        <v>7</v>
      </c>
      <c r="C4965" s="2">
        <v>15</v>
      </c>
      <c r="D4965" s="50">
        <v>16119370.800000001</v>
      </c>
      <c r="E4965" s="50">
        <v>0</v>
      </c>
      <c r="F4965" s="50">
        <v>158776387.23457029</v>
      </c>
      <c r="G4965" s="58"/>
      <c r="H4965" s="73">
        <f t="shared" si="2246"/>
        <v>15.278215613208191</v>
      </c>
      <c r="I4965" s="73">
        <f t="shared" si="2247"/>
        <v>0</v>
      </c>
      <c r="J4965" s="73">
        <f t="shared" si="2248"/>
        <v>150.49097812527529</v>
      </c>
      <c r="K4965" s="74">
        <f t="shared" si="2249"/>
        <v>15.278215613208191</v>
      </c>
      <c r="L4965" s="76">
        <f t="shared" si="2250"/>
        <v>-135.21276251206709</v>
      </c>
      <c r="M4965" s="119">
        <f t="shared" si="2251"/>
        <v>1.0393343954563396E-3</v>
      </c>
      <c r="N4965" s="119">
        <f t="shared" si="2252"/>
        <v>0</v>
      </c>
      <c r="O4965" s="119">
        <f t="shared" si="2253"/>
        <v>1.0237481505120768E-2</v>
      </c>
      <c r="P4965" s="119">
        <f t="shared" si="2254"/>
        <v>1.0393343954563396E-3</v>
      </c>
      <c r="Q4965" s="119">
        <f t="shared" si="2255"/>
        <v>-9.1981471096644271E-3</v>
      </c>
      <c r="R4965" s="58"/>
      <c r="S4965" s="64">
        <f t="shared" si="2236"/>
        <v>2.0414556570789939</v>
      </c>
      <c r="T4965" s="62">
        <f t="shared" si="2237"/>
        <v>0</v>
      </c>
      <c r="U4965" s="62">
        <f t="shared" si="2256"/>
        <v>20.108412291786131</v>
      </c>
      <c r="V4965" s="62">
        <f t="shared" si="2257"/>
        <v>2.0414556570789939</v>
      </c>
      <c r="W4965" s="66">
        <f t="shared" si="2258"/>
        <v>-18.066956634707136</v>
      </c>
      <c r="X4965" s="64">
        <f t="shared" si="2238"/>
        <v>0</v>
      </c>
      <c r="Y4965" s="62">
        <f t="shared" si="2239"/>
        <v>0</v>
      </c>
      <c r="Z4965" s="62">
        <f t="shared" si="2259"/>
        <v>0</v>
      </c>
      <c r="AA4965" s="62">
        <f t="shared" si="2260"/>
        <v>0</v>
      </c>
      <c r="AB4965" s="66">
        <f t="shared" si="2261"/>
        <v>0</v>
      </c>
      <c r="AC4965" s="64">
        <f t="shared" si="2240"/>
        <v>0</v>
      </c>
      <c r="AD4965" s="62">
        <f t="shared" si="2241"/>
        <v>0</v>
      </c>
      <c r="AE4965" s="62">
        <f t="shared" si="2262"/>
        <v>0</v>
      </c>
      <c r="AF4965" s="62">
        <f t="shared" si="2263"/>
        <v>0</v>
      </c>
      <c r="AG4965" s="62">
        <f t="shared" si="2264"/>
        <v>0</v>
      </c>
      <c r="AH4965" s="159"/>
      <c r="AI4965" s="54"/>
      <c r="AJ4965" s="43">
        <v>4960</v>
      </c>
      <c r="AK4965" s="43">
        <v>7</v>
      </c>
      <c r="AL4965" s="43">
        <v>15</v>
      </c>
      <c r="AM4965" s="44">
        <v>0.20679621986265057</v>
      </c>
      <c r="AN4965" s="45">
        <v>0</v>
      </c>
      <c r="AO4965" s="45">
        <v>0</v>
      </c>
      <c r="AP4965" s="170">
        <f t="shared" si="2242"/>
        <v>0.13361872281172235</v>
      </c>
      <c r="AQ4965" s="170">
        <f t="shared" si="2243"/>
        <v>0</v>
      </c>
      <c r="AR4965" s="171">
        <f t="shared" si="2244"/>
        <v>0</v>
      </c>
      <c r="AS4965" s="162">
        <v>5.3100000000000001E-2</v>
      </c>
      <c r="AT4965" s="177">
        <f t="shared" si="2245"/>
        <v>0.117065322</v>
      </c>
    </row>
    <row r="4966" spans="1:46">
      <c r="A4966" s="2">
        <v>4961</v>
      </c>
      <c r="B4966" s="2">
        <v>7</v>
      </c>
      <c r="C4966" s="2">
        <v>16</v>
      </c>
      <c r="D4966" s="50">
        <v>17487280.800000001</v>
      </c>
      <c r="E4966" s="50">
        <v>0</v>
      </c>
      <c r="F4966" s="50">
        <v>111879732.53726274</v>
      </c>
      <c r="G4966" s="58"/>
      <c r="H4966" s="73">
        <f t="shared" si="2246"/>
        <v>16.574744130280557</v>
      </c>
      <c r="I4966" s="73">
        <f t="shared" si="2247"/>
        <v>0</v>
      </c>
      <c r="J4966" s="73">
        <f t="shared" si="2248"/>
        <v>106.04152591690266</v>
      </c>
      <c r="K4966" s="74">
        <f t="shared" si="2249"/>
        <v>16.574744130280557</v>
      </c>
      <c r="L4966" s="76">
        <f t="shared" si="2250"/>
        <v>-89.466781786622107</v>
      </c>
      <c r="M4966" s="119">
        <f t="shared" si="2251"/>
        <v>1.1275336143047997E-3</v>
      </c>
      <c r="N4966" s="119">
        <f t="shared" si="2252"/>
        <v>0</v>
      </c>
      <c r="O4966" s="119">
        <f t="shared" si="2253"/>
        <v>7.2137092460477998E-3</v>
      </c>
      <c r="P4966" s="119">
        <f t="shared" si="2254"/>
        <v>1.1275336143047997E-3</v>
      </c>
      <c r="Q4966" s="119">
        <f t="shared" si="2255"/>
        <v>-6.0861756317430009E-3</v>
      </c>
      <c r="R4966" s="58"/>
      <c r="S4966" s="64">
        <f t="shared" si="2236"/>
        <v>2.5786742372955427</v>
      </c>
      <c r="T4966" s="62">
        <f t="shared" si="2237"/>
        <v>0</v>
      </c>
      <c r="U4966" s="62">
        <f t="shared" si="2256"/>
        <v>16.497784147742127</v>
      </c>
      <c r="V4966" s="62">
        <f t="shared" si="2257"/>
        <v>2.5786742372955427</v>
      </c>
      <c r="W4966" s="66">
        <f t="shared" si="2258"/>
        <v>-13.919109910446585</v>
      </c>
      <c r="X4966" s="64">
        <f t="shared" si="2238"/>
        <v>0</v>
      </c>
      <c r="Y4966" s="62">
        <f t="shared" si="2239"/>
        <v>0</v>
      </c>
      <c r="Z4966" s="62">
        <f t="shared" si="2259"/>
        <v>0</v>
      </c>
      <c r="AA4966" s="62">
        <f t="shared" si="2260"/>
        <v>0</v>
      </c>
      <c r="AB4966" s="66">
        <f t="shared" si="2261"/>
        <v>0</v>
      </c>
      <c r="AC4966" s="64">
        <f t="shared" si="2240"/>
        <v>0</v>
      </c>
      <c r="AD4966" s="62">
        <f t="shared" si="2241"/>
        <v>0</v>
      </c>
      <c r="AE4966" s="62">
        <f t="shared" si="2262"/>
        <v>0</v>
      </c>
      <c r="AF4966" s="62">
        <f t="shared" si="2263"/>
        <v>0</v>
      </c>
      <c r="AG4966" s="62">
        <f t="shared" si="2264"/>
        <v>0</v>
      </c>
      <c r="AH4966" s="159"/>
      <c r="AI4966" s="54"/>
      <c r="AJ4966" s="43">
        <v>4961</v>
      </c>
      <c r="AK4966" s="43">
        <v>7</v>
      </c>
      <c r="AL4966" s="43">
        <v>16</v>
      </c>
      <c r="AM4966" s="44">
        <v>0.24078250488125727</v>
      </c>
      <c r="AN4966" s="45">
        <v>0</v>
      </c>
      <c r="AO4966" s="45">
        <v>0</v>
      </c>
      <c r="AP4966" s="170">
        <f t="shared" si="2242"/>
        <v>0.15557852459300039</v>
      </c>
      <c r="AQ4966" s="170">
        <f t="shared" si="2243"/>
        <v>0</v>
      </c>
      <c r="AR4966" s="171">
        <f t="shared" si="2244"/>
        <v>0</v>
      </c>
      <c r="AS4966" s="162">
        <v>5.3100000000000001E-2</v>
      </c>
      <c r="AT4966" s="177">
        <f t="shared" si="2245"/>
        <v>0.117065322</v>
      </c>
    </row>
    <row r="4967" spans="1:46">
      <c r="A4967" s="2">
        <v>4962</v>
      </c>
      <c r="B4967" s="2">
        <v>7</v>
      </c>
      <c r="C4967" s="2">
        <v>17</v>
      </c>
      <c r="D4967" s="50">
        <v>19777802.399999999</v>
      </c>
      <c r="E4967" s="50">
        <v>0</v>
      </c>
      <c r="F4967" s="50">
        <v>54259269.427942872</v>
      </c>
      <c r="G4967" s="58"/>
      <c r="H4967" s="73">
        <f t="shared" si="2246"/>
        <v>18.745739717249162</v>
      </c>
      <c r="I4967" s="73">
        <f t="shared" si="2247"/>
        <v>0</v>
      </c>
      <c r="J4967" s="73">
        <f t="shared" si="2248"/>
        <v>51.427864500472104</v>
      </c>
      <c r="K4967" s="74">
        <f t="shared" si="2249"/>
        <v>18.745739717249162</v>
      </c>
      <c r="L4967" s="76">
        <f t="shared" si="2250"/>
        <v>-32.682124783222946</v>
      </c>
      <c r="M4967" s="119">
        <f t="shared" si="2251"/>
        <v>1.2752203889285145E-3</v>
      </c>
      <c r="N4967" s="119">
        <f t="shared" si="2252"/>
        <v>0</v>
      </c>
      <c r="O4967" s="119">
        <f t="shared" si="2253"/>
        <v>3.4984941837055855E-3</v>
      </c>
      <c r="P4967" s="119">
        <f t="shared" si="2254"/>
        <v>1.2752203889285145E-3</v>
      </c>
      <c r="Q4967" s="119">
        <f t="shared" si="2255"/>
        <v>-2.223273794777071E-3</v>
      </c>
      <c r="R4967" s="58"/>
      <c r="S4967" s="64">
        <f t="shared" si="2236"/>
        <v>2.9887352909643718</v>
      </c>
      <c r="T4967" s="62">
        <f t="shared" si="2237"/>
        <v>0</v>
      </c>
      <c r="U4967" s="62">
        <f t="shared" si="2256"/>
        <v>8.199424289992761</v>
      </c>
      <c r="V4967" s="62">
        <f t="shared" si="2257"/>
        <v>2.9887352909643718</v>
      </c>
      <c r="W4967" s="66">
        <f t="shared" si="2258"/>
        <v>-5.2106889990283891</v>
      </c>
      <c r="X4967" s="64">
        <f t="shared" si="2238"/>
        <v>2.695033581645045</v>
      </c>
      <c r="Y4967" s="62">
        <f t="shared" si="2239"/>
        <v>0</v>
      </c>
      <c r="Z4967" s="62">
        <f t="shared" si="2259"/>
        <v>7.3936704526804453</v>
      </c>
      <c r="AA4967" s="62">
        <f t="shared" si="2260"/>
        <v>2.695033581645045</v>
      </c>
      <c r="AB4967" s="66">
        <f t="shared" si="2261"/>
        <v>-4.6986368710354007</v>
      </c>
      <c r="AC4967" s="64">
        <f t="shared" si="2240"/>
        <v>0.20555140053806892</v>
      </c>
      <c r="AD4967" s="62">
        <f t="shared" si="2241"/>
        <v>0</v>
      </c>
      <c r="AE4967" s="62">
        <f t="shared" si="2262"/>
        <v>0.56391850810917621</v>
      </c>
      <c r="AF4967" s="62">
        <f t="shared" si="2263"/>
        <v>0.20555140053806892</v>
      </c>
      <c r="AG4967" s="62">
        <f t="shared" si="2264"/>
        <v>-0.35836710757110729</v>
      </c>
      <c r="AH4967" s="159"/>
      <c r="AI4967" s="54"/>
      <c r="AJ4967" s="43">
        <v>4962</v>
      </c>
      <c r="AK4967" s="43">
        <v>7</v>
      </c>
      <c r="AL4967" s="43">
        <v>17</v>
      </c>
      <c r="AM4967" s="44">
        <v>0.24675169731108493</v>
      </c>
      <c r="AN4967" s="45">
        <v>0.2225035159827457</v>
      </c>
      <c r="AO4967" s="45">
        <v>1.6970441350486191E-2</v>
      </c>
      <c r="AP4967" s="170">
        <f t="shared" si="2242"/>
        <v>0.15943544165473739</v>
      </c>
      <c r="AQ4967" s="170">
        <f t="shared" si="2243"/>
        <v>0.14376779056444336</v>
      </c>
      <c r="AR4967" s="171">
        <f t="shared" si="2244"/>
        <v>1.096523282828513E-2</v>
      </c>
      <c r="AS4967" s="162">
        <v>5.3100000000000001E-2</v>
      </c>
      <c r="AT4967" s="177">
        <f t="shared" si="2245"/>
        <v>0.117065322</v>
      </c>
    </row>
    <row r="4968" spans="1:46">
      <c r="A4968" s="2">
        <v>4963</v>
      </c>
      <c r="B4968" s="2">
        <v>7</v>
      </c>
      <c r="C4968" s="2">
        <v>18</v>
      </c>
      <c r="D4968" s="50">
        <v>19783702.800000001</v>
      </c>
      <c r="E4968" s="50">
        <v>0</v>
      </c>
      <c r="F4968" s="50">
        <v>25449037.873282947</v>
      </c>
      <c r="G4968" s="58"/>
      <c r="H4968" s="73">
        <f t="shared" si="2246"/>
        <v>18.751332217385965</v>
      </c>
      <c r="I4968" s="73">
        <f t="shared" si="2247"/>
        <v>0</v>
      </c>
      <c r="J4968" s="73">
        <f t="shared" si="2248"/>
        <v>24.121033792256831</v>
      </c>
      <c r="K4968" s="74">
        <f t="shared" si="2249"/>
        <v>18.751332217385965</v>
      </c>
      <c r="L4968" s="76">
        <f t="shared" si="2250"/>
        <v>-5.3697015748708665</v>
      </c>
      <c r="M4968" s="119">
        <f t="shared" si="2251"/>
        <v>1.2756008311146914E-3</v>
      </c>
      <c r="N4968" s="119">
        <f t="shared" si="2252"/>
        <v>0</v>
      </c>
      <c r="O4968" s="119">
        <f t="shared" si="2253"/>
        <v>1.6408866525344783E-3</v>
      </c>
      <c r="P4968" s="119">
        <f t="shared" si="2254"/>
        <v>1.2756008311146914E-3</v>
      </c>
      <c r="Q4968" s="119">
        <f t="shared" si="2255"/>
        <v>-3.6528582141978681E-4</v>
      </c>
      <c r="R4968" s="58"/>
      <c r="S4968" s="64">
        <f t="shared" si="2236"/>
        <v>4.4408874607178932</v>
      </c>
      <c r="T4968" s="62">
        <f t="shared" si="2237"/>
        <v>0</v>
      </c>
      <c r="U4968" s="62">
        <f t="shared" si="2256"/>
        <v>5.7125965913113586</v>
      </c>
      <c r="V4968" s="62">
        <f t="shared" si="2257"/>
        <v>4.4408874607178932</v>
      </c>
      <c r="W4968" s="66">
        <f t="shared" si="2258"/>
        <v>-1.2717091305934654</v>
      </c>
      <c r="X4968" s="64">
        <f t="shared" si="2238"/>
        <v>3.0171897138939916</v>
      </c>
      <c r="Y4968" s="62">
        <f t="shared" si="2239"/>
        <v>0</v>
      </c>
      <c r="Z4968" s="62">
        <f t="shared" si="2259"/>
        <v>3.8812034367887858</v>
      </c>
      <c r="AA4968" s="62">
        <f t="shared" si="2260"/>
        <v>3.0171897138939916</v>
      </c>
      <c r="AB4968" s="66">
        <f t="shared" si="2261"/>
        <v>-0.86401372289479417</v>
      </c>
      <c r="AC4968" s="64">
        <f t="shared" si="2240"/>
        <v>1.8822125094787516</v>
      </c>
      <c r="AD4968" s="62">
        <f t="shared" si="2241"/>
        <v>0</v>
      </c>
      <c r="AE4968" s="62">
        <f t="shared" si="2262"/>
        <v>2.4212099182611904</v>
      </c>
      <c r="AF4968" s="62">
        <f t="shared" si="2263"/>
        <v>1.8822125094787516</v>
      </c>
      <c r="AG4968" s="62">
        <f t="shared" si="2264"/>
        <v>-0.53899740878243874</v>
      </c>
      <c r="AH4968" s="159"/>
      <c r="AI4968" s="54"/>
      <c r="AJ4968" s="43">
        <v>4963</v>
      </c>
      <c r="AK4968" s="43">
        <v>7</v>
      </c>
      <c r="AL4968" s="43">
        <v>18</v>
      </c>
      <c r="AM4968" s="44">
        <v>0.36653286272940233</v>
      </c>
      <c r="AN4968" s="45">
        <v>0.24902661754290362</v>
      </c>
      <c r="AO4968" s="45">
        <v>0.15535019643411865</v>
      </c>
      <c r="AP4968" s="170">
        <f t="shared" si="2242"/>
        <v>0.23683050405348618</v>
      </c>
      <c r="AQ4968" s="170">
        <f t="shared" si="2243"/>
        <v>0.16090535215927201</v>
      </c>
      <c r="AR4968" s="171">
        <f t="shared" si="2244"/>
        <v>0.10037753518833138</v>
      </c>
      <c r="AS4968" s="162">
        <v>5.3100000000000001E-2</v>
      </c>
      <c r="AT4968" s="177">
        <f t="shared" si="2245"/>
        <v>0.117065322</v>
      </c>
    </row>
    <row r="4969" spans="1:46">
      <c r="A4969" s="2">
        <v>4964</v>
      </c>
      <c r="B4969" s="2">
        <v>7</v>
      </c>
      <c r="C4969" s="2">
        <v>19</v>
      </c>
      <c r="D4969" s="50">
        <v>30494016</v>
      </c>
      <c r="E4969" s="50">
        <v>0</v>
      </c>
      <c r="F4969" s="50">
        <v>0</v>
      </c>
      <c r="G4969" s="58"/>
      <c r="H4969" s="73">
        <f t="shared" si="2246"/>
        <v>28.902750432456106</v>
      </c>
      <c r="I4969" s="73">
        <f t="shared" si="2247"/>
        <v>0</v>
      </c>
      <c r="J4969" s="73">
        <f t="shared" si="2248"/>
        <v>0</v>
      </c>
      <c r="K4969" s="74">
        <f t="shared" si="2249"/>
        <v>28.902750432456106</v>
      </c>
      <c r="L4969" s="76">
        <f t="shared" si="2250"/>
        <v>28.902750432456106</v>
      </c>
      <c r="M4969" s="119">
        <f t="shared" si="2251"/>
        <v>1.9661734988065376E-3</v>
      </c>
      <c r="N4969" s="119">
        <f t="shared" si="2252"/>
        <v>0</v>
      </c>
      <c r="O4969" s="119">
        <f t="shared" si="2253"/>
        <v>0</v>
      </c>
      <c r="P4969" s="119">
        <f t="shared" si="2254"/>
        <v>1.9661734988065376E-3</v>
      </c>
      <c r="Q4969" s="119">
        <f t="shared" si="2255"/>
        <v>1.9661734988065376E-3</v>
      </c>
      <c r="R4969" s="58"/>
      <c r="S4969" s="64">
        <f t="shared" si="2236"/>
        <v>6.8434430280613041</v>
      </c>
      <c r="T4969" s="62">
        <f t="shared" si="2237"/>
        <v>0</v>
      </c>
      <c r="U4969" s="62">
        <f t="shared" si="2256"/>
        <v>0</v>
      </c>
      <c r="V4969" s="62">
        <f t="shared" si="2257"/>
        <v>6.8434430280613041</v>
      </c>
      <c r="W4969" s="66">
        <f t="shared" si="2258"/>
        <v>6.8434430280613041</v>
      </c>
      <c r="X4969" s="64">
        <f t="shared" si="2238"/>
        <v>4.6593199231903855</v>
      </c>
      <c r="Y4969" s="62">
        <f t="shared" si="2239"/>
        <v>0</v>
      </c>
      <c r="Z4969" s="62">
        <f t="shared" si="2259"/>
        <v>0</v>
      </c>
      <c r="AA4969" s="62">
        <f t="shared" si="2260"/>
        <v>4.6593199231903855</v>
      </c>
      <c r="AB4969" s="66">
        <f t="shared" si="2261"/>
        <v>4.6593199231903855</v>
      </c>
      <c r="AC4969" s="64">
        <f t="shared" si="2240"/>
        <v>2.8983377632694101</v>
      </c>
      <c r="AD4969" s="62">
        <f t="shared" si="2241"/>
        <v>0</v>
      </c>
      <c r="AE4969" s="62">
        <f t="shared" si="2262"/>
        <v>0</v>
      </c>
      <c r="AF4969" s="62">
        <f t="shared" si="2263"/>
        <v>2.8983377632694101</v>
      </c>
      <c r="AG4969" s="62">
        <f t="shared" si="2264"/>
        <v>2.8983377632694101</v>
      </c>
      <c r="AH4969" s="159"/>
      <c r="AI4969" s="54"/>
      <c r="AJ4969" s="43">
        <v>4964</v>
      </c>
      <c r="AK4969" s="43">
        <v>7</v>
      </c>
      <c r="AL4969" s="43">
        <v>19</v>
      </c>
      <c r="AM4969" s="44">
        <v>0.36644665586354352</v>
      </c>
      <c r="AN4969" s="45">
        <v>0.24949315679993184</v>
      </c>
      <c r="AO4969" s="45">
        <v>0.15519763612527349</v>
      </c>
      <c r="AP4969" s="170">
        <f t="shared" si="2242"/>
        <v>0.23677480259375303</v>
      </c>
      <c r="AQ4969" s="170">
        <f t="shared" si="2243"/>
        <v>0.16120680051121503</v>
      </c>
      <c r="AR4969" s="171">
        <f t="shared" si="2244"/>
        <v>0.10027896030319472</v>
      </c>
      <c r="AS4969" s="162">
        <v>5.3100000000000001E-2</v>
      </c>
      <c r="AT4969" s="177">
        <f t="shared" si="2245"/>
        <v>0.117065322</v>
      </c>
    </row>
    <row r="4970" spans="1:46">
      <c r="A4970" s="2">
        <v>4965</v>
      </c>
      <c r="B4970" s="2">
        <v>7</v>
      </c>
      <c r="C4970" s="2">
        <v>20</v>
      </c>
      <c r="D4970" s="50">
        <v>32375030.399999999</v>
      </c>
      <c r="E4970" s="50">
        <v>0</v>
      </c>
      <c r="F4970" s="50">
        <v>0</v>
      </c>
      <c r="G4970" s="58"/>
      <c r="H4970" s="73">
        <f t="shared" si="2246"/>
        <v>30.685608084365786</v>
      </c>
      <c r="I4970" s="73">
        <f t="shared" si="2247"/>
        <v>0</v>
      </c>
      <c r="J4970" s="73">
        <f t="shared" si="2248"/>
        <v>0</v>
      </c>
      <c r="K4970" s="74">
        <f t="shared" si="2249"/>
        <v>30.685608084365786</v>
      </c>
      <c r="L4970" s="76">
        <f t="shared" si="2250"/>
        <v>30.685608084365786</v>
      </c>
      <c r="M4970" s="119">
        <f t="shared" si="2251"/>
        <v>2.0874563322697813E-3</v>
      </c>
      <c r="N4970" s="119">
        <f t="shared" si="2252"/>
        <v>0</v>
      </c>
      <c r="O4970" s="119">
        <f t="shared" si="2253"/>
        <v>0</v>
      </c>
      <c r="P4970" s="119">
        <f t="shared" si="2254"/>
        <v>2.0874563322697813E-3</v>
      </c>
      <c r="Q4970" s="119">
        <f t="shared" si="2255"/>
        <v>2.0874563322697813E-3</v>
      </c>
      <c r="R4970" s="58"/>
      <c r="S4970" s="64">
        <f t="shared" si="2236"/>
        <v>6.8440270180723779</v>
      </c>
      <c r="T4970" s="62">
        <f t="shared" si="2237"/>
        <v>0</v>
      </c>
      <c r="U4970" s="62">
        <f t="shared" si="2256"/>
        <v>0</v>
      </c>
      <c r="V4970" s="62">
        <f t="shared" si="2257"/>
        <v>6.8440270180723779</v>
      </c>
      <c r="W4970" s="66">
        <f t="shared" si="2258"/>
        <v>6.8440270180723779</v>
      </c>
      <c r="X4970" s="64">
        <f t="shared" si="2238"/>
        <v>4.8364841730968386</v>
      </c>
      <c r="Y4970" s="62">
        <f t="shared" si="2239"/>
        <v>0</v>
      </c>
      <c r="Z4970" s="62">
        <f t="shared" si="2259"/>
        <v>0</v>
      </c>
      <c r="AA4970" s="62">
        <f t="shared" si="2260"/>
        <v>4.8364841730968386</v>
      </c>
      <c r="AB4970" s="66">
        <f t="shared" si="2261"/>
        <v>4.8364841730968386</v>
      </c>
      <c r="AC4970" s="64">
        <f t="shared" si="2240"/>
        <v>3.0631873851241842</v>
      </c>
      <c r="AD4970" s="62">
        <f t="shared" si="2241"/>
        <v>0</v>
      </c>
      <c r="AE4970" s="62">
        <f t="shared" si="2262"/>
        <v>0</v>
      </c>
      <c r="AF4970" s="62">
        <f t="shared" si="2263"/>
        <v>3.0631873851241842</v>
      </c>
      <c r="AG4970" s="62">
        <f t="shared" si="2264"/>
        <v>3.0631873851241842</v>
      </c>
      <c r="AH4970" s="159"/>
      <c r="AI4970" s="54"/>
      <c r="AJ4970" s="43">
        <v>4965</v>
      </c>
      <c r="AK4970" s="43">
        <v>7</v>
      </c>
      <c r="AL4970" s="43">
        <v>20</v>
      </c>
      <c r="AM4970" s="44">
        <v>0.34518527478780714</v>
      </c>
      <c r="AN4970" s="45">
        <v>0.24393286494762009</v>
      </c>
      <c r="AO4970" s="45">
        <v>0.15449488677770354</v>
      </c>
      <c r="AP4970" s="170">
        <f t="shared" si="2242"/>
        <v>0.22303703414498691</v>
      </c>
      <c r="AQ4970" s="170">
        <f t="shared" si="2243"/>
        <v>0.15761408930856452</v>
      </c>
      <c r="AR4970" s="171">
        <f t="shared" si="2244"/>
        <v>9.9824887833487905E-2</v>
      </c>
      <c r="AS4970" s="162">
        <v>5.3100000000000001E-2</v>
      </c>
      <c r="AT4970" s="177">
        <f t="shared" si="2245"/>
        <v>0.117065322</v>
      </c>
    </row>
    <row r="4971" spans="1:46">
      <c r="A4971" s="2">
        <v>4966</v>
      </c>
      <c r="B4971" s="2">
        <v>7</v>
      </c>
      <c r="C4971" s="2">
        <v>21</v>
      </c>
      <c r="D4971" s="50">
        <v>15230080.800000001</v>
      </c>
      <c r="E4971" s="50">
        <v>0</v>
      </c>
      <c r="F4971" s="50">
        <v>0</v>
      </c>
      <c r="G4971" s="58"/>
      <c r="H4971" s="73">
        <f t="shared" si="2246"/>
        <v>14.435331326268782</v>
      </c>
      <c r="I4971" s="73">
        <f t="shared" si="2247"/>
        <v>0</v>
      </c>
      <c r="J4971" s="73">
        <f t="shared" si="2248"/>
        <v>0</v>
      </c>
      <c r="K4971" s="74">
        <f t="shared" si="2249"/>
        <v>14.435331326268782</v>
      </c>
      <c r="L4971" s="76">
        <f t="shared" si="2250"/>
        <v>14.435331326268782</v>
      </c>
      <c r="M4971" s="119">
        <f t="shared" si="2251"/>
        <v>9.8199532831760427E-4</v>
      </c>
      <c r="N4971" s="119">
        <f t="shared" si="2252"/>
        <v>0</v>
      </c>
      <c r="O4971" s="119">
        <f t="shared" si="2253"/>
        <v>0</v>
      </c>
      <c r="P4971" s="119">
        <f t="shared" si="2254"/>
        <v>9.8199532831760427E-4</v>
      </c>
      <c r="Q4971" s="119">
        <f t="shared" si="2255"/>
        <v>9.8199532831760427E-4</v>
      </c>
      <c r="R4971" s="58"/>
      <c r="S4971" s="64">
        <f t="shared" si="2236"/>
        <v>2.31809302746393</v>
      </c>
      <c r="T4971" s="62">
        <f t="shared" si="2237"/>
        <v>0</v>
      </c>
      <c r="U4971" s="62">
        <f t="shared" si="2256"/>
        <v>0</v>
      </c>
      <c r="V4971" s="62">
        <f t="shared" si="2257"/>
        <v>2.31809302746393</v>
      </c>
      <c r="W4971" s="66">
        <f t="shared" si="2258"/>
        <v>2.31809302746393</v>
      </c>
      <c r="X4971" s="64">
        <f t="shared" si="2238"/>
        <v>2.2556697991184316</v>
      </c>
      <c r="Y4971" s="62">
        <f t="shared" si="2239"/>
        <v>0</v>
      </c>
      <c r="Z4971" s="62">
        <f t="shared" si="2259"/>
        <v>0</v>
      </c>
      <c r="AA4971" s="62">
        <f t="shared" si="2260"/>
        <v>2.2556697991184316</v>
      </c>
      <c r="AB4971" s="66">
        <f t="shared" si="2261"/>
        <v>2.2556697991184316</v>
      </c>
      <c r="AC4971" s="64">
        <f t="shared" si="2240"/>
        <v>1.4139030679435378</v>
      </c>
      <c r="AD4971" s="62">
        <f t="shared" si="2241"/>
        <v>0</v>
      </c>
      <c r="AE4971" s="62">
        <f t="shared" si="2262"/>
        <v>0</v>
      </c>
      <c r="AF4971" s="62">
        <f t="shared" si="2263"/>
        <v>1.4139030679435378</v>
      </c>
      <c r="AG4971" s="62">
        <f t="shared" si="2264"/>
        <v>1.4139030679435378</v>
      </c>
      <c r="AH4971" s="159"/>
      <c r="AI4971" s="54"/>
      <c r="AJ4971" s="43">
        <v>4966</v>
      </c>
      <c r="AK4971" s="43">
        <v>7</v>
      </c>
      <c r="AL4971" s="43">
        <v>21</v>
      </c>
      <c r="AM4971" s="44">
        <v>0.24853032271430345</v>
      </c>
      <c r="AN4971" s="45">
        <v>0.24183772457360317</v>
      </c>
      <c r="AO4971" s="45">
        <v>0.15158916471406325</v>
      </c>
      <c r="AP4971" s="170">
        <f t="shared" si="2242"/>
        <v>0.16058467762673143</v>
      </c>
      <c r="AQ4971" s="170">
        <f t="shared" si="2243"/>
        <v>0.15626034125130628</v>
      </c>
      <c r="AR4971" s="171">
        <f t="shared" si="2244"/>
        <v>9.7947392822953713E-2</v>
      </c>
      <c r="AS4971" s="162">
        <v>5.3100000000000001E-2</v>
      </c>
      <c r="AT4971" s="177">
        <f t="shared" si="2245"/>
        <v>0.117065322</v>
      </c>
    </row>
    <row r="4972" spans="1:46">
      <c r="A4972" s="2">
        <v>4967</v>
      </c>
      <c r="B4972" s="2">
        <v>7</v>
      </c>
      <c r="C4972" s="2">
        <v>22</v>
      </c>
      <c r="D4972" s="50">
        <v>13573947.6</v>
      </c>
      <c r="E4972" s="50">
        <v>0</v>
      </c>
      <c r="F4972" s="50">
        <v>0</v>
      </c>
      <c r="G4972" s="58"/>
      <c r="H4972" s="73">
        <f t="shared" si="2246"/>
        <v>12.865619925759747</v>
      </c>
      <c r="I4972" s="73">
        <f t="shared" si="2247"/>
        <v>0</v>
      </c>
      <c r="J4972" s="73">
        <f t="shared" si="2248"/>
        <v>0</v>
      </c>
      <c r="K4972" s="74">
        <f t="shared" si="2249"/>
        <v>12.865619925759747</v>
      </c>
      <c r="L4972" s="76">
        <f t="shared" si="2250"/>
        <v>12.865619925759747</v>
      </c>
      <c r="M4972" s="119">
        <f t="shared" si="2251"/>
        <v>8.7521223984760184E-4</v>
      </c>
      <c r="N4972" s="119">
        <f t="shared" si="2252"/>
        <v>0</v>
      </c>
      <c r="O4972" s="119">
        <f t="shared" si="2253"/>
        <v>0</v>
      </c>
      <c r="P4972" s="119">
        <f t="shared" si="2254"/>
        <v>8.7521223984760184E-4</v>
      </c>
      <c r="Q4972" s="119">
        <f t="shared" si="2255"/>
        <v>8.7521223984760184E-4</v>
      </c>
      <c r="R4972" s="58"/>
      <c r="S4972" s="64">
        <f t="shared" si="2236"/>
        <v>1.9824764597356781</v>
      </c>
      <c r="T4972" s="62">
        <f t="shared" si="2237"/>
        <v>0</v>
      </c>
      <c r="U4972" s="62">
        <f t="shared" si="2256"/>
        <v>0</v>
      </c>
      <c r="V4972" s="62">
        <f t="shared" si="2257"/>
        <v>1.9824764597356781</v>
      </c>
      <c r="W4972" s="66">
        <f t="shared" si="2258"/>
        <v>1.9824764597356781</v>
      </c>
      <c r="X4972" s="64">
        <f t="shared" si="2238"/>
        <v>2.006742595214448</v>
      </c>
      <c r="Y4972" s="62">
        <f t="shared" si="2239"/>
        <v>0</v>
      </c>
      <c r="Z4972" s="62">
        <f t="shared" si="2259"/>
        <v>0</v>
      </c>
      <c r="AA4972" s="62">
        <f t="shared" si="2260"/>
        <v>2.006742595214448</v>
      </c>
      <c r="AB4972" s="66">
        <f t="shared" si="2261"/>
        <v>2.006742595214448</v>
      </c>
      <c r="AC4972" s="64">
        <f t="shared" si="2240"/>
        <v>1.2548983403595062</v>
      </c>
      <c r="AD4972" s="62">
        <f t="shared" si="2241"/>
        <v>0</v>
      </c>
      <c r="AE4972" s="62">
        <f t="shared" si="2262"/>
        <v>0</v>
      </c>
      <c r="AF4972" s="62">
        <f t="shared" si="2263"/>
        <v>1.2548983403595062</v>
      </c>
      <c r="AG4972" s="62">
        <f t="shared" si="2264"/>
        <v>1.2548983403595062</v>
      </c>
      <c r="AH4972" s="159"/>
      <c r="AI4972" s="54"/>
      <c r="AJ4972" s="43">
        <v>4967</v>
      </c>
      <c r="AK4972" s="43">
        <v>7</v>
      </c>
      <c r="AL4972" s="43">
        <v>22</v>
      </c>
      <c r="AM4972" s="44">
        <v>0.23848035048207084</v>
      </c>
      <c r="AN4972" s="45">
        <v>0.24139942498880876</v>
      </c>
      <c r="AO4972" s="45">
        <v>0.15095694809319718</v>
      </c>
      <c r="AP4972" s="170">
        <f t="shared" si="2242"/>
        <v>0.15409101708082737</v>
      </c>
      <c r="AQ4972" s="170">
        <f t="shared" si="2243"/>
        <v>0.15597713960106316</v>
      </c>
      <c r="AR4972" s="171">
        <f t="shared" si="2244"/>
        <v>9.7538894169174772E-2</v>
      </c>
      <c r="AS4972" s="162">
        <v>5.3100000000000001E-2</v>
      </c>
      <c r="AT4972" s="177">
        <f t="shared" si="2245"/>
        <v>0.117065322</v>
      </c>
    </row>
    <row r="4973" spans="1:46">
      <c r="A4973" s="2">
        <v>4968</v>
      </c>
      <c r="B4973" s="2">
        <v>7</v>
      </c>
      <c r="C4973" s="2">
        <v>23</v>
      </c>
      <c r="D4973" s="50">
        <v>10015981.199999999</v>
      </c>
      <c r="E4973" s="50">
        <v>0</v>
      </c>
      <c r="F4973" s="50">
        <v>0</v>
      </c>
      <c r="G4973" s="58"/>
      <c r="H4973" s="73">
        <f t="shared" si="2246"/>
        <v>9.4933184582762795</v>
      </c>
      <c r="I4973" s="73">
        <f t="shared" si="2247"/>
        <v>0</v>
      </c>
      <c r="J4973" s="73">
        <f t="shared" si="2248"/>
        <v>0</v>
      </c>
      <c r="K4973" s="74">
        <f t="shared" si="2249"/>
        <v>9.4933184582762795</v>
      </c>
      <c r="L4973" s="76">
        <f t="shared" si="2250"/>
        <v>9.4933184582762795</v>
      </c>
      <c r="M4973" s="119">
        <f t="shared" si="2251"/>
        <v>6.4580397675348844E-4</v>
      </c>
      <c r="N4973" s="119">
        <f t="shared" si="2252"/>
        <v>0</v>
      </c>
      <c r="O4973" s="119">
        <f t="shared" si="2253"/>
        <v>0</v>
      </c>
      <c r="P4973" s="119">
        <f t="shared" si="2254"/>
        <v>6.4580397675348844E-4</v>
      </c>
      <c r="Q4973" s="119">
        <f t="shared" si="2255"/>
        <v>6.4580397675348844E-4</v>
      </c>
      <c r="R4973" s="58"/>
      <c r="S4973" s="64">
        <f t="shared" si="2236"/>
        <v>1.4169525925698083</v>
      </c>
      <c r="T4973" s="62">
        <f t="shared" si="2237"/>
        <v>0</v>
      </c>
      <c r="U4973" s="62">
        <f t="shared" si="2256"/>
        <v>0</v>
      </c>
      <c r="V4973" s="62">
        <f t="shared" si="2257"/>
        <v>1.4169525925698083</v>
      </c>
      <c r="W4973" s="66">
        <f t="shared" si="2258"/>
        <v>1.4169525925698083</v>
      </c>
      <c r="X4973" s="64">
        <f t="shared" si="2238"/>
        <v>1.4793239518317014</v>
      </c>
      <c r="Y4973" s="62">
        <f t="shared" si="2239"/>
        <v>0</v>
      </c>
      <c r="Z4973" s="62">
        <f t="shared" si="2259"/>
        <v>0</v>
      </c>
      <c r="AA4973" s="62">
        <f t="shared" si="2260"/>
        <v>1.4793239518317014</v>
      </c>
      <c r="AB4973" s="66">
        <f t="shared" si="2261"/>
        <v>1.4793239518317014</v>
      </c>
      <c r="AC4973" s="64">
        <f t="shared" si="2240"/>
        <v>0.92552611649167049</v>
      </c>
      <c r="AD4973" s="62">
        <f t="shared" si="2241"/>
        <v>0</v>
      </c>
      <c r="AE4973" s="62">
        <f t="shared" si="2262"/>
        <v>0</v>
      </c>
      <c r="AF4973" s="62">
        <f t="shared" si="2263"/>
        <v>0.92552611649167049</v>
      </c>
      <c r="AG4973" s="62">
        <f t="shared" si="2264"/>
        <v>0.92552611649167049</v>
      </c>
      <c r="AH4973" s="159"/>
      <c r="AI4973" s="54"/>
      <c r="AJ4973" s="43">
        <v>4968</v>
      </c>
      <c r="AK4973" s="43">
        <v>7</v>
      </c>
      <c r="AL4973" s="43">
        <v>23</v>
      </c>
      <c r="AM4973" s="44">
        <v>0.23100030321461629</v>
      </c>
      <c r="AN4973" s="45">
        <v>0.24116846478682166</v>
      </c>
      <c r="AO4973" s="45">
        <v>0.15088494467897248</v>
      </c>
      <c r="AP4973" s="170">
        <f t="shared" si="2242"/>
        <v>0.14925788056067038</v>
      </c>
      <c r="AQ4973" s="170">
        <f t="shared" si="2243"/>
        <v>0.15582790763139587</v>
      </c>
      <c r="AR4973" s="171">
        <f t="shared" si="2244"/>
        <v>9.7492370087384608E-2</v>
      </c>
      <c r="AS4973" s="162">
        <v>5.3100000000000001E-2</v>
      </c>
      <c r="AT4973" s="177">
        <f t="shared" si="2245"/>
        <v>0.117065322</v>
      </c>
    </row>
    <row r="4974" spans="1:46">
      <c r="A4974" s="2">
        <v>4969</v>
      </c>
      <c r="B4974" s="2">
        <v>7</v>
      </c>
      <c r="C4974" s="2">
        <v>0</v>
      </c>
      <c r="D4974" s="50">
        <v>8559705.5999999996</v>
      </c>
      <c r="E4974" s="50">
        <v>0</v>
      </c>
      <c r="F4974" s="50">
        <v>0</v>
      </c>
      <c r="G4974" s="58"/>
      <c r="H4974" s="73">
        <f t="shared" si="2246"/>
        <v>8.1130355126755678</v>
      </c>
      <c r="I4974" s="73">
        <f t="shared" si="2247"/>
        <v>0</v>
      </c>
      <c r="J4974" s="73">
        <f t="shared" si="2248"/>
        <v>0</v>
      </c>
      <c r="K4974" s="74">
        <f t="shared" si="2249"/>
        <v>8.1130355126755678</v>
      </c>
      <c r="L4974" s="76">
        <f t="shared" si="2250"/>
        <v>8.1130355126755678</v>
      </c>
      <c r="M4974" s="119">
        <f t="shared" si="2251"/>
        <v>5.5190717773303177E-4</v>
      </c>
      <c r="N4974" s="119">
        <f t="shared" si="2252"/>
        <v>0</v>
      </c>
      <c r="O4974" s="119">
        <f t="shared" si="2253"/>
        <v>0</v>
      </c>
      <c r="P4974" s="119">
        <f t="shared" si="2254"/>
        <v>5.5190717773303177E-4</v>
      </c>
      <c r="Q4974" s="119">
        <f t="shared" si="2255"/>
        <v>5.5190717773303177E-4</v>
      </c>
      <c r="R4974" s="58"/>
      <c r="S4974" s="64">
        <f t="shared" si="2236"/>
        <v>1.2003768097271823</v>
      </c>
      <c r="T4974" s="62">
        <f t="shared" si="2237"/>
        <v>0</v>
      </c>
      <c r="U4974" s="62">
        <f t="shared" si="2256"/>
        <v>0</v>
      </c>
      <c r="V4974" s="62">
        <f t="shared" si="2257"/>
        <v>1.2003768097271823</v>
      </c>
      <c r="W4974" s="66">
        <f t="shared" si="2258"/>
        <v>1.2003768097271823</v>
      </c>
      <c r="X4974" s="64">
        <f t="shared" si="2238"/>
        <v>1.2816404694687269</v>
      </c>
      <c r="Y4974" s="62">
        <f t="shared" si="2239"/>
        <v>0</v>
      </c>
      <c r="Z4974" s="62">
        <f t="shared" si="2259"/>
        <v>0</v>
      </c>
      <c r="AA4974" s="62">
        <f t="shared" si="2260"/>
        <v>1.2816404694687269</v>
      </c>
      <c r="AB4974" s="66">
        <f t="shared" si="2261"/>
        <v>1.2816404694687269</v>
      </c>
      <c r="AC4974" s="64">
        <f t="shared" si="2240"/>
        <v>0.83242006281565306</v>
      </c>
      <c r="AD4974" s="62">
        <f t="shared" si="2241"/>
        <v>0</v>
      </c>
      <c r="AE4974" s="62">
        <f t="shared" si="2262"/>
        <v>0</v>
      </c>
      <c r="AF4974" s="62">
        <f t="shared" si="2263"/>
        <v>0.83242006281565306</v>
      </c>
      <c r="AG4974" s="62">
        <f t="shared" si="2264"/>
        <v>0.83242006281565306</v>
      </c>
      <c r="AH4974" s="159"/>
      <c r="AI4974" s="54"/>
      <c r="AJ4974" s="43">
        <v>4969</v>
      </c>
      <c r="AK4974" s="43">
        <v>7</v>
      </c>
      <c r="AL4974" s="43">
        <v>0</v>
      </c>
      <c r="AM4974" s="44">
        <v>0.22898629969743739</v>
      </c>
      <c r="AN4974" s="45">
        <v>0.24448831922438669</v>
      </c>
      <c r="AO4974" s="45">
        <v>0.158794129004697</v>
      </c>
      <c r="AP4974" s="170">
        <f t="shared" si="2242"/>
        <v>0.14795655804190047</v>
      </c>
      <c r="AQ4974" s="170">
        <f t="shared" si="2243"/>
        <v>0.15797298895910533</v>
      </c>
      <c r="AR4974" s="171">
        <f t="shared" si="2244"/>
        <v>0.10260278800889069</v>
      </c>
      <c r="AS4974" s="162">
        <v>5.3100000000000001E-2</v>
      </c>
      <c r="AT4974" s="177">
        <f t="shared" si="2245"/>
        <v>0.117065322</v>
      </c>
    </row>
    <row r="4975" spans="1:46">
      <c r="A4975" s="2">
        <v>4970</v>
      </c>
      <c r="B4975" s="2">
        <v>7</v>
      </c>
      <c r="C4975" s="2">
        <v>1</v>
      </c>
      <c r="D4975" s="50">
        <v>8066847.5999999996</v>
      </c>
      <c r="E4975" s="50">
        <v>0</v>
      </c>
      <c r="F4975" s="50">
        <v>0</v>
      </c>
      <c r="G4975" s="58"/>
      <c r="H4975" s="73">
        <f t="shared" si="2246"/>
        <v>7.6458962623833315</v>
      </c>
      <c r="I4975" s="73">
        <f t="shared" si="2247"/>
        <v>0</v>
      </c>
      <c r="J4975" s="73">
        <f t="shared" si="2248"/>
        <v>0</v>
      </c>
      <c r="K4975" s="74">
        <f t="shared" si="2249"/>
        <v>7.6458962623833315</v>
      </c>
      <c r="L4975" s="76">
        <f t="shared" si="2250"/>
        <v>7.6458962623833315</v>
      </c>
      <c r="M4975" s="119">
        <f t="shared" si="2251"/>
        <v>5.2012899744104297E-4</v>
      </c>
      <c r="N4975" s="119">
        <f t="shared" si="2252"/>
        <v>0</v>
      </c>
      <c r="O4975" s="119">
        <f t="shared" si="2253"/>
        <v>0</v>
      </c>
      <c r="P4975" s="119">
        <f t="shared" si="2254"/>
        <v>5.2012899744104297E-4</v>
      </c>
      <c r="Q4975" s="119">
        <f t="shared" si="2255"/>
        <v>5.2012899744104297E-4</v>
      </c>
      <c r="R4975" s="58"/>
      <c r="S4975" s="64">
        <f t="shared" si="2236"/>
        <v>1.1277292137847788</v>
      </c>
      <c r="T4975" s="62">
        <f t="shared" si="2237"/>
        <v>0</v>
      </c>
      <c r="U4975" s="62">
        <f t="shared" si="2256"/>
        <v>0</v>
      </c>
      <c r="V4975" s="62">
        <f t="shared" si="2257"/>
        <v>1.1277292137847788</v>
      </c>
      <c r="W4975" s="66">
        <f t="shared" si="2258"/>
        <v>1.1277292137847788</v>
      </c>
      <c r="X4975" s="64">
        <f t="shared" si="2238"/>
        <v>1.2055173569650883</v>
      </c>
      <c r="Y4975" s="62">
        <f t="shared" si="2239"/>
        <v>0</v>
      </c>
      <c r="Z4975" s="62">
        <f t="shared" si="2259"/>
        <v>0</v>
      </c>
      <c r="AA4975" s="62">
        <f t="shared" si="2260"/>
        <v>1.2055173569650883</v>
      </c>
      <c r="AB4975" s="66">
        <f t="shared" si="2261"/>
        <v>1.2055173569650883</v>
      </c>
      <c r="AC4975" s="64">
        <f t="shared" si="2240"/>
        <v>0.77394592070064505</v>
      </c>
      <c r="AD4975" s="62">
        <f t="shared" si="2241"/>
        <v>0</v>
      </c>
      <c r="AE4975" s="62">
        <f t="shared" si="2262"/>
        <v>0</v>
      </c>
      <c r="AF4975" s="62">
        <f t="shared" si="2263"/>
        <v>0.77394592070064505</v>
      </c>
      <c r="AG4975" s="62">
        <f t="shared" si="2264"/>
        <v>0.77394592070064505</v>
      </c>
      <c r="AH4975" s="159"/>
      <c r="AI4975" s="54"/>
      <c r="AJ4975" s="43">
        <v>4970</v>
      </c>
      <c r="AK4975" s="43">
        <v>7</v>
      </c>
      <c r="AL4975" s="43">
        <v>1</v>
      </c>
      <c r="AM4975" s="44">
        <v>0.22827150869827295</v>
      </c>
      <c r="AN4975" s="45">
        <v>0.2440171474434224</v>
      </c>
      <c r="AO4975" s="45">
        <v>0.15665977329459044</v>
      </c>
      <c r="AP4975" s="170">
        <f t="shared" si="2242"/>
        <v>0.1474947050135951</v>
      </c>
      <c r="AQ4975" s="170">
        <f t="shared" si="2243"/>
        <v>0.15766854736128894</v>
      </c>
      <c r="AR4975" s="171">
        <f t="shared" si="2244"/>
        <v>0.10122370146562719</v>
      </c>
      <c r="AS4975" s="162">
        <v>5.3100000000000001E-2</v>
      </c>
      <c r="AT4975" s="177">
        <f t="shared" si="2245"/>
        <v>0.117065322</v>
      </c>
    </row>
    <row r="4976" spans="1:46">
      <c r="A4976" s="2">
        <v>4971</v>
      </c>
      <c r="B4976" s="2">
        <v>7</v>
      </c>
      <c r="C4976" s="2">
        <v>2</v>
      </c>
      <c r="D4976" s="50">
        <v>7415593.2000000002</v>
      </c>
      <c r="E4976" s="50">
        <v>0</v>
      </c>
      <c r="F4976" s="50">
        <v>0</v>
      </c>
      <c r="G4976" s="58"/>
      <c r="H4976" s="73">
        <f t="shared" si="2246"/>
        <v>7.0286261923722533</v>
      </c>
      <c r="I4976" s="73">
        <f t="shared" si="2247"/>
        <v>0</v>
      </c>
      <c r="J4976" s="73">
        <f t="shared" si="2248"/>
        <v>0</v>
      </c>
      <c r="K4976" s="74">
        <f t="shared" si="2249"/>
        <v>7.0286261923722533</v>
      </c>
      <c r="L4976" s="76">
        <f t="shared" si="2250"/>
        <v>7.0286261923722533</v>
      </c>
      <c r="M4976" s="119">
        <f t="shared" si="2251"/>
        <v>4.7813783621579952E-4</v>
      </c>
      <c r="N4976" s="119">
        <f t="shared" si="2252"/>
        <v>0</v>
      </c>
      <c r="O4976" s="119">
        <f t="shared" si="2253"/>
        <v>0</v>
      </c>
      <c r="P4976" s="119">
        <f t="shared" si="2254"/>
        <v>4.7813783621579952E-4</v>
      </c>
      <c r="Q4976" s="119">
        <f t="shared" si="2255"/>
        <v>4.7813783621579952E-4</v>
      </c>
      <c r="R4976" s="58"/>
      <c r="S4976" s="64">
        <f t="shared" si="2236"/>
        <v>1.0371718778708336</v>
      </c>
      <c r="T4976" s="62">
        <f t="shared" si="2237"/>
        <v>0</v>
      </c>
      <c r="U4976" s="62">
        <f t="shared" si="2256"/>
        <v>0</v>
      </c>
      <c r="V4976" s="62">
        <f t="shared" si="2257"/>
        <v>1.0371718778708336</v>
      </c>
      <c r="W4976" s="66">
        <f t="shared" si="2258"/>
        <v>1.0371718778708336</v>
      </c>
      <c r="X4976" s="64">
        <f t="shared" si="2238"/>
        <v>1.1085738686292712</v>
      </c>
      <c r="Y4976" s="62">
        <f t="shared" si="2239"/>
        <v>0</v>
      </c>
      <c r="Z4976" s="62">
        <f t="shared" si="2259"/>
        <v>0</v>
      </c>
      <c r="AA4976" s="62">
        <f t="shared" si="2260"/>
        <v>1.1085738686292712</v>
      </c>
      <c r="AB4976" s="66">
        <f t="shared" si="2261"/>
        <v>1.1085738686292712</v>
      </c>
      <c r="AC4976" s="64">
        <f t="shared" si="2240"/>
        <v>0.7087999740870099</v>
      </c>
      <c r="AD4976" s="62">
        <f t="shared" si="2241"/>
        <v>0</v>
      </c>
      <c r="AE4976" s="62">
        <f t="shared" si="2262"/>
        <v>0</v>
      </c>
      <c r="AF4976" s="62">
        <f t="shared" si="2263"/>
        <v>0.7087999740870099</v>
      </c>
      <c r="AG4976" s="62">
        <f t="shared" si="2264"/>
        <v>0.7087999740870099</v>
      </c>
      <c r="AH4976" s="159"/>
      <c r="AI4976" s="54"/>
      <c r="AJ4976" s="43">
        <v>4971</v>
      </c>
      <c r="AK4976" s="43">
        <v>7</v>
      </c>
      <c r="AL4976" s="43">
        <v>2</v>
      </c>
      <c r="AM4976" s="44">
        <v>0.22837868377893097</v>
      </c>
      <c r="AN4976" s="45">
        <v>0.24410095027740439</v>
      </c>
      <c r="AO4976" s="45">
        <v>0.15607326866289284</v>
      </c>
      <c r="AP4976" s="170">
        <f t="shared" si="2242"/>
        <v>0.14756395481615087</v>
      </c>
      <c r="AQ4976" s="170">
        <f t="shared" si="2243"/>
        <v>0.15772269548668558</v>
      </c>
      <c r="AR4976" s="171">
        <f t="shared" si="2244"/>
        <v>0.10084473902684254</v>
      </c>
      <c r="AS4976" s="162">
        <v>5.3100000000000001E-2</v>
      </c>
      <c r="AT4976" s="177">
        <f t="shared" si="2245"/>
        <v>0.117065322</v>
      </c>
    </row>
    <row r="4977" spans="1:46">
      <c r="A4977" s="2">
        <v>4972</v>
      </c>
      <c r="B4977" s="2">
        <v>7</v>
      </c>
      <c r="C4977" s="2">
        <v>3</v>
      </c>
      <c r="D4977" s="50">
        <v>7129821.5999999996</v>
      </c>
      <c r="E4977" s="50">
        <v>0</v>
      </c>
      <c r="F4977" s="50">
        <v>0</v>
      </c>
      <c r="G4977" s="58"/>
      <c r="H4977" s="73">
        <f t="shared" si="2246"/>
        <v>6.7577669773877895</v>
      </c>
      <c r="I4977" s="73">
        <f t="shared" si="2247"/>
        <v>0</v>
      </c>
      <c r="J4977" s="73">
        <f t="shared" si="2248"/>
        <v>0</v>
      </c>
      <c r="K4977" s="74">
        <f t="shared" si="2249"/>
        <v>6.7577669773877895</v>
      </c>
      <c r="L4977" s="76">
        <f t="shared" si="2250"/>
        <v>6.7577669773877895</v>
      </c>
      <c r="M4977" s="119">
        <f t="shared" si="2251"/>
        <v>4.5971203927808093E-4</v>
      </c>
      <c r="N4977" s="119">
        <f t="shared" si="2252"/>
        <v>0</v>
      </c>
      <c r="O4977" s="119">
        <f t="shared" si="2253"/>
        <v>0</v>
      </c>
      <c r="P4977" s="119">
        <f t="shared" si="2254"/>
        <v>4.5971203927808093E-4</v>
      </c>
      <c r="Q4977" s="119">
        <f t="shared" si="2255"/>
        <v>4.5971203927808093E-4</v>
      </c>
      <c r="R4977" s="58"/>
      <c r="S4977" s="64">
        <f t="shared" si="2236"/>
        <v>0.99749859517881001</v>
      </c>
      <c r="T4977" s="62">
        <f t="shared" si="2237"/>
        <v>0</v>
      </c>
      <c r="U4977" s="62">
        <f t="shared" si="2256"/>
        <v>0</v>
      </c>
      <c r="V4977" s="62">
        <f t="shared" si="2257"/>
        <v>0.99749859517881001</v>
      </c>
      <c r="W4977" s="66">
        <f t="shared" si="2258"/>
        <v>0.99749859517881001</v>
      </c>
      <c r="X4977" s="64">
        <f t="shared" si="2238"/>
        <v>1.0661085689409437</v>
      </c>
      <c r="Y4977" s="62">
        <f t="shared" si="2239"/>
        <v>0</v>
      </c>
      <c r="Z4977" s="62">
        <f t="shared" si="2259"/>
        <v>0</v>
      </c>
      <c r="AA4977" s="62">
        <f t="shared" si="2260"/>
        <v>1.0661085689409437</v>
      </c>
      <c r="AB4977" s="66">
        <f t="shared" si="2261"/>
        <v>1.0661085689409437</v>
      </c>
      <c r="AC4977" s="64">
        <f t="shared" si="2240"/>
        <v>0.69186170706023808</v>
      </c>
      <c r="AD4977" s="62">
        <f t="shared" si="2241"/>
        <v>0</v>
      </c>
      <c r="AE4977" s="62">
        <f t="shared" si="2262"/>
        <v>0</v>
      </c>
      <c r="AF4977" s="62">
        <f t="shared" si="2263"/>
        <v>0.69186170706023808</v>
      </c>
      <c r="AG4977" s="62">
        <f t="shared" si="2264"/>
        <v>0.69186170706023808</v>
      </c>
      <c r="AH4977" s="159"/>
      <c r="AI4977" s="54"/>
      <c r="AJ4977" s="43">
        <v>4972</v>
      </c>
      <c r="AK4977" s="43">
        <v>7</v>
      </c>
      <c r="AL4977" s="43">
        <v>3</v>
      </c>
      <c r="AM4977" s="44">
        <v>0.22844642179264651</v>
      </c>
      <c r="AN4977" s="45">
        <v>0.24415942939085483</v>
      </c>
      <c r="AO4977" s="45">
        <v>0.15844967814208419</v>
      </c>
      <c r="AP4977" s="170">
        <f t="shared" si="2242"/>
        <v>0.14760772286415719</v>
      </c>
      <c r="AQ4977" s="170">
        <f t="shared" si="2243"/>
        <v>0.15776048101514256</v>
      </c>
      <c r="AR4977" s="171">
        <f t="shared" si="2244"/>
        <v>0.10238022550574491</v>
      </c>
      <c r="AS4977" s="162">
        <v>5.3100000000000001E-2</v>
      </c>
      <c r="AT4977" s="177">
        <f t="shared" si="2245"/>
        <v>0.117065322</v>
      </c>
    </row>
    <row r="4978" spans="1:46">
      <c r="A4978" s="2">
        <v>4973</v>
      </c>
      <c r="B4978" s="2">
        <v>7</v>
      </c>
      <c r="C4978" s="2">
        <v>4</v>
      </c>
      <c r="D4978" s="50">
        <v>8142069.5999999996</v>
      </c>
      <c r="E4978" s="50">
        <v>0</v>
      </c>
      <c r="F4978" s="50">
        <v>0</v>
      </c>
      <c r="G4978" s="58"/>
      <c r="H4978" s="73">
        <f t="shared" si="2246"/>
        <v>7.717192961808891</v>
      </c>
      <c r="I4978" s="73">
        <f t="shared" si="2247"/>
        <v>0</v>
      </c>
      <c r="J4978" s="73">
        <f t="shared" si="2248"/>
        <v>0</v>
      </c>
      <c r="K4978" s="74">
        <f t="shared" si="2249"/>
        <v>7.717192961808891</v>
      </c>
      <c r="L4978" s="76">
        <f t="shared" si="2250"/>
        <v>7.717192961808891</v>
      </c>
      <c r="M4978" s="119">
        <f t="shared" si="2251"/>
        <v>5.2497911304822385E-4</v>
      </c>
      <c r="N4978" s="119">
        <f t="shared" si="2252"/>
        <v>0</v>
      </c>
      <c r="O4978" s="119">
        <f t="shared" si="2253"/>
        <v>0</v>
      </c>
      <c r="P4978" s="119">
        <f t="shared" si="2254"/>
        <v>5.2497911304822385E-4</v>
      </c>
      <c r="Q4978" s="119">
        <f t="shared" si="2255"/>
        <v>5.2497911304822385E-4</v>
      </c>
      <c r="R4978" s="58"/>
      <c r="S4978" s="64">
        <f t="shared" si="2236"/>
        <v>1.139480652185493</v>
      </c>
      <c r="T4978" s="62">
        <f t="shared" si="2237"/>
        <v>0</v>
      </c>
      <c r="U4978" s="62">
        <f t="shared" si="2256"/>
        <v>0</v>
      </c>
      <c r="V4978" s="62">
        <f t="shared" si="2257"/>
        <v>1.139480652185493</v>
      </c>
      <c r="W4978" s="66">
        <f t="shared" si="2258"/>
        <v>1.139480652185493</v>
      </c>
      <c r="X4978" s="64">
        <f t="shared" si="2238"/>
        <v>1.2473600228963491</v>
      </c>
      <c r="Y4978" s="62">
        <f t="shared" si="2239"/>
        <v>0</v>
      </c>
      <c r="Z4978" s="62">
        <f t="shared" si="2259"/>
        <v>0</v>
      </c>
      <c r="AA4978" s="62">
        <f t="shared" si="2260"/>
        <v>1.2473600228963491</v>
      </c>
      <c r="AB4978" s="66">
        <f t="shared" si="2261"/>
        <v>1.2473600228963491</v>
      </c>
      <c r="AC4978" s="64">
        <f t="shared" si="2240"/>
        <v>0.79024163126304059</v>
      </c>
      <c r="AD4978" s="62">
        <f t="shared" si="2241"/>
        <v>0</v>
      </c>
      <c r="AE4978" s="62">
        <f t="shared" si="2262"/>
        <v>0</v>
      </c>
      <c r="AF4978" s="62">
        <f t="shared" si="2263"/>
        <v>0.79024163126304059</v>
      </c>
      <c r="AG4978" s="62">
        <f t="shared" si="2264"/>
        <v>0.79024163126304059</v>
      </c>
      <c r="AH4978" s="159"/>
      <c r="AI4978" s="54"/>
      <c r="AJ4978" s="43">
        <v>4973</v>
      </c>
      <c r="AK4978" s="43">
        <v>7</v>
      </c>
      <c r="AL4978" s="43">
        <v>4</v>
      </c>
      <c r="AM4978" s="44">
        <v>0.22851929495324788</v>
      </c>
      <c r="AN4978" s="45">
        <v>0.25015416667095719</v>
      </c>
      <c r="AO4978" s="45">
        <v>0.15848049729723493</v>
      </c>
      <c r="AP4978" s="170">
        <f t="shared" si="2242"/>
        <v>0.14765480892140367</v>
      </c>
      <c r="AQ4978" s="170">
        <f t="shared" si="2243"/>
        <v>0.16163390355396412</v>
      </c>
      <c r="AR4978" s="171">
        <f t="shared" si="2244"/>
        <v>0.10240013890721865</v>
      </c>
      <c r="AS4978" s="162">
        <v>5.3100000000000001E-2</v>
      </c>
      <c r="AT4978" s="177">
        <f t="shared" si="2245"/>
        <v>0.117065322</v>
      </c>
    </row>
    <row r="4979" spans="1:46">
      <c r="A4979" s="2">
        <v>4974</v>
      </c>
      <c r="B4979" s="2">
        <v>7</v>
      </c>
      <c r="C4979" s="2">
        <v>5</v>
      </c>
      <c r="D4979" s="50">
        <v>7862590.7999999998</v>
      </c>
      <c r="E4979" s="50">
        <v>0</v>
      </c>
      <c r="F4979" s="50">
        <v>0</v>
      </c>
      <c r="G4979" s="58"/>
      <c r="H4979" s="73">
        <f t="shared" si="2246"/>
        <v>7.4522981703992484</v>
      </c>
      <c r="I4979" s="73">
        <f t="shared" si="2247"/>
        <v>0</v>
      </c>
      <c r="J4979" s="73">
        <f t="shared" si="2248"/>
        <v>0</v>
      </c>
      <c r="K4979" s="74">
        <f t="shared" si="2249"/>
        <v>7.4522981703992484</v>
      </c>
      <c r="L4979" s="76">
        <f t="shared" si="2250"/>
        <v>7.4522981703992484</v>
      </c>
      <c r="M4979" s="119">
        <f t="shared" si="2251"/>
        <v>5.0695905921083325E-4</v>
      </c>
      <c r="N4979" s="119">
        <f t="shared" si="2252"/>
        <v>0</v>
      </c>
      <c r="O4979" s="119">
        <f t="shared" si="2253"/>
        <v>0</v>
      </c>
      <c r="P4979" s="119">
        <f t="shared" si="2254"/>
        <v>5.0695905921083325E-4</v>
      </c>
      <c r="Q4979" s="119">
        <f t="shared" si="2255"/>
        <v>5.0695905921083325E-4</v>
      </c>
      <c r="R4979" s="58"/>
      <c r="S4979" s="64">
        <f t="shared" si="2236"/>
        <v>1.1113764983760357</v>
      </c>
      <c r="T4979" s="62">
        <f t="shared" si="2237"/>
        <v>0</v>
      </c>
      <c r="U4979" s="62">
        <f t="shared" si="2256"/>
        <v>0</v>
      </c>
      <c r="V4979" s="62">
        <f t="shared" si="2257"/>
        <v>1.1113764983760357</v>
      </c>
      <c r="W4979" s="66">
        <f t="shared" si="2258"/>
        <v>1.1113764983760357</v>
      </c>
      <c r="X4979" s="64">
        <f t="shared" si="2238"/>
        <v>1.2045969491968271</v>
      </c>
      <c r="Y4979" s="62">
        <f t="shared" si="2239"/>
        <v>0</v>
      </c>
      <c r="Z4979" s="62">
        <f t="shared" si="2259"/>
        <v>0</v>
      </c>
      <c r="AA4979" s="62">
        <f t="shared" si="2260"/>
        <v>1.2045969491968271</v>
      </c>
      <c r="AB4979" s="66">
        <f t="shared" si="2261"/>
        <v>1.2045969491968271</v>
      </c>
      <c r="AC4979" s="64">
        <f t="shared" si="2240"/>
        <v>0.76310682662256879</v>
      </c>
      <c r="AD4979" s="62">
        <f t="shared" si="2241"/>
        <v>0</v>
      </c>
      <c r="AE4979" s="62">
        <f t="shared" si="2262"/>
        <v>0</v>
      </c>
      <c r="AF4979" s="62">
        <f t="shared" si="2263"/>
        <v>0.76310682662256879</v>
      </c>
      <c r="AG4979" s="62">
        <f t="shared" si="2264"/>
        <v>0.76310682662256879</v>
      </c>
      <c r="AH4979" s="159"/>
      <c r="AI4979" s="54"/>
      <c r="AJ4979" s="43">
        <v>4974</v>
      </c>
      <c r="AK4979" s="43">
        <v>7</v>
      </c>
      <c r="AL4979" s="43">
        <v>5</v>
      </c>
      <c r="AM4979" s="44">
        <v>0.23080555937839278</v>
      </c>
      <c r="AN4979" s="45">
        <v>0.25016515383503107</v>
      </c>
      <c r="AO4979" s="45">
        <v>0.15847851582380557</v>
      </c>
      <c r="AP4979" s="170">
        <f t="shared" si="2242"/>
        <v>0.1491320493308301</v>
      </c>
      <c r="AQ4979" s="170">
        <f t="shared" si="2243"/>
        <v>0.16164100276898774</v>
      </c>
      <c r="AR4979" s="171">
        <f t="shared" si="2244"/>
        <v>0.10239885860359854</v>
      </c>
      <c r="AS4979" s="162">
        <v>5.3100000000000001E-2</v>
      </c>
      <c r="AT4979" s="177">
        <f t="shared" si="2245"/>
        <v>0.117065322</v>
      </c>
    </row>
    <row r="4980" spans="1:46">
      <c r="A4980" s="2">
        <v>4975</v>
      </c>
      <c r="B4980" s="2">
        <v>7</v>
      </c>
      <c r="C4980" s="2">
        <v>6</v>
      </c>
      <c r="D4980" s="50">
        <v>28947441.600000001</v>
      </c>
      <c r="E4980" s="50">
        <v>0</v>
      </c>
      <c r="F4980" s="50">
        <v>17286138.932795964</v>
      </c>
      <c r="G4980" s="58"/>
      <c r="H4980" s="73">
        <f t="shared" si="2246"/>
        <v>27.436880738270027</v>
      </c>
      <c r="I4980" s="73">
        <f t="shared" si="2247"/>
        <v>0</v>
      </c>
      <c r="J4980" s="73">
        <f t="shared" si="2248"/>
        <v>16.384098424929171</v>
      </c>
      <c r="K4980" s="74">
        <f t="shared" si="2249"/>
        <v>27.436880738270027</v>
      </c>
      <c r="L4980" s="76">
        <f t="shared" si="2250"/>
        <v>11.052782313340856</v>
      </c>
      <c r="M4980" s="119">
        <f t="shared" si="2251"/>
        <v>1.8664544719911582E-3</v>
      </c>
      <c r="N4980" s="119">
        <f t="shared" si="2252"/>
        <v>0</v>
      </c>
      <c r="O4980" s="119">
        <f t="shared" si="2253"/>
        <v>1.1145645187026648E-3</v>
      </c>
      <c r="P4980" s="119">
        <f t="shared" si="2254"/>
        <v>1.8664544719911582E-3</v>
      </c>
      <c r="Q4980" s="119">
        <f t="shared" si="2255"/>
        <v>7.5188995328849366E-4</v>
      </c>
      <c r="R4980" s="58"/>
      <c r="S4980" s="64">
        <f t="shared" si="2236"/>
        <v>4.0765065354429986</v>
      </c>
      <c r="T4980" s="62">
        <f t="shared" si="2237"/>
        <v>0</v>
      </c>
      <c r="U4980" s="62">
        <f t="shared" si="2256"/>
        <v>2.4343104066273824</v>
      </c>
      <c r="V4980" s="62">
        <f t="shared" si="2257"/>
        <v>4.0765065354429986</v>
      </c>
      <c r="W4980" s="66">
        <f t="shared" si="2258"/>
        <v>1.6421961288156162</v>
      </c>
      <c r="X4980" s="64">
        <f t="shared" si="2238"/>
        <v>3.9495900607493102</v>
      </c>
      <c r="Y4980" s="62">
        <f t="shared" si="2239"/>
        <v>0</v>
      </c>
      <c r="Z4980" s="62">
        <f t="shared" si="2259"/>
        <v>2.3585214700874504</v>
      </c>
      <c r="AA4980" s="62">
        <f t="shared" si="2260"/>
        <v>3.9495900607493102</v>
      </c>
      <c r="AB4980" s="66">
        <f t="shared" si="2261"/>
        <v>1.5910685906618598</v>
      </c>
      <c r="AC4980" s="64">
        <f t="shared" si="2240"/>
        <v>1.9623857121147459</v>
      </c>
      <c r="AD4980" s="62">
        <f t="shared" si="2241"/>
        <v>0</v>
      </c>
      <c r="AE4980" s="62">
        <f t="shared" si="2262"/>
        <v>1.1718504359759807</v>
      </c>
      <c r="AF4980" s="62">
        <f t="shared" si="2263"/>
        <v>1.9623857121147459</v>
      </c>
      <c r="AG4980" s="62">
        <f t="shared" si="2264"/>
        <v>0.79053527613876517</v>
      </c>
      <c r="AH4980" s="159"/>
      <c r="AI4980" s="54"/>
      <c r="AJ4980" s="43">
        <v>4975</v>
      </c>
      <c r="AK4980" s="43">
        <v>7</v>
      </c>
      <c r="AL4980" s="43">
        <v>6</v>
      </c>
      <c r="AM4980" s="44">
        <v>0.22994749719671334</v>
      </c>
      <c r="AN4980" s="45">
        <v>0.22278839529043554</v>
      </c>
      <c r="AO4980" s="45">
        <v>0.11069421307485734</v>
      </c>
      <c r="AP4980" s="170">
        <f t="shared" si="2242"/>
        <v>0.14857762346712136</v>
      </c>
      <c r="AQ4980" s="170">
        <f t="shared" si="2243"/>
        <v>0.14395186167209847</v>
      </c>
      <c r="AR4980" s="171">
        <f t="shared" si="2244"/>
        <v>7.1523644791644775E-2</v>
      </c>
      <c r="AS4980" s="162">
        <v>5.3100000000000001E-2</v>
      </c>
      <c r="AT4980" s="177">
        <f t="shared" si="2245"/>
        <v>0.117065322</v>
      </c>
    </row>
    <row r="4981" spans="1:46">
      <c r="A4981" s="2">
        <v>4976</v>
      </c>
      <c r="B4981" s="2">
        <v>7</v>
      </c>
      <c r="C4981" s="2">
        <v>7</v>
      </c>
      <c r="D4981" s="50">
        <v>18465490.800000001</v>
      </c>
      <c r="E4981" s="50">
        <v>0</v>
      </c>
      <c r="F4981" s="50">
        <v>41614778.912286572</v>
      </c>
      <c r="G4981" s="58"/>
      <c r="H4981" s="73">
        <f t="shared" si="2246"/>
        <v>17.501908315559824</v>
      </c>
      <c r="I4981" s="73">
        <f t="shared" si="2247"/>
        <v>0</v>
      </c>
      <c r="J4981" s="73">
        <f t="shared" si="2248"/>
        <v>39.443199911866515</v>
      </c>
      <c r="K4981" s="74">
        <f t="shared" si="2249"/>
        <v>17.501908315559824</v>
      </c>
      <c r="L4981" s="76">
        <f t="shared" si="2250"/>
        <v>-21.941291596306691</v>
      </c>
      <c r="M4981" s="119">
        <f t="shared" si="2251"/>
        <v>1.1906060078612124E-3</v>
      </c>
      <c r="N4981" s="119">
        <f t="shared" si="2252"/>
        <v>0</v>
      </c>
      <c r="O4981" s="119">
        <f t="shared" si="2253"/>
        <v>2.6832108783582664E-3</v>
      </c>
      <c r="P4981" s="119">
        <f t="shared" si="2254"/>
        <v>1.1906060078612124E-3</v>
      </c>
      <c r="Q4981" s="119">
        <f t="shared" si="2255"/>
        <v>-1.4926048704970538E-3</v>
      </c>
      <c r="R4981" s="58"/>
      <c r="S4981" s="64">
        <f t="shared" si="2236"/>
        <v>1.9408952497038356</v>
      </c>
      <c r="T4981" s="62">
        <f t="shared" si="2237"/>
        <v>0</v>
      </c>
      <c r="U4981" s="62">
        <f t="shared" si="2256"/>
        <v>4.3741012672315405</v>
      </c>
      <c r="V4981" s="62">
        <f t="shared" si="2257"/>
        <v>1.9408952497038356</v>
      </c>
      <c r="W4981" s="66">
        <f t="shared" si="2258"/>
        <v>-2.4332060175277048</v>
      </c>
      <c r="X4981" s="64">
        <f t="shared" si="2238"/>
        <v>1.1458305781394948</v>
      </c>
      <c r="Y4981" s="62">
        <f t="shared" si="2239"/>
        <v>0</v>
      </c>
      <c r="Z4981" s="62">
        <f t="shared" si="2259"/>
        <v>2.5823026691612538</v>
      </c>
      <c r="AA4981" s="62">
        <f t="shared" si="2260"/>
        <v>1.1458305781394948</v>
      </c>
      <c r="AB4981" s="66">
        <f t="shared" si="2261"/>
        <v>-1.436472091021759</v>
      </c>
      <c r="AC4981" s="64">
        <f t="shared" si="2240"/>
        <v>0</v>
      </c>
      <c r="AD4981" s="62">
        <f t="shared" si="2241"/>
        <v>0</v>
      </c>
      <c r="AE4981" s="62">
        <f t="shared" si="2262"/>
        <v>0</v>
      </c>
      <c r="AF4981" s="62">
        <f t="shared" si="2263"/>
        <v>0</v>
      </c>
      <c r="AG4981" s="62">
        <f t="shared" si="2264"/>
        <v>0</v>
      </c>
      <c r="AH4981" s="159"/>
      <c r="AI4981" s="54"/>
      <c r="AJ4981" s="43">
        <v>4976</v>
      </c>
      <c r="AK4981" s="43">
        <v>7</v>
      </c>
      <c r="AL4981" s="43">
        <v>7</v>
      </c>
      <c r="AM4981" s="44">
        <v>0.17162951380371858</v>
      </c>
      <c r="AN4981" s="45">
        <v>0.10132352328520752</v>
      </c>
      <c r="AO4981" s="45">
        <v>0</v>
      </c>
      <c r="AP4981" s="170">
        <f t="shared" si="2242"/>
        <v>0.11089620712835697</v>
      </c>
      <c r="AQ4981" s="170">
        <f t="shared" si="2243"/>
        <v>6.5468893876035814E-2</v>
      </c>
      <c r="AR4981" s="171">
        <f t="shared" si="2244"/>
        <v>0</v>
      </c>
      <c r="AS4981" s="162">
        <v>5.3100000000000001E-2</v>
      </c>
      <c r="AT4981" s="177">
        <f t="shared" si="2245"/>
        <v>0.117065322</v>
      </c>
    </row>
    <row r="4982" spans="1:46">
      <c r="A4982" s="2">
        <v>4977</v>
      </c>
      <c r="B4982" s="2">
        <v>7</v>
      </c>
      <c r="C4982" s="2">
        <v>8</v>
      </c>
      <c r="D4982" s="50">
        <v>13374086.4</v>
      </c>
      <c r="E4982" s="50">
        <v>0</v>
      </c>
      <c r="F4982" s="50">
        <v>65143134.681925513</v>
      </c>
      <c r="G4982" s="58"/>
      <c r="H4982" s="73">
        <f t="shared" si="2246"/>
        <v>12.676188058709792</v>
      </c>
      <c r="I4982" s="73">
        <f t="shared" si="2247"/>
        <v>0</v>
      </c>
      <c r="J4982" s="73">
        <f t="shared" si="2248"/>
        <v>61.743778323575647</v>
      </c>
      <c r="K4982" s="74">
        <f t="shared" si="2249"/>
        <v>12.676188058709792</v>
      </c>
      <c r="L4982" s="76">
        <f t="shared" si="2250"/>
        <v>-49.067590264865856</v>
      </c>
      <c r="M4982" s="119">
        <f t="shared" si="2251"/>
        <v>8.6232571827957768E-4</v>
      </c>
      <c r="N4982" s="119">
        <f t="shared" si="2252"/>
        <v>0</v>
      </c>
      <c r="O4982" s="119">
        <f t="shared" si="2253"/>
        <v>4.20025702881467E-3</v>
      </c>
      <c r="P4982" s="119">
        <f t="shared" si="2254"/>
        <v>8.6232571827957768E-4</v>
      </c>
      <c r="Q4982" s="119">
        <f t="shared" si="2255"/>
        <v>-3.3379313105350921E-3</v>
      </c>
      <c r="R4982" s="58"/>
      <c r="S4982" s="64">
        <f t="shared" si="2236"/>
        <v>1.2009634602067729</v>
      </c>
      <c r="T4982" s="62">
        <f t="shared" si="2237"/>
        <v>0</v>
      </c>
      <c r="U4982" s="62">
        <f t="shared" si="2256"/>
        <v>5.8497098116788822</v>
      </c>
      <c r="V4982" s="62">
        <f t="shared" si="2257"/>
        <v>1.2009634602067729</v>
      </c>
      <c r="W4982" s="66">
        <f t="shared" si="2258"/>
        <v>-4.6487463514721092</v>
      </c>
      <c r="X4982" s="64">
        <f t="shared" si="2238"/>
        <v>0</v>
      </c>
      <c r="Y4982" s="62">
        <f t="shared" si="2239"/>
        <v>0</v>
      </c>
      <c r="Z4982" s="62">
        <f t="shared" si="2259"/>
        <v>0</v>
      </c>
      <c r="AA4982" s="62">
        <f t="shared" si="2260"/>
        <v>0</v>
      </c>
      <c r="AB4982" s="66">
        <f t="shared" si="2261"/>
        <v>0</v>
      </c>
      <c r="AC4982" s="64">
        <f t="shared" si="2240"/>
        <v>0</v>
      </c>
      <c r="AD4982" s="62">
        <f t="shared" si="2241"/>
        <v>0</v>
      </c>
      <c r="AE4982" s="62">
        <f t="shared" si="2262"/>
        <v>0</v>
      </c>
      <c r="AF4982" s="62">
        <f t="shared" si="2263"/>
        <v>0</v>
      </c>
      <c r="AG4982" s="62">
        <f t="shared" si="2264"/>
        <v>0</v>
      </c>
      <c r="AH4982" s="159"/>
      <c r="AI4982" s="54"/>
      <c r="AJ4982" s="43">
        <v>4977</v>
      </c>
      <c r="AK4982" s="43">
        <v>7</v>
      </c>
      <c r="AL4982" s="43">
        <v>8</v>
      </c>
      <c r="AM4982" s="44">
        <v>0.14662782751815348</v>
      </c>
      <c r="AN4982" s="45">
        <v>0</v>
      </c>
      <c r="AO4982" s="45">
        <v>0</v>
      </c>
      <c r="AP4982" s="170">
        <f t="shared" si="2242"/>
        <v>9.4741688482729042E-2</v>
      </c>
      <c r="AQ4982" s="170">
        <f t="shared" si="2243"/>
        <v>0</v>
      </c>
      <c r="AR4982" s="171">
        <f t="shared" si="2244"/>
        <v>0</v>
      </c>
      <c r="AS4982" s="162">
        <v>5.3100000000000001E-2</v>
      </c>
      <c r="AT4982" s="177">
        <f t="shared" si="2245"/>
        <v>0.117065322</v>
      </c>
    </row>
    <row r="4983" spans="1:46">
      <c r="A4983" s="2">
        <v>4978</v>
      </c>
      <c r="B4983" s="2">
        <v>7</v>
      </c>
      <c r="C4983" s="2">
        <v>9</v>
      </c>
      <c r="D4983" s="50">
        <v>16993882.800000001</v>
      </c>
      <c r="E4983" s="50">
        <v>0</v>
      </c>
      <c r="F4983" s="50">
        <v>164378376.70353198</v>
      </c>
      <c r="G4983" s="58"/>
      <c r="H4983" s="73">
        <f t="shared" si="2246"/>
        <v>16.107093058743342</v>
      </c>
      <c r="I4983" s="73">
        <f t="shared" si="2247"/>
        <v>0</v>
      </c>
      <c r="J4983" s="73">
        <f t="shared" si="2248"/>
        <v>155.80063965187276</v>
      </c>
      <c r="K4983" s="74">
        <f t="shared" si="2249"/>
        <v>16.107093058743342</v>
      </c>
      <c r="L4983" s="76">
        <f t="shared" si="2250"/>
        <v>-139.69354659312941</v>
      </c>
      <c r="M4983" s="119">
        <f t="shared" si="2251"/>
        <v>1.0957206162410436E-3</v>
      </c>
      <c r="N4983" s="119">
        <f t="shared" si="2252"/>
        <v>0</v>
      </c>
      <c r="O4983" s="119">
        <f t="shared" si="2253"/>
        <v>1.0598682969515154E-2</v>
      </c>
      <c r="P4983" s="119">
        <f t="shared" si="2254"/>
        <v>1.0957206162410436E-3</v>
      </c>
      <c r="Q4983" s="119">
        <f t="shared" si="2255"/>
        <v>-9.5029623532741098E-3</v>
      </c>
      <c r="R4983" s="58"/>
      <c r="S4983" s="64">
        <f t="shared" si="2236"/>
        <v>1.1633693353253274</v>
      </c>
      <c r="T4983" s="62">
        <f t="shared" si="2237"/>
        <v>0</v>
      </c>
      <c r="U4983" s="62">
        <f t="shared" si="2256"/>
        <v>11.253035289112638</v>
      </c>
      <c r="V4983" s="62">
        <f t="shared" si="2257"/>
        <v>1.1633693353253274</v>
      </c>
      <c r="W4983" s="66">
        <f t="shared" si="2258"/>
        <v>-10.089665953787311</v>
      </c>
      <c r="X4983" s="64">
        <f t="shared" si="2238"/>
        <v>0</v>
      </c>
      <c r="Y4983" s="62">
        <f t="shared" si="2239"/>
        <v>0</v>
      </c>
      <c r="Z4983" s="62">
        <f t="shared" si="2259"/>
        <v>0</v>
      </c>
      <c r="AA4983" s="62">
        <f t="shared" si="2260"/>
        <v>0</v>
      </c>
      <c r="AB4983" s="66">
        <f t="shared" si="2261"/>
        <v>0</v>
      </c>
      <c r="AC4983" s="64">
        <f t="shared" si="2240"/>
        <v>0</v>
      </c>
      <c r="AD4983" s="62">
        <f t="shared" si="2241"/>
        <v>0</v>
      </c>
      <c r="AE4983" s="62">
        <f t="shared" si="2262"/>
        <v>0</v>
      </c>
      <c r="AF4983" s="62">
        <f t="shared" si="2263"/>
        <v>0</v>
      </c>
      <c r="AG4983" s="62">
        <f t="shared" si="2264"/>
        <v>0</v>
      </c>
      <c r="AH4983" s="159"/>
      <c r="AI4983" s="54"/>
      <c r="AJ4983" s="43">
        <v>4978</v>
      </c>
      <c r="AK4983" s="43">
        <v>7</v>
      </c>
      <c r="AL4983" s="43">
        <v>9</v>
      </c>
      <c r="AM4983" s="44">
        <v>0.11178299049436347</v>
      </c>
      <c r="AN4983" s="45">
        <v>0</v>
      </c>
      <c r="AO4983" s="45">
        <v>0</v>
      </c>
      <c r="AP4983" s="170">
        <f t="shared" si="2242"/>
        <v>7.2227144344573141E-2</v>
      </c>
      <c r="AQ4983" s="170">
        <f t="shared" si="2243"/>
        <v>0</v>
      </c>
      <c r="AR4983" s="171">
        <f t="shared" si="2244"/>
        <v>0</v>
      </c>
      <c r="AS4983" s="162">
        <v>5.3100000000000001E-2</v>
      </c>
      <c r="AT4983" s="177">
        <f t="shared" si="2245"/>
        <v>0.117065322</v>
      </c>
    </row>
    <row r="4984" spans="1:46">
      <c r="A4984" s="2">
        <v>4979</v>
      </c>
      <c r="B4984" s="2">
        <v>7</v>
      </c>
      <c r="C4984" s="2">
        <v>10</v>
      </c>
      <c r="D4984" s="50">
        <v>18652532.399999999</v>
      </c>
      <c r="E4984" s="50">
        <v>0</v>
      </c>
      <c r="F4984" s="50">
        <v>214316111.39827588</v>
      </c>
      <c r="G4984" s="58"/>
      <c r="H4984" s="73">
        <f t="shared" si="2246"/>
        <v>17.679189546253976</v>
      </c>
      <c r="I4984" s="73">
        <f t="shared" si="2247"/>
        <v>0</v>
      </c>
      <c r="J4984" s="73">
        <f t="shared" si="2248"/>
        <v>203.13247954611256</v>
      </c>
      <c r="K4984" s="74">
        <f t="shared" si="2249"/>
        <v>17.679189546253976</v>
      </c>
      <c r="L4984" s="76">
        <f t="shared" si="2250"/>
        <v>-185.45328999985858</v>
      </c>
      <c r="M4984" s="119">
        <f t="shared" si="2251"/>
        <v>1.2026659555274815E-3</v>
      </c>
      <c r="N4984" s="119">
        <f t="shared" si="2252"/>
        <v>0</v>
      </c>
      <c r="O4984" s="119">
        <f t="shared" si="2253"/>
        <v>1.3818536023545071E-2</v>
      </c>
      <c r="P4984" s="119">
        <f t="shared" si="2254"/>
        <v>1.2026659555274815E-3</v>
      </c>
      <c r="Q4984" s="119">
        <f t="shared" si="2255"/>
        <v>-1.2615870068017591E-2</v>
      </c>
      <c r="R4984" s="58"/>
      <c r="S4984" s="64">
        <f t="shared" si="2236"/>
        <v>1.2900760047826323</v>
      </c>
      <c r="T4984" s="62">
        <f t="shared" si="2237"/>
        <v>0</v>
      </c>
      <c r="U4984" s="62">
        <f t="shared" si="2256"/>
        <v>14.822870526322598</v>
      </c>
      <c r="V4984" s="62">
        <f t="shared" si="2257"/>
        <v>1.2900760047826323</v>
      </c>
      <c r="W4984" s="66">
        <f t="shared" si="2258"/>
        <v>-13.532794521539966</v>
      </c>
      <c r="X4984" s="64">
        <f t="shared" si="2238"/>
        <v>0</v>
      </c>
      <c r="Y4984" s="62">
        <f t="shared" si="2239"/>
        <v>0</v>
      </c>
      <c r="Z4984" s="62">
        <f t="shared" si="2259"/>
        <v>0</v>
      </c>
      <c r="AA4984" s="62">
        <f t="shared" si="2260"/>
        <v>0</v>
      </c>
      <c r="AB4984" s="66">
        <f t="shared" si="2261"/>
        <v>0</v>
      </c>
      <c r="AC4984" s="64">
        <f t="shared" si="2240"/>
        <v>0</v>
      </c>
      <c r="AD4984" s="62">
        <f t="shared" si="2241"/>
        <v>0</v>
      </c>
      <c r="AE4984" s="62">
        <f t="shared" si="2262"/>
        <v>0</v>
      </c>
      <c r="AF4984" s="62">
        <f t="shared" si="2263"/>
        <v>0</v>
      </c>
      <c r="AG4984" s="62">
        <f t="shared" si="2264"/>
        <v>0</v>
      </c>
      <c r="AH4984" s="159"/>
      <c r="AI4984" s="54"/>
      <c r="AJ4984" s="43">
        <v>4979</v>
      </c>
      <c r="AK4984" s="43">
        <v>7</v>
      </c>
      <c r="AL4984" s="43">
        <v>10</v>
      </c>
      <c r="AM4984" s="44">
        <v>0.11293491385934327</v>
      </c>
      <c r="AN4984" s="45">
        <v>0</v>
      </c>
      <c r="AO4984" s="45">
        <v>0</v>
      </c>
      <c r="AP4984" s="170">
        <f t="shared" si="2242"/>
        <v>7.2971444839561944E-2</v>
      </c>
      <c r="AQ4984" s="170">
        <f t="shared" si="2243"/>
        <v>0</v>
      </c>
      <c r="AR4984" s="171">
        <f t="shared" si="2244"/>
        <v>0</v>
      </c>
      <c r="AS4984" s="162">
        <v>5.3100000000000001E-2</v>
      </c>
      <c r="AT4984" s="177">
        <f t="shared" si="2245"/>
        <v>0.117065322</v>
      </c>
    </row>
    <row r="4985" spans="1:46">
      <c r="A4985" s="2">
        <v>4980</v>
      </c>
      <c r="B4985" s="2">
        <v>7</v>
      </c>
      <c r="C4985" s="2">
        <v>11</v>
      </c>
      <c r="D4985" s="50">
        <v>18932673.600000001</v>
      </c>
      <c r="E4985" s="50">
        <v>0</v>
      </c>
      <c r="F4985" s="50">
        <v>227120658.7559025</v>
      </c>
      <c r="G4985" s="58"/>
      <c r="H4985" s="73">
        <f t="shared" si="2246"/>
        <v>17.944712171724131</v>
      </c>
      <c r="I4985" s="73">
        <f t="shared" si="2247"/>
        <v>0</v>
      </c>
      <c r="J4985" s="73">
        <f t="shared" si="2248"/>
        <v>215.26884874976378</v>
      </c>
      <c r="K4985" s="74">
        <f t="shared" si="2249"/>
        <v>17.944712171724131</v>
      </c>
      <c r="L4985" s="76">
        <f t="shared" si="2250"/>
        <v>-197.32413657803966</v>
      </c>
      <c r="M4985" s="119">
        <f t="shared" si="2251"/>
        <v>1.2207287191649068E-3</v>
      </c>
      <c r="N4985" s="119">
        <f t="shared" si="2252"/>
        <v>0</v>
      </c>
      <c r="O4985" s="119">
        <f t="shared" si="2253"/>
        <v>1.464413937073223E-2</v>
      </c>
      <c r="P4985" s="119">
        <f t="shared" si="2254"/>
        <v>1.2207287191649068E-3</v>
      </c>
      <c r="Q4985" s="119">
        <f t="shared" si="2255"/>
        <v>-1.3423410651567323E-2</v>
      </c>
      <c r="R4985" s="58"/>
      <c r="S4985" s="64">
        <f t="shared" si="2236"/>
        <v>1.3208482124912697</v>
      </c>
      <c r="T4985" s="62">
        <f t="shared" si="2237"/>
        <v>0</v>
      </c>
      <c r="U4985" s="62">
        <f t="shared" si="2256"/>
        <v>15.845195584926442</v>
      </c>
      <c r="V4985" s="62">
        <f t="shared" si="2257"/>
        <v>1.3208482124912697</v>
      </c>
      <c r="W4985" s="66">
        <f t="shared" si="2258"/>
        <v>-14.524347372435173</v>
      </c>
      <c r="X4985" s="64">
        <f t="shared" si="2238"/>
        <v>0</v>
      </c>
      <c r="Y4985" s="62">
        <f t="shared" si="2239"/>
        <v>0</v>
      </c>
      <c r="Z4985" s="62">
        <f t="shared" si="2259"/>
        <v>0</v>
      </c>
      <c r="AA4985" s="62">
        <f t="shared" si="2260"/>
        <v>0</v>
      </c>
      <c r="AB4985" s="66">
        <f t="shared" si="2261"/>
        <v>0</v>
      </c>
      <c r="AC4985" s="64">
        <f t="shared" si="2240"/>
        <v>0</v>
      </c>
      <c r="AD4985" s="62">
        <f t="shared" si="2241"/>
        <v>0</v>
      </c>
      <c r="AE4985" s="62">
        <f t="shared" si="2262"/>
        <v>0</v>
      </c>
      <c r="AF4985" s="62">
        <f t="shared" si="2263"/>
        <v>0</v>
      </c>
      <c r="AG4985" s="62">
        <f t="shared" si="2264"/>
        <v>0</v>
      </c>
      <c r="AH4985" s="159"/>
      <c r="AI4985" s="54"/>
      <c r="AJ4985" s="43">
        <v>4980</v>
      </c>
      <c r="AK4985" s="43">
        <v>7</v>
      </c>
      <c r="AL4985" s="43">
        <v>11</v>
      </c>
      <c r="AM4985" s="44">
        <v>0.11391782790228845</v>
      </c>
      <c r="AN4985" s="45">
        <v>0</v>
      </c>
      <c r="AO4985" s="45">
        <v>0</v>
      </c>
      <c r="AP4985" s="170">
        <f t="shared" si="2242"/>
        <v>7.3606542130698463E-2</v>
      </c>
      <c r="AQ4985" s="170">
        <f t="shared" si="2243"/>
        <v>0</v>
      </c>
      <c r="AR4985" s="171">
        <f t="shared" si="2244"/>
        <v>0</v>
      </c>
      <c r="AS4985" s="162">
        <v>5.3100000000000001E-2</v>
      </c>
      <c r="AT4985" s="177">
        <f t="shared" si="2245"/>
        <v>0.117065322</v>
      </c>
    </row>
    <row r="4986" spans="1:46">
      <c r="A4986" s="2">
        <v>4981</v>
      </c>
      <c r="B4986" s="2">
        <v>7</v>
      </c>
      <c r="C4986" s="2">
        <v>12</v>
      </c>
      <c r="D4986" s="50">
        <v>16042600.800000001</v>
      </c>
      <c r="E4986" s="50">
        <v>0</v>
      </c>
      <c r="F4986" s="50">
        <v>233522932.43471584</v>
      </c>
      <c r="G4986" s="58"/>
      <c r="H4986" s="73">
        <f t="shared" si="2246"/>
        <v>15.205451692880358</v>
      </c>
      <c r="I4986" s="73">
        <f t="shared" si="2247"/>
        <v>0</v>
      </c>
      <c r="J4986" s="73">
        <f t="shared" si="2248"/>
        <v>221.33703335158941</v>
      </c>
      <c r="K4986" s="74">
        <f t="shared" si="2249"/>
        <v>15.205451692880358</v>
      </c>
      <c r="L4986" s="76">
        <f t="shared" si="2250"/>
        <v>-206.13158165870905</v>
      </c>
      <c r="M4986" s="119">
        <f t="shared" si="2251"/>
        <v>1.0343844689034256E-3</v>
      </c>
      <c r="N4986" s="119">
        <f t="shared" si="2252"/>
        <v>0</v>
      </c>
      <c r="O4986" s="119">
        <f t="shared" si="2253"/>
        <v>1.5056941044325811E-2</v>
      </c>
      <c r="P4986" s="119">
        <f t="shared" si="2254"/>
        <v>1.0343844689034256E-3</v>
      </c>
      <c r="Q4986" s="119">
        <f t="shared" si="2255"/>
        <v>-1.4022556575422385E-2</v>
      </c>
      <c r="R4986" s="58"/>
      <c r="S4986" s="64">
        <f t="shared" si="2236"/>
        <v>1.1271879221963439</v>
      </c>
      <c r="T4986" s="62">
        <f t="shared" si="2237"/>
        <v>0</v>
      </c>
      <c r="U4986" s="62">
        <f t="shared" si="2256"/>
        <v>16.407827650756264</v>
      </c>
      <c r="V4986" s="62">
        <f t="shared" si="2257"/>
        <v>1.1271879221963439</v>
      </c>
      <c r="W4986" s="66">
        <f t="shared" si="2258"/>
        <v>-15.280639728559921</v>
      </c>
      <c r="X4986" s="64">
        <f t="shared" si="2238"/>
        <v>0</v>
      </c>
      <c r="Y4986" s="62">
        <f t="shared" si="2239"/>
        <v>0</v>
      </c>
      <c r="Z4986" s="62">
        <f t="shared" si="2259"/>
        <v>0</v>
      </c>
      <c r="AA4986" s="62">
        <f t="shared" si="2260"/>
        <v>0</v>
      </c>
      <c r="AB4986" s="66">
        <f t="shared" si="2261"/>
        <v>0</v>
      </c>
      <c r="AC4986" s="64">
        <f t="shared" si="2240"/>
        <v>0</v>
      </c>
      <c r="AD4986" s="62">
        <f t="shared" si="2241"/>
        <v>0</v>
      </c>
      <c r="AE4986" s="62">
        <f t="shared" si="2262"/>
        <v>0</v>
      </c>
      <c r="AF4986" s="62">
        <f t="shared" si="2263"/>
        <v>0</v>
      </c>
      <c r="AG4986" s="62">
        <f t="shared" si="2264"/>
        <v>0</v>
      </c>
      <c r="AH4986" s="159"/>
      <c r="AI4986" s="54"/>
      <c r="AJ4986" s="43">
        <v>4981</v>
      </c>
      <c r="AK4986" s="43">
        <v>7</v>
      </c>
      <c r="AL4986" s="43">
        <v>12</v>
      </c>
      <c r="AM4986" s="44">
        <v>0.11472875489646292</v>
      </c>
      <c r="AN4986" s="45">
        <v>0</v>
      </c>
      <c r="AO4986" s="45">
        <v>0</v>
      </c>
      <c r="AP4986" s="170">
        <f t="shared" si="2242"/>
        <v>7.4130512198077397E-2</v>
      </c>
      <c r="AQ4986" s="170">
        <f t="shared" si="2243"/>
        <v>0</v>
      </c>
      <c r="AR4986" s="171">
        <f t="shared" si="2244"/>
        <v>0</v>
      </c>
      <c r="AS4986" s="162">
        <v>5.3100000000000001E-2</v>
      </c>
      <c r="AT4986" s="177">
        <f t="shared" si="2245"/>
        <v>0.117065322</v>
      </c>
    </row>
    <row r="4987" spans="1:46">
      <c r="A4987" s="2">
        <v>4982</v>
      </c>
      <c r="B4987" s="2">
        <v>7</v>
      </c>
      <c r="C4987" s="2">
        <v>13</v>
      </c>
      <c r="D4987" s="50">
        <v>17271496.800000001</v>
      </c>
      <c r="E4987" s="50">
        <v>0</v>
      </c>
      <c r="F4987" s="50">
        <v>221998839.81285185</v>
      </c>
      <c r="G4987" s="58"/>
      <c r="H4987" s="73">
        <f t="shared" si="2246"/>
        <v>16.370220360786991</v>
      </c>
      <c r="I4987" s="73">
        <f t="shared" si="2247"/>
        <v>0</v>
      </c>
      <c r="J4987" s="73">
        <f t="shared" si="2248"/>
        <v>210.4143010683033</v>
      </c>
      <c r="K4987" s="74">
        <f t="shared" si="2249"/>
        <v>16.370220360786991</v>
      </c>
      <c r="L4987" s="76">
        <f t="shared" si="2250"/>
        <v>-194.04408070751631</v>
      </c>
      <c r="M4987" s="119">
        <f t="shared" si="2251"/>
        <v>1.113620432706598E-3</v>
      </c>
      <c r="N4987" s="119">
        <f t="shared" si="2252"/>
        <v>0</v>
      </c>
      <c r="O4987" s="119">
        <f t="shared" si="2253"/>
        <v>1.4313898031857368E-2</v>
      </c>
      <c r="P4987" s="119">
        <f t="shared" si="2254"/>
        <v>1.113620432706598E-3</v>
      </c>
      <c r="Q4987" s="119">
        <f t="shared" si="2255"/>
        <v>-1.3200277599150771E-2</v>
      </c>
      <c r="R4987" s="58"/>
      <c r="S4987" s="64">
        <f t="shared" si="2236"/>
        <v>1.2193860564326289</v>
      </c>
      <c r="T4987" s="62">
        <f t="shared" si="2237"/>
        <v>0</v>
      </c>
      <c r="U4987" s="62">
        <f t="shared" si="2256"/>
        <v>15.673354367990406</v>
      </c>
      <c r="V4987" s="62">
        <f t="shared" si="2257"/>
        <v>1.2193860564326289</v>
      </c>
      <c r="W4987" s="66">
        <f t="shared" si="2258"/>
        <v>-14.453968311557777</v>
      </c>
      <c r="X4987" s="64">
        <f t="shared" si="2238"/>
        <v>0</v>
      </c>
      <c r="Y4987" s="62">
        <f t="shared" si="2239"/>
        <v>0</v>
      </c>
      <c r="Z4987" s="62">
        <f t="shared" si="2259"/>
        <v>0</v>
      </c>
      <c r="AA4987" s="62">
        <f t="shared" si="2260"/>
        <v>0</v>
      </c>
      <c r="AB4987" s="66">
        <f t="shared" si="2261"/>
        <v>0</v>
      </c>
      <c r="AC4987" s="64">
        <f t="shared" si="2240"/>
        <v>0</v>
      </c>
      <c r="AD4987" s="62">
        <f t="shared" si="2241"/>
        <v>0</v>
      </c>
      <c r="AE4987" s="62">
        <f t="shared" si="2262"/>
        <v>0</v>
      </c>
      <c r="AF4987" s="62">
        <f t="shared" si="2263"/>
        <v>0</v>
      </c>
      <c r="AG4987" s="62">
        <f t="shared" si="2264"/>
        <v>0</v>
      </c>
      <c r="AH4987" s="159"/>
      <c r="AI4987" s="54"/>
      <c r="AJ4987" s="43">
        <v>4982</v>
      </c>
      <c r="AK4987" s="43">
        <v>7</v>
      </c>
      <c r="AL4987" s="43">
        <v>13</v>
      </c>
      <c r="AM4987" s="44">
        <v>0.11528212642524363</v>
      </c>
      <c r="AN4987" s="45">
        <v>0</v>
      </c>
      <c r="AO4987" s="45">
        <v>0</v>
      </c>
      <c r="AP4987" s="170">
        <f t="shared" si="2242"/>
        <v>7.4488066107743431E-2</v>
      </c>
      <c r="AQ4987" s="170">
        <f t="shared" si="2243"/>
        <v>0</v>
      </c>
      <c r="AR4987" s="171">
        <f t="shared" si="2244"/>
        <v>0</v>
      </c>
      <c r="AS4987" s="162">
        <v>5.3100000000000001E-2</v>
      </c>
      <c r="AT4987" s="177">
        <f t="shared" si="2245"/>
        <v>0.117065322</v>
      </c>
    </row>
    <row r="4988" spans="1:46">
      <c r="A4988" s="2">
        <v>4983</v>
      </c>
      <c r="B4988" s="2">
        <v>7</v>
      </c>
      <c r="C4988" s="2">
        <v>14</v>
      </c>
      <c r="D4988" s="50">
        <v>29044692</v>
      </c>
      <c r="E4988" s="50">
        <v>0</v>
      </c>
      <c r="F4988" s="50">
        <v>186466220.89543793</v>
      </c>
      <c r="G4988" s="58"/>
      <c r="H4988" s="73">
        <f t="shared" si="2246"/>
        <v>27.529056332349089</v>
      </c>
      <c r="I4988" s="73">
        <f t="shared" si="2247"/>
        <v>0</v>
      </c>
      <c r="J4988" s="73">
        <f t="shared" si="2248"/>
        <v>176.73587652817113</v>
      </c>
      <c r="K4988" s="74">
        <f t="shared" si="2249"/>
        <v>27.529056332349089</v>
      </c>
      <c r="L4988" s="76">
        <f t="shared" si="2250"/>
        <v>-149.20682019582205</v>
      </c>
      <c r="M4988" s="119">
        <f t="shared" si="2251"/>
        <v>1.8727249205679653E-3</v>
      </c>
      <c r="N4988" s="119">
        <f t="shared" si="2252"/>
        <v>0</v>
      </c>
      <c r="O4988" s="119">
        <f t="shared" si="2253"/>
        <v>1.2022848743413002E-2</v>
      </c>
      <c r="P4988" s="119">
        <f t="shared" si="2254"/>
        <v>1.8727249205679653E-3</v>
      </c>
      <c r="Q4988" s="119">
        <f t="shared" si="2255"/>
        <v>-1.0150123822845037E-2</v>
      </c>
      <c r="R4988" s="58"/>
      <c r="S4988" s="64">
        <f t="shared" si="2236"/>
        <v>2.2631623163779206</v>
      </c>
      <c r="T4988" s="62">
        <f t="shared" si="2237"/>
        <v>0</v>
      </c>
      <c r="U4988" s="62">
        <f t="shared" si="2256"/>
        <v>14.52944739121201</v>
      </c>
      <c r="V4988" s="62">
        <f t="shared" si="2257"/>
        <v>2.2631623163779206</v>
      </c>
      <c r="W4988" s="66">
        <f t="shared" si="2258"/>
        <v>-12.266285074834089</v>
      </c>
      <c r="X4988" s="64">
        <f t="shared" si="2238"/>
        <v>0</v>
      </c>
      <c r="Y4988" s="62">
        <f t="shared" si="2239"/>
        <v>0</v>
      </c>
      <c r="Z4988" s="62">
        <f t="shared" si="2259"/>
        <v>0</v>
      </c>
      <c r="AA4988" s="62">
        <f t="shared" si="2260"/>
        <v>0</v>
      </c>
      <c r="AB4988" s="66">
        <f t="shared" si="2261"/>
        <v>0</v>
      </c>
      <c r="AC4988" s="64">
        <f t="shared" si="2240"/>
        <v>0</v>
      </c>
      <c r="AD4988" s="62">
        <f t="shared" si="2241"/>
        <v>0</v>
      </c>
      <c r="AE4988" s="62">
        <f t="shared" si="2262"/>
        <v>0</v>
      </c>
      <c r="AF4988" s="62">
        <f t="shared" si="2263"/>
        <v>0</v>
      </c>
      <c r="AG4988" s="62">
        <f t="shared" si="2264"/>
        <v>0</v>
      </c>
      <c r="AH4988" s="159"/>
      <c r="AI4988" s="54"/>
      <c r="AJ4988" s="43">
        <v>4983</v>
      </c>
      <c r="AK4988" s="43">
        <v>7</v>
      </c>
      <c r="AL4988" s="43">
        <v>14</v>
      </c>
      <c r="AM4988" s="44">
        <v>0.12723296799377518</v>
      </c>
      <c r="AN4988" s="45">
        <v>0</v>
      </c>
      <c r="AO4988" s="45">
        <v>0</v>
      </c>
      <c r="AP4988" s="170">
        <f t="shared" si="2242"/>
        <v>8.220994897375046E-2</v>
      </c>
      <c r="AQ4988" s="170">
        <f t="shared" si="2243"/>
        <v>0</v>
      </c>
      <c r="AR4988" s="171">
        <f t="shared" si="2244"/>
        <v>0</v>
      </c>
      <c r="AS4988" s="162">
        <v>5.3100000000000001E-2</v>
      </c>
      <c r="AT4988" s="177">
        <f t="shared" si="2245"/>
        <v>0.117065322</v>
      </c>
    </row>
    <row r="4989" spans="1:46">
      <c r="A4989" s="2">
        <v>4984</v>
      </c>
      <c r="B4989" s="2">
        <v>7</v>
      </c>
      <c r="C4989" s="2">
        <v>15</v>
      </c>
      <c r="D4989" s="50">
        <v>24583921.199999999</v>
      </c>
      <c r="E4989" s="50">
        <v>0</v>
      </c>
      <c r="F4989" s="50">
        <v>157655989.34077796</v>
      </c>
      <c r="G4989" s="58"/>
      <c r="H4989" s="73">
        <f t="shared" si="2246"/>
        <v>23.301061398235209</v>
      </c>
      <c r="I4989" s="73">
        <f t="shared" si="2247"/>
        <v>0</v>
      </c>
      <c r="J4989" s="73">
        <f t="shared" si="2248"/>
        <v>149.4290458199558</v>
      </c>
      <c r="K4989" s="74">
        <f t="shared" si="2249"/>
        <v>23.301061398235209</v>
      </c>
      <c r="L4989" s="76">
        <f t="shared" si="2250"/>
        <v>-126.1279844217206</v>
      </c>
      <c r="M4989" s="119">
        <f t="shared" si="2251"/>
        <v>1.585106217567021E-3</v>
      </c>
      <c r="N4989" s="119">
        <f t="shared" si="2252"/>
        <v>0</v>
      </c>
      <c r="O4989" s="119">
        <f t="shared" si="2253"/>
        <v>1.0165241212241891E-2</v>
      </c>
      <c r="P4989" s="119">
        <f t="shared" si="2254"/>
        <v>1.585106217567021E-3</v>
      </c>
      <c r="Q4989" s="119">
        <f t="shared" si="2255"/>
        <v>-8.5801349946748699E-3</v>
      </c>
      <c r="R4989" s="58"/>
      <c r="S4989" s="64">
        <f t="shared" si="2236"/>
        <v>2.5844660596756399</v>
      </c>
      <c r="T4989" s="62">
        <f t="shared" si="2237"/>
        <v>0</v>
      </c>
      <c r="U4989" s="62">
        <f t="shared" si="2256"/>
        <v>16.574107533171929</v>
      </c>
      <c r="V4989" s="62">
        <f t="shared" si="2257"/>
        <v>2.5844660596756399</v>
      </c>
      <c r="W4989" s="66">
        <f t="shared" si="2258"/>
        <v>-13.98964147349629</v>
      </c>
      <c r="X4989" s="64">
        <f t="shared" si="2238"/>
        <v>0</v>
      </c>
      <c r="Y4989" s="62">
        <f t="shared" si="2239"/>
        <v>0</v>
      </c>
      <c r="Z4989" s="62">
        <f t="shared" si="2259"/>
        <v>0</v>
      </c>
      <c r="AA4989" s="62">
        <f t="shared" si="2260"/>
        <v>0</v>
      </c>
      <c r="AB4989" s="66">
        <f t="shared" si="2261"/>
        <v>0</v>
      </c>
      <c r="AC4989" s="64">
        <f t="shared" si="2240"/>
        <v>0</v>
      </c>
      <c r="AD4989" s="62">
        <f t="shared" si="2241"/>
        <v>0</v>
      </c>
      <c r="AE4989" s="62">
        <f t="shared" si="2262"/>
        <v>0</v>
      </c>
      <c r="AF4989" s="62">
        <f t="shared" si="2263"/>
        <v>0</v>
      </c>
      <c r="AG4989" s="62">
        <f t="shared" si="2264"/>
        <v>0</v>
      </c>
      <c r="AH4989" s="159"/>
      <c r="AI4989" s="54"/>
      <c r="AJ4989" s="43">
        <v>4984</v>
      </c>
      <c r="AK4989" s="43">
        <v>7</v>
      </c>
      <c r="AL4989" s="43">
        <v>15</v>
      </c>
      <c r="AM4989" s="44">
        <v>0.1716605139640241</v>
      </c>
      <c r="AN4989" s="45">
        <v>0</v>
      </c>
      <c r="AO4989" s="45">
        <v>0</v>
      </c>
      <c r="AP4989" s="170">
        <f t="shared" si="2242"/>
        <v>0.11091623748398792</v>
      </c>
      <c r="AQ4989" s="170">
        <f t="shared" si="2243"/>
        <v>0</v>
      </c>
      <c r="AR4989" s="171">
        <f t="shared" si="2244"/>
        <v>0</v>
      </c>
      <c r="AS4989" s="162">
        <v>5.3100000000000001E-2</v>
      </c>
      <c r="AT4989" s="177">
        <f t="shared" si="2245"/>
        <v>0.117065322</v>
      </c>
    </row>
    <row r="4990" spans="1:46">
      <c r="A4990" s="2">
        <v>4985</v>
      </c>
      <c r="B4990" s="2">
        <v>7</v>
      </c>
      <c r="C4990" s="2">
        <v>16</v>
      </c>
      <c r="D4990" s="50">
        <v>20288577.600000001</v>
      </c>
      <c r="E4990" s="50">
        <v>0</v>
      </c>
      <c r="F4990" s="50">
        <v>107398140.96209343</v>
      </c>
      <c r="G4990" s="58"/>
      <c r="H4990" s="73">
        <f t="shared" si="2246"/>
        <v>19.2298611964498</v>
      </c>
      <c r="I4990" s="73">
        <f t="shared" si="2247"/>
        <v>0</v>
      </c>
      <c r="J4990" s="73">
        <f t="shared" si="2248"/>
        <v>101.79379669562474</v>
      </c>
      <c r="K4990" s="74">
        <f t="shared" si="2249"/>
        <v>19.2298611964498</v>
      </c>
      <c r="L4990" s="76">
        <f t="shared" si="2250"/>
        <v>-82.563935499174931</v>
      </c>
      <c r="M4990" s="119">
        <f t="shared" si="2251"/>
        <v>1.3081538228877415E-3</v>
      </c>
      <c r="N4990" s="119">
        <f t="shared" si="2252"/>
        <v>0</v>
      </c>
      <c r="O4990" s="119">
        <f t="shared" si="2253"/>
        <v>6.9247480745322949E-3</v>
      </c>
      <c r="P4990" s="119">
        <f t="shared" si="2254"/>
        <v>1.3081538228877415E-3</v>
      </c>
      <c r="Q4990" s="119">
        <f t="shared" si="2255"/>
        <v>-5.6165942516445532E-3</v>
      </c>
      <c r="R4990" s="58"/>
      <c r="S4990" s="64">
        <f t="shared" si="2236"/>
        <v>2.8043037238533759</v>
      </c>
      <c r="T4990" s="62">
        <f t="shared" si="2237"/>
        <v>0</v>
      </c>
      <c r="U4990" s="62">
        <f t="shared" si="2256"/>
        <v>14.844658535102448</v>
      </c>
      <c r="V4990" s="62">
        <f t="shared" si="2257"/>
        <v>2.8043037238533759</v>
      </c>
      <c r="W4990" s="66">
        <f t="shared" si="2258"/>
        <v>-12.040354811249072</v>
      </c>
      <c r="X4990" s="64">
        <f t="shared" si="2238"/>
        <v>0.59752110094843192</v>
      </c>
      <c r="Y4990" s="62">
        <f t="shared" si="2239"/>
        <v>0</v>
      </c>
      <c r="Z4990" s="62">
        <f t="shared" si="2259"/>
        <v>3.1629943060909769</v>
      </c>
      <c r="AA4990" s="62">
        <f t="shared" si="2260"/>
        <v>0.59752110094843192</v>
      </c>
      <c r="AB4990" s="66">
        <f t="shared" si="2261"/>
        <v>-2.5654732051425451</v>
      </c>
      <c r="AC4990" s="64">
        <f t="shared" si="2240"/>
        <v>0</v>
      </c>
      <c r="AD4990" s="62">
        <f t="shared" si="2241"/>
        <v>0</v>
      </c>
      <c r="AE4990" s="62">
        <f t="shared" si="2262"/>
        <v>0</v>
      </c>
      <c r="AF4990" s="62">
        <f t="shared" si="2263"/>
        <v>0</v>
      </c>
      <c r="AG4990" s="62">
        <f t="shared" si="2264"/>
        <v>0</v>
      </c>
      <c r="AH4990" s="159"/>
      <c r="AI4990" s="54"/>
      <c r="AJ4990" s="43">
        <v>4985</v>
      </c>
      <c r="AK4990" s="43">
        <v>7</v>
      </c>
      <c r="AL4990" s="43">
        <v>16</v>
      </c>
      <c r="AM4990" s="44">
        <v>0.2256961645345047</v>
      </c>
      <c r="AN4990" s="45">
        <v>4.8089734205818427E-2</v>
      </c>
      <c r="AO4990" s="45">
        <v>0</v>
      </c>
      <c r="AP4990" s="170">
        <f t="shared" si="2242"/>
        <v>0.14583067944198702</v>
      </c>
      <c r="AQ4990" s="170">
        <f t="shared" si="2243"/>
        <v>3.1072564426972864E-2</v>
      </c>
      <c r="AR4990" s="171">
        <f t="shared" si="2244"/>
        <v>0</v>
      </c>
      <c r="AS4990" s="162">
        <v>5.3100000000000001E-2</v>
      </c>
      <c r="AT4990" s="177">
        <f t="shared" si="2245"/>
        <v>0.117065322</v>
      </c>
    </row>
    <row r="4991" spans="1:46">
      <c r="A4991" s="2">
        <v>4986</v>
      </c>
      <c r="B4991" s="2">
        <v>7</v>
      </c>
      <c r="C4991" s="2">
        <v>17</v>
      </c>
      <c r="D4991" s="50">
        <v>21896625.600000001</v>
      </c>
      <c r="E4991" s="50">
        <v>0</v>
      </c>
      <c r="F4991" s="50">
        <v>59701202.054934189</v>
      </c>
      <c r="G4991" s="58"/>
      <c r="H4991" s="73">
        <f t="shared" si="2246"/>
        <v>20.75399662116428</v>
      </c>
      <c r="I4991" s="73">
        <f t="shared" si="2247"/>
        <v>0</v>
      </c>
      <c r="J4991" s="73">
        <f t="shared" si="2248"/>
        <v>56.585821412023876</v>
      </c>
      <c r="K4991" s="74">
        <f t="shared" si="2249"/>
        <v>20.75399662116428</v>
      </c>
      <c r="L4991" s="76">
        <f t="shared" si="2250"/>
        <v>-35.831824790859599</v>
      </c>
      <c r="M4991" s="119">
        <f t="shared" si="2251"/>
        <v>1.4118365048411076E-3</v>
      </c>
      <c r="N4991" s="119">
        <f t="shared" si="2252"/>
        <v>0</v>
      </c>
      <c r="O4991" s="119">
        <f t="shared" si="2253"/>
        <v>3.8493756062601275E-3</v>
      </c>
      <c r="P4991" s="119">
        <f t="shared" si="2254"/>
        <v>1.4118365048411076E-3</v>
      </c>
      <c r="Q4991" s="119">
        <f t="shared" si="2255"/>
        <v>-2.4375391014190202E-3</v>
      </c>
      <c r="R4991" s="58"/>
      <c r="S4991" s="64">
        <f t="shared" si="2236"/>
        <v>3.3314979731282244</v>
      </c>
      <c r="T4991" s="62">
        <f t="shared" si="2237"/>
        <v>0</v>
      </c>
      <c r="U4991" s="62">
        <f t="shared" si="2256"/>
        <v>9.0833371896047694</v>
      </c>
      <c r="V4991" s="62">
        <f t="shared" si="2257"/>
        <v>3.3314979731282244</v>
      </c>
      <c r="W4991" s="66">
        <f t="shared" si="2258"/>
        <v>-5.7518392164765455</v>
      </c>
      <c r="X4991" s="64">
        <f t="shared" si="2238"/>
        <v>3.1840105405562129</v>
      </c>
      <c r="Y4991" s="62">
        <f t="shared" si="2239"/>
        <v>0</v>
      </c>
      <c r="Z4991" s="62">
        <f t="shared" si="2259"/>
        <v>8.6812123520432625</v>
      </c>
      <c r="AA4991" s="62">
        <f t="shared" si="2260"/>
        <v>3.1840105405562129</v>
      </c>
      <c r="AB4991" s="66">
        <f t="shared" si="2261"/>
        <v>-5.4972018114870496</v>
      </c>
      <c r="AC4991" s="64">
        <f t="shared" si="2240"/>
        <v>0.35796832811050733</v>
      </c>
      <c r="AD4991" s="62">
        <f t="shared" si="2241"/>
        <v>0</v>
      </c>
      <c r="AE4991" s="62">
        <f t="shared" si="2262"/>
        <v>0.97600150252340145</v>
      </c>
      <c r="AF4991" s="62">
        <f t="shared" si="2263"/>
        <v>0.35796832811050733</v>
      </c>
      <c r="AG4991" s="62">
        <f t="shared" si="2264"/>
        <v>-0.61803317441289418</v>
      </c>
      <c r="AH4991" s="159"/>
      <c r="AI4991" s="54"/>
      <c r="AJ4991" s="43">
        <v>4986</v>
      </c>
      <c r="AK4991" s="43">
        <v>7</v>
      </c>
      <c r="AL4991" s="43">
        <v>17</v>
      </c>
      <c r="AM4991" s="44">
        <v>0.24843517800506631</v>
      </c>
      <c r="AN4991" s="45">
        <v>0.23743680224134572</v>
      </c>
      <c r="AO4991" s="45">
        <v>2.6694275677677872E-2</v>
      </c>
      <c r="AP4991" s="170">
        <f t="shared" si="2242"/>
        <v>0.16052320109423485</v>
      </c>
      <c r="AQ4991" s="170">
        <f t="shared" si="2243"/>
        <v>0.1534167417811593</v>
      </c>
      <c r="AR4991" s="171">
        <f t="shared" si="2244"/>
        <v>1.7248163553494192E-2</v>
      </c>
      <c r="AS4991" s="162">
        <v>5.3100000000000001E-2</v>
      </c>
      <c r="AT4991" s="177">
        <f t="shared" si="2245"/>
        <v>0.117065322</v>
      </c>
    </row>
    <row r="4992" spans="1:46">
      <c r="A4992" s="2">
        <v>4987</v>
      </c>
      <c r="B4992" s="2">
        <v>7</v>
      </c>
      <c r="C4992" s="2">
        <v>18</v>
      </c>
      <c r="D4992" s="50">
        <v>21993962.399999999</v>
      </c>
      <c r="E4992" s="50">
        <v>0</v>
      </c>
      <c r="F4992" s="50">
        <v>24328639.979490615</v>
      </c>
      <c r="G4992" s="58"/>
      <c r="H4992" s="73">
        <f t="shared" si="2246"/>
        <v>20.84625410664254</v>
      </c>
      <c r="I4992" s="73">
        <f t="shared" si="2247"/>
        <v>0</v>
      </c>
      <c r="J4992" s="73">
        <f t="shared" si="2248"/>
        <v>23.059101486937351</v>
      </c>
      <c r="K4992" s="74">
        <f t="shared" si="2249"/>
        <v>20.84625410664254</v>
      </c>
      <c r="L4992" s="76">
        <f t="shared" si="2250"/>
        <v>-2.2128473802948108</v>
      </c>
      <c r="M4992" s="119">
        <f t="shared" si="2251"/>
        <v>1.4181125242613973E-3</v>
      </c>
      <c r="N4992" s="119">
        <f t="shared" si="2252"/>
        <v>0</v>
      </c>
      <c r="O4992" s="119">
        <f t="shared" si="2253"/>
        <v>1.5686463596556021E-3</v>
      </c>
      <c r="P4992" s="119">
        <f t="shared" si="2254"/>
        <v>1.4181125242613973E-3</v>
      </c>
      <c r="Q4992" s="119">
        <f t="shared" si="2255"/>
        <v>-1.5053383539420482E-4</v>
      </c>
      <c r="R4992" s="58"/>
      <c r="S4992" s="64">
        <f t="shared" si="2236"/>
        <v>4.9149569727385103</v>
      </c>
      <c r="T4992" s="62">
        <f t="shared" si="2237"/>
        <v>0</v>
      </c>
      <c r="U4992" s="62">
        <f t="shared" si="2256"/>
        <v>5.4366837830204853</v>
      </c>
      <c r="V4992" s="62">
        <f t="shared" si="2257"/>
        <v>4.9149569727385103</v>
      </c>
      <c r="W4992" s="66">
        <f t="shared" si="2258"/>
        <v>-0.52172681028197498</v>
      </c>
      <c r="X4992" s="64">
        <f t="shared" si="2238"/>
        <v>3.4900261674806061</v>
      </c>
      <c r="Y4992" s="62">
        <f t="shared" si="2239"/>
        <v>0</v>
      </c>
      <c r="Z4992" s="62">
        <f t="shared" si="2259"/>
        <v>3.860495376114542</v>
      </c>
      <c r="AA4992" s="62">
        <f t="shared" si="2260"/>
        <v>3.4900261674806061</v>
      </c>
      <c r="AB4992" s="66">
        <f t="shared" si="2261"/>
        <v>-0.37046920863393584</v>
      </c>
      <c r="AC4992" s="64">
        <f t="shared" si="2240"/>
        <v>2.2230161467085563</v>
      </c>
      <c r="AD4992" s="62">
        <f t="shared" si="2241"/>
        <v>0</v>
      </c>
      <c r="AE4992" s="62">
        <f t="shared" si="2262"/>
        <v>2.4589911775909452</v>
      </c>
      <c r="AF4992" s="62">
        <f t="shared" si="2263"/>
        <v>2.2230161467085563</v>
      </c>
      <c r="AG4992" s="62">
        <f t="shared" si="2264"/>
        <v>-0.23597503088238891</v>
      </c>
      <c r="AH4992" s="159"/>
      <c r="AI4992" s="54"/>
      <c r="AJ4992" s="43">
        <v>4987</v>
      </c>
      <c r="AK4992" s="43">
        <v>7</v>
      </c>
      <c r="AL4992" s="43">
        <v>18</v>
      </c>
      <c r="AM4992" s="44">
        <v>0.36489421019889007</v>
      </c>
      <c r="AN4992" s="45">
        <v>0.25910508454496867</v>
      </c>
      <c r="AO4992" s="45">
        <v>0.16504024869634498</v>
      </c>
      <c r="AP4992" s="170">
        <f t="shared" si="2242"/>
        <v>0.23577170975635317</v>
      </c>
      <c r="AQ4992" s="170">
        <f t="shared" si="2243"/>
        <v>0.16741742423491465</v>
      </c>
      <c r="AR4992" s="171">
        <f t="shared" si="2244"/>
        <v>0.106638638065925</v>
      </c>
      <c r="AS4992" s="162">
        <v>5.3100000000000001E-2</v>
      </c>
      <c r="AT4992" s="177">
        <f t="shared" si="2245"/>
        <v>0.117065322</v>
      </c>
    </row>
    <row r="4993" spans="1:46">
      <c r="A4993" s="2">
        <v>4988</v>
      </c>
      <c r="B4993" s="2">
        <v>7</v>
      </c>
      <c r="C4993" s="2">
        <v>19</v>
      </c>
      <c r="D4993" s="50">
        <v>20214262.800000001</v>
      </c>
      <c r="E4993" s="50">
        <v>0</v>
      </c>
      <c r="F4993" s="50">
        <v>0</v>
      </c>
      <c r="G4993" s="58"/>
      <c r="H4993" s="73">
        <f t="shared" si="2246"/>
        <v>19.159424356715803</v>
      </c>
      <c r="I4993" s="73">
        <f t="shared" si="2247"/>
        <v>0</v>
      </c>
      <c r="J4993" s="73">
        <f t="shared" si="2248"/>
        <v>0</v>
      </c>
      <c r="K4993" s="74">
        <f t="shared" si="2249"/>
        <v>19.159424356715803</v>
      </c>
      <c r="L4993" s="76">
        <f t="shared" si="2250"/>
        <v>19.159424356715803</v>
      </c>
      <c r="M4993" s="119">
        <f t="shared" si="2251"/>
        <v>1.3033622011371295E-3</v>
      </c>
      <c r="N4993" s="119">
        <f t="shared" si="2252"/>
        <v>0</v>
      </c>
      <c r="O4993" s="119">
        <f t="shared" si="2253"/>
        <v>0</v>
      </c>
      <c r="P4993" s="119">
        <f t="shared" si="2254"/>
        <v>1.3033622011371295E-3</v>
      </c>
      <c r="Q4993" s="119">
        <f t="shared" si="2255"/>
        <v>1.3033622011371295E-3</v>
      </c>
      <c r="R4993" s="58"/>
      <c r="S4993" s="64">
        <f t="shared" si="2236"/>
        <v>4.5118333848432446</v>
      </c>
      <c r="T4993" s="62">
        <f t="shared" si="2237"/>
        <v>0</v>
      </c>
      <c r="U4993" s="62">
        <f t="shared" si="2256"/>
        <v>0</v>
      </c>
      <c r="V4993" s="62">
        <f t="shared" si="2257"/>
        <v>4.5118333848432446</v>
      </c>
      <c r="W4993" s="66">
        <f t="shared" si="2258"/>
        <v>4.5118333848432446</v>
      </c>
      <c r="X4993" s="64">
        <f t="shared" si="2238"/>
        <v>3.2035194747504927</v>
      </c>
      <c r="Y4993" s="62">
        <f t="shared" si="2239"/>
        <v>0</v>
      </c>
      <c r="Z4993" s="62">
        <f t="shared" si="2259"/>
        <v>0</v>
      </c>
      <c r="AA4993" s="62">
        <f t="shared" si="2260"/>
        <v>3.2035194747504927</v>
      </c>
      <c r="AB4993" s="66">
        <f t="shared" si="2261"/>
        <v>3.2035194747504927</v>
      </c>
      <c r="AC4993" s="64">
        <f t="shared" si="2240"/>
        <v>2.0412578899524241</v>
      </c>
      <c r="AD4993" s="62">
        <f t="shared" si="2241"/>
        <v>0</v>
      </c>
      <c r="AE4993" s="62">
        <f t="shared" si="2262"/>
        <v>0</v>
      </c>
      <c r="AF4993" s="62">
        <f t="shared" si="2263"/>
        <v>2.0412578899524241</v>
      </c>
      <c r="AG4993" s="62">
        <f t="shared" si="2264"/>
        <v>2.0412578899524241</v>
      </c>
      <c r="AH4993" s="159"/>
      <c r="AI4993" s="54"/>
      <c r="AJ4993" s="43">
        <v>4988</v>
      </c>
      <c r="AK4993" s="43">
        <v>7</v>
      </c>
      <c r="AL4993" s="43">
        <v>19</v>
      </c>
      <c r="AM4993" s="44">
        <v>0.36445664786703635</v>
      </c>
      <c r="AN4993" s="45">
        <v>0.25877373332678988</v>
      </c>
      <c r="AO4993" s="45">
        <v>0.1648886260967386</v>
      </c>
      <c r="AP4993" s="170">
        <f t="shared" si="2242"/>
        <v>0.23548898447263356</v>
      </c>
      <c r="AQ4993" s="170">
        <f t="shared" si="2243"/>
        <v>0.16720332589885917</v>
      </c>
      <c r="AR4993" s="171">
        <f t="shared" si="2244"/>
        <v>0.10654066906957557</v>
      </c>
      <c r="AS4993" s="162">
        <v>5.3100000000000001E-2</v>
      </c>
      <c r="AT4993" s="177">
        <f t="shared" si="2245"/>
        <v>0.117065322</v>
      </c>
    </row>
    <row r="4994" spans="1:46">
      <c r="A4994" s="2">
        <v>4989</v>
      </c>
      <c r="B4994" s="2">
        <v>7</v>
      </c>
      <c r="C4994" s="2">
        <v>20</v>
      </c>
      <c r="D4994" s="50">
        <v>17001018</v>
      </c>
      <c r="E4994" s="50">
        <v>0</v>
      </c>
      <c r="F4994" s="50">
        <v>0</v>
      </c>
      <c r="G4994" s="58"/>
      <c r="H4994" s="73">
        <f t="shared" si="2246"/>
        <v>16.113855923460331</v>
      </c>
      <c r="I4994" s="73">
        <f t="shared" si="2247"/>
        <v>0</v>
      </c>
      <c r="J4994" s="73">
        <f t="shared" si="2248"/>
        <v>0</v>
      </c>
      <c r="K4994" s="74">
        <f t="shared" si="2249"/>
        <v>16.113855923460331</v>
      </c>
      <c r="L4994" s="76">
        <f t="shared" si="2250"/>
        <v>16.113855923460331</v>
      </c>
      <c r="M4994" s="119">
        <f t="shared" si="2251"/>
        <v>1.0961806750653287E-3</v>
      </c>
      <c r="N4994" s="119">
        <f t="shared" si="2252"/>
        <v>0</v>
      </c>
      <c r="O4994" s="119">
        <f t="shared" si="2253"/>
        <v>0</v>
      </c>
      <c r="P4994" s="119">
        <f t="shared" si="2254"/>
        <v>1.0961806750653287E-3</v>
      </c>
      <c r="Q4994" s="119">
        <f t="shared" si="2255"/>
        <v>1.0961806750653287E-3</v>
      </c>
      <c r="R4994" s="58"/>
      <c r="S4994" s="64">
        <f t="shared" si="2236"/>
        <v>3.7888634784171766</v>
      </c>
      <c r="T4994" s="62">
        <f t="shared" si="2237"/>
        <v>0</v>
      </c>
      <c r="U4994" s="62">
        <f t="shared" si="2256"/>
        <v>0</v>
      </c>
      <c r="V4994" s="62">
        <f t="shared" si="2257"/>
        <v>3.7888634784171766</v>
      </c>
      <c r="W4994" s="66">
        <f t="shared" si="2258"/>
        <v>3.7888634784171766</v>
      </c>
      <c r="X4994" s="64">
        <f t="shared" si="2238"/>
        <v>2.6502197368556621</v>
      </c>
      <c r="Y4994" s="62">
        <f t="shared" si="2239"/>
        <v>0</v>
      </c>
      <c r="Z4994" s="62">
        <f t="shared" si="2259"/>
        <v>0</v>
      </c>
      <c r="AA4994" s="62">
        <f t="shared" si="2260"/>
        <v>2.6502197368556621</v>
      </c>
      <c r="AB4994" s="66">
        <f t="shared" si="2261"/>
        <v>2.6502197368556621</v>
      </c>
      <c r="AC4994" s="64">
        <f t="shared" si="2240"/>
        <v>1.6986436635185187</v>
      </c>
      <c r="AD4994" s="62">
        <f t="shared" si="2241"/>
        <v>0</v>
      </c>
      <c r="AE4994" s="62">
        <f t="shared" si="2262"/>
        <v>0</v>
      </c>
      <c r="AF4994" s="62">
        <f t="shared" si="2263"/>
        <v>1.6986436635185187</v>
      </c>
      <c r="AG4994" s="62">
        <f t="shared" si="2264"/>
        <v>1.6986436635185187</v>
      </c>
      <c r="AH4994" s="159"/>
      <c r="AI4994" s="54"/>
      <c r="AJ4994" s="43">
        <v>4989</v>
      </c>
      <c r="AK4994" s="43">
        <v>7</v>
      </c>
      <c r="AL4994" s="43">
        <v>20</v>
      </c>
      <c r="AM4994" s="44">
        <v>0.36390226625442385</v>
      </c>
      <c r="AN4994" s="45">
        <v>0.25454096559764983</v>
      </c>
      <c r="AO4994" s="45">
        <v>0.16314662226133791</v>
      </c>
      <c r="AP4994" s="170">
        <f t="shared" si="2242"/>
        <v>0.23513077791026607</v>
      </c>
      <c r="AQ4994" s="170">
        <f t="shared" si="2243"/>
        <v>0.16446837736690817</v>
      </c>
      <c r="AR4994" s="171">
        <f t="shared" si="2244"/>
        <v>0.1054150956535143</v>
      </c>
      <c r="AS4994" s="162">
        <v>5.3100000000000001E-2</v>
      </c>
      <c r="AT4994" s="177">
        <f t="shared" si="2245"/>
        <v>0.117065322</v>
      </c>
    </row>
    <row r="4995" spans="1:46">
      <c r="A4995" s="2">
        <v>4990</v>
      </c>
      <c r="B4995" s="2">
        <v>7</v>
      </c>
      <c r="C4995" s="2">
        <v>21</v>
      </c>
      <c r="D4995" s="50">
        <v>17329010.399999999</v>
      </c>
      <c r="E4995" s="50">
        <v>0</v>
      </c>
      <c r="F4995" s="50">
        <v>0</v>
      </c>
      <c r="G4995" s="58"/>
      <c r="H4995" s="73">
        <f t="shared" si="2246"/>
        <v>16.424732735518877</v>
      </c>
      <c r="I4995" s="73">
        <f t="shared" si="2247"/>
        <v>0</v>
      </c>
      <c r="J4995" s="73">
        <f t="shared" si="2248"/>
        <v>0</v>
      </c>
      <c r="K4995" s="74">
        <f t="shared" si="2249"/>
        <v>16.424732735518877</v>
      </c>
      <c r="L4995" s="76">
        <f t="shared" si="2250"/>
        <v>16.424732735518877</v>
      </c>
      <c r="M4995" s="119">
        <f t="shared" si="2251"/>
        <v>1.1173287575182908E-3</v>
      </c>
      <c r="N4995" s="119">
        <f t="shared" si="2252"/>
        <v>0</v>
      </c>
      <c r="O4995" s="119">
        <f t="shared" si="2253"/>
        <v>0</v>
      </c>
      <c r="P4995" s="119">
        <f t="shared" si="2254"/>
        <v>1.1173287575182908E-3</v>
      </c>
      <c r="Q4995" s="119">
        <f t="shared" si="2255"/>
        <v>1.1173287575182908E-3</v>
      </c>
      <c r="R4995" s="58"/>
      <c r="S4995" s="64">
        <f t="shared" si="2236"/>
        <v>2.8358030577306597</v>
      </c>
      <c r="T4995" s="62">
        <f t="shared" si="2237"/>
        <v>0</v>
      </c>
      <c r="U4995" s="62">
        <f t="shared" si="2256"/>
        <v>0</v>
      </c>
      <c r="V4995" s="62">
        <f t="shared" si="2257"/>
        <v>2.8358030577306597</v>
      </c>
      <c r="W4995" s="66">
        <f t="shared" si="2258"/>
        <v>2.8358030577306597</v>
      </c>
      <c r="X4995" s="64">
        <f t="shared" si="2238"/>
        <v>2.6662105153862927</v>
      </c>
      <c r="Y4995" s="62">
        <f t="shared" si="2239"/>
        <v>0</v>
      </c>
      <c r="Z4995" s="62">
        <f t="shared" si="2259"/>
        <v>0</v>
      </c>
      <c r="AA4995" s="62">
        <f t="shared" si="2260"/>
        <v>2.6662105153862927</v>
      </c>
      <c r="AB4995" s="66">
        <f t="shared" si="2261"/>
        <v>2.6662105153862927</v>
      </c>
      <c r="AC4995" s="64">
        <f t="shared" si="2240"/>
        <v>1.7006447408408283</v>
      </c>
      <c r="AD4995" s="62">
        <f t="shared" si="2241"/>
        <v>0</v>
      </c>
      <c r="AE4995" s="62">
        <f t="shared" si="2262"/>
        <v>0</v>
      </c>
      <c r="AF4995" s="62">
        <f t="shared" si="2263"/>
        <v>1.7006447408408283</v>
      </c>
      <c r="AG4995" s="62">
        <f t="shared" si="2264"/>
        <v>1.7006447408408283</v>
      </c>
      <c r="AH4995" s="159"/>
      <c r="AI4995" s="54"/>
      <c r="AJ4995" s="43">
        <v>4990</v>
      </c>
      <c r="AK4995" s="43">
        <v>7</v>
      </c>
      <c r="AL4995" s="43">
        <v>21</v>
      </c>
      <c r="AM4995" s="44">
        <v>0.26721020153150604</v>
      </c>
      <c r="AN4995" s="45">
        <v>0.25122994602873377</v>
      </c>
      <c r="AO4995" s="45">
        <v>0.16024724379034597</v>
      </c>
      <c r="AP4995" s="170">
        <f t="shared" si="2242"/>
        <v>0.17265444153000845</v>
      </c>
      <c r="AQ4995" s="170">
        <f t="shared" si="2243"/>
        <v>0.16232900457616267</v>
      </c>
      <c r="AR4995" s="171">
        <f t="shared" si="2244"/>
        <v>0.10354169947393685</v>
      </c>
      <c r="AS4995" s="162">
        <v>5.3100000000000001E-2</v>
      </c>
      <c r="AT4995" s="177">
        <f t="shared" si="2245"/>
        <v>0.117065322</v>
      </c>
    </row>
    <row r="4996" spans="1:46">
      <c r="A4996" s="2">
        <v>4991</v>
      </c>
      <c r="B4996" s="2">
        <v>7</v>
      </c>
      <c r="C4996" s="2">
        <v>22</v>
      </c>
      <c r="D4996" s="50">
        <v>16323696</v>
      </c>
      <c r="E4996" s="50">
        <v>0</v>
      </c>
      <c r="F4996" s="50">
        <v>0</v>
      </c>
      <c r="G4996" s="58"/>
      <c r="H4996" s="73">
        <f t="shared" si="2246"/>
        <v>15.471878535883304</v>
      </c>
      <c r="I4996" s="73">
        <f t="shared" si="2247"/>
        <v>0</v>
      </c>
      <c r="J4996" s="73">
        <f t="shared" si="2248"/>
        <v>0</v>
      </c>
      <c r="K4996" s="74">
        <f t="shared" si="2249"/>
        <v>15.471878535883304</v>
      </c>
      <c r="L4996" s="76">
        <f t="shared" si="2250"/>
        <v>15.471878535883304</v>
      </c>
      <c r="M4996" s="119">
        <f t="shared" si="2251"/>
        <v>1.0525087439376397E-3</v>
      </c>
      <c r="N4996" s="119">
        <f t="shared" si="2252"/>
        <v>0</v>
      </c>
      <c r="O4996" s="119">
        <f t="shared" si="2253"/>
        <v>0</v>
      </c>
      <c r="P4996" s="119">
        <f t="shared" si="2254"/>
        <v>1.0525087439376397E-3</v>
      </c>
      <c r="Q4996" s="119">
        <f t="shared" si="2255"/>
        <v>1.0525087439376397E-3</v>
      </c>
      <c r="R4996" s="58"/>
      <c r="S4996" s="64">
        <f t="shared" si="2236"/>
        <v>2.371150092904784</v>
      </c>
      <c r="T4996" s="62">
        <f t="shared" si="2237"/>
        <v>0</v>
      </c>
      <c r="U4996" s="62">
        <f t="shared" si="2256"/>
        <v>0</v>
      </c>
      <c r="V4996" s="62">
        <f t="shared" si="2257"/>
        <v>2.371150092904784</v>
      </c>
      <c r="W4996" s="66">
        <f t="shared" si="2258"/>
        <v>2.371150092904784</v>
      </c>
      <c r="X4996" s="64">
        <f t="shared" si="2238"/>
        <v>2.5085772002646167</v>
      </c>
      <c r="Y4996" s="62">
        <f t="shared" si="2239"/>
        <v>0</v>
      </c>
      <c r="Z4996" s="62">
        <f t="shared" si="2259"/>
        <v>0</v>
      </c>
      <c r="AA4996" s="62">
        <f t="shared" si="2260"/>
        <v>2.5085772002646167</v>
      </c>
      <c r="AB4996" s="66">
        <f t="shared" si="2261"/>
        <v>2.5085772002646167</v>
      </c>
      <c r="AC4996" s="64">
        <f t="shared" si="2240"/>
        <v>1.594535790758457</v>
      </c>
      <c r="AD4996" s="62">
        <f t="shared" si="2241"/>
        <v>0</v>
      </c>
      <c r="AE4996" s="62">
        <f t="shared" si="2262"/>
        <v>0</v>
      </c>
      <c r="AF4996" s="62">
        <f t="shared" si="2263"/>
        <v>1.594535790758457</v>
      </c>
      <c r="AG4996" s="62">
        <f t="shared" si="2264"/>
        <v>1.594535790758457</v>
      </c>
      <c r="AH4996" s="159"/>
      <c r="AI4996" s="54"/>
      <c r="AJ4996" s="43">
        <v>4991</v>
      </c>
      <c r="AK4996" s="43">
        <v>7</v>
      </c>
      <c r="AL4996" s="43">
        <v>22</v>
      </c>
      <c r="AM4996" s="44">
        <v>0.23718721612948568</v>
      </c>
      <c r="AN4996" s="45">
        <v>0.25093411182914799</v>
      </c>
      <c r="AO4996" s="45">
        <v>0.15950213626734494</v>
      </c>
      <c r="AP4996" s="170">
        <f t="shared" si="2242"/>
        <v>0.15325547491892927</v>
      </c>
      <c r="AQ4996" s="170">
        <f t="shared" si="2243"/>
        <v>0.16213785510573747</v>
      </c>
      <c r="AR4996" s="171">
        <f t="shared" si="2244"/>
        <v>0.10306025781292907</v>
      </c>
      <c r="AS4996" s="162">
        <v>5.3100000000000001E-2</v>
      </c>
      <c r="AT4996" s="177">
        <f t="shared" si="2245"/>
        <v>0.117065322</v>
      </c>
    </row>
    <row r="4997" spans="1:46">
      <c r="A4997" s="2">
        <v>4992</v>
      </c>
      <c r="B4997" s="2">
        <v>7</v>
      </c>
      <c r="C4997" s="2">
        <v>23</v>
      </c>
      <c r="D4997" s="50">
        <v>14873029.199999999</v>
      </c>
      <c r="E4997" s="50">
        <v>0</v>
      </c>
      <c r="F4997" s="50">
        <v>0</v>
      </c>
      <c r="G4997" s="58"/>
      <c r="H4997" s="73">
        <f t="shared" si="2246"/>
        <v>14.096911706947104</v>
      </c>
      <c r="I4997" s="73">
        <f t="shared" si="2247"/>
        <v>0</v>
      </c>
      <c r="J4997" s="73">
        <f t="shared" si="2248"/>
        <v>0</v>
      </c>
      <c r="K4997" s="74">
        <f t="shared" si="2249"/>
        <v>14.096911706947104</v>
      </c>
      <c r="L4997" s="76">
        <f t="shared" si="2250"/>
        <v>14.096911706947104</v>
      </c>
      <c r="M4997" s="119">
        <f t="shared" si="2251"/>
        <v>9.5897358550660566E-4</v>
      </c>
      <c r="N4997" s="119">
        <f t="shared" si="2252"/>
        <v>0</v>
      </c>
      <c r="O4997" s="119">
        <f t="shared" si="2253"/>
        <v>0</v>
      </c>
      <c r="P4997" s="119">
        <f t="shared" si="2254"/>
        <v>9.5897358550660566E-4</v>
      </c>
      <c r="Q4997" s="119">
        <f t="shared" si="2255"/>
        <v>9.5897358550660566E-4</v>
      </c>
      <c r="R4997" s="58"/>
      <c r="S4997" s="64">
        <f t="shared" si="2236"/>
        <v>2.1677936763067249</v>
      </c>
      <c r="T4997" s="62">
        <f t="shared" si="2237"/>
        <v>0</v>
      </c>
      <c r="U4997" s="62">
        <f t="shared" si="2256"/>
        <v>0</v>
      </c>
      <c r="V4997" s="62">
        <f t="shared" si="2257"/>
        <v>2.1677936763067249</v>
      </c>
      <c r="W4997" s="66">
        <f t="shared" si="2258"/>
        <v>2.1677936763067249</v>
      </c>
      <c r="X4997" s="64">
        <f t="shared" si="2238"/>
        <v>2.2842420828306977</v>
      </c>
      <c r="Y4997" s="62">
        <f t="shared" si="2239"/>
        <v>0</v>
      </c>
      <c r="Z4997" s="62">
        <f t="shared" si="2259"/>
        <v>0</v>
      </c>
      <c r="AA4997" s="62">
        <f t="shared" si="2260"/>
        <v>2.2842420828306977</v>
      </c>
      <c r="AB4997" s="66">
        <f t="shared" si="2261"/>
        <v>2.2842420828306977</v>
      </c>
      <c r="AC4997" s="64">
        <f t="shared" si="2240"/>
        <v>1.4522373566165727</v>
      </c>
      <c r="AD4997" s="62">
        <f t="shared" si="2241"/>
        <v>0</v>
      </c>
      <c r="AE4997" s="62">
        <f t="shared" si="2262"/>
        <v>0</v>
      </c>
      <c r="AF4997" s="62">
        <f t="shared" si="2263"/>
        <v>1.4522373566165727</v>
      </c>
      <c r="AG4997" s="62">
        <f t="shared" si="2264"/>
        <v>1.4522373566165727</v>
      </c>
      <c r="AH4997" s="159"/>
      <c r="AI4997" s="54"/>
      <c r="AJ4997" s="43">
        <v>4992</v>
      </c>
      <c r="AK4997" s="43">
        <v>7</v>
      </c>
      <c r="AL4997" s="43">
        <v>23</v>
      </c>
      <c r="AM4997" s="44">
        <v>0.23799577369759867</v>
      </c>
      <c r="AN4997" s="45">
        <v>0.25078030615077113</v>
      </c>
      <c r="AO4997" s="45">
        <v>0.15943692292218561</v>
      </c>
      <c r="AP4997" s="170">
        <f t="shared" si="2242"/>
        <v>0.153777914012075</v>
      </c>
      <c r="AQ4997" s="170">
        <f t="shared" si="2243"/>
        <v>0.16203847554106476</v>
      </c>
      <c r="AR4997" s="171">
        <f t="shared" si="2244"/>
        <v>0.10301812104710106</v>
      </c>
      <c r="AS4997" s="162">
        <v>5.3100000000000001E-2</v>
      </c>
      <c r="AT4997" s="177">
        <f t="shared" si="2245"/>
        <v>0.117065322</v>
      </c>
    </row>
    <row r="4998" spans="1:46">
      <c r="A4998" s="2">
        <v>4993</v>
      </c>
      <c r="B4998" s="2">
        <v>7</v>
      </c>
      <c r="C4998" s="2">
        <v>0</v>
      </c>
      <c r="D4998" s="50">
        <v>10647964.800000001</v>
      </c>
      <c r="E4998" s="50">
        <v>0</v>
      </c>
      <c r="F4998" s="50">
        <v>0</v>
      </c>
      <c r="G4998" s="58"/>
      <c r="H4998" s="73">
        <f t="shared" si="2246"/>
        <v>10.092323334124879</v>
      </c>
      <c r="I4998" s="73">
        <f t="shared" si="2247"/>
        <v>0</v>
      </c>
      <c r="J4998" s="73">
        <f t="shared" si="2248"/>
        <v>0</v>
      </c>
      <c r="K4998" s="74">
        <f t="shared" si="2249"/>
        <v>10.092323334124879</v>
      </c>
      <c r="L4998" s="76">
        <f t="shared" si="2250"/>
        <v>10.092323334124879</v>
      </c>
      <c r="M4998" s="119">
        <f t="shared" si="2251"/>
        <v>6.8655260776359726E-4</v>
      </c>
      <c r="N4998" s="119">
        <f t="shared" si="2252"/>
        <v>0</v>
      </c>
      <c r="O4998" s="119">
        <f t="shared" si="2253"/>
        <v>0</v>
      </c>
      <c r="P4998" s="119">
        <f t="shared" si="2254"/>
        <v>6.8655260776359726E-4</v>
      </c>
      <c r="Q4998" s="119">
        <f t="shared" si="2255"/>
        <v>6.8655260776359726E-4</v>
      </c>
      <c r="R4998" s="58"/>
      <c r="S4998" s="64">
        <f t="shared" ref="S4998:S5061" si="2265">$H4998*AP4998</f>
        <v>1.5256837390661633</v>
      </c>
      <c r="T4998" s="62">
        <f t="shared" ref="T4998:T5061" si="2266">$I4998*$AT4998</f>
        <v>0</v>
      </c>
      <c r="U4998" s="62">
        <f t="shared" si="2256"/>
        <v>0</v>
      </c>
      <c r="V4998" s="62">
        <f t="shared" si="2257"/>
        <v>1.5256837390661633</v>
      </c>
      <c r="W4998" s="66">
        <f t="shared" si="2258"/>
        <v>1.5256837390661633</v>
      </c>
      <c r="X4998" s="64">
        <f t="shared" ref="X4998:X5061" si="2267">$H4998*AQ4998</f>
        <v>1.5958998017981694</v>
      </c>
      <c r="Y4998" s="62">
        <f t="shared" ref="Y4998:Y5061" si="2268">$I4998*$AT4998</f>
        <v>0</v>
      </c>
      <c r="Z4998" s="62">
        <f t="shared" si="2259"/>
        <v>0</v>
      </c>
      <c r="AA4998" s="62">
        <f t="shared" si="2260"/>
        <v>1.5958998017981694</v>
      </c>
      <c r="AB4998" s="66">
        <f t="shared" si="2261"/>
        <v>1.5958998017981694</v>
      </c>
      <c r="AC4998" s="64">
        <f t="shared" ref="AC4998:AC5061" si="2269">$H4998*AR4998</f>
        <v>1.0339492078949433</v>
      </c>
      <c r="AD4998" s="62">
        <f t="shared" ref="AD4998:AD5061" si="2270">$I4998*$AT4998</f>
        <v>0</v>
      </c>
      <c r="AE4998" s="62">
        <f t="shared" si="2262"/>
        <v>0</v>
      </c>
      <c r="AF4998" s="62">
        <f t="shared" si="2263"/>
        <v>1.0339492078949433</v>
      </c>
      <c r="AG4998" s="62">
        <f t="shared" si="2264"/>
        <v>1.0339492078949433</v>
      </c>
      <c r="AH4998" s="159"/>
      <c r="AI4998" s="54"/>
      <c r="AJ4998" s="43">
        <v>4993</v>
      </c>
      <c r="AK4998" s="43">
        <v>7</v>
      </c>
      <c r="AL4998" s="43">
        <v>0</v>
      </c>
      <c r="AM4998" s="44">
        <v>0.23396378637678597</v>
      </c>
      <c r="AN4998" s="45">
        <v>0.24473142811052126</v>
      </c>
      <c r="AO4998" s="45">
        <v>0.15855623639827557</v>
      </c>
      <c r="AP4998" s="170">
        <f t="shared" ref="AP4998:AP5061" si="2271">AM4998*$AU$8/$AU$6</f>
        <v>0.15117269716353748</v>
      </c>
      <c r="AQ4998" s="170">
        <f t="shared" ref="AQ4998:AQ5061" si="2272">AN4998*$AU$8/$AU$6</f>
        <v>0.15813007064508128</v>
      </c>
      <c r="AR4998" s="171">
        <f t="shared" ref="AR4998:AR5061" si="2273">AO4998*$AU$8/$AU$6</f>
        <v>0.10244907675508977</v>
      </c>
      <c r="AS4998" s="162">
        <v>5.3100000000000001E-2</v>
      </c>
      <c r="AT4998" s="177">
        <f t="shared" ref="AT4998:AT5061" si="2274">AS4998*$AU$8/$AU$7</f>
        <v>0.117065322</v>
      </c>
    </row>
    <row r="4999" spans="1:46">
      <c r="A4999" s="2">
        <v>4994</v>
      </c>
      <c r="B4999" s="2">
        <v>7</v>
      </c>
      <c r="C4999" s="2">
        <v>1</v>
      </c>
      <c r="D4999" s="50">
        <v>7721406</v>
      </c>
      <c r="E4999" s="50">
        <v>0</v>
      </c>
      <c r="F4999" s="50">
        <v>0</v>
      </c>
      <c r="G4999" s="58"/>
      <c r="H4999" s="73">
        <f t="shared" ref="H4999:H5062" si="2275">D4999/1055055.8526</f>
        <v>7.3184807998287003</v>
      </c>
      <c r="I4999" s="73">
        <f t="shared" ref="I4999:I5062" si="2276">E4999/1055055.8526</f>
        <v>0</v>
      </c>
      <c r="J4999" s="73">
        <f t="shared" ref="J4999:J5062" si="2277">F4999/1055055.8526</f>
        <v>0</v>
      </c>
      <c r="K4999" s="74">
        <f t="shared" ref="K4999:K5062" si="2278">H4999+I4999</f>
        <v>7.3184807998287003</v>
      </c>
      <c r="L4999" s="76">
        <f t="shared" ref="L4999:L5062" si="2279">K4999-J4999</f>
        <v>7.3184807998287003</v>
      </c>
      <c r="M4999" s="119">
        <f t="shared" ref="M4999:M5062" si="2280">H4999/$D$1</f>
        <v>4.9785583672304085E-4</v>
      </c>
      <c r="N4999" s="119">
        <f t="shared" ref="N4999:N5062" si="2281">I4999/$D$1</f>
        <v>0</v>
      </c>
      <c r="O4999" s="119">
        <f t="shared" ref="O4999:O5062" si="2282">J4999/$D$1</f>
        <v>0</v>
      </c>
      <c r="P4999" s="119">
        <f t="shared" ref="P4999:P5062" si="2283">K4999/$D$1</f>
        <v>4.9785583672304085E-4</v>
      </c>
      <c r="Q4999" s="119">
        <f t="shared" ref="Q4999:Q5062" si="2284">L4999/$D$1</f>
        <v>4.9785583672304085E-4</v>
      </c>
      <c r="R4999" s="58"/>
      <c r="S4999" s="64">
        <f t="shared" si="2265"/>
        <v>1.1060892266245572</v>
      </c>
      <c r="T4999" s="62">
        <f t="shared" si="2266"/>
        <v>0</v>
      </c>
      <c r="U4999" s="62">
        <f t="shared" ref="U4999:U5062" si="2285">$J4999*AP4999</f>
        <v>0</v>
      </c>
      <c r="V4999" s="62">
        <f t="shared" ref="V4999:V5062" si="2286">S4999+T4999</f>
        <v>1.1060892266245572</v>
      </c>
      <c r="W4999" s="66">
        <f t="shared" ref="W4999:W5062" si="2287">V4999-U4999</f>
        <v>1.1060892266245572</v>
      </c>
      <c r="X4999" s="64">
        <f t="shared" si="2267"/>
        <v>1.1573262213062994</v>
      </c>
      <c r="Y4999" s="62">
        <f t="shared" si="2268"/>
        <v>0</v>
      </c>
      <c r="Z4999" s="62">
        <f t="shared" ref="Z4999:Z5062" si="2288">$J4999*AQ4999</f>
        <v>0</v>
      </c>
      <c r="AA4999" s="62">
        <f t="shared" ref="AA4999:AA5062" si="2289">X4999+Y4999</f>
        <v>1.1573262213062994</v>
      </c>
      <c r="AB4999" s="66">
        <f t="shared" ref="AB4999:AB5062" si="2290">AA4999-Z4999</f>
        <v>1.1573262213062994</v>
      </c>
      <c r="AC4999" s="64">
        <f t="shared" si="2269"/>
        <v>0.74542003179933669</v>
      </c>
      <c r="AD4999" s="62">
        <f t="shared" si="2270"/>
        <v>0</v>
      </c>
      <c r="AE4999" s="62">
        <f t="shared" ref="AE4999:AE5062" si="2291">$J4999*AR4999</f>
        <v>0</v>
      </c>
      <c r="AF4999" s="62">
        <f t="shared" ref="AF4999:AF5062" si="2292">AC4999+AD4999</f>
        <v>0.74542003179933669</v>
      </c>
      <c r="AG4999" s="62">
        <f t="shared" ref="AG4999:AG5062" si="2293">AF4999-AE4999</f>
        <v>0.74542003179933669</v>
      </c>
      <c r="AH4999" s="159"/>
      <c r="AI4999" s="54"/>
      <c r="AJ4999" s="43">
        <v>4994</v>
      </c>
      <c r="AK4999" s="43">
        <v>7</v>
      </c>
      <c r="AL4999" s="43">
        <v>1</v>
      </c>
      <c r="AM4999" s="44">
        <v>0.23390769217636498</v>
      </c>
      <c r="AN4999" s="45">
        <v>0.24474291856821104</v>
      </c>
      <c r="AO4999" s="45">
        <v>0.15763599820270083</v>
      </c>
      <c r="AP4999" s="170">
        <f t="shared" si="2271"/>
        <v>0.15113645261601927</v>
      </c>
      <c r="AQ4999" s="170">
        <f t="shared" si="2272"/>
        <v>0.15813749505681401</v>
      </c>
      <c r="AR4999" s="171">
        <f t="shared" si="2273"/>
        <v>0.10185447665815893</v>
      </c>
      <c r="AS4999" s="162">
        <v>5.3100000000000001E-2</v>
      </c>
      <c r="AT4999" s="177">
        <f t="shared" si="2274"/>
        <v>0.117065322</v>
      </c>
    </row>
    <row r="5000" spans="1:46">
      <c r="A5000" s="2">
        <v>4995</v>
      </c>
      <c r="B5000" s="2">
        <v>7</v>
      </c>
      <c r="C5000" s="2">
        <v>2</v>
      </c>
      <c r="D5000" s="50">
        <v>7483035.5999999996</v>
      </c>
      <c r="E5000" s="50">
        <v>0</v>
      </c>
      <c r="F5000" s="50">
        <v>0</v>
      </c>
      <c r="G5000" s="58"/>
      <c r="H5000" s="73">
        <f t="shared" si="2275"/>
        <v>7.0925492537284835</v>
      </c>
      <c r="I5000" s="73">
        <f t="shared" si="2276"/>
        <v>0</v>
      </c>
      <c r="J5000" s="73">
        <f t="shared" si="2277"/>
        <v>0</v>
      </c>
      <c r="K5000" s="74">
        <f t="shared" si="2278"/>
        <v>7.0925492537284835</v>
      </c>
      <c r="L5000" s="76">
        <f t="shared" si="2279"/>
        <v>7.0925492537284835</v>
      </c>
      <c r="M5000" s="119">
        <f t="shared" si="2280"/>
        <v>4.8248634379105331E-4</v>
      </c>
      <c r="N5000" s="119">
        <f t="shared" si="2281"/>
        <v>0</v>
      </c>
      <c r="O5000" s="119">
        <f t="shared" si="2282"/>
        <v>0</v>
      </c>
      <c r="P5000" s="119">
        <f t="shared" si="2283"/>
        <v>4.8248634379105331E-4</v>
      </c>
      <c r="Q5000" s="119">
        <f t="shared" si="2284"/>
        <v>4.8248634379105331E-4</v>
      </c>
      <c r="R5000" s="58"/>
      <c r="S5000" s="64">
        <f t="shared" si="2265"/>
        <v>1.0732222192909184</v>
      </c>
      <c r="T5000" s="62">
        <f t="shared" si="2266"/>
        <v>0</v>
      </c>
      <c r="U5000" s="62">
        <f t="shared" si="2285"/>
        <v>0</v>
      </c>
      <c r="V5000" s="62">
        <f t="shared" si="2286"/>
        <v>1.0732222192909184</v>
      </c>
      <c r="W5000" s="66">
        <f t="shared" si="2287"/>
        <v>1.0732222192909184</v>
      </c>
      <c r="X5000" s="64">
        <f t="shared" si="2267"/>
        <v>1.1217704415931367</v>
      </c>
      <c r="Y5000" s="62">
        <f t="shared" si="2268"/>
        <v>0</v>
      </c>
      <c r="Z5000" s="62">
        <f t="shared" si="2288"/>
        <v>0</v>
      </c>
      <c r="AA5000" s="62">
        <f t="shared" si="2289"/>
        <v>1.1217704415931367</v>
      </c>
      <c r="AB5000" s="66">
        <f t="shared" si="2290"/>
        <v>1.1217704415931367</v>
      </c>
      <c r="AC5000" s="64">
        <f t="shared" si="2269"/>
        <v>0.7224995281693708</v>
      </c>
      <c r="AD5000" s="62">
        <f t="shared" si="2270"/>
        <v>0</v>
      </c>
      <c r="AE5000" s="62">
        <f t="shared" si="2291"/>
        <v>0</v>
      </c>
      <c r="AF5000" s="62">
        <f t="shared" si="2292"/>
        <v>0.7224995281693708</v>
      </c>
      <c r="AG5000" s="62">
        <f t="shared" si="2293"/>
        <v>0.7224995281693708</v>
      </c>
      <c r="AH5000" s="159"/>
      <c r="AI5000" s="54"/>
      <c r="AJ5000" s="43">
        <v>4995</v>
      </c>
      <c r="AK5000" s="43">
        <v>7</v>
      </c>
      <c r="AL5000" s="43">
        <v>2</v>
      </c>
      <c r="AM5000" s="44">
        <v>0.23418688750295952</v>
      </c>
      <c r="AN5000" s="45">
        <v>0.24478055288781339</v>
      </c>
      <c r="AO5000" s="45">
        <v>0.15765599396193336</v>
      </c>
      <c r="AP5000" s="170">
        <f t="shared" si="2271"/>
        <v>0.15131685109225518</v>
      </c>
      <c r="AQ5000" s="170">
        <f t="shared" si="2272"/>
        <v>0.15816181198931159</v>
      </c>
      <c r="AR5000" s="171">
        <f t="shared" si="2273"/>
        <v>0.10186739666130057</v>
      </c>
      <c r="AS5000" s="162">
        <v>5.3100000000000001E-2</v>
      </c>
      <c r="AT5000" s="177">
        <f t="shared" si="2274"/>
        <v>0.117065322</v>
      </c>
    </row>
    <row r="5001" spans="1:46">
      <c r="A5001" s="2">
        <v>4996</v>
      </c>
      <c r="B5001" s="2">
        <v>7</v>
      </c>
      <c r="C5001" s="2">
        <v>3</v>
      </c>
      <c r="D5001" s="50">
        <v>7047298.7999999998</v>
      </c>
      <c r="E5001" s="50">
        <v>0</v>
      </c>
      <c r="F5001" s="50">
        <v>0</v>
      </c>
      <c r="G5001" s="58"/>
      <c r="H5001" s="73">
        <f t="shared" si="2275"/>
        <v>6.6795504547301148</v>
      </c>
      <c r="I5001" s="73">
        <f t="shared" si="2276"/>
        <v>0</v>
      </c>
      <c r="J5001" s="73">
        <f t="shared" si="2277"/>
        <v>0</v>
      </c>
      <c r="K5001" s="74">
        <f t="shared" si="2278"/>
        <v>6.6795504547301148</v>
      </c>
      <c r="L5001" s="76">
        <f t="shared" si="2279"/>
        <v>6.6795504547301148</v>
      </c>
      <c r="M5001" s="119">
        <f t="shared" si="2280"/>
        <v>4.5439118739660643E-4</v>
      </c>
      <c r="N5001" s="119">
        <f t="shared" si="2281"/>
        <v>0</v>
      </c>
      <c r="O5001" s="119">
        <f t="shared" si="2282"/>
        <v>0</v>
      </c>
      <c r="P5001" s="119">
        <f t="shared" si="2283"/>
        <v>4.5439118739660643E-4</v>
      </c>
      <c r="Q5001" s="119">
        <f t="shared" si="2284"/>
        <v>4.5439118739660643E-4</v>
      </c>
      <c r="R5001" s="58"/>
      <c r="S5001" s="64">
        <f t="shared" si="2265"/>
        <v>1.0113284704129317</v>
      </c>
      <c r="T5001" s="62">
        <f t="shared" si="2266"/>
        <v>0</v>
      </c>
      <c r="U5001" s="62">
        <f t="shared" si="2285"/>
        <v>0</v>
      </c>
      <c r="V5001" s="62">
        <f t="shared" si="2286"/>
        <v>1.0113284704129317</v>
      </c>
      <c r="W5001" s="66">
        <f t="shared" si="2287"/>
        <v>1.0113284704129317</v>
      </c>
      <c r="X5001" s="64">
        <f t="shared" si="2267"/>
        <v>1.0567003718515651</v>
      </c>
      <c r="Y5001" s="62">
        <f t="shared" si="2268"/>
        <v>0</v>
      </c>
      <c r="Z5001" s="62">
        <f t="shared" si="2288"/>
        <v>0</v>
      </c>
      <c r="AA5001" s="62">
        <f t="shared" si="2289"/>
        <v>1.0567003718515651</v>
      </c>
      <c r="AB5001" s="66">
        <f t="shared" si="2290"/>
        <v>1.0567003718515651</v>
      </c>
      <c r="AC5001" s="64">
        <f t="shared" si="2269"/>
        <v>0.68058963173989206</v>
      </c>
      <c r="AD5001" s="62">
        <f t="shared" si="2270"/>
        <v>0</v>
      </c>
      <c r="AE5001" s="62">
        <f t="shared" si="2291"/>
        <v>0</v>
      </c>
      <c r="AF5001" s="62">
        <f t="shared" si="2292"/>
        <v>0.68058963173989206</v>
      </c>
      <c r="AG5001" s="62">
        <f t="shared" si="2293"/>
        <v>0.68058963173989206</v>
      </c>
      <c r="AH5001" s="159"/>
      <c r="AI5001" s="54"/>
      <c r="AJ5001" s="43">
        <v>4996</v>
      </c>
      <c r="AK5001" s="43">
        <v>7</v>
      </c>
      <c r="AL5001" s="43">
        <v>3</v>
      </c>
      <c r="AM5001" s="44">
        <v>0.23432589167075721</v>
      </c>
      <c r="AN5001" s="45">
        <v>0.24483860991457812</v>
      </c>
      <c r="AO5001" s="45">
        <v>0.15769334789339601</v>
      </c>
      <c r="AP5001" s="170">
        <f t="shared" si="2271"/>
        <v>0.15140666685087478</v>
      </c>
      <c r="AQ5001" s="170">
        <f t="shared" si="2272"/>
        <v>0.1581993247918749</v>
      </c>
      <c r="AR5001" s="171">
        <f t="shared" si="2273"/>
        <v>0.10189153242460103</v>
      </c>
      <c r="AS5001" s="162">
        <v>5.3100000000000001E-2</v>
      </c>
      <c r="AT5001" s="177">
        <f t="shared" si="2274"/>
        <v>0.117065322</v>
      </c>
    </row>
    <row r="5002" spans="1:46">
      <c r="A5002" s="2">
        <v>4997</v>
      </c>
      <c r="B5002" s="2">
        <v>7</v>
      </c>
      <c r="C5002" s="2">
        <v>4</v>
      </c>
      <c r="D5002" s="50">
        <v>7445361.5999999996</v>
      </c>
      <c r="E5002" s="50">
        <v>0</v>
      </c>
      <c r="F5002" s="50">
        <v>0</v>
      </c>
      <c r="G5002" s="58"/>
      <c r="H5002" s="73">
        <f t="shared" si="2275"/>
        <v>7.0568411915371225</v>
      </c>
      <c r="I5002" s="73">
        <f t="shared" si="2276"/>
        <v>0</v>
      </c>
      <c r="J5002" s="73">
        <f t="shared" si="2277"/>
        <v>0</v>
      </c>
      <c r="K5002" s="74">
        <f t="shared" si="2278"/>
        <v>7.0568411915371225</v>
      </c>
      <c r="L5002" s="76">
        <f t="shared" si="2279"/>
        <v>7.0568411915371225</v>
      </c>
      <c r="M5002" s="119">
        <f t="shared" si="2280"/>
        <v>4.8005722391408995E-4</v>
      </c>
      <c r="N5002" s="119">
        <f t="shared" si="2281"/>
        <v>0</v>
      </c>
      <c r="O5002" s="119">
        <f t="shared" si="2282"/>
        <v>0</v>
      </c>
      <c r="P5002" s="119">
        <f t="shared" si="2283"/>
        <v>4.8005722391408995E-4</v>
      </c>
      <c r="Q5002" s="119">
        <f t="shared" si="2284"/>
        <v>4.8005722391408995E-4</v>
      </c>
      <c r="R5002" s="58"/>
      <c r="S5002" s="64">
        <f t="shared" si="2265"/>
        <v>1.0722755214846684</v>
      </c>
      <c r="T5002" s="62">
        <f t="shared" si="2266"/>
        <v>0</v>
      </c>
      <c r="U5002" s="62">
        <f t="shared" si="2285"/>
        <v>0</v>
      </c>
      <c r="V5002" s="62">
        <f t="shared" si="2286"/>
        <v>1.0722755214846684</v>
      </c>
      <c r="W5002" s="66">
        <f t="shared" si="2287"/>
        <v>1.0722755214846684</v>
      </c>
      <c r="X5002" s="64">
        <f t="shared" si="2267"/>
        <v>1.1166367332977545</v>
      </c>
      <c r="Y5002" s="62">
        <f t="shared" si="2268"/>
        <v>0</v>
      </c>
      <c r="Z5002" s="62">
        <f t="shared" si="2288"/>
        <v>0</v>
      </c>
      <c r="AA5002" s="62">
        <f t="shared" si="2289"/>
        <v>1.1166367332977545</v>
      </c>
      <c r="AB5002" s="66">
        <f t="shared" si="2290"/>
        <v>1.1166367332977545</v>
      </c>
      <c r="AC5002" s="64">
        <f t="shared" si="2269"/>
        <v>0.7213629720966237</v>
      </c>
      <c r="AD5002" s="62">
        <f t="shared" si="2270"/>
        <v>0</v>
      </c>
      <c r="AE5002" s="62">
        <f t="shared" si="2291"/>
        <v>0</v>
      </c>
      <c r="AF5002" s="62">
        <f t="shared" si="2292"/>
        <v>0.7213629720966237</v>
      </c>
      <c r="AG5002" s="62">
        <f t="shared" si="2293"/>
        <v>0.7213629720966237</v>
      </c>
      <c r="AH5002" s="159"/>
      <c r="AI5002" s="54"/>
      <c r="AJ5002" s="43">
        <v>4997</v>
      </c>
      <c r="AK5002" s="43">
        <v>7</v>
      </c>
      <c r="AL5002" s="43">
        <v>4</v>
      </c>
      <c r="AM5002" s="44">
        <v>0.23516426454311221</v>
      </c>
      <c r="AN5002" s="45">
        <v>0.24489326752904378</v>
      </c>
      <c r="AO5002" s="45">
        <v>0.15820448140684487</v>
      </c>
      <c r="AP5002" s="170">
        <f t="shared" si="2271"/>
        <v>0.15194837072011608</v>
      </c>
      <c r="AQ5002" s="170">
        <f t="shared" si="2272"/>
        <v>0.1582346411078196</v>
      </c>
      <c r="AR5002" s="171">
        <f t="shared" si="2273"/>
        <v>0.10222179478287172</v>
      </c>
      <c r="AS5002" s="162">
        <v>5.3100000000000001E-2</v>
      </c>
      <c r="AT5002" s="177">
        <f t="shared" si="2274"/>
        <v>0.117065322</v>
      </c>
    </row>
    <row r="5003" spans="1:46">
      <c r="A5003" s="2">
        <v>4998</v>
      </c>
      <c r="B5003" s="2">
        <v>7</v>
      </c>
      <c r="C5003" s="2">
        <v>5</v>
      </c>
      <c r="D5003" s="50">
        <v>8397540</v>
      </c>
      <c r="E5003" s="50">
        <v>0</v>
      </c>
      <c r="F5003" s="50">
        <v>0</v>
      </c>
      <c r="G5003" s="58"/>
      <c r="H5003" s="73">
        <f t="shared" si="2275"/>
        <v>7.9593321806667729</v>
      </c>
      <c r="I5003" s="73">
        <f t="shared" si="2276"/>
        <v>0</v>
      </c>
      <c r="J5003" s="73">
        <f t="shared" si="2277"/>
        <v>0</v>
      </c>
      <c r="K5003" s="74">
        <f t="shared" si="2278"/>
        <v>7.9593321806667729</v>
      </c>
      <c r="L5003" s="76">
        <f t="shared" si="2279"/>
        <v>7.9593321806667729</v>
      </c>
      <c r="M5003" s="119">
        <f t="shared" si="2280"/>
        <v>5.4145116875284165E-4</v>
      </c>
      <c r="N5003" s="119">
        <f t="shared" si="2281"/>
        <v>0</v>
      </c>
      <c r="O5003" s="119">
        <f t="shared" si="2282"/>
        <v>0</v>
      </c>
      <c r="P5003" s="119">
        <f t="shared" si="2283"/>
        <v>5.4145116875284165E-4</v>
      </c>
      <c r="Q5003" s="119">
        <f t="shared" si="2284"/>
        <v>5.4145116875284165E-4</v>
      </c>
      <c r="R5003" s="58"/>
      <c r="S5003" s="64">
        <f t="shared" si="2265"/>
        <v>1.2484502721881088</v>
      </c>
      <c r="T5003" s="62">
        <f t="shared" si="2266"/>
        <v>0</v>
      </c>
      <c r="U5003" s="62">
        <f t="shared" si="2285"/>
        <v>0</v>
      </c>
      <c r="V5003" s="62">
        <f t="shared" si="2286"/>
        <v>1.2484502721881088</v>
      </c>
      <c r="W5003" s="66">
        <f t="shared" si="2287"/>
        <v>1.2484502721881088</v>
      </c>
      <c r="X5003" s="64">
        <f t="shared" si="2267"/>
        <v>1.2594525323324397</v>
      </c>
      <c r="Y5003" s="62">
        <f t="shared" si="2268"/>
        <v>0</v>
      </c>
      <c r="Z5003" s="62">
        <f t="shared" si="2288"/>
        <v>0</v>
      </c>
      <c r="AA5003" s="62">
        <f t="shared" si="2289"/>
        <v>1.2594525323324397</v>
      </c>
      <c r="AB5003" s="66">
        <f t="shared" si="2290"/>
        <v>1.2594525323324397</v>
      </c>
      <c r="AC5003" s="64">
        <f t="shared" si="2269"/>
        <v>0.81362300680734134</v>
      </c>
      <c r="AD5003" s="62">
        <f t="shared" si="2270"/>
        <v>0</v>
      </c>
      <c r="AE5003" s="62">
        <f t="shared" si="2291"/>
        <v>0</v>
      </c>
      <c r="AF5003" s="62">
        <f t="shared" si="2292"/>
        <v>0.81362300680734134</v>
      </c>
      <c r="AG5003" s="62">
        <f t="shared" si="2293"/>
        <v>0.81362300680734134</v>
      </c>
      <c r="AH5003" s="159"/>
      <c r="AI5003" s="54"/>
      <c r="AJ5003" s="43">
        <v>4998</v>
      </c>
      <c r="AK5003" s="43">
        <v>7</v>
      </c>
      <c r="AL5003" s="43">
        <v>5</v>
      </c>
      <c r="AM5003" s="44">
        <v>0.2427559579973049</v>
      </c>
      <c r="AN5003" s="45">
        <v>0.24489530167880494</v>
      </c>
      <c r="AO5003" s="45">
        <v>0.15820560647561299</v>
      </c>
      <c r="AP5003" s="170">
        <f t="shared" si="2271"/>
        <v>0.15685364599062671</v>
      </c>
      <c r="AQ5003" s="170">
        <f t="shared" si="2272"/>
        <v>0.15823595544757529</v>
      </c>
      <c r="AR5003" s="171">
        <f t="shared" si="2273"/>
        <v>0.10222252173161368</v>
      </c>
      <c r="AS5003" s="162">
        <v>5.3100000000000001E-2</v>
      </c>
      <c r="AT5003" s="177">
        <f t="shared" si="2274"/>
        <v>0.117065322</v>
      </c>
    </row>
    <row r="5004" spans="1:46">
      <c r="A5004" s="2">
        <v>4999</v>
      </c>
      <c r="B5004" s="2">
        <v>7</v>
      </c>
      <c r="C5004" s="2">
        <v>6</v>
      </c>
      <c r="D5004" s="50">
        <v>13071265.199999999</v>
      </c>
      <c r="E5004" s="50">
        <v>0</v>
      </c>
      <c r="F5004" s="50">
        <v>17286138.932795964</v>
      </c>
      <c r="G5004" s="58"/>
      <c r="H5004" s="73">
        <f t="shared" si="2275"/>
        <v>12.389168940950528</v>
      </c>
      <c r="I5004" s="73">
        <f t="shared" si="2276"/>
        <v>0</v>
      </c>
      <c r="J5004" s="73">
        <f t="shared" si="2277"/>
        <v>16.384098424929171</v>
      </c>
      <c r="K5004" s="74">
        <f t="shared" si="2278"/>
        <v>12.389168940950528</v>
      </c>
      <c r="L5004" s="76">
        <f t="shared" si="2279"/>
        <v>-3.9949294839786429</v>
      </c>
      <c r="M5004" s="119">
        <f t="shared" si="2280"/>
        <v>8.4280060822792711E-4</v>
      </c>
      <c r="N5004" s="119">
        <f t="shared" si="2281"/>
        <v>0</v>
      </c>
      <c r="O5004" s="119">
        <f t="shared" si="2282"/>
        <v>1.1145645187026648E-3</v>
      </c>
      <c r="P5004" s="119">
        <f t="shared" si="2283"/>
        <v>8.4280060822792711E-4</v>
      </c>
      <c r="Q5004" s="119">
        <f t="shared" si="2284"/>
        <v>-2.717639104747376E-4</v>
      </c>
      <c r="R5004" s="58"/>
      <c r="S5004" s="64">
        <f t="shared" si="2265"/>
        <v>1.8808136657104122</v>
      </c>
      <c r="T5004" s="62">
        <f t="shared" si="2266"/>
        <v>0</v>
      </c>
      <c r="U5004" s="62">
        <f t="shared" si="2285"/>
        <v>2.4872884020570138</v>
      </c>
      <c r="V5004" s="62">
        <f t="shared" si="2286"/>
        <v>1.8808136657104122</v>
      </c>
      <c r="W5004" s="66">
        <f t="shared" si="2287"/>
        <v>-0.60647473634660165</v>
      </c>
      <c r="X5004" s="64">
        <f t="shared" si="2267"/>
        <v>1.9127285068923325</v>
      </c>
      <c r="Y5004" s="62">
        <f t="shared" si="2268"/>
        <v>0</v>
      </c>
      <c r="Z5004" s="62">
        <f t="shared" si="2288"/>
        <v>2.529494291865507</v>
      </c>
      <c r="AA5004" s="62">
        <f t="shared" si="2289"/>
        <v>1.9127285068923325</v>
      </c>
      <c r="AB5004" s="66">
        <f t="shared" si="2290"/>
        <v>-0.61676578497317447</v>
      </c>
      <c r="AC5004" s="64">
        <f t="shared" si="2269"/>
        <v>0.88635124036203172</v>
      </c>
      <c r="AD5004" s="62">
        <f t="shared" si="2270"/>
        <v>0</v>
      </c>
      <c r="AE5004" s="62">
        <f t="shared" si="2291"/>
        <v>1.1721581996633432</v>
      </c>
      <c r="AF5004" s="62">
        <f t="shared" si="2292"/>
        <v>0.88635124036203172</v>
      </c>
      <c r="AG5004" s="62">
        <f t="shared" si="2293"/>
        <v>-0.2858069593013115</v>
      </c>
      <c r="AH5004" s="159"/>
      <c r="AI5004" s="54"/>
      <c r="AJ5004" s="43">
        <v>4999</v>
      </c>
      <c r="AK5004" s="43">
        <v>7</v>
      </c>
      <c r="AL5004" s="43">
        <v>6</v>
      </c>
      <c r="AM5004" s="44">
        <v>0.2349518538401294</v>
      </c>
      <c r="AN5004" s="45">
        <v>0.23893866616365278</v>
      </c>
      <c r="AO5004" s="45">
        <v>0.11072328475340926</v>
      </c>
      <c r="AP5004" s="170">
        <f t="shared" si="2271"/>
        <v>0.15181112427110963</v>
      </c>
      <c r="AQ5004" s="170">
        <f t="shared" si="2272"/>
        <v>0.15438715187506219</v>
      </c>
      <c r="AR5004" s="171">
        <f t="shared" si="2273"/>
        <v>7.1542429083546633E-2</v>
      </c>
      <c r="AS5004" s="162">
        <v>5.3100000000000001E-2</v>
      </c>
      <c r="AT5004" s="177">
        <f t="shared" si="2274"/>
        <v>0.117065322</v>
      </c>
    </row>
    <row r="5005" spans="1:46">
      <c r="A5005" s="2">
        <v>5000</v>
      </c>
      <c r="B5005" s="2">
        <v>7</v>
      </c>
      <c r="C5005" s="2">
        <v>7</v>
      </c>
      <c r="D5005" s="50">
        <v>14899942.800000001</v>
      </c>
      <c r="E5005" s="50">
        <v>0</v>
      </c>
      <c r="F5005" s="50">
        <v>72025578.886649832</v>
      </c>
      <c r="G5005" s="58"/>
      <c r="H5005" s="73">
        <f t="shared" si="2275"/>
        <v>14.122420877796854</v>
      </c>
      <c r="I5005" s="73">
        <f t="shared" si="2276"/>
        <v>0</v>
      </c>
      <c r="J5005" s="73">
        <f t="shared" si="2277"/>
        <v>68.267076770538196</v>
      </c>
      <c r="K5005" s="74">
        <f t="shared" si="2278"/>
        <v>14.122420877796854</v>
      </c>
      <c r="L5005" s="76">
        <f t="shared" si="2279"/>
        <v>-54.144655892741341</v>
      </c>
      <c r="M5005" s="119">
        <f t="shared" si="2280"/>
        <v>9.6070890325148663E-4</v>
      </c>
      <c r="N5005" s="119">
        <f t="shared" si="2281"/>
        <v>0</v>
      </c>
      <c r="O5005" s="119">
        <f t="shared" si="2282"/>
        <v>4.6440188279277686E-3</v>
      </c>
      <c r="P5005" s="119">
        <f t="shared" si="2283"/>
        <v>9.6070890325148663E-4</v>
      </c>
      <c r="Q5005" s="119">
        <f t="shared" si="2284"/>
        <v>-3.6833099246762818E-3</v>
      </c>
      <c r="R5005" s="58"/>
      <c r="S5005" s="64">
        <f t="shared" si="2265"/>
        <v>1.8755006446241322</v>
      </c>
      <c r="T5005" s="62">
        <f t="shared" si="2266"/>
        <v>0</v>
      </c>
      <c r="U5005" s="62">
        <f t="shared" si="2285"/>
        <v>9.0660763899937944</v>
      </c>
      <c r="V5005" s="62">
        <f t="shared" si="2286"/>
        <v>1.8755006446241322</v>
      </c>
      <c r="W5005" s="66">
        <f t="shared" si="2287"/>
        <v>-7.1905757453696619</v>
      </c>
      <c r="X5005" s="64">
        <f t="shared" si="2267"/>
        <v>1.0525010637539181</v>
      </c>
      <c r="Y5005" s="62">
        <f t="shared" si="2268"/>
        <v>0</v>
      </c>
      <c r="Z5005" s="62">
        <f t="shared" si="2288"/>
        <v>5.0877375445824322</v>
      </c>
      <c r="AA5005" s="62">
        <f t="shared" si="2289"/>
        <v>1.0525010637539181</v>
      </c>
      <c r="AB5005" s="66">
        <f t="shared" si="2290"/>
        <v>-4.0352364808285142</v>
      </c>
      <c r="AC5005" s="64">
        <f t="shared" si="2269"/>
        <v>0</v>
      </c>
      <c r="AD5005" s="62">
        <f t="shared" si="2270"/>
        <v>0</v>
      </c>
      <c r="AE5005" s="62">
        <f t="shared" si="2291"/>
        <v>0</v>
      </c>
      <c r="AF5005" s="62">
        <f t="shared" si="2292"/>
        <v>0</v>
      </c>
      <c r="AG5005" s="62">
        <f t="shared" si="2293"/>
        <v>0</v>
      </c>
      <c r="AH5005" s="159"/>
      <c r="AI5005" s="54"/>
      <c r="AJ5005" s="43">
        <v>5000</v>
      </c>
      <c r="AK5005" s="43">
        <v>7</v>
      </c>
      <c r="AL5005" s="43">
        <v>7</v>
      </c>
      <c r="AM5005" s="44">
        <v>0.20553384511007206</v>
      </c>
      <c r="AN5005" s="45">
        <v>0.11534231738914563</v>
      </c>
      <c r="AO5005" s="45">
        <v>0</v>
      </c>
      <c r="AP5005" s="170">
        <f t="shared" si="2271"/>
        <v>0.13280305557050617</v>
      </c>
      <c r="AQ5005" s="170">
        <f t="shared" si="2272"/>
        <v>7.452695772639456E-2</v>
      </c>
      <c r="AR5005" s="171">
        <f t="shared" si="2273"/>
        <v>0</v>
      </c>
      <c r="AS5005" s="162">
        <v>5.3100000000000001E-2</v>
      </c>
      <c r="AT5005" s="177">
        <f t="shared" si="2274"/>
        <v>0.117065322</v>
      </c>
    </row>
    <row r="5006" spans="1:46">
      <c r="A5006" s="2">
        <v>5001</v>
      </c>
      <c r="B5006" s="2">
        <v>7</v>
      </c>
      <c r="C5006" s="2">
        <v>8</v>
      </c>
      <c r="D5006" s="50">
        <v>17149622.399999999</v>
      </c>
      <c r="E5006" s="50">
        <v>0</v>
      </c>
      <c r="F5006" s="50">
        <v>116681437.79637271</v>
      </c>
      <c r="G5006" s="58"/>
      <c r="H5006" s="73">
        <f t="shared" si="2275"/>
        <v>16.254705717936886</v>
      </c>
      <c r="I5006" s="73">
        <f t="shared" si="2276"/>
        <v>0</v>
      </c>
      <c r="J5006" s="73">
        <f t="shared" si="2277"/>
        <v>110.59266436827185</v>
      </c>
      <c r="K5006" s="74">
        <f t="shared" si="2278"/>
        <v>16.254705717936886</v>
      </c>
      <c r="L5006" s="76">
        <f t="shared" si="2279"/>
        <v>-94.337958650334969</v>
      </c>
      <c r="M5006" s="119">
        <f t="shared" si="2280"/>
        <v>1.1057622937372031E-3</v>
      </c>
      <c r="N5006" s="119">
        <f t="shared" si="2281"/>
        <v>0</v>
      </c>
      <c r="O5006" s="119">
        <f t="shared" si="2282"/>
        <v>7.523310501242983E-3</v>
      </c>
      <c r="P5006" s="119">
        <f t="shared" si="2283"/>
        <v>1.1057622937372031E-3</v>
      </c>
      <c r="Q5006" s="119">
        <f t="shared" si="2284"/>
        <v>-6.4175482075057803E-3</v>
      </c>
      <c r="R5006" s="58"/>
      <c r="S5006" s="64">
        <f t="shared" si="2265"/>
        <v>1.7502119660572057</v>
      </c>
      <c r="T5006" s="62">
        <f t="shared" si="2266"/>
        <v>0</v>
      </c>
      <c r="U5006" s="62">
        <f t="shared" si="2285"/>
        <v>11.907973475146081</v>
      </c>
      <c r="V5006" s="62">
        <f t="shared" si="2286"/>
        <v>1.7502119660572057</v>
      </c>
      <c r="W5006" s="66">
        <f t="shared" si="2287"/>
        <v>-10.157761509088875</v>
      </c>
      <c r="X5006" s="64">
        <f t="shared" si="2267"/>
        <v>1.6560090161571055</v>
      </c>
      <c r="Y5006" s="62">
        <f t="shared" si="2268"/>
        <v>0</v>
      </c>
      <c r="Z5006" s="62">
        <f t="shared" si="2288"/>
        <v>11.267041833467289</v>
      </c>
      <c r="AA5006" s="62">
        <f t="shared" si="2289"/>
        <v>1.6560090161571055</v>
      </c>
      <c r="AB5006" s="66">
        <f t="shared" si="2290"/>
        <v>-9.6110328173101838</v>
      </c>
      <c r="AC5006" s="64">
        <f t="shared" si="2269"/>
        <v>0</v>
      </c>
      <c r="AD5006" s="62">
        <f t="shared" si="2270"/>
        <v>0</v>
      </c>
      <c r="AE5006" s="62">
        <f t="shared" si="2291"/>
        <v>0</v>
      </c>
      <c r="AF5006" s="62">
        <f t="shared" si="2292"/>
        <v>0</v>
      </c>
      <c r="AG5006" s="62">
        <f t="shared" si="2293"/>
        <v>0</v>
      </c>
      <c r="AH5006" s="159"/>
      <c r="AI5006" s="54"/>
      <c r="AJ5006" s="43">
        <v>5001</v>
      </c>
      <c r="AK5006" s="43">
        <v>7</v>
      </c>
      <c r="AL5006" s="43">
        <v>8</v>
      </c>
      <c r="AM5006" s="44">
        <v>0.16664290085724295</v>
      </c>
      <c r="AN5006" s="45">
        <v>0.1576735570605447</v>
      </c>
      <c r="AO5006" s="45">
        <v>0</v>
      </c>
      <c r="AP5006" s="170">
        <f t="shared" si="2271"/>
        <v>0.10767417118637014</v>
      </c>
      <c r="AQ5006" s="170">
        <f t="shared" si="2272"/>
        <v>0.10187874483200997</v>
      </c>
      <c r="AR5006" s="171">
        <f t="shared" si="2273"/>
        <v>0</v>
      </c>
      <c r="AS5006" s="162">
        <v>5.3100000000000001E-2</v>
      </c>
      <c r="AT5006" s="177">
        <f t="shared" si="2274"/>
        <v>0.117065322</v>
      </c>
    </row>
    <row r="5007" spans="1:46">
      <c r="A5007" s="2">
        <v>5002</v>
      </c>
      <c r="B5007" s="2">
        <v>7</v>
      </c>
      <c r="C5007" s="2">
        <v>9</v>
      </c>
      <c r="D5007" s="50">
        <v>16205659.199999999</v>
      </c>
      <c r="E5007" s="50">
        <v>0</v>
      </c>
      <c r="F5007" s="50">
        <v>170300479.85643429</v>
      </c>
      <c r="G5007" s="58"/>
      <c r="H5007" s="73">
        <f t="shared" si="2275"/>
        <v>15.360001236014183</v>
      </c>
      <c r="I5007" s="73">
        <f t="shared" si="2276"/>
        <v>0</v>
      </c>
      <c r="J5007" s="73">
        <f t="shared" si="2277"/>
        <v>161.41371040856143</v>
      </c>
      <c r="K5007" s="74">
        <f t="shared" si="2278"/>
        <v>15.360001236014183</v>
      </c>
      <c r="L5007" s="76">
        <f t="shared" si="2279"/>
        <v>-146.05370917254726</v>
      </c>
      <c r="M5007" s="119">
        <f t="shared" si="2280"/>
        <v>1.044898043266271E-3</v>
      </c>
      <c r="N5007" s="119">
        <f t="shared" si="2281"/>
        <v>0</v>
      </c>
      <c r="O5007" s="119">
        <f t="shared" si="2282"/>
        <v>1.0980524517589213E-2</v>
      </c>
      <c r="P5007" s="119">
        <f t="shared" si="2283"/>
        <v>1.044898043266271E-3</v>
      </c>
      <c r="Q5007" s="119">
        <f t="shared" si="2284"/>
        <v>-9.9356264743229433E-3</v>
      </c>
      <c r="R5007" s="58"/>
      <c r="S5007" s="64">
        <f t="shared" si="2265"/>
        <v>1.4026444229024442</v>
      </c>
      <c r="T5007" s="62">
        <f t="shared" si="2266"/>
        <v>0</v>
      </c>
      <c r="U5007" s="62">
        <f t="shared" si="2285"/>
        <v>14.739975420946628</v>
      </c>
      <c r="V5007" s="62">
        <f t="shared" si="2286"/>
        <v>1.4026444229024442</v>
      </c>
      <c r="W5007" s="66">
        <f t="shared" si="2287"/>
        <v>-13.337330998044184</v>
      </c>
      <c r="X5007" s="64">
        <f t="shared" si="2267"/>
        <v>0.54384037510632655</v>
      </c>
      <c r="Y5007" s="62">
        <f t="shared" si="2268"/>
        <v>0</v>
      </c>
      <c r="Z5007" s="62">
        <f t="shared" si="2288"/>
        <v>5.7150576661460732</v>
      </c>
      <c r="AA5007" s="62">
        <f t="shared" si="2289"/>
        <v>0.54384037510632655</v>
      </c>
      <c r="AB5007" s="66">
        <f t="shared" si="2290"/>
        <v>-5.1712172910397465</v>
      </c>
      <c r="AC5007" s="64">
        <f t="shared" si="2269"/>
        <v>0</v>
      </c>
      <c r="AD5007" s="62">
        <f t="shared" si="2270"/>
        <v>0</v>
      </c>
      <c r="AE5007" s="62">
        <f t="shared" si="2291"/>
        <v>0</v>
      </c>
      <c r="AF5007" s="62">
        <f t="shared" si="2292"/>
        <v>0</v>
      </c>
      <c r="AG5007" s="62">
        <f t="shared" si="2293"/>
        <v>0</v>
      </c>
      <c r="AH5007" s="159"/>
      <c r="AI5007" s="54"/>
      <c r="AJ5007" s="43">
        <v>5002</v>
      </c>
      <c r="AK5007" s="43">
        <v>7</v>
      </c>
      <c r="AL5007" s="43">
        <v>9</v>
      </c>
      <c r="AM5007" s="44">
        <v>0.14132910807491222</v>
      </c>
      <c r="AN5007" s="45">
        <v>5.479683510226923E-2</v>
      </c>
      <c r="AO5007" s="45">
        <v>0</v>
      </c>
      <c r="AP5007" s="170">
        <f t="shared" si="2271"/>
        <v>9.1317988934382463E-2</v>
      </c>
      <c r="AQ5007" s="170">
        <f t="shared" si="2272"/>
        <v>3.5406271571853692E-2</v>
      </c>
      <c r="AR5007" s="171">
        <f t="shared" si="2273"/>
        <v>0</v>
      </c>
      <c r="AS5007" s="162">
        <v>5.3100000000000001E-2</v>
      </c>
      <c r="AT5007" s="177">
        <f t="shared" si="2274"/>
        <v>0.117065322</v>
      </c>
    </row>
    <row r="5008" spans="1:46">
      <c r="A5008" s="2">
        <v>5003</v>
      </c>
      <c r="B5008" s="2">
        <v>7</v>
      </c>
      <c r="C5008" s="2">
        <v>10</v>
      </c>
      <c r="D5008" s="50">
        <v>19949821.199999999</v>
      </c>
      <c r="E5008" s="50">
        <v>0</v>
      </c>
      <c r="F5008" s="50">
        <v>194469062.99395454</v>
      </c>
      <c r="G5008" s="58"/>
      <c r="H5008" s="73">
        <f t="shared" si="2275"/>
        <v>18.908782080908004</v>
      </c>
      <c r="I5008" s="73">
        <f t="shared" si="2276"/>
        <v>0</v>
      </c>
      <c r="J5008" s="73">
        <f t="shared" si="2277"/>
        <v>184.32110728045311</v>
      </c>
      <c r="K5008" s="74">
        <f t="shared" si="2278"/>
        <v>18.908782080908004</v>
      </c>
      <c r="L5008" s="76">
        <f t="shared" si="2279"/>
        <v>-165.41232519954511</v>
      </c>
      <c r="M5008" s="119">
        <f t="shared" si="2280"/>
        <v>1.2863117061842179E-3</v>
      </c>
      <c r="N5008" s="119">
        <f t="shared" si="2281"/>
        <v>0</v>
      </c>
      <c r="O5008" s="119">
        <f t="shared" si="2282"/>
        <v>1.2538850835404973E-2</v>
      </c>
      <c r="P5008" s="119">
        <f t="shared" si="2283"/>
        <v>1.2863117061842179E-3</v>
      </c>
      <c r="Q5008" s="119">
        <f t="shared" si="2284"/>
        <v>-1.1252539129220756E-2</v>
      </c>
      <c r="R5008" s="58"/>
      <c r="S5008" s="64">
        <f t="shared" si="2265"/>
        <v>1.6520023908448673</v>
      </c>
      <c r="T5008" s="62">
        <f t="shared" si="2266"/>
        <v>0</v>
      </c>
      <c r="U5008" s="62">
        <f t="shared" si="2285"/>
        <v>16.103570743349522</v>
      </c>
      <c r="V5008" s="62">
        <f t="shared" si="2286"/>
        <v>1.6520023908448673</v>
      </c>
      <c r="W5008" s="66">
        <f t="shared" si="2287"/>
        <v>-14.451568352504655</v>
      </c>
      <c r="X5008" s="64">
        <f t="shared" si="2267"/>
        <v>0.56301806887634009</v>
      </c>
      <c r="Y5008" s="62">
        <f t="shared" si="2268"/>
        <v>0</v>
      </c>
      <c r="Z5008" s="62">
        <f t="shared" si="2288"/>
        <v>5.4882495038626029</v>
      </c>
      <c r="AA5008" s="62">
        <f t="shared" si="2289"/>
        <v>0.56301806887634009</v>
      </c>
      <c r="AB5008" s="66">
        <f t="shared" si="2290"/>
        <v>-4.9252314349862631</v>
      </c>
      <c r="AC5008" s="64">
        <f t="shared" si="2269"/>
        <v>0</v>
      </c>
      <c r="AD5008" s="62">
        <f t="shared" si="2270"/>
        <v>0</v>
      </c>
      <c r="AE5008" s="62">
        <f t="shared" si="2291"/>
        <v>0</v>
      </c>
      <c r="AF5008" s="62">
        <f t="shared" si="2292"/>
        <v>0</v>
      </c>
      <c r="AG5008" s="62">
        <f t="shared" si="2293"/>
        <v>0</v>
      </c>
      <c r="AH5008" s="159"/>
      <c r="AI5008" s="54"/>
      <c r="AJ5008" s="43">
        <v>5003</v>
      </c>
      <c r="AK5008" s="43">
        <v>7</v>
      </c>
      <c r="AL5008" s="43">
        <v>10</v>
      </c>
      <c r="AM5008" s="44">
        <v>0.13521422843774036</v>
      </c>
      <c r="AN5008" s="45">
        <v>4.6082290317199529E-2</v>
      </c>
      <c r="AO5008" s="45">
        <v>0</v>
      </c>
      <c r="AP5008" s="170">
        <f t="shared" si="2271"/>
        <v>8.7366937953813353E-2</v>
      </c>
      <c r="AQ5008" s="170">
        <f t="shared" si="2272"/>
        <v>2.9775480327990742E-2</v>
      </c>
      <c r="AR5008" s="171">
        <f t="shared" si="2273"/>
        <v>0</v>
      </c>
      <c r="AS5008" s="162">
        <v>5.3100000000000001E-2</v>
      </c>
      <c r="AT5008" s="177">
        <f t="shared" si="2274"/>
        <v>0.117065322</v>
      </c>
    </row>
    <row r="5009" spans="1:46">
      <c r="A5009" s="2">
        <v>5004</v>
      </c>
      <c r="B5009" s="2">
        <v>7</v>
      </c>
      <c r="C5009" s="2">
        <v>11</v>
      </c>
      <c r="D5009" s="50">
        <v>19289854.800000001</v>
      </c>
      <c r="E5009" s="50">
        <v>0</v>
      </c>
      <c r="F5009" s="50">
        <v>218477589.28950453</v>
      </c>
      <c r="G5009" s="58"/>
      <c r="H5009" s="73">
        <f t="shared" si="2275"/>
        <v>18.283254628144601</v>
      </c>
      <c r="I5009" s="73">
        <f t="shared" si="2276"/>
        <v>0</v>
      </c>
      <c r="J5009" s="73">
        <f t="shared" si="2277"/>
        <v>207.07679953729922</v>
      </c>
      <c r="K5009" s="74">
        <f t="shared" si="2278"/>
        <v>18.283254628144601</v>
      </c>
      <c r="L5009" s="76">
        <f t="shared" si="2279"/>
        <v>-188.79354490915463</v>
      </c>
      <c r="M5009" s="119">
        <f t="shared" si="2280"/>
        <v>1.2437588182411293E-3</v>
      </c>
      <c r="N5009" s="119">
        <f t="shared" si="2281"/>
        <v>0</v>
      </c>
      <c r="O5009" s="119">
        <f t="shared" si="2282"/>
        <v>1.4086857111380899E-2</v>
      </c>
      <c r="P5009" s="119">
        <f t="shared" si="2283"/>
        <v>1.2437588182411293E-3</v>
      </c>
      <c r="Q5009" s="119">
        <f t="shared" si="2284"/>
        <v>-1.284309829313977E-2</v>
      </c>
      <c r="R5009" s="58"/>
      <c r="S5009" s="64">
        <f t="shared" si="2265"/>
        <v>1.5946072445437216</v>
      </c>
      <c r="T5009" s="62">
        <f t="shared" si="2266"/>
        <v>0</v>
      </c>
      <c r="U5009" s="62">
        <f t="shared" si="2285"/>
        <v>18.060579007131341</v>
      </c>
      <c r="V5009" s="62">
        <f t="shared" si="2286"/>
        <v>1.5946072445437216</v>
      </c>
      <c r="W5009" s="66">
        <f t="shared" si="2287"/>
        <v>-16.465971762587621</v>
      </c>
      <c r="X5009" s="64">
        <f t="shared" si="2267"/>
        <v>0.54818529387586534</v>
      </c>
      <c r="Y5009" s="62">
        <f t="shared" si="2268"/>
        <v>0</v>
      </c>
      <c r="Z5009" s="62">
        <f t="shared" si="2288"/>
        <v>6.2087663557715143</v>
      </c>
      <c r="AA5009" s="62">
        <f t="shared" si="2289"/>
        <v>0.54818529387586534</v>
      </c>
      <c r="AB5009" s="66">
        <f t="shared" si="2290"/>
        <v>-5.6605810618956491</v>
      </c>
      <c r="AC5009" s="64">
        <f t="shared" si="2269"/>
        <v>0</v>
      </c>
      <c r="AD5009" s="62">
        <f t="shared" si="2270"/>
        <v>0</v>
      </c>
      <c r="AE5009" s="62">
        <f t="shared" si="2291"/>
        <v>0</v>
      </c>
      <c r="AF5009" s="62">
        <f t="shared" si="2292"/>
        <v>0</v>
      </c>
      <c r="AG5009" s="62">
        <f t="shared" si="2293"/>
        <v>0</v>
      </c>
      <c r="AH5009" s="159"/>
      <c r="AI5009" s="54"/>
      <c r="AJ5009" s="43">
        <v>5004</v>
      </c>
      <c r="AK5009" s="43">
        <v>7</v>
      </c>
      <c r="AL5009" s="43">
        <v>11</v>
      </c>
      <c r="AM5009" s="44">
        <v>0.13498188997694127</v>
      </c>
      <c r="AN5009" s="45">
        <v>4.6403330524252141E-2</v>
      </c>
      <c r="AO5009" s="45">
        <v>0</v>
      </c>
      <c r="AP5009" s="170">
        <f t="shared" si="2271"/>
        <v>8.7216815439907461E-2</v>
      </c>
      <c r="AQ5009" s="170">
        <f t="shared" si="2272"/>
        <v>2.9982916336569972E-2</v>
      </c>
      <c r="AR5009" s="171">
        <f t="shared" si="2273"/>
        <v>0</v>
      </c>
      <c r="AS5009" s="162">
        <v>5.3100000000000001E-2</v>
      </c>
      <c r="AT5009" s="177">
        <f t="shared" si="2274"/>
        <v>0.117065322</v>
      </c>
    </row>
    <row r="5010" spans="1:46">
      <c r="A5010" s="2">
        <v>5005</v>
      </c>
      <c r="B5010" s="2">
        <v>7</v>
      </c>
      <c r="C5010" s="2">
        <v>12</v>
      </c>
      <c r="D5010" s="50">
        <v>19830600</v>
      </c>
      <c r="E5010" s="50">
        <v>0</v>
      </c>
      <c r="F5010" s="50">
        <v>217837361.9216232</v>
      </c>
      <c r="G5010" s="58"/>
      <c r="H5010" s="73">
        <f t="shared" si="2275"/>
        <v>18.795782186441567</v>
      </c>
      <c r="I5010" s="73">
        <f t="shared" si="2276"/>
        <v>0</v>
      </c>
      <c r="J5010" s="73">
        <f t="shared" si="2277"/>
        <v>206.46998107711664</v>
      </c>
      <c r="K5010" s="74">
        <f t="shared" si="2278"/>
        <v>18.795782186441567</v>
      </c>
      <c r="L5010" s="76">
        <f t="shared" si="2279"/>
        <v>-187.67419889067509</v>
      </c>
      <c r="M5010" s="119">
        <f t="shared" si="2280"/>
        <v>1.27862463853344E-3</v>
      </c>
      <c r="N5010" s="119">
        <f t="shared" si="2281"/>
        <v>0</v>
      </c>
      <c r="O5010" s="119">
        <f t="shared" si="2282"/>
        <v>1.404557694402154E-2</v>
      </c>
      <c r="P5010" s="119">
        <f t="shared" si="2283"/>
        <v>1.27862463853344E-3</v>
      </c>
      <c r="Q5010" s="119">
        <f t="shared" si="2284"/>
        <v>-1.2766952305488102E-2</v>
      </c>
      <c r="R5010" s="58"/>
      <c r="S5010" s="64">
        <f t="shared" si="2265"/>
        <v>1.655047704374355</v>
      </c>
      <c r="T5010" s="62">
        <f t="shared" si="2266"/>
        <v>0</v>
      </c>
      <c r="U5010" s="62">
        <f t="shared" si="2285"/>
        <v>18.18055055194235</v>
      </c>
      <c r="V5010" s="62">
        <f t="shared" si="2286"/>
        <v>1.655047704374355</v>
      </c>
      <c r="W5010" s="66">
        <f t="shared" si="2287"/>
        <v>-16.525502847567996</v>
      </c>
      <c r="X5010" s="64">
        <f t="shared" si="2267"/>
        <v>0.57213532620194363</v>
      </c>
      <c r="Y5010" s="62">
        <f t="shared" si="2268"/>
        <v>0</v>
      </c>
      <c r="Z5010" s="62">
        <f t="shared" si="2288"/>
        <v>6.2848552298971656</v>
      </c>
      <c r="AA5010" s="62">
        <f t="shared" si="2289"/>
        <v>0.57213532620194363</v>
      </c>
      <c r="AB5010" s="66">
        <f t="shared" si="2290"/>
        <v>-5.7127199036952216</v>
      </c>
      <c r="AC5010" s="64">
        <f t="shared" si="2269"/>
        <v>0</v>
      </c>
      <c r="AD5010" s="62">
        <f t="shared" si="2270"/>
        <v>0</v>
      </c>
      <c r="AE5010" s="62">
        <f t="shared" si="2291"/>
        <v>0</v>
      </c>
      <c r="AF5010" s="62">
        <f t="shared" si="2292"/>
        <v>0</v>
      </c>
      <c r="AG5010" s="62">
        <f t="shared" si="2293"/>
        <v>0</v>
      </c>
      <c r="AH5010" s="159"/>
      <c r="AI5010" s="54"/>
      <c r="AJ5010" s="43">
        <v>5005</v>
      </c>
      <c r="AK5010" s="43">
        <v>7</v>
      </c>
      <c r="AL5010" s="43">
        <v>12</v>
      </c>
      <c r="AM5010" s="44">
        <v>0.13627788730857365</v>
      </c>
      <c r="AN5010" s="45">
        <v>4.711005809882482E-2</v>
      </c>
      <c r="AO5010" s="45">
        <v>0</v>
      </c>
      <c r="AP5010" s="170">
        <f t="shared" si="2271"/>
        <v>8.8054207478964724E-2</v>
      </c>
      <c r="AQ5010" s="170">
        <f t="shared" si="2272"/>
        <v>3.0439559286585923E-2</v>
      </c>
      <c r="AR5010" s="171">
        <f t="shared" si="2273"/>
        <v>0</v>
      </c>
      <c r="AS5010" s="162">
        <v>5.3100000000000001E-2</v>
      </c>
      <c r="AT5010" s="177">
        <f t="shared" si="2274"/>
        <v>0.117065322</v>
      </c>
    </row>
    <row r="5011" spans="1:46">
      <c r="A5011" s="2">
        <v>5006</v>
      </c>
      <c r="B5011" s="2">
        <v>7</v>
      </c>
      <c r="C5011" s="2">
        <v>13</v>
      </c>
      <c r="D5011" s="50">
        <v>16992975.600000001</v>
      </c>
      <c r="E5011" s="50">
        <v>0</v>
      </c>
      <c r="F5011" s="50">
        <v>225199976.65225849</v>
      </c>
      <c r="G5011" s="58"/>
      <c r="H5011" s="73">
        <f t="shared" si="2275"/>
        <v>16.106233199051779</v>
      </c>
      <c r="I5011" s="73">
        <f t="shared" si="2276"/>
        <v>0</v>
      </c>
      <c r="J5011" s="73">
        <f t="shared" si="2277"/>
        <v>213.44839336921609</v>
      </c>
      <c r="K5011" s="74">
        <f t="shared" si="2278"/>
        <v>16.106233199051779</v>
      </c>
      <c r="L5011" s="76">
        <f t="shared" si="2279"/>
        <v>-197.34216017016431</v>
      </c>
      <c r="M5011" s="119">
        <f t="shared" si="2280"/>
        <v>1.0956621223844748E-3</v>
      </c>
      <c r="N5011" s="119">
        <f t="shared" si="2281"/>
        <v>0</v>
      </c>
      <c r="O5011" s="119">
        <f t="shared" si="2282"/>
        <v>1.4520298868654156E-2</v>
      </c>
      <c r="P5011" s="119">
        <f t="shared" si="2283"/>
        <v>1.0956621223844748E-3</v>
      </c>
      <c r="Q5011" s="119">
        <f t="shared" si="2284"/>
        <v>-1.342463674626968E-2</v>
      </c>
      <c r="R5011" s="58"/>
      <c r="S5011" s="64">
        <f t="shared" si="2265"/>
        <v>1.4377680924317107</v>
      </c>
      <c r="T5011" s="62">
        <f t="shared" si="2266"/>
        <v>0</v>
      </c>
      <c r="U5011" s="62">
        <f t="shared" si="2285"/>
        <v>19.054069661995129</v>
      </c>
      <c r="V5011" s="62">
        <f t="shared" si="2286"/>
        <v>1.4377680924317107</v>
      </c>
      <c r="W5011" s="66">
        <f t="shared" si="2287"/>
        <v>-17.616301569563419</v>
      </c>
      <c r="X5011" s="64">
        <f t="shared" si="2267"/>
        <v>0.49368041457922757</v>
      </c>
      <c r="Y5011" s="62">
        <f t="shared" si="2268"/>
        <v>0</v>
      </c>
      <c r="Z5011" s="62">
        <f t="shared" si="2288"/>
        <v>6.5425161816226778</v>
      </c>
      <c r="AA5011" s="62">
        <f t="shared" si="2289"/>
        <v>0.49368041457922757</v>
      </c>
      <c r="AB5011" s="66">
        <f t="shared" si="2290"/>
        <v>-6.0488357670434505</v>
      </c>
      <c r="AC5011" s="64">
        <f t="shared" si="2269"/>
        <v>0</v>
      </c>
      <c r="AD5011" s="62">
        <f t="shared" si="2270"/>
        <v>0</v>
      </c>
      <c r="AE5011" s="62">
        <f t="shared" si="2291"/>
        <v>0</v>
      </c>
      <c r="AF5011" s="62">
        <f t="shared" si="2292"/>
        <v>0</v>
      </c>
      <c r="AG5011" s="62">
        <f t="shared" si="2293"/>
        <v>0</v>
      </c>
      <c r="AH5011" s="159"/>
      <c r="AI5011" s="54"/>
      <c r="AJ5011" s="43">
        <v>5006</v>
      </c>
      <c r="AK5011" s="43">
        <v>7</v>
      </c>
      <c r="AL5011" s="43">
        <v>13</v>
      </c>
      <c r="AM5011" s="44">
        <v>0.13815612320527562</v>
      </c>
      <c r="AN5011" s="45">
        <v>4.7438090008857826E-2</v>
      </c>
      <c r="AO5011" s="45">
        <v>0</v>
      </c>
      <c r="AP5011" s="170">
        <f t="shared" si="2271"/>
        <v>8.9267805492618618E-2</v>
      </c>
      <c r="AQ5011" s="170">
        <f t="shared" si="2272"/>
        <v>3.0651512894293121E-2</v>
      </c>
      <c r="AR5011" s="171">
        <f t="shared" si="2273"/>
        <v>0</v>
      </c>
      <c r="AS5011" s="162">
        <v>5.3100000000000001E-2</v>
      </c>
      <c r="AT5011" s="177">
        <f t="shared" si="2274"/>
        <v>0.117065322</v>
      </c>
    </row>
    <row r="5012" spans="1:46">
      <c r="A5012" s="2">
        <v>5007</v>
      </c>
      <c r="B5012" s="2">
        <v>7</v>
      </c>
      <c r="C5012" s="2">
        <v>14</v>
      </c>
      <c r="D5012" s="50">
        <v>15387094.800000001</v>
      </c>
      <c r="E5012" s="50">
        <v>0</v>
      </c>
      <c r="F5012" s="50">
        <v>191267926.1545479</v>
      </c>
      <c r="G5012" s="58"/>
      <c r="H5012" s="73">
        <f t="shared" si="2275"/>
        <v>14.584151883600478</v>
      </c>
      <c r="I5012" s="73">
        <f t="shared" si="2276"/>
        <v>0</v>
      </c>
      <c r="J5012" s="73">
        <f t="shared" si="2277"/>
        <v>181.28701497954032</v>
      </c>
      <c r="K5012" s="74">
        <f t="shared" si="2278"/>
        <v>14.584151883600478</v>
      </c>
      <c r="L5012" s="76">
        <f t="shared" si="2279"/>
        <v>-166.70286309593985</v>
      </c>
      <c r="M5012" s="119">
        <f t="shared" si="2280"/>
        <v>9.921191757551347E-4</v>
      </c>
      <c r="N5012" s="119">
        <f t="shared" si="2281"/>
        <v>0</v>
      </c>
      <c r="O5012" s="119">
        <f t="shared" si="2282"/>
        <v>1.2332449998608185E-2</v>
      </c>
      <c r="P5012" s="119">
        <f t="shared" si="2283"/>
        <v>9.921191757551347E-4</v>
      </c>
      <c r="Q5012" s="119">
        <f t="shared" si="2284"/>
        <v>-1.134033082285305E-2</v>
      </c>
      <c r="R5012" s="58"/>
      <c r="S5012" s="64">
        <f t="shared" si="2265"/>
        <v>1.4080449259257823</v>
      </c>
      <c r="T5012" s="62">
        <f t="shared" si="2266"/>
        <v>0</v>
      </c>
      <c r="U5012" s="62">
        <f t="shared" si="2285"/>
        <v>17.502578388888487</v>
      </c>
      <c r="V5012" s="62">
        <f t="shared" si="2286"/>
        <v>1.4080449259257823</v>
      </c>
      <c r="W5012" s="66">
        <f t="shared" si="2287"/>
        <v>-16.094533462962705</v>
      </c>
      <c r="X5012" s="64">
        <f t="shared" si="2267"/>
        <v>0.45010867895909462</v>
      </c>
      <c r="Y5012" s="62">
        <f t="shared" si="2268"/>
        <v>0</v>
      </c>
      <c r="Z5012" s="62">
        <f t="shared" si="2288"/>
        <v>5.5950362747273914</v>
      </c>
      <c r="AA5012" s="62">
        <f t="shared" si="2289"/>
        <v>0.45010867895909462</v>
      </c>
      <c r="AB5012" s="66">
        <f t="shared" si="2290"/>
        <v>-5.1449275957682969</v>
      </c>
      <c r="AC5012" s="64">
        <f t="shared" si="2269"/>
        <v>0</v>
      </c>
      <c r="AD5012" s="62">
        <f t="shared" si="2270"/>
        <v>0</v>
      </c>
      <c r="AE5012" s="62">
        <f t="shared" si="2291"/>
        <v>0</v>
      </c>
      <c r="AF5012" s="62">
        <f t="shared" si="2292"/>
        <v>0</v>
      </c>
      <c r="AG5012" s="62">
        <f t="shared" si="2293"/>
        <v>0</v>
      </c>
      <c r="AH5012" s="159"/>
      <c r="AI5012" s="54"/>
      <c r="AJ5012" s="43">
        <v>5007</v>
      </c>
      <c r="AK5012" s="43">
        <v>7</v>
      </c>
      <c r="AL5012" s="43">
        <v>14</v>
      </c>
      <c r="AM5012" s="44">
        <v>0.14942064710065389</v>
      </c>
      <c r="AN5012" s="45">
        <v>4.7765187628134961E-2</v>
      </c>
      <c r="AO5012" s="45">
        <v>0</v>
      </c>
      <c r="AP5012" s="170">
        <f t="shared" si="2271"/>
        <v>9.654623300440901E-2</v>
      </c>
      <c r="AQ5012" s="170">
        <f t="shared" si="2272"/>
        <v>3.0862862822021952E-2</v>
      </c>
      <c r="AR5012" s="171">
        <f t="shared" si="2273"/>
        <v>0</v>
      </c>
      <c r="AS5012" s="162">
        <v>5.3100000000000001E-2</v>
      </c>
      <c r="AT5012" s="177">
        <f t="shared" si="2274"/>
        <v>0.117065322</v>
      </c>
    </row>
    <row r="5013" spans="1:46">
      <c r="A5013" s="2">
        <v>5008</v>
      </c>
      <c r="B5013" s="2">
        <v>7</v>
      </c>
      <c r="C5013" s="2">
        <v>15</v>
      </c>
      <c r="D5013" s="50">
        <v>15537776.4</v>
      </c>
      <c r="E5013" s="50">
        <v>0</v>
      </c>
      <c r="F5013" s="50">
        <v>148212635.66452834</v>
      </c>
      <c r="G5013" s="58"/>
      <c r="H5013" s="73">
        <f t="shared" si="2275"/>
        <v>14.72697048379939</v>
      </c>
      <c r="I5013" s="73">
        <f t="shared" si="2276"/>
        <v>0</v>
      </c>
      <c r="J5013" s="73">
        <f t="shared" si="2277"/>
        <v>140.47847353226305</v>
      </c>
      <c r="K5013" s="74">
        <f t="shared" si="2278"/>
        <v>14.72697048379939</v>
      </c>
      <c r="L5013" s="76">
        <f t="shared" si="2279"/>
        <v>-125.75150304846366</v>
      </c>
      <c r="M5013" s="119">
        <f t="shared" si="2280"/>
        <v>1.0018347267890741E-3</v>
      </c>
      <c r="N5013" s="119">
        <f t="shared" si="2281"/>
        <v>0</v>
      </c>
      <c r="O5013" s="119">
        <f t="shared" si="2282"/>
        <v>9.5563587436913646E-3</v>
      </c>
      <c r="P5013" s="119">
        <f t="shared" si="2283"/>
        <v>1.0018347267890741E-3</v>
      </c>
      <c r="Q5013" s="119">
        <f t="shared" si="2284"/>
        <v>-8.5545240169022894E-3</v>
      </c>
      <c r="R5013" s="58"/>
      <c r="S5013" s="64">
        <f t="shared" si="2265"/>
        <v>1.8144673348903806</v>
      </c>
      <c r="T5013" s="62">
        <f t="shared" si="2266"/>
        <v>0</v>
      </c>
      <c r="U5013" s="62">
        <f t="shared" si="2285"/>
        <v>17.307945429778208</v>
      </c>
      <c r="V5013" s="62">
        <f t="shared" si="2286"/>
        <v>1.8144673348903806</v>
      </c>
      <c r="W5013" s="66">
        <f t="shared" si="2287"/>
        <v>-15.493478094887827</v>
      </c>
      <c r="X5013" s="64">
        <f t="shared" si="2267"/>
        <v>0.48941817914842761</v>
      </c>
      <c r="Y5013" s="62">
        <f t="shared" si="2268"/>
        <v>0</v>
      </c>
      <c r="Z5013" s="62">
        <f t="shared" si="2288"/>
        <v>4.6684902914243738</v>
      </c>
      <c r="AA5013" s="62">
        <f t="shared" si="2289"/>
        <v>0.48941817914842761</v>
      </c>
      <c r="AB5013" s="66">
        <f t="shared" si="2290"/>
        <v>-4.1790721122759464</v>
      </c>
      <c r="AC5013" s="64">
        <f t="shared" si="2269"/>
        <v>0</v>
      </c>
      <c r="AD5013" s="62">
        <f t="shared" si="2270"/>
        <v>0</v>
      </c>
      <c r="AE5013" s="62">
        <f t="shared" si="2291"/>
        <v>0</v>
      </c>
      <c r="AF5013" s="62">
        <f t="shared" si="2292"/>
        <v>0</v>
      </c>
      <c r="AG5013" s="62">
        <f t="shared" si="2293"/>
        <v>0</v>
      </c>
      <c r="AH5013" s="159"/>
      <c r="AI5013" s="54"/>
      <c r="AJ5013" s="43">
        <v>5008</v>
      </c>
      <c r="AK5013" s="43">
        <v>7</v>
      </c>
      <c r="AL5013" s="43">
        <v>15</v>
      </c>
      <c r="AM5013" s="44">
        <v>0.19068257907010822</v>
      </c>
      <c r="AN5013" s="45">
        <v>5.1433012239625951E-2</v>
      </c>
      <c r="AO5013" s="45">
        <v>0</v>
      </c>
      <c r="AP5013" s="170">
        <f t="shared" si="2271"/>
        <v>0.1232071006651647</v>
      </c>
      <c r="AQ5013" s="170">
        <f t="shared" si="2272"/>
        <v>3.3232780610704622E-2</v>
      </c>
      <c r="AR5013" s="171">
        <f t="shared" si="2273"/>
        <v>0</v>
      </c>
      <c r="AS5013" s="162">
        <v>5.3100000000000001E-2</v>
      </c>
      <c r="AT5013" s="177">
        <f t="shared" si="2274"/>
        <v>0.117065322</v>
      </c>
    </row>
    <row r="5014" spans="1:46">
      <c r="A5014" s="2">
        <v>5009</v>
      </c>
      <c r="B5014" s="2">
        <v>7</v>
      </c>
      <c r="C5014" s="2">
        <v>16</v>
      </c>
      <c r="D5014" s="50">
        <v>19062676.800000001</v>
      </c>
      <c r="E5014" s="50">
        <v>0</v>
      </c>
      <c r="F5014" s="50">
        <v>108838652.53982642</v>
      </c>
      <c r="G5014" s="58"/>
      <c r="H5014" s="73">
        <f t="shared" si="2275"/>
        <v>18.067931430381982</v>
      </c>
      <c r="I5014" s="73">
        <f t="shared" si="2276"/>
        <v>0</v>
      </c>
      <c r="J5014" s="73">
        <f t="shared" si="2277"/>
        <v>103.1591382310355</v>
      </c>
      <c r="K5014" s="74">
        <f t="shared" si="2278"/>
        <v>18.067931430381982</v>
      </c>
      <c r="L5014" s="76">
        <f t="shared" si="2279"/>
        <v>-85.091206800653509</v>
      </c>
      <c r="M5014" s="119">
        <f t="shared" si="2280"/>
        <v>1.2291109816586383E-3</v>
      </c>
      <c r="N5014" s="119">
        <f t="shared" si="2281"/>
        <v>0</v>
      </c>
      <c r="O5014" s="119">
        <f t="shared" si="2282"/>
        <v>7.0176284510908502E-3</v>
      </c>
      <c r="P5014" s="119">
        <f t="shared" si="2283"/>
        <v>1.2291109816586383E-3</v>
      </c>
      <c r="Q5014" s="119">
        <f t="shared" si="2284"/>
        <v>-5.7885174694322118E-3</v>
      </c>
      <c r="R5014" s="58"/>
      <c r="S5014" s="64">
        <f t="shared" si="2265"/>
        <v>2.641188093496567</v>
      </c>
      <c r="T5014" s="62">
        <f t="shared" si="2266"/>
        <v>0</v>
      </c>
      <c r="U5014" s="62">
        <f t="shared" si="2285"/>
        <v>15.079904895644006</v>
      </c>
      <c r="V5014" s="62">
        <f t="shared" si="2286"/>
        <v>2.641188093496567</v>
      </c>
      <c r="W5014" s="66">
        <f t="shared" si="2287"/>
        <v>-12.438716802147439</v>
      </c>
      <c r="X5014" s="64">
        <f t="shared" si="2267"/>
        <v>1.5465261530622971</v>
      </c>
      <c r="Y5014" s="62">
        <f t="shared" si="2268"/>
        <v>0</v>
      </c>
      <c r="Z5014" s="62">
        <f t="shared" si="2288"/>
        <v>8.8299153567405479</v>
      </c>
      <c r="AA5014" s="62">
        <f t="shared" si="2289"/>
        <v>1.5465261530622971</v>
      </c>
      <c r="AB5014" s="66">
        <f t="shared" si="2290"/>
        <v>-7.2833892036782508</v>
      </c>
      <c r="AC5014" s="64">
        <f t="shared" si="2269"/>
        <v>0</v>
      </c>
      <c r="AD5014" s="62">
        <f t="shared" si="2270"/>
        <v>0</v>
      </c>
      <c r="AE5014" s="62">
        <f t="shared" si="2291"/>
        <v>0</v>
      </c>
      <c r="AF5014" s="62">
        <f t="shared" si="2292"/>
        <v>0</v>
      </c>
      <c r="AG5014" s="62">
        <f t="shared" si="2293"/>
        <v>0</v>
      </c>
      <c r="AH5014" s="159"/>
      <c r="AI5014" s="54"/>
      <c r="AJ5014" s="43">
        <v>5009</v>
      </c>
      <c r="AK5014" s="43">
        <v>7</v>
      </c>
      <c r="AL5014" s="43">
        <v>16</v>
      </c>
      <c r="AM5014" s="44">
        <v>0.2262383249469703</v>
      </c>
      <c r="AN5014" s="45">
        <v>0.13247200652502514</v>
      </c>
      <c r="AO5014" s="45">
        <v>0</v>
      </c>
      <c r="AP5014" s="170">
        <f t="shared" si="2271"/>
        <v>0.14618098943276367</v>
      </c>
      <c r="AQ5014" s="170">
        <f t="shared" si="2272"/>
        <v>8.5595086466940473E-2</v>
      </c>
      <c r="AR5014" s="171">
        <f t="shared" si="2273"/>
        <v>0</v>
      </c>
      <c r="AS5014" s="162">
        <v>5.3100000000000001E-2</v>
      </c>
      <c r="AT5014" s="177">
        <f t="shared" si="2274"/>
        <v>0.117065322</v>
      </c>
    </row>
    <row r="5015" spans="1:46">
      <c r="A5015" s="2">
        <v>5010</v>
      </c>
      <c r="B5015" s="2">
        <v>7</v>
      </c>
      <c r="C5015" s="2">
        <v>17</v>
      </c>
      <c r="D5015" s="50">
        <v>18947617.199999999</v>
      </c>
      <c r="E5015" s="50">
        <v>0</v>
      </c>
      <c r="F5015" s="50">
        <v>52978814.692180216</v>
      </c>
      <c r="G5015" s="58"/>
      <c r="H5015" s="73">
        <f t="shared" si="2275"/>
        <v>17.958875971643511</v>
      </c>
      <c r="I5015" s="73">
        <f t="shared" si="2276"/>
        <v>0</v>
      </c>
      <c r="J5015" s="73">
        <f t="shared" si="2277"/>
        <v>50.214227580106986</v>
      </c>
      <c r="K5015" s="74">
        <f t="shared" si="2278"/>
        <v>17.958875971643511</v>
      </c>
      <c r="L5015" s="76">
        <f t="shared" si="2279"/>
        <v>-32.255351608463471</v>
      </c>
      <c r="M5015" s="119">
        <f t="shared" si="2280"/>
        <v>1.2216922429689463E-3</v>
      </c>
      <c r="N5015" s="119">
        <f t="shared" si="2281"/>
        <v>0</v>
      </c>
      <c r="O5015" s="119">
        <f t="shared" si="2282"/>
        <v>3.4159338489868699E-3</v>
      </c>
      <c r="P5015" s="119">
        <f t="shared" si="2283"/>
        <v>1.2216922429689463E-3</v>
      </c>
      <c r="Q5015" s="119">
        <f t="shared" si="2284"/>
        <v>-2.1942416060179233E-3</v>
      </c>
      <c r="R5015" s="58"/>
      <c r="S5015" s="64">
        <f t="shared" si="2265"/>
        <v>2.9100630966003425</v>
      </c>
      <c r="T5015" s="62">
        <f t="shared" si="2266"/>
        <v>0</v>
      </c>
      <c r="U5015" s="62">
        <f t="shared" si="2285"/>
        <v>8.1367325458391502</v>
      </c>
      <c r="V5015" s="62">
        <f t="shared" si="2286"/>
        <v>2.9100630966003425</v>
      </c>
      <c r="W5015" s="66">
        <f t="shared" si="2287"/>
        <v>-5.2266694492388073</v>
      </c>
      <c r="X5015" s="64">
        <f t="shared" si="2267"/>
        <v>2.9528211694735957</v>
      </c>
      <c r="Y5015" s="62">
        <f t="shared" si="2268"/>
        <v>0</v>
      </c>
      <c r="Z5015" s="62">
        <f t="shared" si="2288"/>
        <v>8.256286999332481</v>
      </c>
      <c r="AA5015" s="62">
        <f t="shared" si="2289"/>
        <v>2.9528211694735957</v>
      </c>
      <c r="AB5015" s="66">
        <f t="shared" si="2290"/>
        <v>-5.3034658298588848</v>
      </c>
      <c r="AC5015" s="64">
        <f t="shared" si="2269"/>
        <v>1.1803147673918135</v>
      </c>
      <c r="AD5015" s="62">
        <f t="shared" si="2270"/>
        <v>0</v>
      </c>
      <c r="AE5015" s="62">
        <f t="shared" si="2291"/>
        <v>3.3002396385807646</v>
      </c>
      <c r="AF5015" s="62">
        <f t="shared" si="2292"/>
        <v>1.1803147673918135</v>
      </c>
      <c r="AG5015" s="62">
        <f t="shared" si="2293"/>
        <v>-2.1199248711889513</v>
      </c>
      <c r="AH5015" s="159"/>
      <c r="AI5015" s="54"/>
      <c r="AJ5015" s="43">
        <v>5010</v>
      </c>
      <c r="AK5015" s="43">
        <v>7</v>
      </c>
      <c r="AL5015" s="43">
        <v>17</v>
      </c>
      <c r="AM5015" s="44">
        <v>0.2507832544468192</v>
      </c>
      <c r="AN5015" s="45">
        <v>0.25446805725455068</v>
      </c>
      <c r="AO5015" s="45">
        <v>0.1017170998745569</v>
      </c>
      <c r="AP5015" s="170">
        <f t="shared" si="2271"/>
        <v>0.16204038054470885</v>
      </c>
      <c r="AQ5015" s="170">
        <f t="shared" si="2272"/>
        <v>0.16442126857694242</v>
      </c>
      <c r="AR5015" s="171">
        <f t="shared" si="2273"/>
        <v>6.5723198336883254E-2</v>
      </c>
      <c r="AS5015" s="162">
        <v>5.3100000000000001E-2</v>
      </c>
      <c r="AT5015" s="177">
        <f t="shared" si="2274"/>
        <v>0.117065322</v>
      </c>
    </row>
    <row r="5016" spans="1:46">
      <c r="A5016" s="2">
        <v>5011</v>
      </c>
      <c r="B5016" s="2">
        <v>7</v>
      </c>
      <c r="C5016" s="2">
        <v>18</v>
      </c>
      <c r="D5016" s="50">
        <v>21978997.199999999</v>
      </c>
      <c r="E5016" s="50">
        <v>0</v>
      </c>
      <c r="F5016" s="50">
        <v>23208242.08569828</v>
      </c>
      <c r="G5016" s="58"/>
      <c r="H5016" s="73">
        <f t="shared" si="2275"/>
        <v>20.832069833873359</v>
      </c>
      <c r="I5016" s="73">
        <f t="shared" si="2276"/>
        <v>0</v>
      </c>
      <c r="J5016" s="73">
        <f t="shared" si="2277"/>
        <v>21.997169181617863</v>
      </c>
      <c r="K5016" s="74">
        <f t="shared" si="2278"/>
        <v>20.832069833873359</v>
      </c>
      <c r="L5016" s="76">
        <f t="shared" si="2279"/>
        <v>-1.1650993477445049</v>
      </c>
      <c r="M5016" s="119">
        <f t="shared" si="2280"/>
        <v>1.4171476077464869E-3</v>
      </c>
      <c r="N5016" s="119">
        <f t="shared" si="2281"/>
        <v>0</v>
      </c>
      <c r="O5016" s="119">
        <f t="shared" si="2282"/>
        <v>1.4964060667767255E-3</v>
      </c>
      <c r="P5016" s="119">
        <f t="shared" si="2283"/>
        <v>1.4171476077464869E-3</v>
      </c>
      <c r="Q5016" s="119">
        <f t="shared" si="2284"/>
        <v>-7.9258459030238427E-5</v>
      </c>
      <c r="R5016" s="58"/>
      <c r="S5016" s="64">
        <f t="shared" si="2265"/>
        <v>5.6373586374992746</v>
      </c>
      <c r="T5016" s="62">
        <f t="shared" si="2266"/>
        <v>0</v>
      </c>
      <c r="U5016" s="62">
        <f t="shared" si="2285"/>
        <v>5.9526457368576127</v>
      </c>
      <c r="V5016" s="62">
        <f t="shared" si="2286"/>
        <v>5.6373586374992746</v>
      </c>
      <c r="W5016" s="66">
        <f t="shared" si="2287"/>
        <v>-0.3152870993583381</v>
      </c>
      <c r="X5016" s="64">
        <f t="shared" si="2267"/>
        <v>3.4416253985122274</v>
      </c>
      <c r="Y5016" s="62">
        <f t="shared" si="2268"/>
        <v>0</v>
      </c>
      <c r="Z5016" s="62">
        <f t="shared" si="2288"/>
        <v>3.6341091765988125</v>
      </c>
      <c r="AA5016" s="62">
        <f t="shared" si="2289"/>
        <v>3.4416253985122274</v>
      </c>
      <c r="AB5016" s="66">
        <f t="shared" si="2290"/>
        <v>-0.19248377808658512</v>
      </c>
      <c r="AC5016" s="64">
        <f t="shared" si="2269"/>
        <v>2.2450318640519367</v>
      </c>
      <c r="AD5016" s="62">
        <f t="shared" si="2270"/>
        <v>0</v>
      </c>
      <c r="AE5016" s="62">
        <f t="shared" si="2291"/>
        <v>2.3705923667447313</v>
      </c>
      <c r="AF5016" s="62">
        <f t="shared" si="2292"/>
        <v>2.2450318640519367</v>
      </c>
      <c r="AG5016" s="62">
        <f t="shared" si="2293"/>
        <v>-0.12556050269279462</v>
      </c>
      <c r="AH5016" s="159"/>
      <c r="AI5016" s="54"/>
      <c r="AJ5016" s="43">
        <v>5011</v>
      </c>
      <c r="AK5016" s="43">
        <v>7</v>
      </c>
      <c r="AL5016" s="43">
        <v>18</v>
      </c>
      <c r="AM5016" s="44">
        <v>0.41881142587170567</v>
      </c>
      <c r="AN5016" s="45">
        <v>0.25568570906224669</v>
      </c>
      <c r="AO5016" s="45">
        <v>0.16678821706615712</v>
      </c>
      <c r="AP5016" s="170">
        <f t="shared" si="2271"/>
        <v>0.27060962652558018</v>
      </c>
      <c r="AQ5016" s="170">
        <f t="shared" si="2272"/>
        <v>0.16520803866143327</v>
      </c>
      <c r="AR5016" s="171">
        <f t="shared" si="2273"/>
        <v>0.10776806538932922</v>
      </c>
      <c r="AS5016" s="162">
        <v>5.3100000000000001E-2</v>
      </c>
      <c r="AT5016" s="177">
        <f t="shared" si="2274"/>
        <v>0.117065322</v>
      </c>
    </row>
    <row r="5017" spans="1:46">
      <c r="A5017" s="2">
        <v>5012</v>
      </c>
      <c r="B5017" s="2">
        <v>7</v>
      </c>
      <c r="C5017" s="2">
        <v>19</v>
      </c>
      <c r="D5017" s="50">
        <v>18044377.199999999</v>
      </c>
      <c r="E5017" s="50">
        <v>0</v>
      </c>
      <c r="F5017" s="50">
        <v>0</v>
      </c>
      <c r="G5017" s="58"/>
      <c r="H5017" s="73">
        <f t="shared" si="2275"/>
        <v>17.102769635875482</v>
      </c>
      <c r="I5017" s="73">
        <f t="shared" si="2276"/>
        <v>0</v>
      </c>
      <c r="J5017" s="73">
        <f t="shared" si="2277"/>
        <v>0</v>
      </c>
      <c r="K5017" s="74">
        <f t="shared" si="2278"/>
        <v>17.102769635875482</v>
      </c>
      <c r="L5017" s="76">
        <f t="shared" si="2279"/>
        <v>17.102769635875482</v>
      </c>
      <c r="M5017" s="119">
        <f t="shared" si="2280"/>
        <v>1.1634537167262233E-3</v>
      </c>
      <c r="N5017" s="119">
        <f t="shared" si="2281"/>
        <v>0</v>
      </c>
      <c r="O5017" s="119">
        <f t="shared" si="2282"/>
        <v>0</v>
      </c>
      <c r="P5017" s="119">
        <f t="shared" si="2283"/>
        <v>1.1634537167262233E-3</v>
      </c>
      <c r="Q5017" s="119">
        <f t="shared" si="2284"/>
        <v>1.1634537167262233E-3</v>
      </c>
      <c r="R5017" s="58"/>
      <c r="S5017" s="64">
        <f t="shared" si="2265"/>
        <v>4.6236540003297222</v>
      </c>
      <c r="T5017" s="62">
        <f t="shared" si="2266"/>
        <v>0</v>
      </c>
      <c r="U5017" s="62">
        <f t="shared" si="2285"/>
        <v>0</v>
      </c>
      <c r="V5017" s="62">
        <f t="shared" si="2286"/>
        <v>4.6236540003297222</v>
      </c>
      <c r="W5017" s="66">
        <f t="shared" si="2287"/>
        <v>4.6236540003297222</v>
      </c>
      <c r="X5017" s="64">
        <f t="shared" si="2267"/>
        <v>2.8185608763834287</v>
      </c>
      <c r="Y5017" s="62">
        <f t="shared" si="2268"/>
        <v>0</v>
      </c>
      <c r="Z5017" s="62">
        <f t="shared" si="2288"/>
        <v>0</v>
      </c>
      <c r="AA5017" s="62">
        <f t="shared" si="2289"/>
        <v>2.8185608763834287</v>
      </c>
      <c r="AB5017" s="66">
        <f t="shared" si="2290"/>
        <v>2.8185608763834287</v>
      </c>
      <c r="AC5017" s="64">
        <f t="shared" si="2269"/>
        <v>1.8314683231559714</v>
      </c>
      <c r="AD5017" s="62">
        <f t="shared" si="2270"/>
        <v>0</v>
      </c>
      <c r="AE5017" s="62">
        <f t="shared" si="2291"/>
        <v>0</v>
      </c>
      <c r="AF5017" s="62">
        <f t="shared" si="2292"/>
        <v>1.8314683231559714</v>
      </c>
      <c r="AG5017" s="62">
        <f t="shared" si="2293"/>
        <v>1.8314683231559714</v>
      </c>
      <c r="AH5017" s="159"/>
      <c r="AI5017" s="54"/>
      <c r="AJ5017" s="43">
        <v>5012</v>
      </c>
      <c r="AK5017" s="43">
        <v>7</v>
      </c>
      <c r="AL5017" s="43">
        <v>19</v>
      </c>
      <c r="AM5017" s="44">
        <v>0.41840239395060369</v>
      </c>
      <c r="AN5017" s="45">
        <v>0.25505641600566137</v>
      </c>
      <c r="AO5017" s="45">
        <v>0.16573271503415057</v>
      </c>
      <c r="AP5017" s="170">
        <f t="shared" si="2271"/>
        <v>0.27034533580052161</v>
      </c>
      <c r="AQ5017" s="170">
        <f t="shared" si="2272"/>
        <v>0.16480142903118439</v>
      </c>
      <c r="AR5017" s="171">
        <f t="shared" si="2273"/>
        <v>0.10708606630087604</v>
      </c>
      <c r="AS5017" s="162">
        <v>5.3100000000000001E-2</v>
      </c>
      <c r="AT5017" s="177">
        <f t="shared" si="2274"/>
        <v>0.117065322</v>
      </c>
    </row>
    <row r="5018" spans="1:46">
      <c r="A5018" s="2">
        <v>5013</v>
      </c>
      <c r="B5018" s="2">
        <v>7</v>
      </c>
      <c r="C5018" s="2">
        <v>20</v>
      </c>
      <c r="D5018" s="50">
        <v>16209536.4</v>
      </c>
      <c r="E5018" s="50">
        <v>0</v>
      </c>
      <c r="F5018" s="50">
        <v>0</v>
      </c>
      <c r="G5018" s="58"/>
      <c r="H5018" s="73">
        <f t="shared" si="2275"/>
        <v>15.363676112553133</v>
      </c>
      <c r="I5018" s="73">
        <f t="shared" si="2276"/>
        <v>0</v>
      </c>
      <c r="J5018" s="73">
        <f t="shared" si="2277"/>
        <v>0</v>
      </c>
      <c r="K5018" s="74">
        <f t="shared" si="2278"/>
        <v>15.363676112553133</v>
      </c>
      <c r="L5018" s="76">
        <f t="shared" si="2279"/>
        <v>15.363676112553133</v>
      </c>
      <c r="M5018" s="119">
        <f t="shared" si="2280"/>
        <v>1.0451480348675601E-3</v>
      </c>
      <c r="N5018" s="119">
        <f t="shared" si="2281"/>
        <v>0</v>
      </c>
      <c r="O5018" s="119">
        <f t="shared" si="2282"/>
        <v>0</v>
      </c>
      <c r="P5018" s="119">
        <f t="shared" si="2283"/>
        <v>1.0451480348675601E-3</v>
      </c>
      <c r="Q5018" s="119">
        <f t="shared" si="2284"/>
        <v>1.0451480348675601E-3</v>
      </c>
      <c r="R5018" s="58"/>
      <c r="S5018" s="64">
        <f t="shared" si="2265"/>
        <v>3.6325255542048529</v>
      </c>
      <c r="T5018" s="62">
        <f t="shared" si="2266"/>
        <v>0</v>
      </c>
      <c r="U5018" s="62">
        <f t="shared" si="2285"/>
        <v>0</v>
      </c>
      <c r="V5018" s="62">
        <f t="shared" si="2286"/>
        <v>3.6325255542048529</v>
      </c>
      <c r="W5018" s="66">
        <f t="shared" si="2287"/>
        <v>3.6325255542048529</v>
      </c>
      <c r="X5018" s="64">
        <f t="shared" si="2267"/>
        <v>2.5175879075454675</v>
      </c>
      <c r="Y5018" s="62">
        <f t="shared" si="2268"/>
        <v>0</v>
      </c>
      <c r="Z5018" s="62">
        <f t="shared" si="2288"/>
        <v>0</v>
      </c>
      <c r="AA5018" s="62">
        <f t="shared" si="2289"/>
        <v>2.5175879075454675</v>
      </c>
      <c r="AB5018" s="66">
        <f t="shared" si="2290"/>
        <v>2.5175879075454675</v>
      </c>
      <c r="AC5018" s="64">
        <f t="shared" si="2269"/>
        <v>1.6268607326872104</v>
      </c>
      <c r="AD5018" s="62">
        <f t="shared" si="2270"/>
        <v>0</v>
      </c>
      <c r="AE5018" s="62">
        <f t="shared" si="2291"/>
        <v>0</v>
      </c>
      <c r="AF5018" s="62">
        <f t="shared" si="2292"/>
        <v>1.6268607326872104</v>
      </c>
      <c r="AG5018" s="62">
        <f t="shared" si="2293"/>
        <v>1.6268607326872104</v>
      </c>
      <c r="AH5018" s="159"/>
      <c r="AI5018" s="54"/>
      <c r="AJ5018" s="43">
        <v>5013</v>
      </c>
      <c r="AK5018" s="43">
        <v>7</v>
      </c>
      <c r="AL5018" s="43">
        <v>20</v>
      </c>
      <c r="AM5018" s="44">
        <v>0.36592224744369639</v>
      </c>
      <c r="AN5018" s="45">
        <v>0.25360906937040584</v>
      </c>
      <c r="AO5018" s="45">
        <v>0.16388171994927994</v>
      </c>
      <c r="AP5018" s="170">
        <f t="shared" si="2271"/>
        <v>0.23643596282512366</v>
      </c>
      <c r="AQ5018" s="170">
        <f t="shared" si="2272"/>
        <v>0.16386624458246896</v>
      </c>
      <c r="AR5018" s="171">
        <f t="shared" si="2273"/>
        <v>0.10589006958809541</v>
      </c>
      <c r="AS5018" s="162">
        <v>5.3100000000000001E-2</v>
      </c>
      <c r="AT5018" s="177">
        <f t="shared" si="2274"/>
        <v>0.117065322</v>
      </c>
    </row>
    <row r="5019" spans="1:46">
      <c r="A5019" s="2">
        <v>5014</v>
      </c>
      <c r="B5019" s="2">
        <v>7</v>
      </c>
      <c r="C5019" s="2">
        <v>21</v>
      </c>
      <c r="D5019" s="50">
        <v>17840908.800000001</v>
      </c>
      <c r="E5019" s="50">
        <v>0</v>
      </c>
      <c r="F5019" s="50">
        <v>0</v>
      </c>
      <c r="G5019" s="58"/>
      <c r="H5019" s="73">
        <f t="shared" si="2275"/>
        <v>16.909918802909068</v>
      </c>
      <c r="I5019" s="73">
        <f t="shared" si="2276"/>
        <v>0</v>
      </c>
      <c r="J5019" s="73">
        <f t="shared" si="2277"/>
        <v>0</v>
      </c>
      <c r="K5019" s="74">
        <f t="shared" si="2278"/>
        <v>16.909918802909068</v>
      </c>
      <c r="L5019" s="76">
        <f t="shared" si="2279"/>
        <v>16.909918802909068</v>
      </c>
      <c r="M5019" s="119">
        <f t="shared" si="2280"/>
        <v>1.1503346124427938E-3</v>
      </c>
      <c r="N5019" s="119">
        <f t="shared" si="2281"/>
        <v>0</v>
      </c>
      <c r="O5019" s="119">
        <f t="shared" si="2282"/>
        <v>0</v>
      </c>
      <c r="P5019" s="119">
        <f t="shared" si="2283"/>
        <v>1.1503346124427938E-3</v>
      </c>
      <c r="Q5019" s="119">
        <f t="shared" si="2284"/>
        <v>1.1503346124427938E-3</v>
      </c>
      <c r="R5019" s="58"/>
      <c r="S5019" s="64">
        <f t="shared" si="2265"/>
        <v>2.8436899064074792</v>
      </c>
      <c r="T5019" s="62">
        <f t="shared" si="2266"/>
        <v>0</v>
      </c>
      <c r="U5019" s="62">
        <f t="shared" si="2285"/>
        <v>0</v>
      </c>
      <c r="V5019" s="62">
        <f t="shared" si="2286"/>
        <v>2.8436899064074792</v>
      </c>
      <c r="W5019" s="66">
        <f t="shared" si="2287"/>
        <v>2.8436899064074792</v>
      </c>
      <c r="X5019" s="64">
        <f t="shared" si="2267"/>
        <v>2.7077970441588102</v>
      </c>
      <c r="Y5019" s="62">
        <f t="shared" si="2268"/>
        <v>0</v>
      </c>
      <c r="Z5019" s="62">
        <f t="shared" si="2288"/>
        <v>0</v>
      </c>
      <c r="AA5019" s="62">
        <f t="shared" si="2289"/>
        <v>2.7077970441588102</v>
      </c>
      <c r="AB5019" s="66">
        <f t="shared" si="2290"/>
        <v>2.7077970441588102</v>
      </c>
      <c r="AC5019" s="64">
        <f t="shared" si="2269"/>
        <v>1.7791879039334411</v>
      </c>
      <c r="AD5019" s="62">
        <f t="shared" si="2270"/>
        <v>0</v>
      </c>
      <c r="AE5019" s="62">
        <f t="shared" si="2291"/>
        <v>0</v>
      </c>
      <c r="AF5019" s="62">
        <f t="shared" si="2292"/>
        <v>1.7791879039334411</v>
      </c>
      <c r="AG5019" s="62">
        <f t="shared" si="2293"/>
        <v>1.7791879039334411</v>
      </c>
      <c r="AH5019" s="159"/>
      <c r="AI5019" s="54"/>
      <c r="AJ5019" s="43">
        <v>5014</v>
      </c>
      <c r="AK5019" s="43">
        <v>7</v>
      </c>
      <c r="AL5019" s="43">
        <v>21</v>
      </c>
      <c r="AM5019" s="44">
        <v>0.26026513480321833</v>
      </c>
      <c r="AN5019" s="45">
        <v>0.24782771185064797</v>
      </c>
      <c r="AO5019" s="45">
        <v>0.16283793061054647</v>
      </c>
      <c r="AP5019" s="170">
        <f t="shared" si="2271"/>
        <v>0.16816697581766449</v>
      </c>
      <c r="AQ5019" s="170">
        <f t="shared" si="2272"/>
        <v>0.16013069463662824</v>
      </c>
      <c r="AR5019" s="171">
        <f t="shared" si="2273"/>
        <v>0.10521563850604425</v>
      </c>
      <c r="AS5019" s="162">
        <v>5.3100000000000001E-2</v>
      </c>
      <c r="AT5019" s="177">
        <f t="shared" si="2274"/>
        <v>0.117065322</v>
      </c>
    </row>
    <row r="5020" spans="1:46">
      <c r="A5020" s="2">
        <v>5015</v>
      </c>
      <c r="B5020" s="2">
        <v>7</v>
      </c>
      <c r="C5020" s="2">
        <v>22</v>
      </c>
      <c r="D5020" s="50">
        <v>21605954.399999999</v>
      </c>
      <c r="E5020" s="50">
        <v>0</v>
      </c>
      <c r="F5020" s="50">
        <v>0</v>
      </c>
      <c r="G5020" s="58"/>
      <c r="H5020" s="73">
        <f t="shared" si="2275"/>
        <v>20.47849348141704</v>
      </c>
      <c r="I5020" s="73">
        <f t="shared" si="2276"/>
        <v>0</v>
      </c>
      <c r="J5020" s="73">
        <f t="shared" si="2277"/>
        <v>0</v>
      </c>
      <c r="K5020" s="74">
        <f t="shared" si="2278"/>
        <v>20.47849348141704</v>
      </c>
      <c r="L5020" s="76">
        <f t="shared" si="2279"/>
        <v>20.47849348141704</v>
      </c>
      <c r="M5020" s="119">
        <f t="shared" si="2280"/>
        <v>1.3930947946542204E-3</v>
      </c>
      <c r="N5020" s="119">
        <f t="shared" si="2281"/>
        <v>0</v>
      </c>
      <c r="O5020" s="119">
        <f t="shared" si="2282"/>
        <v>0</v>
      </c>
      <c r="P5020" s="119">
        <f t="shared" si="2283"/>
        <v>1.3930947946542204E-3</v>
      </c>
      <c r="Q5020" s="119">
        <f t="shared" si="2284"/>
        <v>1.3930947946542204E-3</v>
      </c>
      <c r="R5020" s="58"/>
      <c r="S5020" s="64">
        <f t="shared" si="2265"/>
        <v>3.1702720812450482</v>
      </c>
      <c r="T5020" s="62">
        <f t="shared" si="2266"/>
        <v>0</v>
      </c>
      <c r="U5020" s="62">
        <f t="shared" si="2285"/>
        <v>0</v>
      </c>
      <c r="V5020" s="62">
        <f t="shared" si="2286"/>
        <v>3.1702720812450482</v>
      </c>
      <c r="W5020" s="66">
        <f t="shared" si="2287"/>
        <v>3.1702720812450482</v>
      </c>
      <c r="X5020" s="64">
        <f t="shared" si="2267"/>
        <v>3.2508119956128274</v>
      </c>
      <c r="Y5020" s="62">
        <f t="shared" si="2268"/>
        <v>0</v>
      </c>
      <c r="Z5020" s="62">
        <f t="shared" si="2288"/>
        <v>0</v>
      </c>
      <c r="AA5020" s="62">
        <f t="shared" si="2289"/>
        <v>3.2508119956128274</v>
      </c>
      <c r="AB5020" s="66">
        <f t="shared" si="2290"/>
        <v>3.2508119956128274</v>
      </c>
      <c r="AC5020" s="64">
        <f t="shared" si="2269"/>
        <v>2.1088752882607205</v>
      </c>
      <c r="AD5020" s="62">
        <f t="shared" si="2270"/>
        <v>0</v>
      </c>
      <c r="AE5020" s="62">
        <f t="shared" si="2291"/>
        <v>0</v>
      </c>
      <c r="AF5020" s="62">
        <f t="shared" si="2292"/>
        <v>2.1088752882607205</v>
      </c>
      <c r="AG5020" s="62">
        <f t="shared" si="2293"/>
        <v>2.1088752882607205</v>
      </c>
      <c r="AH5020" s="159"/>
      <c r="AI5020" s="54"/>
      <c r="AJ5020" s="43">
        <v>5015</v>
      </c>
      <c r="AK5020" s="43">
        <v>7</v>
      </c>
      <c r="AL5020" s="43">
        <v>22</v>
      </c>
      <c r="AM5020" s="44">
        <v>0.23959282676795216</v>
      </c>
      <c r="AN5020" s="45">
        <v>0.24567961845538569</v>
      </c>
      <c r="AO5020" s="45">
        <v>0.15937792677309662</v>
      </c>
      <c r="AP5020" s="170">
        <f t="shared" si="2271"/>
        <v>0.15480982935204063</v>
      </c>
      <c r="AQ5020" s="170">
        <f t="shared" si="2272"/>
        <v>0.15874273166445263</v>
      </c>
      <c r="AR5020" s="171">
        <f t="shared" si="2273"/>
        <v>0.10298000144270347</v>
      </c>
      <c r="AS5020" s="162">
        <v>5.3100000000000001E-2</v>
      </c>
      <c r="AT5020" s="177">
        <f t="shared" si="2274"/>
        <v>0.117065322</v>
      </c>
    </row>
    <row r="5021" spans="1:46">
      <c r="A5021" s="2">
        <v>5016</v>
      </c>
      <c r="B5021" s="2">
        <v>7</v>
      </c>
      <c r="C5021" s="2">
        <v>23</v>
      </c>
      <c r="D5021" s="50">
        <v>26520307.199999999</v>
      </c>
      <c r="E5021" s="50">
        <v>0</v>
      </c>
      <c r="F5021" s="50">
        <v>0</v>
      </c>
      <c r="G5021" s="58"/>
      <c r="H5021" s="73">
        <f t="shared" si="2275"/>
        <v>25.136401200605025</v>
      </c>
      <c r="I5021" s="73">
        <f t="shared" si="2276"/>
        <v>0</v>
      </c>
      <c r="J5021" s="73">
        <f t="shared" si="2277"/>
        <v>0</v>
      </c>
      <c r="K5021" s="74">
        <f t="shared" si="2278"/>
        <v>25.136401200605025</v>
      </c>
      <c r="L5021" s="76">
        <f t="shared" si="2279"/>
        <v>25.136401200605025</v>
      </c>
      <c r="M5021" s="119">
        <f t="shared" si="2280"/>
        <v>1.7099592653472807E-3</v>
      </c>
      <c r="N5021" s="119">
        <f t="shared" si="2281"/>
        <v>0</v>
      </c>
      <c r="O5021" s="119">
        <f t="shared" si="2282"/>
        <v>0</v>
      </c>
      <c r="P5021" s="119">
        <f t="shared" si="2283"/>
        <v>1.7099592653472807E-3</v>
      </c>
      <c r="Q5021" s="119">
        <f t="shared" si="2284"/>
        <v>1.7099592653472807E-3</v>
      </c>
      <c r="R5021" s="58"/>
      <c r="S5021" s="64">
        <f t="shared" si="2265"/>
        <v>3.7931373210670603</v>
      </c>
      <c r="T5021" s="62">
        <f t="shared" si="2266"/>
        <v>0</v>
      </c>
      <c r="U5021" s="62">
        <f t="shared" si="2285"/>
        <v>0</v>
      </c>
      <c r="V5021" s="62">
        <f t="shared" si="2286"/>
        <v>3.7931373210670603</v>
      </c>
      <c r="W5021" s="66">
        <f t="shared" si="2287"/>
        <v>3.7931373210670603</v>
      </c>
      <c r="X5021" s="64">
        <f t="shared" si="2267"/>
        <v>3.9822554077474872</v>
      </c>
      <c r="Y5021" s="62">
        <f t="shared" si="2268"/>
        <v>0</v>
      </c>
      <c r="Z5021" s="62">
        <f t="shared" si="2288"/>
        <v>0</v>
      </c>
      <c r="AA5021" s="62">
        <f t="shared" si="2289"/>
        <v>3.9822554077474872</v>
      </c>
      <c r="AB5021" s="66">
        <f t="shared" si="2290"/>
        <v>3.9822554077474872</v>
      </c>
      <c r="AC5021" s="64">
        <f t="shared" si="2269"/>
        <v>2.5788834881235019</v>
      </c>
      <c r="AD5021" s="62">
        <f t="shared" si="2270"/>
        <v>0</v>
      </c>
      <c r="AE5021" s="62">
        <f t="shared" si="2291"/>
        <v>0</v>
      </c>
      <c r="AF5021" s="62">
        <f t="shared" si="2292"/>
        <v>2.5788834881235019</v>
      </c>
      <c r="AG5021" s="62">
        <f t="shared" si="2293"/>
        <v>2.5788834881235019</v>
      </c>
      <c r="AH5021" s="159"/>
      <c r="AI5021" s="54"/>
      <c r="AJ5021" s="43">
        <v>5016</v>
      </c>
      <c r="AK5021" s="43">
        <v>7</v>
      </c>
      <c r="AL5021" s="43">
        <v>23</v>
      </c>
      <c r="AM5021" s="44">
        <v>0.23354509234896981</v>
      </c>
      <c r="AN5021" s="45">
        <v>0.24518917408925744</v>
      </c>
      <c r="AO5021" s="45">
        <v>0.15878296286452545</v>
      </c>
      <c r="AP5021" s="170">
        <f t="shared" si="2271"/>
        <v>0.15090216339225843</v>
      </c>
      <c r="AQ5021" s="170">
        <f t="shared" si="2272"/>
        <v>0.15842583733313564</v>
      </c>
      <c r="AR5021" s="171">
        <f t="shared" si="2273"/>
        <v>0.10259557315075911</v>
      </c>
      <c r="AS5021" s="162">
        <v>5.3100000000000001E-2</v>
      </c>
      <c r="AT5021" s="177">
        <f t="shared" si="2274"/>
        <v>0.117065322</v>
      </c>
    </row>
    <row r="5022" spans="1:46">
      <c r="A5022" s="2">
        <v>5017</v>
      </c>
      <c r="B5022" s="2">
        <v>7</v>
      </c>
      <c r="C5022" s="2">
        <v>0</v>
      </c>
      <c r="D5022" s="50">
        <v>8863639.1999999993</v>
      </c>
      <c r="E5022" s="50">
        <v>0</v>
      </c>
      <c r="F5022" s="50">
        <v>0</v>
      </c>
      <c r="G5022" s="58"/>
      <c r="H5022" s="73">
        <f t="shared" si="2275"/>
        <v>8.4011089821994869</v>
      </c>
      <c r="I5022" s="73">
        <f t="shared" si="2276"/>
        <v>0</v>
      </c>
      <c r="J5022" s="73">
        <f t="shared" si="2277"/>
        <v>0</v>
      </c>
      <c r="K5022" s="74">
        <f t="shared" si="2278"/>
        <v>8.4011089821994869</v>
      </c>
      <c r="L5022" s="76">
        <f t="shared" si="2279"/>
        <v>8.4011089821994869</v>
      </c>
      <c r="M5022" s="119">
        <f t="shared" si="2280"/>
        <v>5.7150401239452293E-4</v>
      </c>
      <c r="N5022" s="119">
        <f t="shared" si="2281"/>
        <v>0</v>
      </c>
      <c r="O5022" s="119">
        <f t="shared" si="2282"/>
        <v>0</v>
      </c>
      <c r="P5022" s="119">
        <f t="shared" si="2283"/>
        <v>5.7150401239452293E-4</v>
      </c>
      <c r="Q5022" s="119">
        <f t="shared" si="2284"/>
        <v>5.7150401239452293E-4</v>
      </c>
      <c r="R5022" s="58"/>
      <c r="S5022" s="64">
        <f t="shared" si="2265"/>
        <v>1.2901615070815076</v>
      </c>
      <c r="T5022" s="62">
        <f t="shared" si="2266"/>
        <v>0</v>
      </c>
      <c r="U5022" s="62">
        <f t="shared" si="2285"/>
        <v>0</v>
      </c>
      <c r="V5022" s="62">
        <f t="shared" si="2286"/>
        <v>1.2901615070815076</v>
      </c>
      <c r="W5022" s="66">
        <f t="shared" si="2287"/>
        <v>1.2901615070815076</v>
      </c>
      <c r="X5022" s="64">
        <f t="shared" si="2267"/>
        <v>1.3062706532555082</v>
      </c>
      <c r="Y5022" s="62">
        <f t="shared" si="2268"/>
        <v>0</v>
      </c>
      <c r="Z5022" s="62">
        <f t="shared" si="2288"/>
        <v>0</v>
      </c>
      <c r="AA5022" s="62">
        <f t="shared" si="2289"/>
        <v>1.3062706532555082</v>
      </c>
      <c r="AB5022" s="66">
        <f t="shared" si="2290"/>
        <v>1.3062706532555082</v>
      </c>
      <c r="AC5022" s="64">
        <f t="shared" si="2269"/>
        <v>0.7926125265532683</v>
      </c>
      <c r="AD5022" s="62">
        <f t="shared" si="2270"/>
        <v>0</v>
      </c>
      <c r="AE5022" s="62">
        <f t="shared" si="2291"/>
        <v>0</v>
      </c>
      <c r="AF5022" s="62">
        <f t="shared" si="2292"/>
        <v>0.7926125265532683</v>
      </c>
      <c r="AG5022" s="62">
        <f t="shared" si="2293"/>
        <v>0.7926125265532683</v>
      </c>
      <c r="AH5022" s="159"/>
      <c r="AI5022" s="54"/>
      <c r="AJ5022" s="43">
        <v>5017</v>
      </c>
      <c r="AK5022" s="43">
        <v>7</v>
      </c>
      <c r="AL5022" s="43">
        <v>0</v>
      </c>
      <c r="AM5022" s="44">
        <v>0.23767458333690206</v>
      </c>
      <c r="AN5022" s="45">
        <v>0.24064222311208017</v>
      </c>
      <c r="AO5022" s="45">
        <v>0.14601571273220124</v>
      </c>
      <c r="AP5022" s="170">
        <f t="shared" si="2271"/>
        <v>0.15357038098364623</v>
      </c>
      <c r="AQ5022" s="170">
        <f t="shared" si="2272"/>
        <v>0.1554878833286501</v>
      </c>
      <c r="AR5022" s="171">
        <f t="shared" si="2273"/>
        <v>9.4346178371531503E-2</v>
      </c>
      <c r="AS5022" s="162">
        <v>5.3100000000000001E-2</v>
      </c>
      <c r="AT5022" s="177">
        <f t="shared" si="2274"/>
        <v>0.117065322</v>
      </c>
    </row>
    <row r="5023" spans="1:46">
      <c r="A5023" s="2">
        <v>5018</v>
      </c>
      <c r="B5023" s="2">
        <v>7</v>
      </c>
      <c r="C5023" s="2">
        <v>1</v>
      </c>
      <c r="D5023" s="50">
        <v>9044697.5999999996</v>
      </c>
      <c r="E5023" s="50">
        <v>0</v>
      </c>
      <c r="F5023" s="50">
        <v>0</v>
      </c>
      <c r="G5023" s="58"/>
      <c r="H5023" s="73">
        <f t="shared" si="2275"/>
        <v>8.5727192334992779</v>
      </c>
      <c r="I5023" s="73">
        <f t="shared" si="2276"/>
        <v>0</v>
      </c>
      <c r="J5023" s="73">
        <f t="shared" si="2277"/>
        <v>0</v>
      </c>
      <c r="K5023" s="74">
        <f t="shared" si="2278"/>
        <v>8.5727192334992779</v>
      </c>
      <c r="L5023" s="76">
        <f t="shared" si="2279"/>
        <v>8.5727192334992779</v>
      </c>
      <c r="M5023" s="119">
        <f t="shared" si="2280"/>
        <v>5.8317817914961079E-4</v>
      </c>
      <c r="N5023" s="119">
        <f t="shared" si="2281"/>
        <v>0</v>
      </c>
      <c r="O5023" s="119">
        <f t="shared" si="2282"/>
        <v>0</v>
      </c>
      <c r="P5023" s="119">
        <f t="shared" si="2283"/>
        <v>5.8317817914961079E-4</v>
      </c>
      <c r="Q5023" s="119">
        <f t="shared" si="2284"/>
        <v>5.8317817914961079E-4</v>
      </c>
      <c r="R5023" s="58"/>
      <c r="S5023" s="64">
        <f t="shared" si="2265"/>
        <v>1.3087707921738971</v>
      </c>
      <c r="T5023" s="62">
        <f t="shared" si="2266"/>
        <v>0</v>
      </c>
      <c r="U5023" s="62">
        <f t="shared" si="2285"/>
        <v>0</v>
      </c>
      <c r="V5023" s="62">
        <f t="shared" si="2286"/>
        <v>1.3087707921738971</v>
      </c>
      <c r="W5023" s="66">
        <f t="shared" si="2287"/>
        <v>1.3087707921738971</v>
      </c>
      <c r="X5023" s="64">
        <f t="shared" si="2267"/>
        <v>1.3039669769568043</v>
      </c>
      <c r="Y5023" s="62">
        <f t="shared" si="2268"/>
        <v>0</v>
      </c>
      <c r="Z5023" s="62">
        <f t="shared" si="2288"/>
        <v>0</v>
      </c>
      <c r="AA5023" s="62">
        <f t="shared" si="2289"/>
        <v>1.3039669769568043</v>
      </c>
      <c r="AB5023" s="66">
        <f t="shared" si="2290"/>
        <v>1.3039669769568043</v>
      </c>
      <c r="AC5023" s="64">
        <f t="shared" si="2269"/>
        <v>0.80886165286186174</v>
      </c>
      <c r="AD5023" s="62">
        <f t="shared" si="2270"/>
        <v>0</v>
      </c>
      <c r="AE5023" s="62">
        <f t="shared" si="2291"/>
        <v>0</v>
      </c>
      <c r="AF5023" s="62">
        <f t="shared" si="2292"/>
        <v>0.80886165286186174</v>
      </c>
      <c r="AG5023" s="62">
        <f t="shared" si="2293"/>
        <v>0.80886165286186174</v>
      </c>
      <c r="AH5023" s="159"/>
      <c r="AI5023" s="54"/>
      <c r="AJ5023" s="43">
        <v>5018</v>
      </c>
      <c r="AK5023" s="43">
        <v>7</v>
      </c>
      <c r="AL5023" s="43">
        <v>1</v>
      </c>
      <c r="AM5023" s="44">
        <v>0.23627636102720406</v>
      </c>
      <c r="AN5023" s="45">
        <v>0.23540911369457029</v>
      </c>
      <c r="AO5023" s="45">
        <v>0.14602624772455702</v>
      </c>
      <c r="AP5023" s="170">
        <f t="shared" si="2271"/>
        <v>0.15266693758727862</v>
      </c>
      <c r="AQ5023" s="170">
        <f t="shared" si="2272"/>
        <v>0.15210657685619094</v>
      </c>
      <c r="AR5023" s="171">
        <f t="shared" si="2273"/>
        <v>9.4352985421604016E-2</v>
      </c>
      <c r="AS5023" s="162">
        <v>5.3100000000000001E-2</v>
      </c>
      <c r="AT5023" s="177">
        <f t="shared" si="2274"/>
        <v>0.117065322</v>
      </c>
    </row>
    <row r="5024" spans="1:46">
      <c r="A5024" s="2">
        <v>5019</v>
      </c>
      <c r="B5024" s="2">
        <v>7</v>
      </c>
      <c r="C5024" s="2">
        <v>2</v>
      </c>
      <c r="D5024" s="50">
        <v>8033302.7999999998</v>
      </c>
      <c r="E5024" s="50">
        <v>0</v>
      </c>
      <c r="F5024" s="50">
        <v>0</v>
      </c>
      <c r="G5024" s="58"/>
      <c r="H5024" s="73">
        <f t="shared" si="2275"/>
        <v>7.614101926645243</v>
      </c>
      <c r="I5024" s="73">
        <f t="shared" si="2276"/>
        <v>0</v>
      </c>
      <c r="J5024" s="73">
        <f t="shared" si="2277"/>
        <v>0</v>
      </c>
      <c r="K5024" s="74">
        <f t="shared" si="2278"/>
        <v>7.614101926645243</v>
      </c>
      <c r="L5024" s="76">
        <f t="shared" si="2279"/>
        <v>7.614101926645243</v>
      </c>
      <c r="M5024" s="119">
        <f t="shared" si="2280"/>
        <v>5.1796611745886004E-4</v>
      </c>
      <c r="N5024" s="119">
        <f t="shared" si="2281"/>
        <v>0</v>
      </c>
      <c r="O5024" s="119">
        <f t="shared" si="2282"/>
        <v>0</v>
      </c>
      <c r="P5024" s="119">
        <f t="shared" si="2283"/>
        <v>5.1796611745886004E-4</v>
      </c>
      <c r="Q5024" s="119">
        <f t="shared" si="2284"/>
        <v>5.1796611745886004E-4</v>
      </c>
      <c r="R5024" s="58"/>
      <c r="S5024" s="64">
        <f t="shared" si="2265"/>
        <v>1.1627249268189619</v>
      </c>
      <c r="T5024" s="62">
        <f t="shared" si="2266"/>
        <v>0</v>
      </c>
      <c r="U5024" s="62">
        <f t="shared" si="2285"/>
        <v>0</v>
      </c>
      <c r="V5024" s="62">
        <f t="shared" si="2286"/>
        <v>1.1627249268189619</v>
      </c>
      <c r="W5024" s="66">
        <f t="shared" si="2287"/>
        <v>1.1627249268189619</v>
      </c>
      <c r="X5024" s="64">
        <f t="shared" si="2267"/>
        <v>1.1553947042105925</v>
      </c>
      <c r="Y5024" s="62">
        <f t="shared" si="2268"/>
        <v>0</v>
      </c>
      <c r="Z5024" s="62">
        <f t="shared" si="2288"/>
        <v>0</v>
      </c>
      <c r="AA5024" s="62">
        <f t="shared" si="2289"/>
        <v>1.1553947042105925</v>
      </c>
      <c r="AB5024" s="66">
        <f t="shared" si="2290"/>
        <v>1.1553947042105925</v>
      </c>
      <c r="AC5024" s="64">
        <f t="shared" si="2269"/>
        <v>0.68984837480957106</v>
      </c>
      <c r="AD5024" s="62">
        <f t="shared" si="2270"/>
        <v>0</v>
      </c>
      <c r="AE5024" s="62">
        <f t="shared" si="2291"/>
        <v>0</v>
      </c>
      <c r="AF5024" s="62">
        <f t="shared" si="2292"/>
        <v>0.68984837480957106</v>
      </c>
      <c r="AG5024" s="62">
        <f t="shared" si="2293"/>
        <v>0.68984837480957106</v>
      </c>
      <c r="AH5024" s="159"/>
      <c r="AI5024" s="54"/>
      <c r="AJ5024" s="43">
        <v>5019</v>
      </c>
      <c r="AK5024" s="43">
        <v>7</v>
      </c>
      <c r="AL5024" s="43">
        <v>2</v>
      </c>
      <c r="AM5024" s="44">
        <v>0.23633801109898336</v>
      </c>
      <c r="AN5024" s="45">
        <v>0.23484805402296677</v>
      </c>
      <c r="AO5024" s="45">
        <v>0.14022008912151346</v>
      </c>
      <c r="AP5024" s="170">
        <f t="shared" si="2271"/>
        <v>0.15270677198975402</v>
      </c>
      <c r="AQ5024" s="170">
        <f t="shared" si="2272"/>
        <v>0.15174405535173299</v>
      </c>
      <c r="AR5024" s="171">
        <f t="shared" si="2273"/>
        <v>9.0601410574170871E-2</v>
      </c>
      <c r="AS5024" s="162">
        <v>5.3100000000000001E-2</v>
      </c>
      <c r="AT5024" s="177">
        <f t="shared" si="2274"/>
        <v>0.117065322</v>
      </c>
    </row>
    <row r="5025" spans="1:46">
      <c r="A5025" s="2">
        <v>5020</v>
      </c>
      <c r="B5025" s="2">
        <v>7</v>
      </c>
      <c r="C5025" s="2">
        <v>3</v>
      </c>
      <c r="D5025" s="50">
        <v>6809068.7999999998</v>
      </c>
      <c r="E5025" s="50">
        <v>0</v>
      </c>
      <c r="F5025" s="50">
        <v>0</v>
      </c>
      <c r="G5025" s="58"/>
      <c r="H5025" s="73">
        <f t="shared" si="2275"/>
        <v>6.4537519821535927</v>
      </c>
      <c r="I5025" s="73">
        <f t="shared" si="2276"/>
        <v>0</v>
      </c>
      <c r="J5025" s="73">
        <f t="shared" si="2277"/>
        <v>0</v>
      </c>
      <c r="K5025" s="74">
        <f t="shared" si="2278"/>
        <v>6.4537519821535927</v>
      </c>
      <c r="L5025" s="76">
        <f t="shared" si="2279"/>
        <v>6.4537519821535927</v>
      </c>
      <c r="M5025" s="119">
        <f t="shared" si="2280"/>
        <v>4.3903074708527844E-4</v>
      </c>
      <c r="N5025" s="119">
        <f t="shared" si="2281"/>
        <v>0</v>
      </c>
      <c r="O5025" s="119">
        <f t="shared" si="2282"/>
        <v>0</v>
      </c>
      <c r="P5025" s="119">
        <f t="shared" si="2283"/>
        <v>4.3903074708527844E-4</v>
      </c>
      <c r="Q5025" s="119">
        <f t="shared" si="2284"/>
        <v>4.3903074708527844E-4</v>
      </c>
      <c r="R5025" s="58"/>
      <c r="S5025" s="64">
        <f t="shared" si="2265"/>
        <v>0.98573590421774637</v>
      </c>
      <c r="T5025" s="62">
        <f t="shared" si="2266"/>
        <v>0</v>
      </c>
      <c r="U5025" s="62">
        <f t="shared" si="2285"/>
        <v>0</v>
      </c>
      <c r="V5025" s="62">
        <f t="shared" si="2286"/>
        <v>0.98573590421774637</v>
      </c>
      <c r="W5025" s="66">
        <f t="shared" si="2287"/>
        <v>0.98573590421774637</v>
      </c>
      <c r="X5025" s="64">
        <f t="shared" si="2267"/>
        <v>0.98200116584363528</v>
      </c>
      <c r="Y5025" s="62">
        <f t="shared" si="2268"/>
        <v>0</v>
      </c>
      <c r="Z5025" s="62">
        <f t="shared" si="2288"/>
        <v>0</v>
      </c>
      <c r="AA5025" s="62">
        <f t="shared" si="2289"/>
        <v>0.98200116584363528</v>
      </c>
      <c r="AB5025" s="66">
        <f t="shared" si="2290"/>
        <v>0.98200116584363528</v>
      </c>
      <c r="AC5025" s="64">
        <f t="shared" si="2269"/>
        <v>0.59485978841085252</v>
      </c>
      <c r="AD5025" s="62">
        <f t="shared" si="2270"/>
        <v>0</v>
      </c>
      <c r="AE5025" s="62">
        <f t="shared" si="2291"/>
        <v>0</v>
      </c>
      <c r="AF5025" s="62">
        <f t="shared" si="2292"/>
        <v>0.59485978841085252</v>
      </c>
      <c r="AG5025" s="62">
        <f t="shared" si="2293"/>
        <v>0.59485978841085252</v>
      </c>
      <c r="AH5025" s="159"/>
      <c r="AI5025" s="54"/>
      <c r="AJ5025" s="43">
        <v>5020</v>
      </c>
      <c r="AK5025" s="43">
        <v>7</v>
      </c>
      <c r="AL5025" s="43">
        <v>3</v>
      </c>
      <c r="AM5025" s="44">
        <v>0.23638699703661156</v>
      </c>
      <c r="AN5025" s="45">
        <v>0.23549137825556071</v>
      </c>
      <c r="AO5025" s="45">
        <v>0.14265191968620189</v>
      </c>
      <c r="AP5025" s="170">
        <f t="shared" si="2271"/>
        <v>0.15273842362451773</v>
      </c>
      <c r="AQ5025" s="170">
        <f t="shared" si="2272"/>
        <v>0.15215973104624098</v>
      </c>
      <c r="AR5025" s="171">
        <f t="shared" si="2273"/>
        <v>9.2172706676024146E-2</v>
      </c>
      <c r="AS5025" s="162">
        <v>5.3100000000000001E-2</v>
      </c>
      <c r="AT5025" s="177">
        <f t="shared" si="2274"/>
        <v>0.117065322</v>
      </c>
    </row>
    <row r="5026" spans="1:46">
      <c r="A5026" s="2">
        <v>5021</v>
      </c>
      <c r="B5026" s="2">
        <v>7</v>
      </c>
      <c r="C5026" s="2">
        <v>4</v>
      </c>
      <c r="D5026" s="50">
        <v>13360914</v>
      </c>
      <c r="E5026" s="50">
        <v>0</v>
      </c>
      <c r="F5026" s="50">
        <v>0</v>
      </c>
      <c r="G5026" s="58"/>
      <c r="H5026" s="73">
        <f t="shared" si="2275"/>
        <v>12.66370303247394</v>
      </c>
      <c r="I5026" s="73">
        <f t="shared" si="2276"/>
        <v>0</v>
      </c>
      <c r="J5026" s="73">
        <f t="shared" si="2277"/>
        <v>0</v>
      </c>
      <c r="K5026" s="74">
        <f t="shared" si="2278"/>
        <v>12.66370303247394</v>
      </c>
      <c r="L5026" s="76">
        <f t="shared" si="2279"/>
        <v>12.66370303247394</v>
      </c>
      <c r="M5026" s="119">
        <f t="shared" si="2280"/>
        <v>8.6147639676693465E-4</v>
      </c>
      <c r="N5026" s="119">
        <f t="shared" si="2281"/>
        <v>0</v>
      </c>
      <c r="O5026" s="119">
        <f t="shared" si="2282"/>
        <v>0</v>
      </c>
      <c r="P5026" s="119">
        <f t="shared" si="2283"/>
        <v>8.6147639676693465E-4</v>
      </c>
      <c r="Q5026" s="119">
        <f t="shared" si="2284"/>
        <v>8.6147639676693465E-4</v>
      </c>
      <c r="R5026" s="58"/>
      <c r="S5026" s="64">
        <f t="shared" si="2265"/>
        <v>1.9497698524376823</v>
      </c>
      <c r="T5026" s="62">
        <f t="shared" si="2266"/>
        <v>0</v>
      </c>
      <c r="U5026" s="62">
        <f t="shared" si="2285"/>
        <v>0</v>
      </c>
      <c r="V5026" s="62">
        <f t="shared" si="2286"/>
        <v>1.9497698524376823</v>
      </c>
      <c r="W5026" s="66">
        <f t="shared" si="2287"/>
        <v>1.9497698524376823</v>
      </c>
      <c r="X5026" s="64">
        <f t="shared" si="2267"/>
        <v>1.969992102453771</v>
      </c>
      <c r="Y5026" s="62">
        <f t="shared" si="2268"/>
        <v>0</v>
      </c>
      <c r="Z5026" s="62">
        <f t="shared" si="2288"/>
        <v>0</v>
      </c>
      <c r="AA5026" s="62">
        <f t="shared" si="2289"/>
        <v>1.969992102453771</v>
      </c>
      <c r="AB5026" s="66">
        <f t="shared" si="2290"/>
        <v>1.969992102453771</v>
      </c>
      <c r="AC5026" s="64">
        <f t="shared" si="2269"/>
        <v>1.1953040080760358</v>
      </c>
      <c r="AD5026" s="62">
        <f t="shared" si="2270"/>
        <v>0</v>
      </c>
      <c r="AE5026" s="62">
        <f t="shared" si="2291"/>
        <v>0</v>
      </c>
      <c r="AF5026" s="62">
        <f t="shared" si="2292"/>
        <v>1.1953040080760358</v>
      </c>
      <c r="AG5026" s="62">
        <f t="shared" si="2293"/>
        <v>1.1953040080760358</v>
      </c>
      <c r="AH5026" s="159"/>
      <c r="AI5026" s="54"/>
      <c r="AJ5026" s="43">
        <v>5021</v>
      </c>
      <c r="AK5026" s="43">
        <v>7</v>
      </c>
      <c r="AL5026" s="43">
        <v>4</v>
      </c>
      <c r="AM5026" s="44">
        <v>0.23828566304447063</v>
      </c>
      <c r="AN5026" s="45">
        <v>0.24075706870668778</v>
      </c>
      <c r="AO5026" s="45">
        <v>0.14608073242491315</v>
      </c>
      <c r="AP5026" s="170">
        <f t="shared" si="2271"/>
        <v>0.15396522229223356</v>
      </c>
      <c r="AQ5026" s="170">
        <f t="shared" si="2272"/>
        <v>0.15556208933532767</v>
      </c>
      <c r="AR5026" s="171">
        <f t="shared" si="2273"/>
        <v>9.4388190011316542E-2</v>
      </c>
      <c r="AS5026" s="162">
        <v>5.3100000000000001E-2</v>
      </c>
      <c r="AT5026" s="177">
        <f t="shared" si="2274"/>
        <v>0.117065322</v>
      </c>
    </row>
    <row r="5027" spans="1:46">
      <c r="A5027" s="2">
        <v>5022</v>
      </c>
      <c r="B5027" s="2">
        <v>7</v>
      </c>
      <c r="C5027" s="2">
        <v>5</v>
      </c>
      <c r="D5027" s="50">
        <v>40395412.799999997</v>
      </c>
      <c r="E5027" s="50">
        <v>0</v>
      </c>
      <c r="F5027" s="50">
        <v>0</v>
      </c>
      <c r="G5027" s="58"/>
      <c r="H5027" s="73">
        <f t="shared" si="2275"/>
        <v>38.287463834689497</v>
      </c>
      <c r="I5027" s="73">
        <f t="shared" si="2276"/>
        <v>0</v>
      </c>
      <c r="J5027" s="73">
        <f t="shared" si="2277"/>
        <v>0</v>
      </c>
      <c r="K5027" s="74">
        <f t="shared" si="2278"/>
        <v>38.287463834689497</v>
      </c>
      <c r="L5027" s="76">
        <f t="shared" si="2279"/>
        <v>38.287463834689497</v>
      </c>
      <c r="M5027" s="119">
        <f t="shared" si="2280"/>
        <v>2.6045893765094894E-3</v>
      </c>
      <c r="N5027" s="119">
        <f t="shared" si="2281"/>
        <v>0</v>
      </c>
      <c r="O5027" s="119">
        <f t="shared" si="2282"/>
        <v>0</v>
      </c>
      <c r="P5027" s="119">
        <f t="shared" si="2283"/>
        <v>2.6045893765094894E-3</v>
      </c>
      <c r="Q5027" s="119">
        <f t="shared" si="2284"/>
        <v>2.6045893765094894E-3</v>
      </c>
      <c r="R5027" s="58"/>
      <c r="S5027" s="64">
        <f t="shared" si="2265"/>
        <v>5.9211613666314005</v>
      </c>
      <c r="T5027" s="62">
        <f t="shared" si="2266"/>
        <v>0</v>
      </c>
      <c r="U5027" s="62">
        <f t="shared" si="2285"/>
        <v>0</v>
      </c>
      <c r="V5027" s="62">
        <f t="shared" si="2286"/>
        <v>5.9211613666314005</v>
      </c>
      <c r="W5027" s="66">
        <f t="shared" si="2287"/>
        <v>5.9211613666314005</v>
      </c>
      <c r="X5027" s="64">
        <f t="shared" si="2267"/>
        <v>5.9703339561314044</v>
      </c>
      <c r="Y5027" s="62">
        <f t="shared" si="2268"/>
        <v>0</v>
      </c>
      <c r="Z5027" s="62">
        <f t="shared" si="2288"/>
        <v>0</v>
      </c>
      <c r="AA5027" s="62">
        <f t="shared" si="2289"/>
        <v>5.9703339561314044</v>
      </c>
      <c r="AB5027" s="66">
        <f t="shared" si="2290"/>
        <v>5.9703339561314044</v>
      </c>
      <c r="AC5027" s="64">
        <f t="shared" si="2269"/>
        <v>3.6148306590310626</v>
      </c>
      <c r="AD5027" s="62">
        <f t="shared" si="2270"/>
        <v>0</v>
      </c>
      <c r="AE5027" s="62">
        <f t="shared" si="2291"/>
        <v>0</v>
      </c>
      <c r="AF5027" s="62">
        <f t="shared" si="2292"/>
        <v>3.6148306590310626</v>
      </c>
      <c r="AG5027" s="62">
        <f t="shared" si="2293"/>
        <v>3.6148306590310626</v>
      </c>
      <c r="AH5027" s="159"/>
      <c r="AI5027" s="54"/>
      <c r="AJ5027" s="43">
        <v>5022</v>
      </c>
      <c r="AK5027" s="43">
        <v>7</v>
      </c>
      <c r="AL5027" s="43">
        <v>5</v>
      </c>
      <c r="AM5027" s="44">
        <v>0.23934567096166851</v>
      </c>
      <c r="AN5027" s="45">
        <v>0.241333329412108</v>
      </c>
      <c r="AO5027" s="45">
        <v>0.14611898172111737</v>
      </c>
      <c r="AP5027" s="170">
        <f t="shared" si="2271"/>
        <v>0.15465013280056084</v>
      </c>
      <c r="AQ5027" s="170">
        <f t="shared" si="2272"/>
        <v>0.15593443279264993</v>
      </c>
      <c r="AR5027" s="171">
        <f t="shared" si="2273"/>
        <v>9.4412904303050924E-2</v>
      </c>
      <c r="AS5027" s="162">
        <v>5.3100000000000001E-2</v>
      </c>
      <c r="AT5027" s="177">
        <f t="shared" si="2274"/>
        <v>0.117065322</v>
      </c>
    </row>
    <row r="5028" spans="1:46">
      <c r="A5028" s="2">
        <v>5023</v>
      </c>
      <c r="B5028" s="2">
        <v>7</v>
      </c>
      <c r="C5028" s="2">
        <v>6</v>
      </c>
      <c r="D5028" s="50">
        <v>11612095.199999999</v>
      </c>
      <c r="E5028" s="50">
        <v>0</v>
      </c>
      <c r="F5028" s="50">
        <v>18886707.352499291</v>
      </c>
      <c r="G5028" s="58"/>
      <c r="H5028" s="73">
        <f t="shared" si="2275"/>
        <v>11.006142633476728</v>
      </c>
      <c r="I5028" s="73">
        <f t="shared" si="2276"/>
        <v>0</v>
      </c>
      <c r="J5028" s="73">
        <f t="shared" si="2277"/>
        <v>17.901144575385572</v>
      </c>
      <c r="K5028" s="74">
        <f t="shared" si="2278"/>
        <v>11.006142633476728</v>
      </c>
      <c r="L5028" s="76">
        <f t="shared" si="2279"/>
        <v>-6.8950019419088449</v>
      </c>
      <c r="M5028" s="119">
        <f t="shared" si="2280"/>
        <v>7.4871718595079782E-4</v>
      </c>
      <c r="N5028" s="119">
        <f t="shared" si="2281"/>
        <v>0</v>
      </c>
      <c r="O5028" s="119">
        <f t="shared" si="2282"/>
        <v>1.2177649371010594E-3</v>
      </c>
      <c r="P5028" s="119">
        <f t="shared" si="2283"/>
        <v>7.4871718595079782E-4</v>
      </c>
      <c r="Q5028" s="119">
        <f t="shared" si="2284"/>
        <v>-4.6904775115026156E-4</v>
      </c>
      <c r="R5028" s="58"/>
      <c r="S5028" s="64">
        <f t="shared" si="2265"/>
        <v>1.666992812949559</v>
      </c>
      <c r="T5028" s="62">
        <f t="shared" si="2266"/>
        <v>0</v>
      </c>
      <c r="U5028" s="62">
        <f t="shared" si="2285"/>
        <v>2.7113113417204775</v>
      </c>
      <c r="V5028" s="62">
        <f t="shared" si="2286"/>
        <v>1.666992812949559</v>
      </c>
      <c r="W5028" s="66">
        <f t="shared" si="2287"/>
        <v>-1.0443185287709185</v>
      </c>
      <c r="X5028" s="64">
        <f t="shared" si="2267"/>
        <v>1.6782288527695337</v>
      </c>
      <c r="Y5028" s="62">
        <f t="shared" si="2268"/>
        <v>0</v>
      </c>
      <c r="Z5028" s="62">
        <f t="shared" si="2288"/>
        <v>2.7295864068336959</v>
      </c>
      <c r="AA5028" s="62">
        <f t="shared" si="2289"/>
        <v>1.6782288527695337</v>
      </c>
      <c r="AB5028" s="66">
        <f t="shared" si="2290"/>
        <v>-1.0513575540641622</v>
      </c>
      <c r="AC5028" s="64">
        <f t="shared" si="2269"/>
        <v>0.83428842570059247</v>
      </c>
      <c r="AD5028" s="62">
        <f t="shared" si="2270"/>
        <v>0</v>
      </c>
      <c r="AE5028" s="62">
        <f t="shared" si="2291"/>
        <v>1.3569438652022454</v>
      </c>
      <c r="AF5028" s="62">
        <f t="shared" si="2292"/>
        <v>0.83428842570059247</v>
      </c>
      <c r="AG5028" s="62">
        <f t="shared" si="2293"/>
        <v>-0.52265543950165294</v>
      </c>
      <c r="AH5028" s="159"/>
      <c r="AI5028" s="54"/>
      <c r="AJ5028" s="43">
        <v>5023</v>
      </c>
      <c r="AK5028" s="43">
        <v>7</v>
      </c>
      <c r="AL5028" s="43">
        <v>6</v>
      </c>
      <c r="AM5028" s="44">
        <v>0.23440877766830698</v>
      </c>
      <c r="AN5028" s="45">
        <v>0.23598876430026633</v>
      </c>
      <c r="AO5028" s="45">
        <v>0.11731576079519039</v>
      </c>
      <c r="AP5028" s="170">
        <f t="shared" si="2271"/>
        <v>0.15146022257418021</v>
      </c>
      <c r="AQ5028" s="170">
        <f t="shared" si="2272"/>
        <v>0.15248111065406014</v>
      </c>
      <c r="AR5028" s="171">
        <f t="shared" si="2273"/>
        <v>7.5802072850027144E-2</v>
      </c>
      <c r="AS5028" s="162">
        <v>5.3100000000000001E-2</v>
      </c>
      <c r="AT5028" s="177">
        <f t="shared" si="2274"/>
        <v>0.117065322</v>
      </c>
    </row>
    <row r="5029" spans="1:46">
      <c r="A5029" s="2">
        <v>5024</v>
      </c>
      <c r="B5029" s="2">
        <v>7</v>
      </c>
      <c r="C5029" s="2">
        <v>7</v>
      </c>
      <c r="D5029" s="50">
        <v>13361288.4</v>
      </c>
      <c r="E5029" s="50">
        <v>0</v>
      </c>
      <c r="F5029" s="50">
        <v>52658701.008239545</v>
      </c>
      <c r="G5029" s="58"/>
      <c r="H5029" s="73">
        <f t="shared" si="2275"/>
        <v>12.664057895203793</v>
      </c>
      <c r="I5029" s="73">
        <f t="shared" si="2276"/>
        <v>0</v>
      </c>
      <c r="J5029" s="73">
        <f t="shared" si="2277"/>
        <v>49.910818350015703</v>
      </c>
      <c r="K5029" s="74">
        <f t="shared" si="2278"/>
        <v>12.664057895203793</v>
      </c>
      <c r="L5029" s="76">
        <f t="shared" si="2279"/>
        <v>-37.246760454811906</v>
      </c>
      <c r="M5029" s="119">
        <f t="shared" si="2280"/>
        <v>8.6150053708869347E-4</v>
      </c>
      <c r="N5029" s="119">
        <f t="shared" si="2281"/>
        <v>0</v>
      </c>
      <c r="O5029" s="119">
        <f t="shared" si="2282"/>
        <v>3.3952937653071906E-3</v>
      </c>
      <c r="P5029" s="119">
        <f t="shared" si="2283"/>
        <v>8.6150053708869347E-4</v>
      </c>
      <c r="Q5029" s="119">
        <f t="shared" si="2284"/>
        <v>-2.5337932282184969E-3</v>
      </c>
      <c r="R5029" s="58"/>
      <c r="S5029" s="64">
        <f t="shared" si="2265"/>
        <v>1.2905966336400061</v>
      </c>
      <c r="T5029" s="62">
        <f t="shared" si="2266"/>
        <v>0</v>
      </c>
      <c r="U5029" s="62">
        <f t="shared" si="2285"/>
        <v>5.0864213254381623</v>
      </c>
      <c r="V5029" s="62">
        <f t="shared" si="2286"/>
        <v>1.2905966336400061</v>
      </c>
      <c r="W5029" s="66">
        <f t="shared" si="2287"/>
        <v>-3.7958246917981562</v>
      </c>
      <c r="X5029" s="64">
        <f t="shared" si="2267"/>
        <v>0.93234105708155068</v>
      </c>
      <c r="Y5029" s="62">
        <f t="shared" si="2268"/>
        <v>0</v>
      </c>
      <c r="Z5029" s="62">
        <f t="shared" si="2288"/>
        <v>3.6744861343284358</v>
      </c>
      <c r="AA5029" s="62">
        <f t="shared" si="2289"/>
        <v>0.93234105708155068</v>
      </c>
      <c r="AB5029" s="66">
        <f t="shared" si="2290"/>
        <v>-2.7421450772468852</v>
      </c>
      <c r="AC5029" s="64">
        <f t="shared" si="2269"/>
        <v>0.58752860597755441</v>
      </c>
      <c r="AD5029" s="62">
        <f t="shared" si="2270"/>
        <v>0</v>
      </c>
      <c r="AE5029" s="62">
        <f t="shared" si="2291"/>
        <v>2.3155321754719269</v>
      </c>
      <c r="AF5029" s="62">
        <f t="shared" si="2292"/>
        <v>0.58752860597755441</v>
      </c>
      <c r="AG5029" s="62">
        <f t="shared" si="2293"/>
        <v>-1.7280035694943725</v>
      </c>
      <c r="AH5029" s="159"/>
      <c r="AI5029" s="54"/>
      <c r="AJ5029" s="43">
        <v>5024</v>
      </c>
      <c r="AK5029" s="43">
        <v>7</v>
      </c>
      <c r="AL5029" s="43">
        <v>7</v>
      </c>
      <c r="AM5029" s="44">
        <v>0.15772223413524342</v>
      </c>
      <c r="AN5029" s="45">
        <v>0.1139402588430542</v>
      </c>
      <c r="AO5029" s="45">
        <v>7.1801151450231512E-2</v>
      </c>
      <c r="AP5029" s="170">
        <f t="shared" si="2271"/>
        <v>0.10191019689895672</v>
      </c>
      <c r="AQ5029" s="170">
        <f t="shared" si="2272"/>
        <v>7.362103559512724E-2</v>
      </c>
      <c r="AR5029" s="171">
        <f t="shared" si="2273"/>
        <v>4.6393392294903101E-2</v>
      </c>
      <c r="AS5029" s="162">
        <v>5.3100000000000001E-2</v>
      </c>
      <c r="AT5029" s="177">
        <f t="shared" si="2274"/>
        <v>0.117065322</v>
      </c>
    </row>
    <row r="5030" spans="1:46">
      <c r="A5030" s="2">
        <v>5025</v>
      </c>
      <c r="B5030" s="2">
        <v>7</v>
      </c>
      <c r="C5030" s="2">
        <v>8</v>
      </c>
      <c r="D5030" s="50">
        <v>17064907.199999999</v>
      </c>
      <c r="E5030" s="50">
        <v>0</v>
      </c>
      <c r="F5030" s="50">
        <v>168059684.06884965</v>
      </c>
      <c r="G5030" s="58"/>
      <c r="H5030" s="73">
        <f t="shared" si="2275"/>
        <v>16.174411201024597</v>
      </c>
      <c r="I5030" s="73">
        <f t="shared" si="2276"/>
        <v>0</v>
      </c>
      <c r="J5030" s="73">
        <f t="shared" si="2277"/>
        <v>159.28984579792248</v>
      </c>
      <c r="K5030" s="74">
        <f t="shared" si="2278"/>
        <v>16.174411201024597</v>
      </c>
      <c r="L5030" s="76">
        <f t="shared" si="2279"/>
        <v>-143.1154345968979</v>
      </c>
      <c r="M5030" s="119">
        <f t="shared" si="2280"/>
        <v>1.1003000817023535E-3</v>
      </c>
      <c r="N5030" s="119">
        <f t="shared" si="2281"/>
        <v>0</v>
      </c>
      <c r="O5030" s="119">
        <f t="shared" si="2282"/>
        <v>1.0836043931831461E-2</v>
      </c>
      <c r="P5030" s="119">
        <f t="shared" si="2283"/>
        <v>1.1003000817023535E-3</v>
      </c>
      <c r="Q5030" s="119">
        <f t="shared" si="2284"/>
        <v>-9.7357438501291093E-3</v>
      </c>
      <c r="R5030" s="58"/>
      <c r="S5030" s="64">
        <f t="shared" si="2265"/>
        <v>1.3797136148447531</v>
      </c>
      <c r="T5030" s="62">
        <f t="shared" si="2266"/>
        <v>0</v>
      </c>
      <c r="U5030" s="62">
        <f t="shared" si="2285"/>
        <v>13.587781726483678</v>
      </c>
      <c r="V5030" s="62">
        <f t="shared" si="2286"/>
        <v>1.3797136148447531</v>
      </c>
      <c r="W5030" s="66">
        <f t="shared" si="2287"/>
        <v>-12.208068111638925</v>
      </c>
      <c r="X5030" s="64">
        <f t="shared" si="2267"/>
        <v>0.36200458327698498</v>
      </c>
      <c r="Y5030" s="62">
        <f t="shared" si="2268"/>
        <v>0</v>
      </c>
      <c r="Z5030" s="62">
        <f t="shared" si="2288"/>
        <v>3.5651161289060909</v>
      </c>
      <c r="AA5030" s="62">
        <f t="shared" si="2289"/>
        <v>0.36200458327698498</v>
      </c>
      <c r="AB5030" s="66">
        <f t="shared" si="2290"/>
        <v>-3.2031115456291057</v>
      </c>
      <c r="AC5030" s="64">
        <f t="shared" si="2269"/>
        <v>0</v>
      </c>
      <c r="AD5030" s="62">
        <f t="shared" si="2270"/>
        <v>0</v>
      </c>
      <c r="AE5030" s="62">
        <f t="shared" si="2291"/>
        <v>0</v>
      </c>
      <c r="AF5030" s="62">
        <f t="shared" si="2292"/>
        <v>0</v>
      </c>
      <c r="AG5030" s="62">
        <f t="shared" si="2293"/>
        <v>0</v>
      </c>
      <c r="AH5030" s="159"/>
      <c r="AI5030" s="54"/>
      <c r="AJ5030" s="43">
        <v>5025</v>
      </c>
      <c r="AK5030" s="43">
        <v>7</v>
      </c>
      <c r="AL5030" s="43">
        <v>8</v>
      </c>
      <c r="AM5030" s="44">
        <v>0.13201879045538439</v>
      </c>
      <c r="AN5030" s="45">
        <v>3.4638642910623574E-2</v>
      </c>
      <c r="AO5030" s="45">
        <v>0</v>
      </c>
      <c r="AP5030" s="170">
        <f t="shared" si="2271"/>
        <v>8.5302246721497513E-2</v>
      </c>
      <c r="AQ5030" s="170">
        <f t="shared" si="2272"/>
        <v>2.2381314458856664E-2</v>
      </c>
      <c r="AR5030" s="171">
        <f t="shared" si="2273"/>
        <v>0</v>
      </c>
      <c r="AS5030" s="162">
        <v>5.3100000000000001E-2</v>
      </c>
      <c r="AT5030" s="177">
        <f t="shared" si="2274"/>
        <v>0.117065322</v>
      </c>
    </row>
    <row r="5031" spans="1:46">
      <c r="A5031" s="2">
        <v>5026</v>
      </c>
      <c r="B5031" s="2">
        <v>7</v>
      </c>
      <c r="C5031" s="2">
        <v>9</v>
      </c>
      <c r="D5031" s="50">
        <v>16965158.399999999</v>
      </c>
      <c r="E5031" s="50">
        <v>0</v>
      </c>
      <c r="F5031" s="50">
        <v>168059684.06884965</v>
      </c>
      <c r="G5031" s="58"/>
      <c r="H5031" s="73">
        <f t="shared" si="2275"/>
        <v>16.079867580652095</v>
      </c>
      <c r="I5031" s="73">
        <f t="shared" si="2276"/>
        <v>0</v>
      </c>
      <c r="J5031" s="73">
        <f t="shared" si="2277"/>
        <v>159.28984579792248</v>
      </c>
      <c r="K5031" s="74">
        <f t="shared" si="2278"/>
        <v>16.079867580652095</v>
      </c>
      <c r="L5031" s="76">
        <f t="shared" si="2279"/>
        <v>-143.20997821727039</v>
      </c>
      <c r="M5031" s="119">
        <f t="shared" si="2280"/>
        <v>1.0938685429015031E-3</v>
      </c>
      <c r="N5031" s="119">
        <f t="shared" si="2281"/>
        <v>0</v>
      </c>
      <c r="O5031" s="119">
        <f t="shared" si="2282"/>
        <v>1.0836043931831461E-2</v>
      </c>
      <c r="P5031" s="119">
        <f t="shared" si="2283"/>
        <v>1.0938685429015031E-3</v>
      </c>
      <c r="Q5031" s="119">
        <f t="shared" si="2284"/>
        <v>-9.7421753889299582E-3</v>
      </c>
      <c r="R5031" s="58"/>
      <c r="S5031" s="64">
        <f t="shared" si="2265"/>
        <v>1.0472590518828639</v>
      </c>
      <c r="T5031" s="62">
        <f t="shared" si="2266"/>
        <v>0</v>
      </c>
      <c r="U5031" s="62">
        <f t="shared" si="2285"/>
        <v>10.374322552607417</v>
      </c>
      <c r="V5031" s="62">
        <f t="shared" si="2286"/>
        <v>1.0472590518828639</v>
      </c>
      <c r="W5031" s="66">
        <f t="shared" si="2287"/>
        <v>-9.3270635007245524</v>
      </c>
      <c r="X5031" s="64">
        <f t="shared" si="2267"/>
        <v>0.35220640225036681</v>
      </c>
      <c r="Y5031" s="62">
        <f t="shared" si="2268"/>
        <v>0</v>
      </c>
      <c r="Z5031" s="62">
        <f t="shared" si="2288"/>
        <v>3.4890152684470563</v>
      </c>
      <c r="AA5031" s="62">
        <f t="shared" si="2289"/>
        <v>0.35220640225036681</v>
      </c>
      <c r="AB5031" s="66">
        <f t="shared" si="2290"/>
        <v>-3.1368088661966897</v>
      </c>
      <c r="AC5031" s="64">
        <f t="shared" si="2269"/>
        <v>0</v>
      </c>
      <c r="AD5031" s="62">
        <f t="shared" si="2270"/>
        <v>0</v>
      </c>
      <c r="AE5031" s="62">
        <f t="shared" si="2291"/>
        <v>0</v>
      </c>
      <c r="AF5031" s="62">
        <f t="shared" si="2292"/>
        <v>0</v>
      </c>
      <c r="AG5031" s="62">
        <f t="shared" si="2293"/>
        <v>0</v>
      </c>
      <c r="AH5031" s="159"/>
      <c r="AI5031" s="54"/>
      <c r="AJ5031" s="43">
        <v>5026</v>
      </c>
      <c r="AK5031" s="43">
        <v>7</v>
      </c>
      <c r="AL5031" s="43">
        <v>9</v>
      </c>
      <c r="AM5031" s="44">
        <v>0.10079684401463233</v>
      </c>
      <c r="AN5031" s="45">
        <v>3.3899247492544859E-2</v>
      </c>
      <c r="AO5031" s="45">
        <v>0</v>
      </c>
      <c r="AP5031" s="170">
        <f t="shared" si="2271"/>
        <v>6.5128586826359539E-2</v>
      </c>
      <c r="AQ5031" s="170">
        <f t="shared" si="2272"/>
        <v>2.1903563601117889E-2</v>
      </c>
      <c r="AR5031" s="171">
        <f t="shared" si="2273"/>
        <v>0</v>
      </c>
      <c r="AS5031" s="162">
        <v>5.3100000000000001E-2</v>
      </c>
      <c r="AT5031" s="177">
        <f t="shared" si="2274"/>
        <v>0.117065322</v>
      </c>
    </row>
    <row r="5032" spans="1:46">
      <c r="A5032" s="2">
        <v>5027</v>
      </c>
      <c r="B5032" s="2">
        <v>7</v>
      </c>
      <c r="C5032" s="2">
        <v>10</v>
      </c>
      <c r="D5032" s="50">
        <v>20229649.199999999</v>
      </c>
      <c r="E5032" s="50">
        <v>0</v>
      </c>
      <c r="F5032" s="50">
        <v>207273610.35158119</v>
      </c>
      <c r="G5032" s="58"/>
      <c r="H5032" s="73">
        <f t="shared" si="2275"/>
        <v>19.174007850056068</v>
      </c>
      <c r="I5032" s="73">
        <f t="shared" si="2276"/>
        <v>0</v>
      </c>
      <c r="J5032" s="73">
        <f t="shared" si="2277"/>
        <v>196.45747648410435</v>
      </c>
      <c r="K5032" s="74">
        <f t="shared" si="2278"/>
        <v>19.174007850056068</v>
      </c>
      <c r="L5032" s="76">
        <f t="shared" si="2279"/>
        <v>-177.28346863404829</v>
      </c>
      <c r="M5032" s="119">
        <f t="shared" si="2280"/>
        <v>1.3043542755140183E-3</v>
      </c>
      <c r="N5032" s="119">
        <f t="shared" si="2281"/>
        <v>0</v>
      </c>
      <c r="O5032" s="119">
        <f t="shared" si="2282"/>
        <v>1.3364454182592132E-2</v>
      </c>
      <c r="P5032" s="119">
        <f t="shared" si="2283"/>
        <v>1.3043542755140183E-3</v>
      </c>
      <c r="Q5032" s="119">
        <f t="shared" si="2284"/>
        <v>-1.2060099907078115E-2</v>
      </c>
      <c r="R5032" s="58"/>
      <c r="S5032" s="64">
        <f t="shared" si="2265"/>
        <v>1.1935245946299622</v>
      </c>
      <c r="T5032" s="62">
        <f t="shared" si="2266"/>
        <v>0</v>
      </c>
      <c r="U5032" s="62">
        <f t="shared" si="2285"/>
        <v>12.228889850070146</v>
      </c>
      <c r="V5032" s="62">
        <f t="shared" si="2286"/>
        <v>1.1935245946299622</v>
      </c>
      <c r="W5032" s="66">
        <f t="shared" si="2287"/>
        <v>-11.035365255440183</v>
      </c>
      <c r="X5032" s="64">
        <f t="shared" si="2267"/>
        <v>0.4179294944077539</v>
      </c>
      <c r="Y5032" s="62">
        <f t="shared" si="2268"/>
        <v>0</v>
      </c>
      <c r="Z5032" s="62">
        <f t="shared" si="2288"/>
        <v>4.2821185044724404</v>
      </c>
      <c r="AA5032" s="62">
        <f t="shared" si="2289"/>
        <v>0.4179294944077539</v>
      </c>
      <c r="AB5032" s="66">
        <f t="shared" si="2290"/>
        <v>-3.8641890100646865</v>
      </c>
      <c r="AC5032" s="64">
        <f t="shared" si="2269"/>
        <v>0</v>
      </c>
      <c r="AD5032" s="62">
        <f t="shared" si="2270"/>
        <v>0</v>
      </c>
      <c r="AE5032" s="62">
        <f t="shared" si="2291"/>
        <v>0</v>
      </c>
      <c r="AF5032" s="62">
        <f t="shared" si="2292"/>
        <v>0</v>
      </c>
      <c r="AG5032" s="62">
        <f t="shared" si="2293"/>
        <v>0</v>
      </c>
      <c r="AH5032" s="159"/>
      <c r="AI5032" s="54"/>
      <c r="AJ5032" s="43">
        <v>5027</v>
      </c>
      <c r="AK5032" s="43">
        <v>7</v>
      </c>
      <c r="AL5032" s="43">
        <v>10</v>
      </c>
      <c r="AM5032" s="44">
        <v>9.6337140539086763E-2</v>
      </c>
      <c r="AN5032" s="45">
        <v>3.3733810446253981E-2</v>
      </c>
      <c r="AO5032" s="45">
        <v>0</v>
      </c>
      <c r="AP5032" s="170">
        <f t="shared" si="2271"/>
        <v>6.2247006675053181E-2</v>
      </c>
      <c r="AQ5032" s="170">
        <f t="shared" si="2272"/>
        <v>2.1796668577379965E-2</v>
      </c>
      <c r="AR5032" s="171">
        <f t="shared" si="2273"/>
        <v>0</v>
      </c>
      <c r="AS5032" s="162">
        <v>5.3100000000000001E-2</v>
      </c>
      <c r="AT5032" s="177">
        <f t="shared" si="2274"/>
        <v>0.117065322</v>
      </c>
    </row>
    <row r="5033" spans="1:46">
      <c r="A5033" s="2">
        <v>5028</v>
      </c>
      <c r="B5033" s="2">
        <v>7</v>
      </c>
      <c r="C5033" s="2">
        <v>11</v>
      </c>
      <c r="D5033" s="50">
        <v>19326290.399999999</v>
      </c>
      <c r="E5033" s="50">
        <v>0</v>
      </c>
      <c r="F5033" s="50">
        <v>219918100.86723754</v>
      </c>
      <c r="G5033" s="58"/>
      <c r="H5033" s="73">
        <f t="shared" si="2275"/>
        <v>18.317788913614141</v>
      </c>
      <c r="I5033" s="73">
        <f t="shared" si="2276"/>
        <v>0</v>
      </c>
      <c r="J5033" s="73">
        <f t="shared" si="2277"/>
        <v>208.44214107271</v>
      </c>
      <c r="K5033" s="74">
        <f t="shared" si="2278"/>
        <v>18.317788913614141</v>
      </c>
      <c r="L5033" s="76">
        <f t="shared" si="2279"/>
        <v>-190.12435215909585</v>
      </c>
      <c r="M5033" s="119">
        <f t="shared" si="2280"/>
        <v>1.2461080893615062E-3</v>
      </c>
      <c r="N5033" s="119">
        <f t="shared" si="2281"/>
        <v>0</v>
      </c>
      <c r="O5033" s="119">
        <f t="shared" si="2282"/>
        <v>1.4179737487939456E-2</v>
      </c>
      <c r="P5033" s="119">
        <f t="shared" si="2283"/>
        <v>1.2461080893615062E-3</v>
      </c>
      <c r="Q5033" s="119">
        <f t="shared" si="2284"/>
        <v>-1.2933629398577949E-2</v>
      </c>
      <c r="R5033" s="58"/>
      <c r="S5033" s="64">
        <f t="shared" si="2265"/>
        <v>1.1454933689357027</v>
      </c>
      <c r="T5033" s="62">
        <f t="shared" si="2266"/>
        <v>0</v>
      </c>
      <c r="U5033" s="62">
        <f t="shared" si="2285"/>
        <v>13.034820497799911</v>
      </c>
      <c r="V5033" s="62">
        <f t="shared" si="2286"/>
        <v>1.1454933689357027</v>
      </c>
      <c r="W5033" s="66">
        <f t="shared" si="2287"/>
        <v>-11.889327128864208</v>
      </c>
      <c r="X5033" s="64">
        <f t="shared" si="2267"/>
        <v>0.39751402738548774</v>
      </c>
      <c r="Y5033" s="62">
        <f t="shared" si="2268"/>
        <v>0</v>
      </c>
      <c r="Z5033" s="62">
        <f t="shared" si="2288"/>
        <v>4.523399377808353</v>
      </c>
      <c r="AA5033" s="62">
        <f t="shared" si="2289"/>
        <v>0.39751402738548774</v>
      </c>
      <c r="AB5033" s="66">
        <f t="shared" si="2290"/>
        <v>-4.1258853504228652</v>
      </c>
      <c r="AC5033" s="64">
        <f t="shared" si="2269"/>
        <v>0</v>
      </c>
      <c r="AD5033" s="62">
        <f t="shared" si="2270"/>
        <v>0</v>
      </c>
      <c r="AE5033" s="62">
        <f t="shared" si="2291"/>
        <v>0</v>
      </c>
      <c r="AF5033" s="62">
        <f t="shared" si="2292"/>
        <v>0</v>
      </c>
      <c r="AG5033" s="62">
        <f t="shared" si="2293"/>
        <v>0</v>
      </c>
      <c r="AH5033" s="159"/>
      <c r="AI5033" s="54"/>
      <c r="AJ5033" s="43">
        <v>5028</v>
      </c>
      <c r="AK5033" s="43">
        <v>7</v>
      </c>
      <c r="AL5033" s="43">
        <v>11</v>
      </c>
      <c r="AM5033" s="44">
        <v>9.6782048218062952E-2</v>
      </c>
      <c r="AN5033" s="45">
        <v>3.3585721933531452E-2</v>
      </c>
      <c r="AO5033" s="45">
        <v>0</v>
      </c>
      <c r="AP5033" s="170">
        <f t="shared" si="2271"/>
        <v>6.2534478060523424E-2</v>
      </c>
      <c r="AQ5033" s="170">
        <f t="shared" si="2272"/>
        <v>2.1700983085903316E-2</v>
      </c>
      <c r="AR5033" s="171">
        <f t="shared" si="2273"/>
        <v>0</v>
      </c>
      <c r="AS5033" s="162">
        <v>5.3100000000000001E-2</v>
      </c>
      <c r="AT5033" s="177">
        <f t="shared" si="2274"/>
        <v>0.117065322</v>
      </c>
    </row>
    <row r="5034" spans="1:46">
      <c r="A5034" s="2">
        <v>5029</v>
      </c>
      <c r="B5034" s="2">
        <v>7</v>
      </c>
      <c r="C5034" s="2">
        <v>12</v>
      </c>
      <c r="D5034" s="50">
        <v>17356788</v>
      </c>
      <c r="E5034" s="50">
        <v>0</v>
      </c>
      <c r="F5034" s="50">
        <v>225360033.49422881</v>
      </c>
      <c r="G5034" s="58"/>
      <c r="H5034" s="73">
        <f t="shared" si="2275"/>
        <v>16.451060820360592</v>
      </c>
      <c r="I5034" s="73">
        <f t="shared" si="2276"/>
        <v>0</v>
      </c>
      <c r="J5034" s="73">
        <f t="shared" si="2277"/>
        <v>213.60009798426171</v>
      </c>
      <c r="K5034" s="74">
        <f t="shared" si="2278"/>
        <v>16.451060820360592</v>
      </c>
      <c r="L5034" s="76">
        <f t="shared" si="2279"/>
        <v>-197.14903716390111</v>
      </c>
      <c r="M5034" s="119">
        <f t="shared" si="2280"/>
        <v>1.1191197836979995E-3</v>
      </c>
      <c r="N5034" s="119">
        <f t="shared" si="2281"/>
        <v>0</v>
      </c>
      <c r="O5034" s="119">
        <f t="shared" si="2282"/>
        <v>1.4530618910493993E-2</v>
      </c>
      <c r="P5034" s="119">
        <f t="shared" si="2283"/>
        <v>1.1191197836979995E-3</v>
      </c>
      <c r="Q5034" s="119">
        <f t="shared" si="2284"/>
        <v>-1.3411499126795994E-2</v>
      </c>
      <c r="R5034" s="58"/>
      <c r="S5034" s="64">
        <f t="shared" si="2265"/>
        <v>1.0576916316168723</v>
      </c>
      <c r="T5034" s="62">
        <f t="shared" si="2266"/>
        <v>0</v>
      </c>
      <c r="U5034" s="62">
        <f t="shared" si="2285"/>
        <v>13.733037560160547</v>
      </c>
      <c r="V5034" s="62">
        <f t="shared" si="2286"/>
        <v>1.0576916316168723</v>
      </c>
      <c r="W5034" s="66">
        <f t="shared" si="2287"/>
        <v>-12.675345928543674</v>
      </c>
      <c r="X5034" s="64">
        <f t="shared" si="2267"/>
        <v>0.36519489464021782</v>
      </c>
      <c r="Y5034" s="62">
        <f t="shared" si="2268"/>
        <v>0</v>
      </c>
      <c r="Z5034" s="62">
        <f t="shared" si="2288"/>
        <v>4.7416799518459776</v>
      </c>
      <c r="AA5034" s="62">
        <f t="shared" si="2289"/>
        <v>0.36519489464021782</v>
      </c>
      <c r="AB5034" s="66">
        <f t="shared" si="2290"/>
        <v>-4.3764850572057599</v>
      </c>
      <c r="AC5034" s="64">
        <f t="shared" si="2269"/>
        <v>0</v>
      </c>
      <c r="AD5034" s="62">
        <f t="shared" si="2270"/>
        <v>0</v>
      </c>
      <c r="AE5034" s="62">
        <f t="shared" si="2291"/>
        <v>0</v>
      </c>
      <c r="AF5034" s="62">
        <f t="shared" si="2292"/>
        <v>0</v>
      </c>
      <c r="AG5034" s="62">
        <f t="shared" si="2293"/>
        <v>0</v>
      </c>
      <c r="AH5034" s="159"/>
      <c r="AI5034" s="54"/>
      <c r="AJ5034" s="43">
        <v>5029</v>
      </c>
      <c r="AK5034" s="43">
        <v>7</v>
      </c>
      <c r="AL5034" s="43">
        <v>12</v>
      </c>
      <c r="AM5034" s="44">
        <v>9.9503977170183361E-2</v>
      </c>
      <c r="AN5034" s="45">
        <v>3.4356274903487742E-2</v>
      </c>
      <c r="AO5034" s="45">
        <v>0</v>
      </c>
      <c r="AP5034" s="170">
        <f t="shared" si="2271"/>
        <v>6.4293217511409623E-2</v>
      </c>
      <c r="AQ5034" s="170">
        <f t="shared" si="2272"/>
        <v>2.2198865995816865E-2</v>
      </c>
      <c r="AR5034" s="171">
        <f t="shared" si="2273"/>
        <v>0</v>
      </c>
      <c r="AS5034" s="162">
        <v>5.3100000000000001E-2</v>
      </c>
      <c r="AT5034" s="177">
        <f t="shared" si="2274"/>
        <v>0.117065322</v>
      </c>
    </row>
    <row r="5035" spans="1:46">
      <c r="A5035" s="2">
        <v>5030</v>
      </c>
      <c r="B5035" s="2">
        <v>7</v>
      </c>
      <c r="C5035" s="2">
        <v>13</v>
      </c>
      <c r="D5035" s="50">
        <v>20024539.199999999</v>
      </c>
      <c r="E5035" s="50">
        <v>0</v>
      </c>
      <c r="F5035" s="50">
        <v>216877020.86980119</v>
      </c>
      <c r="G5035" s="58"/>
      <c r="H5035" s="73">
        <f t="shared" si="2275"/>
        <v>18.979601080504917</v>
      </c>
      <c r="I5035" s="73">
        <f t="shared" si="2276"/>
        <v>0</v>
      </c>
      <c r="J5035" s="73">
        <f t="shared" si="2277"/>
        <v>205.5597533868428</v>
      </c>
      <c r="K5035" s="74">
        <f t="shared" si="2278"/>
        <v>18.979601080504917</v>
      </c>
      <c r="L5035" s="76">
        <f t="shared" si="2279"/>
        <v>-186.58015230633788</v>
      </c>
      <c r="M5035" s="119">
        <f t="shared" si="2280"/>
        <v>1.2911293252044161E-3</v>
      </c>
      <c r="N5035" s="119">
        <f t="shared" si="2281"/>
        <v>0</v>
      </c>
      <c r="O5035" s="119">
        <f t="shared" si="2282"/>
        <v>1.3983656692982504E-2</v>
      </c>
      <c r="P5035" s="119">
        <f t="shared" si="2283"/>
        <v>1.2911293252044161E-3</v>
      </c>
      <c r="Q5035" s="119">
        <f t="shared" si="2284"/>
        <v>-1.2692527367778088E-2</v>
      </c>
      <c r="R5035" s="58"/>
      <c r="S5035" s="64">
        <f t="shared" si="2265"/>
        <v>1.4026421465810279</v>
      </c>
      <c r="T5035" s="62">
        <f t="shared" si="2266"/>
        <v>0</v>
      </c>
      <c r="U5035" s="62">
        <f t="shared" si="2285"/>
        <v>15.191403260701069</v>
      </c>
      <c r="V5035" s="62">
        <f t="shared" si="2286"/>
        <v>1.4026421465810279</v>
      </c>
      <c r="W5035" s="66">
        <f t="shared" si="2287"/>
        <v>-13.788761114120041</v>
      </c>
      <c r="X5035" s="64">
        <f t="shared" si="2267"/>
        <v>0.43687493057686233</v>
      </c>
      <c r="Y5035" s="62">
        <f t="shared" si="2268"/>
        <v>0</v>
      </c>
      <c r="Z5035" s="62">
        <f t="shared" si="2288"/>
        <v>4.7316011864188683</v>
      </c>
      <c r="AA5035" s="62">
        <f t="shared" si="2289"/>
        <v>0.43687493057686233</v>
      </c>
      <c r="AB5035" s="66">
        <f t="shared" si="2290"/>
        <v>-4.2947262558420061</v>
      </c>
      <c r="AC5035" s="64">
        <f t="shared" si="2269"/>
        <v>0</v>
      </c>
      <c r="AD5035" s="62">
        <f t="shared" si="2270"/>
        <v>0</v>
      </c>
      <c r="AE5035" s="62">
        <f t="shared" si="2291"/>
        <v>0</v>
      </c>
      <c r="AF5035" s="62">
        <f t="shared" si="2292"/>
        <v>0</v>
      </c>
      <c r="AG5035" s="62">
        <f t="shared" si="2293"/>
        <v>0</v>
      </c>
      <c r="AH5035" s="159"/>
      <c r="AI5035" s="54"/>
      <c r="AJ5035" s="43">
        <v>5030</v>
      </c>
      <c r="AK5035" s="43">
        <v>7</v>
      </c>
      <c r="AL5035" s="43">
        <v>13</v>
      </c>
      <c r="AM5035" s="44">
        <v>0.11437604734357992</v>
      </c>
      <c r="AN5035" s="45">
        <v>3.5624216671857896E-2</v>
      </c>
      <c r="AO5035" s="45">
        <v>0</v>
      </c>
      <c r="AP5035" s="170">
        <f t="shared" si="2271"/>
        <v>7.3902614740505038E-2</v>
      </c>
      <c r="AQ5035" s="170">
        <f t="shared" si="2272"/>
        <v>2.3018130292822788E-2</v>
      </c>
      <c r="AR5035" s="171">
        <f t="shared" si="2273"/>
        <v>0</v>
      </c>
      <c r="AS5035" s="162">
        <v>5.3100000000000001E-2</v>
      </c>
      <c r="AT5035" s="177">
        <f t="shared" si="2274"/>
        <v>0.117065322</v>
      </c>
    </row>
    <row r="5036" spans="1:46">
      <c r="A5036" s="2">
        <v>5031</v>
      </c>
      <c r="B5036" s="2">
        <v>7</v>
      </c>
      <c r="C5036" s="2">
        <v>14</v>
      </c>
      <c r="D5036" s="50">
        <v>16396207.199999999</v>
      </c>
      <c r="E5036" s="50">
        <v>0</v>
      </c>
      <c r="F5036" s="50">
        <v>185185766.15967527</v>
      </c>
      <c r="G5036" s="58"/>
      <c r="H5036" s="73">
        <f t="shared" si="2275"/>
        <v>15.540605892659068</v>
      </c>
      <c r="I5036" s="73">
        <f t="shared" si="2276"/>
        <v>0</v>
      </c>
      <c r="J5036" s="73">
        <f t="shared" si="2277"/>
        <v>175.522239607806</v>
      </c>
      <c r="K5036" s="74">
        <f t="shared" si="2278"/>
        <v>15.540605892659068</v>
      </c>
      <c r="L5036" s="76">
        <f t="shared" si="2279"/>
        <v>-159.98163371514693</v>
      </c>
      <c r="M5036" s="119">
        <f t="shared" si="2280"/>
        <v>1.0571840743305487E-3</v>
      </c>
      <c r="N5036" s="119">
        <f t="shared" si="2281"/>
        <v>0</v>
      </c>
      <c r="O5036" s="119">
        <f t="shared" si="2282"/>
        <v>1.1940288408694285E-2</v>
      </c>
      <c r="P5036" s="119">
        <f t="shared" si="2283"/>
        <v>1.0571840743305487E-3</v>
      </c>
      <c r="Q5036" s="119">
        <f t="shared" si="2284"/>
        <v>-1.0883104334363736E-2</v>
      </c>
      <c r="R5036" s="58"/>
      <c r="S5036" s="64">
        <f t="shared" si="2265"/>
        <v>1.1578077693325737</v>
      </c>
      <c r="T5036" s="62">
        <f t="shared" si="2266"/>
        <v>0</v>
      </c>
      <c r="U5036" s="62">
        <f t="shared" si="2285"/>
        <v>13.076775391657483</v>
      </c>
      <c r="V5036" s="62">
        <f t="shared" si="2286"/>
        <v>1.1578077693325737</v>
      </c>
      <c r="W5036" s="66">
        <f t="shared" si="2287"/>
        <v>-11.91896762232491</v>
      </c>
      <c r="X5036" s="64">
        <f t="shared" si="2267"/>
        <v>0.35801349103840718</v>
      </c>
      <c r="Y5036" s="62">
        <f t="shared" si="2268"/>
        <v>0</v>
      </c>
      <c r="Z5036" s="62">
        <f t="shared" si="2288"/>
        <v>4.0435572583790886</v>
      </c>
      <c r="AA5036" s="62">
        <f t="shared" si="2289"/>
        <v>0.35801349103840718</v>
      </c>
      <c r="AB5036" s="66">
        <f t="shared" si="2290"/>
        <v>-3.6855437673406817</v>
      </c>
      <c r="AC5036" s="64">
        <f t="shared" si="2269"/>
        <v>0</v>
      </c>
      <c r="AD5036" s="62">
        <f t="shared" si="2270"/>
        <v>0</v>
      </c>
      <c r="AE5036" s="62">
        <f t="shared" si="2291"/>
        <v>0</v>
      </c>
      <c r="AF5036" s="62">
        <f t="shared" si="2292"/>
        <v>0</v>
      </c>
      <c r="AG5036" s="62">
        <f t="shared" si="2293"/>
        <v>0</v>
      </c>
      <c r="AH5036" s="159"/>
      <c r="AI5036" s="54"/>
      <c r="AJ5036" s="43">
        <v>5031</v>
      </c>
      <c r="AK5036" s="43">
        <v>7</v>
      </c>
      <c r="AL5036" s="43">
        <v>14</v>
      </c>
      <c r="AM5036" s="44">
        <v>0.11530384561274365</v>
      </c>
      <c r="AN5036" s="45">
        <v>3.5653873977515474E-2</v>
      </c>
      <c r="AO5036" s="45">
        <v>0</v>
      </c>
      <c r="AP5036" s="170">
        <f t="shared" si="2271"/>
        <v>7.4502099681936371E-2</v>
      </c>
      <c r="AQ5036" s="170">
        <f t="shared" si="2272"/>
        <v>2.3037292980161241E-2</v>
      </c>
      <c r="AR5036" s="171">
        <f t="shared" si="2273"/>
        <v>0</v>
      </c>
      <c r="AS5036" s="162">
        <v>5.3100000000000001E-2</v>
      </c>
      <c r="AT5036" s="177">
        <f t="shared" si="2274"/>
        <v>0.117065322</v>
      </c>
    </row>
    <row r="5037" spans="1:46">
      <c r="A5037" s="2">
        <v>5032</v>
      </c>
      <c r="B5037" s="2">
        <v>7</v>
      </c>
      <c r="C5037" s="2">
        <v>15</v>
      </c>
      <c r="D5037" s="50">
        <v>16337066.4</v>
      </c>
      <c r="E5037" s="50">
        <v>0</v>
      </c>
      <c r="F5037" s="50">
        <v>145971839.87694368</v>
      </c>
      <c r="G5037" s="58"/>
      <c r="H5037" s="73">
        <f t="shared" si="2275"/>
        <v>15.48455122990898</v>
      </c>
      <c r="I5037" s="73">
        <f t="shared" si="2276"/>
        <v>0</v>
      </c>
      <c r="J5037" s="73">
        <f t="shared" si="2277"/>
        <v>138.35460892162408</v>
      </c>
      <c r="K5037" s="74">
        <f t="shared" si="2278"/>
        <v>15.48455122990898</v>
      </c>
      <c r="L5037" s="76">
        <f t="shared" si="2279"/>
        <v>-122.87005769171509</v>
      </c>
      <c r="M5037" s="119">
        <f t="shared" si="2280"/>
        <v>1.0533708319665973E-3</v>
      </c>
      <c r="N5037" s="119">
        <f t="shared" si="2281"/>
        <v>0</v>
      </c>
      <c r="O5037" s="119">
        <f t="shared" si="2282"/>
        <v>9.4118781579336109E-3</v>
      </c>
      <c r="P5037" s="119">
        <f t="shared" si="2283"/>
        <v>1.0533708319665973E-3</v>
      </c>
      <c r="Q5037" s="119">
        <f t="shared" si="2284"/>
        <v>-8.3585073259670132E-3</v>
      </c>
      <c r="R5037" s="58"/>
      <c r="S5037" s="64">
        <f t="shared" si="2265"/>
        <v>1.5355790616133747</v>
      </c>
      <c r="T5037" s="62">
        <f t="shared" si="2266"/>
        <v>0</v>
      </c>
      <c r="U5037" s="62">
        <f t="shared" si="2285"/>
        <v>13.720413164276234</v>
      </c>
      <c r="V5037" s="62">
        <f t="shared" si="2286"/>
        <v>1.5355790616133747</v>
      </c>
      <c r="W5037" s="66">
        <f t="shared" si="2287"/>
        <v>-12.18483410266286</v>
      </c>
      <c r="X5037" s="64">
        <f t="shared" si="2267"/>
        <v>0.76486217365088238</v>
      </c>
      <c r="Y5037" s="62">
        <f t="shared" si="2268"/>
        <v>0</v>
      </c>
      <c r="Z5037" s="62">
        <f t="shared" si="2288"/>
        <v>6.8340506187878187</v>
      </c>
      <c r="AA5037" s="62">
        <f t="shared" si="2289"/>
        <v>0.76486217365088238</v>
      </c>
      <c r="AB5037" s="66">
        <f t="shared" si="2290"/>
        <v>-6.0691884451369367</v>
      </c>
      <c r="AC5037" s="64">
        <f t="shared" si="2269"/>
        <v>0</v>
      </c>
      <c r="AD5037" s="62">
        <f t="shared" si="2270"/>
        <v>0</v>
      </c>
      <c r="AE5037" s="62">
        <f t="shared" si="2291"/>
        <v>0</v>
      </c>
      <c r="AF5037" s="62">
        <f t="shared" si="2292"/>
        <v>0</v>
      </c>
      <c r="AG5037" s="62">
        <f t="shared" si="2293"/>
        <v>0</v>
      </c>
      <c r="AH5037" s="159"/>
      <c r="AI5037" s="54"/>
      <c r="AJ5037" s="43">
        <v>5032</v>
      </c>
      <c r="AK5037" s="43">
        <v>7</v>
      </c>
      <c r="AL5037" s="43">
        <v>15</v>
      </c>
      <c r="AM5037" s="44">
        <v>0.15347895656591928</v>
      </c>
      <c r="AN5037" s="45">
        <v>7.644689307324945E-2</v>
      </c>
      <c r="AO5037" s="45">
        <v>0</v>
      </c>
      <c r="AP5037" s="170">
        <f t="shared" si="2271"/>
        <v>9.9168457568686086E-2</v>
      </c>
      <c r="AQ5037" s="170">
        <f t="shared" si="2272"/>
        <v>4.9395178607018517E-2</v>
      </c>
      <c r="AR5037" s="171">
        <f t="shared" si="2273"/>
        <v>0</v>
      </c>
      <c r="AS5037" s="162">
        <v>5.3100000000000001E-2</v>
      </c>
      <c r="AT5037" s="177">
        <f t="shared" si="2274"/>
        <v>0.117065322</v>
      </c>
    </row>
    <row r="5038" spans="1:46">
      <c r="A5038" s="2">
        <v>5033</v>
      </c>
      <c r="B5038" s="2">
        <v>7</v>
      </c>
      <c r="C5038" s="2">
        <v>16</v>
      </c>
      <c r="D5038" s="50">
        <v>15508958.4</v>
      </c>
      <c r="E5038" s="50">
        <v>0</v>
      </c>
      <c r="F5038" s="50">
        <v>101155924.12525044</v>
      </c>
      <c r="G5038" s="58"/>
      <c r="H5038" s="73">
        <f t="shared" si="2275"/>
        <v>14.699656290025683</v>
      </c>
      <c r="I5038" s="73">
        <f t="shared" si="2276"/>
        <v>0</v>
      </c>
      <c r="J5038" s="73">
        <f t="shared" si="2277"/>
        <v>95.877316708844759</v>
      </c>
      <c r="K5038" s="74">
        <f t="shared" si="2278"/>
        <v>14.699656290025683</v>
      </c>
      <c r="L5038" s="76">
        <f t="shared" si="2279"/>
        <v>-81.177660418819073</v>
      </c>
      <c r="M5038" s="119">
        <f t="shared" si="2280"/>
        <v>9.9997661836909407E-4</v>
      </c>
      <c r="N5038" s="119">
        <f t="shared" si="2281"/>
        <v>0</v>
      </c>
      <c r="O5038" s="119">
        <f t="shared" si="2282"/>
        <v>6.5222664427785548E-3</v>
      </c>
      <c r="P5038" s="119">
        <f t="shared" si="2283"/>
        <v>9.9997661836909407E-4</v>
      </c>
      <c r="Q5038" s="119">
        <f t="shared" si="2284"/>
        <v>-5.5222898244094605E-3</v>
      </c>
      <c r="R5038" s="58"/>
      <c r="S5038" s="64">
        <f t="shared" si="2265"/>
        <v>2.1784765795048284</v>
      </c>
      <c r="T5038" s="62">
        <f t="shared" si="2266"/>
        <v>0</v>
      </c>
      <c r="U5038" s="62">
        <f t="shared" si="2285"/>
        <v>14.208936919001959</v>
      </c>
      <c r="V5038" s="62">
        <f t="shared" si="2286"/>
        <v>2.1784765795048284</v>
      </c>
      <c r="W5038" s="66">
        <f t="shared" si="2287"/>
        <v>-12.030460339497131</v>
      </c>
      <c r="X5038" s="64">
        <f t="shared" si="2267"/>
        <v>2.0316808069156709</v>
      </c>
      <c r="Y5038" s="62">
        <f t="shared" si="2268"/>
        <v>0</v>
      </c>
      <c r="Z5038" s="62">
        <f t="shared" si="2288"/>
        <v>13.251473390443111</v>
      </c>
      <c r="AA5038" s="62">
        <f t="shared" si="2289"/>
        <v>2.0316808069156709</v>
      </c>
      <c r="AB5038" s="66">
        <f t="shared" si="2290"/>
        <v>-11.21979258352744</v>
      </c>
      <c r="AC5038" s="64">
        <f t="shared" si="2269"/>
        <v>0</v>
      </c>
      <c r="AD5038" s="62">
        <f t="shared" si="2270"/>
        <v>0</v>
      </c>
      <c r="AE5038" s="62">
        <f t="shared" si="2291"/>
        <v>0</v>
      </c>
      <c r="AF5038" s="62">
        <f t="shared" si="2292"/>
        <v>0</v>
      </c>
      <c r="AG5038" s="62">
        <f t="shared" si="2293"/>
        <v>0</v>
      </c>
      <c r="AH5038" s="159"/>
      <c r="AI5038" s="54"/>
      <c r="AJ5038" s="43">
        <v>5033</v>
      </c>
      <c r="AK5038" s="43">
        <v>7</v>
      </c>
      <c r="AL5038" s="43">
        <v>16</v>
      </c>
      <c r="AM5038" s="44">
        <v>0.22936175059308922</v>
      </c>
      <c r="AN5038" s="45">
        <v>0.21390630080883341</v>
      </c>
      <c r="AO5038" s="45">
        <v>0</v>
      </c>
      <c r="AP5038" s="170">
        <f t="shared" si="2271"/>
        <v>0.14819915081844559</v>
      </c>
      <c r="AQ5038" s="170">
        <f t="shared" si="2272"/>
        <v>0.13821281034266422</v>
      </c>
      <c r="AR5038" s="171">
        <f t="shared" si="2273"/>
        <v>0</v>
      </c>
      <c r="AS5038" s="162">
        <v>5.3100000000000001E-2</v>
      </c>
      <c r="AT5038" s="177">
        <f t="shared" si="2274"/>
        <v>0.117065322</v>
      </c>
    </row>
    <row r="5039" spans="1:46">
      <c r="A5039" s="2">
        <v>5034</v>
      </c>
      <c r="B5039" s="2">
        <v>7</v>
      </c>
      <c r="C5039" s="2">
        <v>17</v>
      </c>
      <c r="D5039" s="50">
        <v>21795501.600000001</v>
      </c>
      <c r="E5039" s="50">
        <v>0</v>
      </c>
      <c r="F5039" s="50">
        <v>50097791.536714219</v>
      </c>
      <c r="G5039" s="58"/>
      <c r="H5039" s="73">
        <f t="shared" si="2275"/>
        <v>20.6581495626879</v>
      </c>
      <c r="I5039" s="73">
        <f t="shared" si="2276"/>
        <v>0</v>
      </c>
      <c r="J5039" s="73">
        <f t="shared" si="2277"/>
        <v>47.483544509285451</v>
      </c>
      <c r="K5039" s="74">
        <f t="shared" si="2278"/>
        <v>20.6581495626879</v>
      </c>
      <c r="L5039" s="76">
        <f t="shared" si="2279"/>
        <v>-26.825394946597552</v>
      </c>
      <c r="M5039" s="119">
        <f t="shared" si="2280"/>
        <v>1.4053162967814898E-3</v>
      </c>
      <c r="N5039" s="119">
        <f t="shared" si="2281"/>
        <v>0</v>
      </c>
      <c r="O5039" s="119">
        <f t="shared" si="2282"/>
        <v>3.2301730958697586E-3</v>
      </c>
      <c r="P5039" s="119">
        <f t="shared" si="2283"/>
        <v>1.4053162967814898E-3</v>
      </c>
      <c r="Q5039" s="119">
        <f t="shared" si="2284"/>
        <v>-1.8248567990882688E-3</v>
      </c>
      <c r="R5039" s="58"/>
      <c r="S5039" s="64">
        <f t="shared" si="2265"/>
        <v>3.3964094383876708</v>
      </c>
      <c r="T5039" s="62">
        <f t="shared" si="2266"/>
        <v>0</v>
      </c>
      <c r="U5039" s="62">
        <f t="shared" si="2285"/>
        <v>7.8067766064936137</v>
      </c>
      <c r="V5039" s="62">
        <f t="shared" si="2286"/>
        <v>3.3964094383876708</v>
      </c>
      <c r="W5039" s="66">
        <f t="shared" si="2287"/>
        <v>-4.4103671681059424</v>
      </c>
      <c r="X5039" s="64">
        <f t="shared" si="2267"/>
        <v>3.3311088516150655</v>
      </c>
      <c r="Y5039" s="62">
        <f t="shared" si="2268"/>
        <v>0</v>
      </c>
      <c r="Z5039" s="62">
        <f t="shared" si="2288"/>
        <v>7.6566807177456759</v>
      </c>
      <c r="AA5039" s="62">
        <f t="shared" si="2289"/>
        <v>3.3311088516150655</v>
      </c>
      <c r="AB5039" s="66">
        <f t="shared" si="2290"/>
        <v>-4.3255718661306108</v>
      </c>
      <c r="AC5039" s="64">
        <f t="shared" si="2269"/>
        <v>0.27463015739236629</v>
      </c>
      <c r="AD5039" s="62">
        <f t="shared" si="2270"/>
        <v>0</v>
      </c>
      <c r="AE5039" s="62">
        <f t="shared" si="2291"/>
        <v>0.63124788900191131</v>
      </c>
      <c r="AF5039" s="62">
        <f t="shared" si="2292"/>
        <v>0.27463015739236629</v>
      </c>
      <c r="AG5039" s="62">
        <f t="shared" si="2293"/>
        <v>-0.35661773160954502</v>
      </c>
      <c r="AH5039" s="159"/>
      <c r="AI5039" s="54"/>
      <c r="AJ5039" s="43">
        <v>5034</v>
      </c>
      <c r="AK5039" s="43">
        <v>7</v>
      </c>
      <c r="AL5039" s="43">
        <v>17</v>
      </c>
      <c r="AM5039" s="44">
        <v>0.25445084724604644</v>
      </c>
      <c r="AN5039" s="45">
        <v>0.2495586839390686</v>
      </c>
      <c r="AO5039" s="45">
        <v>2.0574632562844294E-2</v>
      </c>
      <c r="AP5039" s="170">
        <f t="shared" si="2271"/>
        <v>0.16441014855087305</v>
      </c>
      <c r="AQ5039" s="170">
        <f t="shared" si="2272"/>
        <v>0.16124914003099336</v>
      </c>
      <c r="AR5039" s="171">
        <f t="shared" si="2273"/>
        <v>1.329403471298294E-2</v>
      </c>
      <c r="AS5039" s="162">
        <v>5.3100000000000001E-2</v>
      </c>
      <c r="AT5039" s="177">
        <f t="shared" si="2274"/>
        <v>0.117065322</v>
      </c>
    </row>
    <row r="5040" spans="1:46">
      <c r="A5040" s="2">
        <v>5035</v>
      </c>
      <c r="B5040" s="2">
        <v>7</v>
      </c>
      <c r="C5040" s="2">
        <v>18</v>
      </c>
      <c r="D5040" s="50">
        <v>21737502</v>
      </c>
      <c r="E5040" s="50">
        <v>0</v>
      </c>
      <c r="F5040" s="50">
        <v>22087844.191905949</v>
      </c>
      <c r="G5040" s="58"/>
      <c r="H5040" s="73">
        <f t="shared" si="2275"/>
        <v>20.603176548835531</v>
      </c>
      <c r="I5040" s="73">
        <f t="shared" si="2276"/>
        <v>0</v>
      </c>
      <c r="J5040" s="73">
        <f t="shared" si="2277"/>
        <v>20.935236876298379</v>
      </c>
      <c r="K5040" s="74">
        <f t="shared" si="2278"/>
        <v>20.603176548835531</v>
      </c>
      <c r="L5040" s="76">
        <f t="shared" si="2279"/>
        <v>-0.33206032746284819</v>
      </c>
      <c r="M5040" s="119">
        <f t="shared" si="2280"/>
        <v>1.4015766359752062E-3</v>
      </c>
      <c r="N5040" s="119">
        <f t="shared" si="2281"/>
        <v>0</v>
      </c>
      <c r="O5040" s="119">
        <f t="shared" si="2282"/>
        <v>1.424165773897849E-3</v>
      </c>
      <c r="P5040" s="119">
        <f t="shared" si="2283"/>
        <v>1.4015766359752062E-3</v>
      </c>
      <c r="Q5040" s="119">
        <f t="shared" si="2284"/>
        <v>-2.2589137922642735E-5</v>
      </c>
      <c r="R5040" s="58"/>
      <c r="S5040" s="64">
        <f t="shared" si="2265"/>
        <v>4.2648978620182181</v>
      </c>
      <c r="T5040" s="62">
        <f t="shared" si="2266"/>
        <v>0</v>
      </c>
      <c r="U5040" s="62">
        <f t="shared" si="2285"/>
        <v>4.3336349995805046</v>
      </c>
      <c r="V5040" s="62">
        <f t="shared" si="2286"/>
        <v>4.2648978620182181</v>
      </c>
      <c r="W5040" s="66">
        <f t="shared" si="2287"/>
        <v>-6.8737137562286499E-2</v>
      </c>
      <c r="X5040" s="64">
        <f t="shared" si="2267"/>
        <v>3.3441121905678477</v>
      </c>
      <c r="Y5040" s="62">
        <f t="shared" si="2268"/>
        <v>0</v>
      </c>
      <c r="Z5040" s="62">
        <f t="shared" si="2288"/>
        <v>3.3980090732373904</v>
      </c>
      <c r="AA5040" s="62">
        <f t="shared" si="2289"/>
        <v>3.3441121905678477</v>
      </c>
      <c r="AB5040" s="66">
        <f t="shared" si="2290"/>
        <v>-5.3896882669542734E-2</v>
      </c>
      <c r="AC5040" s="64">
        <f t="shared" si="2269"/>
        <v>2.0042055992634547</v>
      </c>
      <c r="AD5040" s="62">
        <f t="shared" si="2270"/>
        <v>0</v>
      </c>
      <c r="AE5040" s="62">
        <f t="shared" si="2291"/>
        <v>2.0365072769206267</v>
      </c>
      <c r="AF5040" s="62">
        <f t="shared" si="2292"/>
        <v>2.0042055992634547</v>
      </c>
      <c r="AG5040" s="62">
        <f t="shared" si="2293"/>
        <v>-3.2301677657172068E-2</v>
      </c>
      <c r="AH5040" s="159"/>
      <c r="AI5040" s="54"/>
      <c r="AJ5040" s="43">
        <v>5035</v>
      </c>
      <c r="AK5040" s="43">
        <v>7</v>
      </c>
      <c r="AL5040" s="43">
        <v>18</v>
      </c>
      <c r="AM5040" s="44">
        <v>0.32036844291550404</v>
      </c>
      <c r="AN5040" s="45">
        <v>0.25120133004076151</v>
      </c>
      <c r="AO5040" s="45">
        <v>0.15055090365393253</v>
      </c>
      <c r="AP5040" s="170">
        <f t="shared" si="2271"/>
        <v>0.20700195680550365</v>
      </c>
      <c r="AQ5040" s="170">
        <f t="shared" si="2272"/>
        <v>0.16231051472287913</v>
      </c>
      <c r="AR5040" s="171">
        <f t="shared" si="2273"/>
        <v>9.7276533767154949E-2</v>
      </c>
      <c r="AS5040" s="162">
        <v>5.3100000000000001E-2</v>
      </c>
      <c r="AT5040" s="177">
        <f t="shared" si="2274"/>
        <v>0.117065322</v>
      </c>
    </row>
    <row r="5041" spans="1:46">
      <c r="A5041" s="2">
        <v>5036</v>
      </c>
      <c r="B5041" s="2">
        <v>7</v>
      </c>
      <c r="C5041" s="2">
        <v>19</v>
      </c>
      <c r="D5041" s="50">
        <v>24262815.600000001</v>
      </c>
      <c r="E5041" s="50">
        <v>0</v>
      </c>
      <c r="F5041" s="50">
        <v>0</v>
      </c>
      <c r="G5041" s="58"/>
      <c r="H5041" s="73">
        <f t="shared" si="2275"/>
        <v>22.996712013120963</v>
      </c>
      <c r="I5041" s="73">
        <f t="shared" si="2276"/>
        <v>0</v>
      </c>
      <c r="J5041" s="73">
        <f t="shared" si="2277"/>
        <v>0</v>
      </c>
      <c r="K5041" s="74">
        <f t="shared" si="2278"/>
        <v>22.996712013120963</v>
      </c>
      <c r="L5041" s="76">
        <f t="shared" si="2279"/>
        <v>22.996712013120963</v>
      </c>
      <c r="M5041" s="119">
        <f t="shared" si="2280"/>
        <v>1.5644021777633309E-3</v>
      </c>
      <c r="N5041" s="119">
        <f t="shared" si="2281"/>
        <v>0</v>
      </c>
      <c r="O5041" s="119">
        <f t="shared" si="2282"/>
        <v>0</v>
      </c>
      <c r="P5041" s="119">
        <f t="shared" si="2283"/>
        <v>1.5644021777633309E-3</v>
      </c>
      <c r="Q5041" s="119">
        <f t="shared" si="2284"/>
        <v>1.5644021777633309E-3</v>
      </c>
      <c r="R5041" s="58"/>
      <c r="S5041" s="64">
        <f t="shared" si="2265"/>
        <v>4.7591986885595503</v>
      </c>
      <c r="T5041" s="62">
        <f t="shared" si="2266"/>
        <v>0</v>
      </c>
      <c r="U5041" s="62">
        <f t="shared" si="2285"/>
        <v>0</v>
      </c>
      <c r="V5041" s="62">
        <f t="shared" si="2286"/>
        <v>4.7591986885595503</v>
      </c>
      <c r="W5041" s="66">
        <f t="shared" si="2287"/>
        <v>4.7591986885595503</v>
      </c>
      <c r="X5041" s="64">
        <f t="shared" si="2267"/>
        <v>3.7079121193484261</v>
      </c>
      <c r="Y5041" s="62">
        <f t="shared" si="2268"/>
        <v>0</v>
      </c>
      <c r="Z5041" s="62">
        <f t="shared" si="2288"/>
        <v>0</v>
      </c>
      <c r="AA5041" s="62">
        <f t="shared" si="2289"/>
        <v>3.7079121193484261</v>
      </c>
      <c r="AB5041" s="66">
        <f t="shared" si="2290"/>
        <v>3.7079121193484261</v>
      </c>
      <c r="AC5041" s="64">
        <f t="shared" si="2269"/>
        <v>2.235253237177028</v>
      </c>
      <c r="AD5041" s="62">
        <f t="shared" si="2270"/>
        <v>0</v>
      </c>
      <c r="AE5041" s="62">
        <f t="shared" si="2291"/>
        <v>0</v>
      </c>
      <c r="AF5041" s="62">
        <f t="shared" si="2292"/>
        <v>2.235253237177028</v>
      </c>
      <c r="AG5041" s="62">
        <f t="shared" si="2293"/>
        <v>2.235253237177028</v>
      </c>
      <c r="AH5041" s="159"/>
      <c r="AI5041" s="54"/>
      <c r="AJ5041" s="43">
        <v>5036</v>
      </c>
      <c r="AK5041" s="43">
        <v>7</v>
      </c>
      <c r="AL5041" s="43">
        <v>19</v>
      </c>
      <c r="AM5041" s="44">
        <v>0.32028999242250911</v>
      </c>
      <c r="AN5041" s="45">
        <v>0.24953930741834313</v>
      </c>
      <c r="AO5041" s="45">
        <v>0.1504306269286074</v>
      </c>
      <c r="AP5041" s="170">
        <f t="shared" si="2271"/>
        <v>0.20695126702652755</v>
      </c>
      <c r="AQ5041" s="170">
        <f t="shared" si="2272"/>
        <v>0.1612366201408639</v>
      </c>
      <c r="AR5041" s="171">
        <f t="shared" si="2273"/>
        <v>9.7198818505083939E-2</v>
      </c>
      <c r="AS5041" s="162">
        <v>5.3100000000000001E-2</v>
      </c>
      <c r="AT5041" s="177">
        <f t="shared" si="2274"/>
        <v>0.117065322</v>
      </c>
    </row>
    <row r="5042" spans="1:46">
      <c r="A5042" s="2">
        <v>5037</v>
      </c>
      <c r="B5042" s="2">
        <v>7</v>
      </c>
      <c r="C5042" s="2">
        <v>20</v>
      </c>
      <c r="D5042" s="50">
        <v>29070363.600000001</v>
      </c>
      <c r="E5042" s="50">
        <v>0</v>
      </c>
      <c r="F5042" s="50">
        <v>0</v>
      </c>
      <c r="G5042" s="58"/>
      <c r="H5042" s="73">
        <f t="shared" si="2275"/>
        <v>27.553388314335386</v>
      </c>
      <c r="I5042" s="73">
        <f t="shared" si="2276"/>
        <v>0</v>
      </c>
      <c r="J5042" s="73">
        <f t="shared" si="2277"/>
        <v>0</v>
      </c>
      <c r="K5042" s="74">
        <f t="shared" si="2278"/>
        <v>27.553388314335386</v>
      </c>
      <c r="L5042" s="76">
        <f t="shared" si="2279"/>
        <v>27.553388314335386</v>
      </c>
      <c r="M5042" s="119">
        <f t="shared" si="2280"/>
        <v>1.8743801574377813E-3</v>
      </c>
      <c r="N5042" s="119">
        <f t="shared" si="2281"/>
        <v>0</v>
      </c>
      <c r="O5042" s="119">
        <f t="shared" si="2282"/>
        <v>0</v>
      </c>
      <c r="P5042" s="119">
        <f t="shared" si="2283"/>
        <v>1.8743801574377813E-3</v>
      </c>
      <c r="Q5042" s="119">
        <f t="shared" si="2284"/>
        <v>1.8743801574377813E-3</v>
      </c>
      <c r="R5042" s="58"/>
      <c r="S5042" s="64">
        <f t="shared" si="2265"/>
        <v>5.1068198088188561</v>
      </c>
      <c r="T5042" s="62">
        <f t="shared" si="2266"/>
        <v>0</v>
      </c>
      <c r="U5042" s="62">
        <f t="shared" si="2285"/>
        <v>0</v>
      </c>
      <c r="V5042" s="62">
        <f t="shared" si="2286"/>
        <v>5.1068198088188561</v>
      </c>
      <c r="W5042" s="66">
        <f t="shared" si="2287"/>
        <v>5.1068198088188561</v>
      </c>
      <c r="X5042" s="64">
        <f t="shared" si="2267"/>
        <v>4.3779234885381264</v>
      </c>
      <c r="Y5042" s="62">
        <f t="shared" si="2268"/>
        <v>0</v>
      </c>
      <c r="Z5042" s="62">
        <f t="shared" si="2288"/>
        <v>0</v>
      </c>
      <c r="AA5042" s="62">
        <f t="shared" si="2289"/>
        <v>4.3779234885381264</v>
      </c>
      <c r="AB5042" s="66">
        <f t="shared" si="2290"/>
        <v>4.3779234885381264</v>
      </c>
      <c r="AC5042" s="64">
        <f t="shared" si="2269"/>
        <v>2.6487834475179235</v>
      </c>
      <c r="AD5042" s="62">
        <f t="shared" si="2270"/>
        <v>0</v>
      </c>
      <c r="AE5042" s="62">
        <f t="shared" si="2291"/>
        <v>0</v>
      </c>
      <c r="AF5042" s="62">
        <f t="shared" si="2292"/>
        <v>2.6487834475179235</v>
      </c>
      <c r="AG5042" s="62">
        <f t="shared" si="2293"/>
        <v>2.6487834475179235</v>
      </c>
      <c r="AH5042" s="159"/>
      <c r="AI5042" s="54"/>
      <c r="AJ5042" s="43">
        <v>5037</v>
      </c>
      <c r="AK5042" s="43">
        <v>7</v>
      </c>
      <c r="AL5042" s="43">
        <v>20</v>
      </c>
      <c r="AM5042" s="44">
        <v>0.28684732287912007</v>
      </c>
      <c r="AN5042" s="45">
        <v>0.24590560847441173</v>
      </c>
      <c r="AO5042" s="45">
        <v>0.14878074207650066</v>
      </c>
      <c r="AP5042" s="170">
        <f t="shared" si="2271"/>
        <v>0.18534271540614469</v>
      </c>
      <c r="AQ5042" s="170">
        <f t="shared" si="2272"/>
        <v>0.15888875221420209</v>
      </c>
      <c r="AR5042" s="171">
        <f t="shared" si="2273"/>
        <v>9.6132766587542454E-2</v>
      </c>
      <c r="AS5042" s="162">
        <v>5.3100000000000001E-2</v>
      </c>
      <c r="AT5042" s="177">
        <f t="shared" si="2274"/>
        <v>0.117065322</v>
      </c>
    </row>
    <row r="5043" spans="1:46">
      <c r="A5043" s="2">
        <v>5038</v>
      </c>
      <c r="B5043" s="2">
        <v>7</v>
      </c>
      <c r="C5043" s="2">
        <v>21</v>
      </c>
      <c r="D5043" s="50">
        <v>16958700</v>
      </c>
      <c r="E5043" s="50">
        <v>0</v>
      </c>
      <c r="F5043" s="50">
        <v>0</v>
      </c>
      <c r="G5043" s="58"/>
      <c r="H5043" s="73">
        <f t="shared" si="2275"/>
        <v>16.073746198562151</v>
      </c>
      <c r="I5043" s="73">
        <f t="shared" si="2276"/>
        <v>0</v>
      </c>
      <c r="J5043" s="73">
        <f t="shared" si="2277"/>
        <v>0</v>
      </c>
      <c r="K5043" s="74">
        <f t="shared" si="2278"/>
        <v>16.073746198562151</v>
      </c>
      <c r="L5043" s="76">
        <f t="shared" si="2279"/>
        <v>16.073746198562151</v>
      </c>
      <c r="M5043" s="119">
        <f t="shared" si="2280"/>
        <v>1.0934521223511667E-3</v>
      </c>
      <c r="N5043" s="119">
        <f t="shared" si="2281"/>
        <v>0</v>
      </c>
      <c r="O5043" s="119">
        <f t="shared" si="2282"/>
        <v>0</v>
      </c>
      <c r="P5043" s="119">
        <f t="shared" si="2283"/>
        <v>1.0934521223511667E-3</v>
      </c>
      <c r="Q5043" s="119">
        <f t="shared" si="2284"/>
        <v>1.0934521223511667E-3</v>
      </c>
      <c r="R5043" s="58"/>
      <c r="S5043" s="64">
        <f t="shared" si="2265"/>
        <v>2.5721906665852203</v>
      </c>
      <c r="T5043" s="62">
        <f t="shared" si="2266"/>
        <v>0</v>
      </c>
      <c r="U5043" s="62">
        <f t="shared" si="2285"/>
        <v>0</v>
      </c>
      <c r="V5043" s="62">
        <f t="shared" si="2286"/>
        <v>2.5721906665852203</v>
      </c>
      <c r="W5043" s="66">
        <f t="shared" si="2287"/>
        <v>2.5721906665852203</v>
      </c>
      <c r="X5043" s="64">
        <f t="shared" si="2267"/>
        <v>2.5278203497739953</v>
      </c>
      <c r="Y5043" s="62">
        <f t="shared" si="2268"/>
        <v>0</v>
      </c>
      <c r="Z5043" s="62">
        <f t="shared" si="2288"/>
        <v>0</v>
      </c>
      <c r="AA5043" s="62">
        <f t="shared" si="2289"/>
        <v>2.5278203497739953</v>
      </c>
      <c r="AB5043" s="66">
        <f t="shared" si="2290"/>
        <v>2.5278203497739953</v>
      </c>
      <c r="AC5043" s="64">
        <f t="shared" si="2269"/>
        <v>1.5319661716353183</v>
      </c>
      <c r="AD5043" s="62">
        <f t="shared" si="2270"/>
        <v>0</v>
      </c>
      <c r="AE5043" s="62">
        <f t="shared" si="2291"/>
        <v>0</v>
      </c>
      <c r="AF5043" s="62">
        <f t="shared" si="2292"/>
        <v>1.5319661716353183</v>
      </c>
      <c r="AG5043" s="62">
        <f t="shared" si="2293"/>
        <v>1.5319661716353183</v>
      </c>
      <c r="AH5043" s="159"/>
      <c r="AI5043" s="54"/>
      <c r="AJ5043" s="43">
        <v>5038</v>
      </c>
      <c r="AK5043" s="43">
        <v>7</v>
      </c>
      <c r="AL5043" s="43">
        <v>21</v>
      </c>
      <c r="AM5043" s="44">
        <v>0.24766311497463203</v>
      </c>
      <c r="AN5043" s="45">
        <v>0.2433909235633834</v>
      </c>
      <c r="AO5043" s="45">
        <v>0.14750520598329614</v>
      </c>
      <c r="AP5043" s="170">
        <f t="shared" si="2271"/>
        <v>0.16002434247812816</v>
      </c>
      <c r="AQ5043" s="170">
        <f t="shared" si="2272"/>
        <v>0.15726392084006632</v>
      </c>
      <c r="AR5043" s="171">
        <f t="shared" si="2273"/>
        <v>9.5308595315033509E-2</v>
      </c>
      <c r="AS5043" s="162">
        <v>5.3100000000000001E-2</v>
      </c>
      <c r="AT5043" s="177">
        <f t="shared" si="2274"/>
        <v>0.117065322</v>
      </c>
    </row>
    <row r="5044" spans="1:46">
      <c r="A5044" s="2">
        <v>5039</v>
      </c>
      <c r="B5044" s="2">
        <v>7</v>
      </c>
      <c r="C5044" s="2">
        <v>22</v>
      </c>
      <c r="D5044" s="50">
        <v>18485766</v>
      </c>
      <c r="E5044" s="50">
        <v>0</v>
      </c>
      <c r="F5044" s="50">
        <v>0</v>
      </c>
      <c r="G5044" s="58"/>
      <c r="H5044" s="73">
        <f t="shared" si="2275"/>
        <v>17.521125497237964</v>
      </c>
      <c r="I5044" s="73">
        <f t="shared" si="2276"/>
        <v>0</v>
      </c>
      <c r="J5044" s="73">
        <f t="shared" si="2277"/>
        <v>0</v>
      </c>
      <c r="K5044" s="74">
        <f t="shared" si="2278"/>
        <v>17.521125497237964</v>
      </c>
      <c r="L5044" s="76">
        <f t="shared" si="2279"/>
        <v>17.521125497237964</v>
      </c>
      <c r="M5044" s="119">
        <f t="shared" si="2280"/>
        <v>1.1919132991318343E-3</v>
      </c>
      <c r="N5044" s="119">
        <f t="shared" si="2281"/>
        <v>0</v>
      </c>
      <c r="O5044" s="119">
        <f t="shared" si="2282"/>
        <v>0</v>
      </c>
      <c r="P5044" s="119">
        <f t="shared" si="2283"/>
        <v>1.1919132991318343E-3</v>
      </c>
      <c r="Q5044" s="119">
        <f t="shared" si="2284"/>
        <v>1.1919132991318343E-3</v>
      </c>
      <c r="R5044" s="58"/>
      <c r="S5044" s="64">
        <f t="shared" si="2265"/>
        <v>2.7837844672339132</v>
      </c>
      <c r="T5044" s="62">
        <f t="shared" si="2266"/>
        <v>0</v>
      </c>
      <c r="U5044" s="62">
        <f t="shared" si="2285"/>
        <v>0</v>
      </c>
      <c r="V5044" s="62">
        <f t="shared" si="2286"/>
        <v>2.7837844672339132</v>
      </c>
      <c r="W5044" s="66">
        <f t="shared" si="2287"/>
        <v>2.7837844672339132</v>
      </c>
      <c r="X5044" s="64">
        <f t="shared" si="2267"/>
        <v>2.7319948197234498</v>
      </c>
      <c r="Y5044" s="62">
        <f t="shared" si="2268"/>
        <v>0</v>
      </c>
      <c r="Z5044" s="62">
        <f t="shared" si="2288"/>
        <v>0</v>
      </c>
      <c r="AA5044" s="62">
        <f t="shared" si="2289"/>
        <v>2.7319948197234498</v>
      </c>
      <c r="AB5044" s="66">
        <f t="shared" si="2290"/>
        <v>2.7319948197234498</v>
      </c>
      <c r="AC5044" s="64">
        <f t="shared" si="2269"/>
        <v>1.6548467359740247</v>
      </c>
      <c r="AD5044" s="62">
        <f t="shared" si="2270"/>
        <v>0</v>
      </c>
      <c r="AE5044" s="62">
        <f t="shared" si="2291"/>
        <v>0</v>
      </c>
      <c r="AF5044" s="62">
        <f t="shared" si="2292"/>
        <v>1.6548467359740247</v>
      </c>
      <c r="AG5044" s="62">
        <f t="shared" si="2293"/>
        <v>1.6548467359740247</v>
      </c>
      <c r="AH5044" s="159"/>
      <c r="AI5044" s="54"/>
      <c r="AJ5044" s="43">
        <v>5039</v>
      </c>
      <c r="AK5044" s="43">
        <v>7</v>
      </c>
      <c r="AL5044" s="43">
        <v>22</v>
      </c>
      <c r="AM5044" s="44">
        <v>0.24589454056047083</v>
      </c>
      <c r="AN5044" s="45">
        <v>0.24131990781491644</v>
      </c>
      <c r="AO5044" s="45">
        <v>0.14617431149210283</v>
      </c>
      <c r="AP5044" s="170">
        <f t="shared" si="2271"/>
        <v>0.15888160082368852</v>
      </c>
      <c r="AQ5044" s="170">
        <f t="shared" si="2272"/>
        <v>0.15592576059991822</v>
      </c>
      <c r="AR5044" s="171">
        <f t="shared" si="2273"/>
        <v>9.4448654924302392E-2</v>
      </c>
      <c r="AS5044" s="162">
        <v>5.3100000000000001E-2</v>
      </c>
      <c r="AT5044" s="177">
        <f t="shared" si="2274"/>
        <v>0.117065322</v>
      </c>
    </row>
    <row r="5045" spans="1:46">
      <c r="A5045" s="2">
        <v>5040</v>
      </c>
      <c r="B5045" s="2">
        <v>7</v>
      </c>
      <c r="C5045" s="2">
        <v>23</v>
      </c>
      <c r="D5045" s="50">
        <v>12849735.6</v>
      </c>
      <c r="E5045" s="50">
        <v>0</v>
      </c>
      <c r="F5045" s="50">
        <v>0</v>
      </c>
      <c r="G5045" s="58"/>
      <c r="H5045" s="73">
        <f t="shared" si="2275"/>
        <v>12.179199393410387</v>
      </c>
      <c r="I5045" s="73">
        <f t="shared" si="2276"/>
        <v>0</v>
      </c>
      <c r="J5045" s="73">
        <f t="shared" si="2277"/>
        <v>0</v>
      </c>
      <c r="K5045" s="74">
        <f t="shared" si="2278"/>
        <v>12.179199393410387</v>
      </c>
      <c r="L5045" s="76">
        <f t="shared" si="2279"/>
        <v>12.179199393410387</v>
      </c>
      <c r="M5045" s="119">
        <f t="shared" si="2280"/>
        <v>8.2851696553812163E-4</v>
      </c>
      <c r="N5045" s="119">
        <f t="shared" si="2281"/>
        <v>0</v>
      </c>
      <c r="O5045" s="119">
        <f t="shared" si="2282"/>
        <v>0</v>
      </c>
      <c r="P5045" s="119">
        <f t="shared" si="2283"/>
        <v>8.2851696553812163E-4</v>
      </c>
      <c r="Q5045" s="119">
        <f t="shared" si="2284"/>
        <v>8.2851696553812163E-4</v>
      </c>
      <c r="R5045" s="58"/>
      <c r="S5045" s="64">
        <f t="shared" si="2265"/>
        <v>1.8825693860641053</v>
      </c>
      <c r="T5045" s="62">
        <f t="shared" si="2266"/>
        <v>0</v>
      </c>
      <c r="U5045" s="62">
        <f t="shared" si="2285"/>
        <v>0</v>
      </c>
      <c r="V5045" s="62">
        <f t="shared" si="2286"/>
        <v>1.8825693860641053</v>
      </c>
      <c r="W5045" s="66">
        <f t="shared" si="2287"/>
        <v>1.8825693860641053</v>
      </c>
      <c r="X5045" s="64">
        <f t="shared" si="2267"/>
        <v>1.8975262898148544</v>
      </c>
      <c r="Y5045" s="62">
        <f t="shared" si="2268"/>
        <v>0</v>
      </c>
      <c r="Z5045" s="62">
        <f t="shared" si="2288"/>
        <v>0</v>
      </c>
      <c r="AA5045" s="62">
        <f t="shared" si="2289"/>
        <v>1.8975262898148544</v>
      </c>
      <c r="AB5045" s="66">
        <f t="shared" si="2290"/>
        <v>1.8975262898148544</v>
      </c>
      <c r="AC5045" s="64">
        <f t="shared" si="2269"/>
        <v>1.1505930174583616</v>
      </c>
      <c r="AD5045" s="62">
        <f t="shared" si="2270"/>
        <v>0</v>
      </c>
      <c r="AE5045" s="62">
        <f t="shared" si="2291"/>
        <v>0</v>
      </c>
      <c r="AF5045" s="62">
        <f t="shared" si="2292"/>
        <v>1.1505930174583616</v>
      </c>
      <c r="AG5045" s="62">
        <f t="shared" si="2293"/>
        <v>1.1505930174583616</v>
      </c>
      <c r="AH5045" s="159"/>
      <c r="AI5045" s="54"/>
      <c r="AJ5045" s="43">
        <v>5040</v>
      </c>
      <c r="AK5045" s="43">
        <v>7</v>
      </c>
      <c r="AL5045" s="43">
        <v>23</v>
      </c>
      <c r="AM5045" s="44">
        <v>0.23922553301906191</v>
      </c>
      <c r="AN5045" s="45">
        <v>0.24112616589802763</v>
      </c>
      <c r="AO5045" s="45">
        <v>0.14621040261626486</v>
      </c>
      <c r="AP5045" s="170">
        <f t="shared" si="2271"/>
        <v>0.15457250721116186</v>
      </c>
      <c r="AQ5045" s="170">
        <f t="shared" si="2272"/>
        <v>0.15580057674739439</v>
      </c>
      <c r="AR5045" s="171">
        <f t="shared" si="2273"/>
        <v>9.4471974740876263E-2</v>
      </c>
      <c r="AS5045" s="162">
        <v>5.3100000000000001E-2</v>
      </c>
      <c r="AT5045" s="177">
        <f t="shared" si="2274"/>
        <v>0.117065322</v>
      </c>
    </row>
    <row r="5046" spans="1:46">
      <c r="A5046" s="2">
        <v>5041</v>
      </c>
      <c r="B5046" s="2">
        <v>7</v>
      </c>
      <c r="C5046" s="2">
        <v>0</v>
      </c>
      <c r="D5046" s="50">
        <v>8601624</v>
      </c>
      <c r="E5046" s="50">
        <v>0</v>
      </c>
      <c r="F5046" s="50">
        <v>0</v>
      </c>
      <c r="G5046" s="58"/>
      <c r="H5046" s="73">
        <f t="shared" si="2275"/>
        <v>8.1527664898524623</v>
      </c>
      <c r="I5046" s="73">
        <f t="shared" si="2276"/>
        <v>0</v>
      </c>
      <c r="J5046" s="73">
        <f t="shared" si="2277"/>
        <v>0</v>
      </c>
      <c r="K5046" s="74">
        <f t="shared" si="2278"/>
        <v>8.1527664898524623</v>
      </c>
      <c r="L5046" s="76">
        <f t="shared" si="2279"/>
        <v>8.1527664898524623</v>
      </c>
      <c r="M5046" s="119">
        <f t="shared" si="2280"/>
        <v>5.5460996529608586E-4</v>
      </c>
      <c r="N5046" s="119">
        <f t="shared" si="2281"/>
        <v>0</v>
      </c>
      <c r="O5046" s="119">
        <f t="shared" si="2282"/>
        <v>0</v>
      </c>
      <c r="P5046" s="119">
        <f t="shared" si="2283"/>
        <v>5.5460996529608586E-4</v>
      </c>
      <c r="Q5046" s="119">
        <f t="shared" si="2284"/>
        <v>5.5460996529608586E-4</v>
      </c>
      <c r="R5046" s="58"/>
      <c r="S5046" s="64">
        <f t="shared" si="2265"/>
        <v>1.1802319627418514</v>
      </c>
      <c r="T5046" s="62">
        <f t="shared" si="2266"/>
        <v>0</v>
      </c>
      <c r="U5046" s="62">
        <f t="shared" si="2285"/>
        <v>0</v>
      </c>
      <c r="V5046" s="62">
        <f t="shared" si="2286"/>
        <v>1.1802319627418514</v>
      </c>
      <c r="W5046" s="66">
        <f t="shared" si="2287"/>
        <v>1.1802319627418514</v>
      </c>
      <c r="X5046" s="64">
        <f t="shared" si="2267"/>
        <v>1.2442844428503304</v>
      </c>
      <c r="Y5046" s="62">
        <f t="shared" si="2268"/>
        <v>0</v>
      </c>
      <c r="Z5046" s="62">
        <f t="shared" si="2288"/>
        <v>0</v>
      </c>
      <c r="AA5046" s="62">
        <f t="shared" si="2289"/>
        <v>1.2442844428503304</v>
      </c>
      <c r="AB5046" s="66">
        <f t="shared" si="2290"/>
        <v>1.2442844428503304</v>
      </c>
      <c r="AC5046" s="64">
        <f t="shared" si="2269"/>
        <v>0.7657303997083329</v>
      </c>
      <c r="AD5046" s="62">
        <f t="shared" si="2270"/>
        <v>0</v>
      </c>
      <c r="AE5046" s="62">
        <f t="shared" si="2291"/>
        <v>0</v>
      </c>
      <c r="AF5046" s="62">
        <f t="shared" si="2292"/>
        <v>0.7657303997083329</v>
      </c>
      <c r="AG5046" s="62">
        <f t="shared" si="2293"/>
        <v>0.7657303997083329</v>
      </c>
      <c r="AH5046" s="159"/>
      <c r="AI5046" s="54"/>
      <c r="AJ5046" s="43">
        <v>5041</v>
      </c>
      <c r="AK5046" s="43">
        <v>7</v>
      </c>
      <c r="AL5046" s="43">
        <v>0</v>
      </c>
      <c r="AM5046" s="44">
        <v>0.22404623384634237</v>
      </c>
      <c r="AN5046" s="45">
        <v>0.23620546812388532</v>
      </c>
      <c r="AO5046" s="45">
        <v>0.1453604186398661</v>
      </c>
      <c r="AP5046" s="170">
        <f t="shared" si="2271"/>
        <v>0.14476459790806662</v>
      </c>
      <c r="AQ5046" s="170">
        <f t="shared" si="2272"/>
        <v>0.15262113104785463</v>
      </c>
      <c r="AR5046" s="171">
        <f t="shared" si="2273"/>
        <v>9.392276850580937E-2</v>
      </c>
      <c r="AS5046" s="162">
        <v>5.3100000000000001E-2</v>
      </c>
      <c r="AT5046" s="177">
        <f t="shared" si="2274"/>
        <v>0.117065322</v>
      </c>
    </row>
    <row r="5047" spans="1:46">
      <c r="A5047" s="2">
        <v>5042</v>
      </c>
      <c r="B5047" s="2">
        <v>7</v>
      </c>
      <c r="C5047" s="2">
        <v>1</v>
      </c>
      <c r="D5047" s="50">
        <v>7808630.4000000004</v>
      </c>
      <c r="E5047" s="50">
        <v>0</v>
      </c>
      <c r="F5047" s="50">
        <v>0</v>
      </c>
      <c r="G5047" s="58"/>
      <c r="H5047" s="73">
        <f t="shared" si="2275"/>
        <v>7.4011535794593248</v>
      </c>
      <c r="I5047" s="73">
        <f t="shared" si="2276"/>
        <v>0</v>
      </c>
      <c r="J5047" s="73">
        <f t="shared" si="2277"/>
        <v>0</v>
      </c>
      <c r="K5047" s="74">
        <f t="shared" si="2278"/>
        <v>7.4011535794593248</v>
      </c>
      <c r="L5047" s="76">
        <f t="shared" si="2279"/>
        <v>7.4011535794593248</v>
      </c>
      <c r="M5047" s="119">
        <f t="shared" si="2280"/>
        <v>5.0347983533736908E-4</v>
      </c>
      <c r="N5047" s="119">
        <f t="shared" si="2281"/>
        <v>0</v>
      </c>
      <c r="O5047" s="119">
        <f t="shared" si="2282"/>
        <v>0</v>
      </c>
      <c r="P5047" s="119">
        <f t="shared" si="2283"/>
        <v>5.0347983533736908E-4</v>
      </c>
      <c r="Q5047" s="119">
        <f t="shared" si="2284"/>
        <v>5.0347983533736908E-4</v>
      </c>
      <c r="R5047" s="58"/>
      <c r="S5047" s="64">
        <f t="shared" si="2265"/>
        <v>1.067277692830517</v>
      </c>
      <c r="T5047" s="62">
        <f t="shared" si="2266"/>
        <v>0</v>
      </c>
      <c r="U5047" s="62">
        <f t="shared" si="2285"/>
        <v>0</v>
      </c>
      <c r="V5047" s="62">
        <f t="shared" si="2286"/>
        <v>1.067277692830517</v>
      </c>
      <c r="W5047" s="66">
        <f t="shared" si="2287"/>
        <v>1.067277692830517</v>
      </c>
      <c r="X5047" s="64">
        <f t="shared" si="2267"/>
        <v>1.1288713146084823</v>
      </c>
      <c r="Y5047" s="62">
        <f t="shared" si="2268"/>
        <v>0</v>
      </c>
      <c r="Z5047" s="62">
        <f t="shared" si="2288"/>
        <v>0</v>
      </c>
      <c r="AA5047" s="62">
        <f t="shared" si="2289"/>
        <v>1.1288713146084823</v>
      </c>
      <c r="AB5047" s="66">
        <f t="shared" si="2290"/>
        <v>1.1288713146084823</v>
      </c>
      <c r="AC5047" s="64">
        <f t="shared" si="2269"/>
        <v>0.6922027101107403</v>
      </c>
      <c r="AD5047" s="62">
        <f t="shared" si="2270"/>
        <v>0</v>
      </c>
      <c r="AE5047" s="62">
        <f t="shared" si="2291"/>
        <v>0</v>
      </c>
      <c r="AF5047" s="62">
        <f t="shared" si="2292"/>
        <v>0.6922027101107403</v>
      </c>
      <c r="AG5047" s="62">
        <f t="shared" si="2293"/>
        <v>0.6922027101107403</v>
      </c>
      <c r="AH5047" s="159"/>
      <c r="AI5047" s="54"/>
      <c r="AJ5047" s="43">
        <v>5042</v>
      </c>
      <c r="AK5047" s="43">
        <v>7</v>
      </c>
      <c r="AL5047" s="43">
        <v>1</v>
      </c>
      <c r="AM5047" s="44">
        <v>0.22317898372729378</v>
      </c>
      <c r="AN5047" s="45">
        <v>0.23605885745165975</v>
      </c>
      <c r="AO5047" s="45">
        <v>0.14474686242723311</v>
      </c>
      <c r="AP5047" s="170">
        <f t="shared" si="2271"/>
        <v>0.14420423537657281</v>
      </c>
      <c r="AQ5047" s="170">
        <f t="shared" si="2272"/>
        <v>0.15252640044404397</v>
      </c>
      <c r="AR5047" s="171">
        <f t="shared" si="2273"/>
        <v>9.3526327035265713E-2</v>
      </c>
      <c r="AS5047" s="162">
        <v>5.3100000000000001E-2</v>
      </c>
      <c r="AT5047" s="177">
        <f t="shared" si="2274"/>
        <v>0.117065322</v>
      </c>
    </row>
    <row r="5048" spans="1:46">
      <c r="A5048" s="2">
        <v>5043</v>
      </c>
      <c r="B5048" s="2">
        <v>7</v>
      </c>
      <c r="C5048" s="2">
        <v>2</v>
      </c>
      <c r="D5048" s="50">
        <v>7714634.4000000004</v>
      </c>
      <c r="E5048" s="50">
        <v>0</v>
      </c>
      <c r="F5048" s="50">
        <v>0</v>
      </c>
      <c r="G5048" s="58"/>
      <c r="H5048" s="73">
        <f t="shared" si="2275"/>
        <v>7.3120625614166652</v>
      </c>
      <c r="I5048" s="73">
        <f t="shared" si="2276"/>
        <v>0</v>
      </c>
      <c r="J5048" s="73">
        <f t="shared" si="2277"/>
        <v>0</v>
      </c>
      <c r="K5048" s="74">
        <f t="shared" si="2278"/>
        <v>7.3120625614166652</v>
      </c>
      <c r="L5048" s="76">
        <f t="shared" si="2279"/>
        <v>7.3120625614166652</v>
      </c>
      <c r="M5048" s="119">
        <f t="shared" si="2280"/>
        <v>4.9741922186507929E-4</v>
      </c>
      <c r="N5048" s="119">
        <f t="shared" si="2281"/>
        <v>0</v>
      </c>
      <c r="O5048" s="119">
        <f t="shared" si="2282"/>
        <v>0</v>
      </c>
      <c r="P5048" s="119">
        <f t="shared" si="2283"/>
        <v>4.9741922186507929E-4</v>
      </c>
      <c r="Q5048" s="119">
        <f t="shared" si="2284"/>
        <v>4.9741922186507929E-4</v>
      </c>
      <c r="R5048" s="58"/>
      <c r="S5048" s="64">
        <f t="shared" si="2265"/>
        <v>1.054677716949207</v>
      </c>
      <c r="T5048" s="62">
        <f t="shared" si="2266"/>
        <v>0</v>
      </c>
      <c r="U5048" s="62">
        <f t="shared" si="2285"/>
        <v>0</v>
      </c>
      <c r="V5048" s="62">
        <f t="shared" si="2286"/>
        <v>1.054677716949207</v>
      </c>
      <c r="W5048" s="66">
        <f t="shared" si="2287"/>
        <v>1.054677716949207</v>
      </c>
      <c r="X5048" s="64">
        <f t="shared" si="2267"/>
        <v>1.1154226855530163</v>
      </c>
      <c r="Y5048" s="62">
        <f t="shared" si="2268"/>
        <v>0</v>
      </c>
      <c r="Z5048" s="62">
        <f t="shared" si="2288"/>
        <v>0</v>
      </c>
      <c r="AA5048" s="62">
        <f t="shared" si="2289"/>
        <v>1.1154226855530163</v>
      </c>
      <c r="AB5048" s="66">
        <f t="shared" si="2290"/>
        <v>1.1154226855530163</v>
      </c>
      <c r="AC5048" s="64">
        <f t="shared" si="2269"/>
        <v>0.68269535432813411</v>
      </c>
      <c r="AD5048" s="62">
        <f t="shared" si="2270"/>
        <v>0</v>
      </c>
      <c r="AE5048" s="62">
        <f t="shared" si="2291"/>
        <v>0</v>
      </c>
      <c r="AF5048" s="62">
        <f t="shared" si="2292"/>
        <v>0.68269535432813411</v>
      </c>
      <c r="AG5048" s="62">
        <f t="shared" si="2293"/>
        <v>0.68269535432813411</v>
      </c>
      <c r="AH5048" s="159"/>
      <c r="AI5048" s="54"/>
      <c r="AJ5048" s="43">
        <v>5043</v>
      </c>
      <c r="AK5048" s="43">
        <v>7</v>
      </c>
      <c r="AL5048" s="43">
        <v>2</v>
      </c>
      <c r="AM5048" s="44">
        <v>0.22323133239118365</v>
      </c>
      <c r="AN5048" s="45">
        <v>0.23608851147022361</v>
      </c>
      <c r="AO5048" s="45">
        <v>0.1444981638606859</v>
      </c>
      <c r="AP5048" s="170">
        <f t="shared" si="2271"/>
        <v>0.14423805979374305</v>
      </c>
      <c r="AQ5048" s="170">
        <f t="shared" si="2272"/>
        <v>0.15254556100746905</v>
      </c>
      <c r="AR5048" s="171">
        <f t="shared" si="2273"/>
        <v>9.3365633649046112E-2</v>
      </c>
      <c r="AS5048" s="162">
        <v>5.3100000000000001E-2</v>
      </c>
      <c r="AT5048" s="177">
        <f t="shared" si="2274"/>
        <v>0.117065322</v>
      </c>
    </row>
    <row r="5049" spans="1:46">
      <c r="A5049" s="2">
        <v>5044</v>
      </c>
      <c r="B5049" s="2">
        <v>7</v>
      </c>
      <c r="C5049" s="2">
        <v>3</v>
      </c>
      <c r="D5049" s="50">
        <v>7331144.4000000004</v>
      </c>
      <c r="E5049" s="50">
        <v>0</v>
      </c>
      <c r="F5049" s="50">
        <v>0</v>
      </c>
      <c r="G5049" s="58"/>
      <c r="H5049" s="73">
        <f t="shared" si="2275"/>
        <v>6.9485841739408212</v>
      </c>
      <c r="I5049" s="73">
        <f t="shared" si="2276"/>
        <v>0</v>
      </c>
      <c r="J5049" s="73">
        <f t="shared" si="2277"/>
        <v>0</v>
      </c>
      <c r="K5049" s="74">
        <f t="shared" si="2278"/>
        <v>6.9485841739408212</v>
      </c>
      <c r="L5049" s="76">
        <f t="shared" si="2279"/>
        <v>6.9485841739408212</v>
      </c>
      <c r="M5049" s="119">
        <f t="shared" si="2280"/>
        <v>4.726928009483552E-4</v>
      </c>
      <c r="N5049" s="119">
        <f t="shared" si="2281"/>
        <v>0</v>
      </c>
      <c r="O5049" s="119">
        <f t="shared" si="2282"/>
        <v>0</v>
      </c>
      <c r="P5049" s="119">
        <f t="shared" si="2283"/>
        <v>4.726928009483552E-4</v>
      </c>
      <c r="Q5049" s="119">
        <f t="shared" si="2284"/>
        <v>4.726928009483552E-4</v>
      </c>
      <c r="R5049" s="58"/>
      <c r="S5049" s="64">
        <f t="shared" si="2265"/>
        <v>1.0025741156622763</v>
      </c>
      <c r="T5049" s="62">
        <f t="shared" si="2266"/>
        <v>0</v>
      </c>
      <c r="U5049" s="62">
        <f t="shared" si="2285"/>
        <v>0</v>
      </c>
      <c r="V5049" s="62">
        <f t="shared" si="2286"/>
        <v>1.0025741156622763</v>
      </c>
      <c r="W5049" s="66">
        <f t="shared" si="2287"/>
        <v>1.0025741156622763</v>
      </c>
      <c r="X5049" s="64">
        <f t="shared" si="2267"/>
        <v>1.0602205785279835</v>
      </c>
      <c r="Y5049" s="62">
        <f t="shared" si="2268"/>
        <v>0</v>
      </c>
      <c r="Z5049" s="62">
        <f t="shared" si="2288"/>
        <v>0</v>
      </c>
      <c r="AA5049" s="62">
        <f t="shared" si="2289"/>
        <v>1.0602205785279835</v>
      </c>
      <c r="AB5049" s="66">
        <f t="shared" si="2290"/>
        <v>1.0602205785279835</v>
      </c>
      <c r="AC5049" s="64">
        <f t="shared" si="2269"/>
        <v>0.6488943821771489</v>
      </c>
      <c r="AD5049" s="62">
        <f t="shared" si="2270"/>
        <v>0</v>
      </c>
      <c r="AE5049" s="62">
        <f t="shared" si="2291"/>
        <v>0</v>
      </c>
      <c r="AF5049" s="62">
        <f t="shared" si="2292"/>
        <v>0.6488943821771489</v>
      </c>
      <c r="AG5049" s="62">
        <f t="shared" si="2293"/>
        <v>0.6488943821771489</v>
      </c>
      <c r="AH5049" s="159"/>
      <c r="AI5049" s="54"/>
      <c r="AJ5049" s="43">
        <v>5044</v>
      </c>
      <c r="AK5049" s="43">
        <v>7</v>
      </c>
      <c r="AL5049" s="43">
        <v>3</v>
      </c>
      <c r="AM5049" s="44">
        <v>0.22330345599082974</v>
      </c>
      <c r="AN5049" s="45">
        <v>0.23614305974925717</v>
      </c>
      <c r="AO5049" s="45">
        <v>0.14452832548691319</v>
      </c>
      <c r="AP5049" s="170">
        <f t="shared" si="2271"/>
        <v>0.14428466153180042</v>
      </c>
      <c r="AQ5049" s="170">
        <f t="shared" si="2272"/>
        <v>0.1525808066777278</v>
      </c>
      <c r="AR5049" s="171">
        <f t="shared" si="2273"/>
        <v>9.33851221966467E-2</v>
      </c>
      <c r="AS5049" s="162">
        <v>5.3100000000000001E-2</v>
      </c>
      <c r="AT5049" s="177">
        <f t="shared" si="2274"/>
        <v>0.117065322</v>
      </c>
    </row>
    <row r="5050" spans="1:46">
      <c r="A5050" s="2">
        <v>5045</v>
      </c>
      <c r="B5050" s="2">
        <v>7</v>
      </c>
      <c r="C5050" s="2">
        <v>4</v>
      </c>
      <c r="D5050" s="50">
        <v>7541614.7999999998</v>
      </c>
      <c r="E5050" s="50">
        <v>0</v>
      </c>
      <c r="F5050" s="50">
        <v>0</v>
      </c>
      <c r="G5050" s="58"/>
      <c r="H5050" s="73">
        <f t="shared" si="2275"/>
        <v>7.1480716223837941</v>
      </c>
      <c r="I5050" s="73">
        <f t="shared" si="2276"/>
        <v>0</v>
      </c>
      <c r="J5050" s="73">
        <f t="shared" si="2277"/>
        <v>0</v>
      </c>
      <c r="K5050" s="74">
        <f t="shared" si="2278"/>
        <v>7.1480716223837941</v>
      </c>
      <c r="L5050" s="76">
        <f t="shared" si="2279"/>
        <v>7.1480716223837941</v>
      </c>
      <c r="M5050" s="119">
        <f t="shared" si="2280"/>
        <v>4.8626337567236693E-4</v>
      </c>
      <c r="N5050" s="119">
        <f t="shared" si="2281"/>
        <v>0</v>
      </c>
      <c r="O5050" s="119">
        <f t="shared" si="2282"/>
        <v>0</v>
      </c>
      <c r="P5050" s="119">
        <f t="shared" si="2283"/>
        <v>4.8626337567236693E-4</v>
      </c>
      <c r="Q5050" s="119">
        <f t="shared" si="2284"/>
        <v>4.8626337567236693E-4</v>
      </c>
      <c r="R5050" s="58"/>
      <c r="S5050" s="64">
        <f t="shared" si="2265"/>
        <v>1.0349090014847613</v>
      </c>
      <c r="T5050" s="62">
        <f t="shared" si="2266"/>
        <v>0</v>
      </c>
      <c r="U5050" s="62">
        <f t="shared" si="2285"/>
        <v>0</v>
      </c>
      <c r="V5050" s="62">
        <f t="shared" si="2286"/>
        <v>1.0349090014847613</v>
      </c>
      <c r="W5050" s="66">
        <f t="shared" si="2287"/>
        <v>1.0349090014847613</v>
      </c>
      <c r="X5050" s="64">
        <f t="shared" si="2267"/>
        <v>1.09086590373738</v>
      </c>
      <c r="Y5050" s="62">
        <f t="shared" si="2268"/>
        <v>0</v>
      </c>
      <c r="Z5050" s="62">
        <f t="shared" si="2288"/>
        <v>0</v>
      </c>
      <c r="AA5050" s="62">
        <f t="shared" si="2289"/>
        <v>1.09086590373738</v>
      </c>
      <c r="AB5050" s="66">
        <f t="shared" si="2290"/>
        <v>1.09086590373738</v>
      </c>
      <c r="AC5050" s="64">
        <f t="shared" si="2269"/>
        <v>0.67188764216504326</v>
      </c>
      <c r="AD5050" s="62">
        <f t="shared" si="2270"/>
        <v>0</v>
      </c>
      <c r="AE5050" s="62">
        <f t="shared" si="2291"/>
        <v>0</v>
      </c>
      <c r="AF5050" s="62">
        <f t="shared" si="2292"/>
        <v>0.67188764216504326</v>
      </c>
      <c r="AG5050" s="62">
        <f t="shared" si="2293"/>
        <v>0.67188764216504326</v>
      </c>
      <c r="AH5050" s="159"/>
      <c r="AI5050" s="54"/>
      <c r="AJ5050" s="43">
        <v>5045</v>
      </c>
      <c r="AK5050" s="43">
        <v>7</v>
      </c>
      <c r="AL5050" s="43">
        <v>4</v>
      </c>
      <c r="AM5050" s="44">
        <v>0.22407249425871476</v>
      </c>
      <c r="AN5050" s="45">
        <v>0.2361879581697898</v>
      </c>
      <c r="AO5050" s="45">
        <v>0.14547321515759845</v>
      </c>
      <c r="AP5050" s="170">
        <f t="shared" si="2271"/>
        <v>0.1447815657364149</v>
      </c>
      <c r="AQ5050" s="170">
        <f t="shared" si="2272"/>
        <v>0.15260981721579192</v>
      </c>
      <c r="AR5050" s="171">
        <f t="shared" si="2273"/>
        <v>9.3995650527768079E-2</v>
      </c>
      <c r="AS5050" s="162">
        <v>5.3100000000000001E-2</v>
      </c>
      <c r="AT5050" s="177">
        <f t="shared" si="2274"/>
        <v>0.117065322</v>
      </c>
    </row>
    <row r="5051" spans="1:46">
      <c r="A5051" s="2">
        <v>5046</v>
      </c>
      <c r="B5051" s="2">
        <v>7</v>
      </c>
      <c r="C5051" s="2">
        <v>5</v>
      </c>
      <c r="D5051" s="50">
        <v>7910006.4000000004</v>
      </c>
      <c r="E5051" s="50">
        <v>0</v>
      </c>
      <c r="F5051" s="50">
        <v>0</v>
      </c>
      <c r="G5051" s="58"/>
      <c r="H5051" s="73">
        <f t="shared" si="2275"/>
        <v>7.4972394878500292</v>
      </c>
      <c r="I5051" s="73">
        <f t="shared" si="2276"/>
        <v>0</v>
      </c>
      <c r="J5051" s="73">
        <f t="shared" si="2277"/>
        <v>0</v>
      </c>
      <c r="K5051" s="74">
        <f t="shared" si="2278"/>
        <v>7.4972394878500292</v>
      </c>
      <c r="L5051" s="76">
        <f t="shared" si="2279"/>
        <v>7.4972394878500292</v>
      </c>
      <c r="M5051" s="119">
        <f t="shared" si="2280"/>
        <v>5.1001629169047816E-4</v>
      </c>
      <c r="N5051" s="119">
        <f t="shared" si="2281"/>
        <v>0</v>
      </c>
      <c r="O5051" s="119">
        <f t="shared" si="2282"/>
        <v>0</v>
      </c>
      <c r="P5051" s="119">
        <f t="shared" si="2283"/>
        <v>5.1001629169047816E-4</v>
      </c>
      <c r="Q5051" s="119">
        <f t="shared" si="2284"/>
        <v>5.1001629169047816E-4</v>
      </c>
      <c r="R5051" s="58"/>
      <c r="S5051" s="64">
        <f t="shared" si="2265"/>
        <v>1.1168672183737534</v>
      </c>
      <c r="T5051" s="62">
        <f t="shared" si="2266"/>
        <v>0</v>
      </c>
      <c r="U5051" s="62">
        <f t="shared" si="2285"/>
        <v>0</v>
      </c>
      <c r="V5051" s="62">
        <f t="shared" si="2286"/>
        <v>1.1168672183737534</v>
      </c>
      <c r="W5051" s="66">
        <f t="shared" si="2287"/>
        <v>1.1168672183737534</v>
      </c>
      <c r="X5051" s="64">
        <f t="shared" si="2267"/>
        <v>1.145287078821335</v>
      </c>
      <c r="Y5051" s="62">
        <f t="shared" si="2268"/>
        <v>0</v>
      </c>
      <c r="Z5051" s="62">
        <f t="shared" si="2288"/>
        <v>0</v>
      </c>
      <c r="AA5051" s="62">
        <f t="shared" si="2289"/>
        <v>1.145287078821335</v>
      </c>
      <c r="AB5051" s="66">
        <f t="shared" si="2290"/>
        <v>1.145287078821335</v>
      </c>
      <c r="AC5051" s="64">
        <f t="shared" si="2269"/>
        <v>0.70481663591841537</v>
      </c>
      <c r="AD5051" s="62">
        <f t="shared" si="2270"/>
        <v>0</v>
      </c>
      <c r="AE5051" s="62">
        <f t="shared" si="2291"/>
        <v>0</v>
      </c>
      <c r="AF5051" s="62">
        <f t="shared" si="2292"/>
        <v>0.70481663591841537</v>
      </c>
      <c r="AG5051" s="62">
        <f t="shared" si="2293"/>
        <v>0.70481663591841537</v>
      </c>
      <c r="AH5051" s="159"/>
      <c r="AI5051" s="54"/>
      <c r="AJ5051" s="43">
        <v>5046</v>
      </c>
      <c r="AK5051" s="43">
        <v>7</v>
      </c>
      <c r="AL5051" s="43">
        <v>5</v>
      </c>
      <c r="AM5051" s="44">
        <v>0.23055547484299607</v>
      </c>
      <c r="AN5051" s="45">
        <v>0.23642220126550184</v>
      </c>
      <c r="AO5051" s="45">
        <v>0.14549566098647351</v>
      </c>
      <c r="AP5051" s="170">
        <f t="shared" si="2271"/>
        <v>0.1489704604186301</v>
      </c>
      <c r="AQ5051" s="170">
        <f t="shared" si="2272"/>
        <v>0.1527611703850969</v>
      </c>
      <c r="AR5051" s="171">
        <f t="shared" si="2273"/>
        <v>9.4010153611957567E-2</v>
      </c>
      <c r="AS5051" s="162">
        <v>5.3100000000000001E-2</v>
      </c>
      <c r="AT5051" s="177">
        <f t="shared" si="2274"/>
        <v>0.117065322</v>
      </c>
    </row>
    <row r="5052" spans="1:46">
      <c r="A5052" s="2">
        <v>5047</v>
      </c>
      <c r="B5052" s="2">
        <v>7</v>
      </c>
      <c r="C5052" s="2">
        <v>6</v>
      </c>
      <c r="D5052" s="50">
        <v>10589130</v>
      </c>
      <c r="E5052" s="50">
        <v>0</v>
      </c>
      <c r="F5052" s="50">
        <v>19526934.720380623</v>
      </c>
      <c r="G5052" s="58"/>
      <c r="H5052" s="73">
        <f t="shared" si="2275"/>
        <v>10.036558703413611</v>
      </c>
      <c r="I5052" s="73">
        <f t="shared" si="2276"/>
        <v>0</v>
      </c>
      <c r="J5052" s="73">
        <f t="shared" si="2277"/>
        <v>18.507963035568132</v>
      </c>
      <c r="K5052" s="74">
        <f t="shared" si="2278"/>
        <v>10.036558703413611</v>
      </c>
      <c r="L5052" s="76">
        <f t="shared" si="2279"/>
        <v>-8.4714043321545205</v>
      </c>
      <c r="M5052" s="119">
        <f t="shared" si="2280"/>
        <v>6.8275909547031374E-4</v>
      </c>
      <c r="N5052" s="119">
        <f t="shared" si="2281"/>
        <v>0</v>
      </c>
      <c r="O5052" s="119">
        <f t="shared" si="2282"/>
        <v>1.2590451044604172E-3</v>
      </c>
      <c r="P5052" s="119">
        <f t="shared" si="2283"/>
        <v>6.8275909547031374E-4</v>
      </c>
      <c r="Q5052" s="119">
        <f t="shared" si="2284"/>
        <v>-5.7628600899010344E-4</v>
      </c>
      <c r="R5052" s="58"/>
      <c r="S5052" s="64">
        <f t="shared" si="2265"/>
        <v>1.4595686528118033</v>
      </c>
      <c r="T5052" s="62">
        <f t="shared" si="2266"/>
        <v>0</v>
      </c>
      <c r="U5052" s="62">
        <f t="shared" si="2285"/>
        <v>2.6915244031728736</v>
      </c>
      <c r="V5052" s="62">
        <f t="shared" si="2286"/>
        <v>1.4595686528118033</v>
      </c>
      <c r="W5052" s="66">
        <f t="shared" si="2287"/>
        <v>-1.2319557503610703</v>
      </c>
      <c r="X5052" s="64">
        <f t="shared" si="2267"/>
        <v>1.4932725300051199</v>
      </c>
      <c r="Y5052" s="62">
        <f t="shared" si="2268"/>
        <v>0</v>
      </c>
      <c r="Z5052" s="62">
        <f t="shared" si="2288"/>
        <v>2.7536761956031883</v>
      </c>
      <c r="AA5052" s="62">
        <f t="shared" si="2289"/>
        <v>1.4932725300051199</v>
      </c>
      <c r="AB5052" s="66">
        <f t="shared" si="2290"/>
        <v>-1.2604036655980684</v>
      </c>
      <c r="AC5052" s="64">
        <f t="shared" si="2269"/>
        <v>0.89903482647467925</v>
      </c>
      <c r="AD5052" s="62">
        <f t="shared" si="2270"/>
        <v>0</v>
      </c>
      <c r="AE5052" s="62">
        <f t="shared" si="2291"/>
        <v>1.6578693781188618</v>
      </c>
      <c r="AF5052" s="62">
        <f t="shared" si="2292"/>
        <v>0.89903482647467925</v>
      </c>
      <c r="AG5052" s="62">
        <f t="shared" si="2293"/>
        <v>-0.75883455164418256</v>
      </c>
      <c r="AH5052" s="159"/>
      <c r="AI5052" s="54"/>
      <c r="AJ5052" s="43">
        <v>5047</v>
      </c>
      <c r="AK5052" s="43">
        <v>7</v>
      </c>
      <c r="AL5052" s="43">
        <v>6</v>
      </c>
      <c r="AM5052" s="44">
        <v>0.22506863543602618</v>
      </c>
      <c r="AN5052" s="45">
        <v>0.23026584601888547</v>
      </c>
      <c r="AO5052" s="45">
        <v>0.13863311000432327</v>
      </c>
      <c r="AP5052" s="170">
        <f t="shared" si="2271"/>
        <v>0.14542520957062485</v>
      </c>
      <c r="AQ5052" s="170">
        <f t="shared" si="2272"/>
        <v>0.14878332047190951</v>
      </c>
      <c r="AR5052" s="171">
        <f t="shared" si="2273"/>
        <v>8.9576004389721908E-2</v>
      </c>
      <c r="AS5052" s="162">
        <v>5.3100000000000001E-2</v>
      </c>
      <c r="AT5052" s="177">
        <f t="shared" si="2274"/>
        <v>0.117065322</v>
      </c>
    </row>
    <row r="5053" spans="1:46">
      <c r="A5053" s="2">
        <v>5048</v>
      </c>
      <c r="B5053" s="2">
        <v>7</v>
      </c>
      <c r="C5053" s="2">
        <v>7</v>
      </c>
      <c r="D5053" s="50">
        <v>15988525.199999999</v>
      </c>
      <c r="E5053" s="50">
        <v>0</v>
      </c>
      <c r="F5053" s="50">
        <v>59060974.687052868</v>
      </c>
      <c r="G5053" s="58"/>
      <c r="H5053" s="73">
        <f t="shared" si="2275"/>
        <v>15.15419791340817</v>
      </c>
      <c r="I5053" s="73">
        <f t="shared" si="2276"/>
        <v>0</v>
      </c>
      <c r="J5053" s="73">
        <f t="shared" si="2277"/>
        <v>55.979002951841323</v>
      </c>
      <c r="K5053" s="74">
        <f t="shared" si="2278"/>
        <v>15.15419791340817</v>
      </c>
      <c r="L5053" s="76">
        <f t="shared" si="2279"/>
        <v>-40.824805038433155</v>
      </c>
      <c r="M5053" s="119">
        <f t="shared" si="2280"/>
        <v>1.0308978172386511E-3</v>
      </c>
      <c r="N5053" s="119">
        <f t="shared" si="2281"/>
        <v>0</v>
      </c>
      <c r="O5053" s="119">
        <f t="shared" si="2282"/>
        <v>3.8080954389007704E-3</v>
      </c>
      <c r="P5053" s="119">
        <f t="shared" si="2283"/>
        <v>1.0308978172386511E-3</v>
      </c>
      <c r="Q5053" s="119">
        <f t="shared" si="2284"/>
        <v>-2.7771976216621193E-3</v>
      </c>
      <c r="R5053" s="58"/>
      <c r="S5053" s="64">
        <f t="shared" si="2265"/>
        <v>1.4668783690109826</v>
      </c>
      <c r="T5053" s="62">
        <f t="shared" si="2266"/>
        <v>0</v>
      </c>
      <c r="U5053" s="62">
        <f t="shared" si="2285"/>
        <v>5.4185902162597861</v>
      </c>
      <c r="V5053" s="62">
        <f t="shared" si="2286"/>
        <v>1.4668783690109826</v>
      </c>
      <c r="W5053" s="66">
        <f t="shared" si="2287"/>
        <v>-3.9517118472488035</v>
      </c>
      <c r="X5053" s="64">
        <f t="shared" si="2267"/>
        <v>1.9383129785078062</v>
      </c>
      <c r="Y5053" s="62">
        <f t="shared" si="2268"/>
        <v>0</v>
      </c>
      <c r="Z5053" s="62">
        <f t="shared" si="2288"/>
        <v>7.160050869434512</v>
      </c>
      <c r="AA5053" s="62">
        <f t="shared" si="2289"/>
        <v>1.9383129785078062</v>
      </c>
      <c r="AB5053" s="66">
        <f t="shared" si="2290"/>
        <v>-5.2217378909267058</v>
      </c>
      <c r="AC5053" s="64">
        <f t="shared" si="2269"/>
        <v>0</v>
      </c>
      <c r="AD5053" s="62">
        <f t="shared" si="2270"/>
        <v>0</v>
      </c>
      <c r="AE5053" s="62">
        <f t="shared" si="2291"/>
        <v>0</v>
      </c>
      <c r="AF5053" s="62">
        <f t="shared" si="2292"/>
        <v>0</v>
      </c>
      <c r="AG5053" s="62">
        <f t="shared" si="2293"/>
        <v>0</v>
      </c>
      <c r="AH5053" s="159"/>
      <c r="AI5053" s="54"/>
      <c r="AJ5053" s="43">
        <v>5048</v>
      </c>
      <c r="AK5053" s="43">
        <v>7</v>
      </c>
      <c r="AL5053" s="43">
        <v>7</v>
      </c>
      <c r="AM5053" s="44">
        <v>0.14980849088399778</v>
      </c>
      <c r="AN5053" s="45">
        <v>0.19795488726642152</v>
      </c>
      <c r="AO5053" s="45">
        <v>0</v>
      </c>
      <c r="AP5053" s="170">
        <f t="shared" si="2271"/>
        <v>9.6796833286248302E-2</v>
      </c>
      <c r="AQ5053" s="170">
        <f t="shared" si="2272"/>
        <v>0.12790600925125972</v>
      </c>
      <c r="AR5053" s="171">
        <f t="shared" si="2273"/>
        <v>0</v>
      </c>
      <c r="AS5053" s="162">
        <v>5.3100000000000001E-2</v>
      </c>
      <c r="AT5053" s="177">
        <f t="shared" si="2274"/>
        <v>0.117065322</v>
      </c>
    </row>
    <row r="5054" spans="1:46">
      <c r="A5054" s="2">
        <v>5049</v>
      </c>
      <c r="B5054" s="2">
        <v>7</v>
      </c>
      <c r="C5054" s="2">
        <v>8</v>
      </c>
      <c r="D5054" s="50">
        <v>13672418.4</v>
      </c>
      <c r="E5054" s="50">
        <v>0</v>
      </c>
      <c r="F5054" s="50">
        <v>119082290.42592773</v>
      </c>
      <c r="G5054" s="58"/>
      <c r="H5054" s="73">
        <f t="shared" si="2275"/>
        <v>12.958952235852465</v>
      </c>
      <c r="I5054" s="73">
        <f t="shared" si="2276"/>
        <v>0</v>
      </c>
      <c r="J5054" s="73">
        <f t="shared" si="2277"/>
        <v>112.86823359395648</v>
      </c>
      <c r="K5054" s="74">
        <f t="shared" si="2278"/>
        <v>12.958952235852465</v>
      </c>
      <c r="L5054" s="76">
        <f t="shared" si="2279"/>
        <v>-99.90928135810401</v>
      </c>
      <c r="M5054" s="119">
        <f t="shared" si="2280"/>
        <v>8.8156137658860307E-4</v>
      </c>
      <c r="N5054" s="119">
        <f t="shared" si="2281"/>
        <v>0</v>
      </c>
      <c r="O5054" s="119">
        <f t="shared" si="2282"/>
        <v>7.6781111288405767E-3</v>
      </c>
      <c r="P5054" s="119">
        <f t="shared" si="2283"/>
        <v>8.8156137658860307E-4</v>
      </c>
      <c r="Q5054" s="119">
        <f t="shared" si="2284"/>
        <v>-6.7965497522519732E-3</v>
      </c>
      <c r="R5054" s="58"/>
      <c r="S5054" s="64">
        <f t="shared" si="2265"/>
        <v>0.90617620828062873</v>
      </c>
      <c r="T5054" s="62">
        <f t="shared" si="2266"/>
        <v>0</v>
      </c>
      <c r="U5054" s="62">
        <f t="shared" si="2285"/>
        <v>7.8924982585041281</v>
      </c>
      <c r="V5054" s="62">
        <f t="shared" si="2286"/>
        <v>0.90617620828062873</v>
      </c>
      <c r="W5054" s="66">
        <f t="shared" si="2287"/>
        <v>-6.9863220502234995</v>
      </c>
      <c r="X5054" s="64">
        <f t="shared" si="2267"/>
        <v>0.47769629987885776</v>
      </c>
      <c r="Y5054" s="62">
        <f t="shared" si="2268"/>
        <v>0</v>
      </c>
      <c r="Z5054" s="62">
        <f t="shared" si="2288"/>
        <v>4.1605784619321771</v>
      </c>
      <c r="AA5054" s="62">
        <f t="shared" si="2289"/>
        <v>0.47769629987885776</v>
      </c>
      <c r="AB5054" s="66">
        <f t="shared" si="2290"/>
        <v>-3.6828821620533194</v>
      </c>
      <c r="AC5054" s="64">
        <f t="shared" si="2269"/>
        <v>0</v>
      </c>
      <c r="AD5054" s="62">
        <f t="shared" si="2270"/>
        <v>0</v>
      </c>
      <c r="AE5054" s="62">
        <f t="shared" si="2291"/>
        <v>0</v>
      </c>
      <c r="AF5054" s="62">
        <f t="shared" si="2292"/>
        <v>0</v>
      </c>
      <c r="AG5054" s="62">
        <f t="shared" si="2293"/>
        <v>0</v>
      </c>
      <c r="AH5054" s="159"/>
      <c r="AI5054" s="54"/>
      <c r="AJ5054" s="43">
        <v>5049</v>
      </c>
      <c r="AK5054" s="43">
        <v>7</v>
      </c>
      <c r="AL5054" s="43">
        <v>8</v>
      </c>
      <c r="AM5054" s="44">
        <v>0.10822262055951586</v>
      </c>
      <c r="AN5054" s="45">
        <v>5.7050212676146968E-2</v>
      </c>
      <c r="AO5054" s="45">
        <v>0</v>
      </c>
      <c r="AP5054" s="170">
        <f t="shared" si="2271"/>
        <v>6.9926657015803001E-2</v>
      </c>
      <c r="AQ5054" s="170">
        <f t="shared" si="2272"/>
        <v>3.6862262564503846E-2</v>
      </c>
      <c r="AR5054" s="171">
        <f t="shared" si="2273"/>
        <v>0</v>
      </c>
      <c r="AS5054" s="162">
        <v>5.3100000000000001E-2</v>
      </c>
      <c r="AT5054" s="177">
        <f t="shared" si="2274"/>
        <v>0.117065322</v>
      </c>
    </row>
    <row r="5055" spans="1:46">
      <c r="A5055" s="2">
        <v>5050</v>
      </c>
      <c r="B5055" s="2">
        <v>7</v>
      </c>
      <c r="C5055" s="2">
        <v>9</v>
      </c>
      <c r="D5055" s="50">
        <v>16215670.800000001</v>
      </c>
      <c r="E5055" s="50">
        <v>0</v>
      </c>
      <c r="F5055" s="50">
        <v>169500195.6465826</v>
      </c>
      <c r="G5055" s="58"/>
      <c r="H5055" s="73">
        <f t="shared" si="2275"/>
        <v>15.369490401896092</v>
      </c>
      <c r="I5055" s="73">
        <f t="shared" si="2276"/>
        <v>0</v>
      </c>
      <c r="J5055" s="73">
        <f t="shared" si="2277"/>
        <v>160.6551873333332</v>
      </c>
      <c r="K5055" s="74">
        <f t="shared" si="2278"/>
        <v>15.369490401896092</v>
      </c>
      <c r="L5055" s="76">
        <f t="shared" si="2279"/>
        <v>-145.28569693143712</v>
      </c>
      <c r="M5055" s="119">
        <f t="shared" si="2280"/>
        <v>1.0455435647548361E-3</v>
      </c>
      <c r="N5055" s="119">
        <f t="shared" si="2281"/>
        <v>0</v>
      </c>
      <c r="O5055" s="119">
        <f t="shared" si="2282"/>
        <v>1.0928924308390014E-2</v>
      </c>
      <c r="P5055" s="119">
        <f t="shared" si="2283"/>
        <v>1.0455435647548361E-3</v>
      </c>
      <c r="Q5055" s="119">
        <f t="shared" si="2284"/>
        <v>-9.8833807436351784E-3</v>
      </c>
      <c r="R5055" s="58"/>
      <c r="S5055" s="64">
        <f t="shared" si="2265"/>
        <v>0.79935540865190347</v>
      </c>
      <c r="T5055" s="62">
        <f t="shared" si="2266"/>
        <v>0</v>
      </c>
      <c r="U5055" s="62">
        <f t="shared" si="2285"/>
        <v>8.3555530837276013</v>
      </c>
      <c r="V5055" s="62">
        <f t="shared" si="2286"/>
        <v>0.79935540865190347</v>
      </c>
      <c r="W5055" s="66">
        <f t="shared" si="2287"/>
        <v>-7.5561976750756976</v>
      </c>
      <c r="X5055" s="64">
        <f t="shared" si="2267"/>
        <v>1.4374772009194521E-2</v>
      </c>
      <c r="Y5055" s="62">
        <f t="shared" si="2268"/>
        <v>0</v>
      </c>
      <c r="Z5055" s="62">
        <f t="shared" si="2288"/>
        <v>0.15025753161771702</v>
      </c>
      <c r="AA5055" s="62">
        <f t="shared" si="2289"/>
        <v>1.4374772009194521E-2</v>
      </c>
      <c r="AB5055" s="66">
        <f t="shared" si="2290"/>
        <v>-0.1358827596085225</v>
      </c>
      <c r="AC5055" s="64">
        <f t="shared" si="2269"/>
        <v>0</v>
      </c>
      <c r="AD5055" s="62">
        <f t="shared" si="2270"/>
        <v>0</v>
      </c>
      <c r="AE5055" s="62">
        <f t="shared" si="2291"/>
        <v>0</v>
      </c>
      <c r="AF5055" s="62">
        <f t="shared" si="2292"/>
        <v>0</v>
      </c>
      <c r="AG5055" s="62">
        <f t="shared" si="2293"/>
        <v>0</v>
      </c>
      <c r="AH5055" s="159"/>
      <c r="AI5055" s="54"/>
      <c r="AJ5055" s="43">
        <v>5050</v>
      </c>
      <c r="AK5055" s="43">
        <v>7</v>
      </c>
      <c r="AL5055" s="43">
        <v>9</v>
      </c>
      <c r="AM5055" s="44">
        <v>8.0492558025033065E-2</v>
      </c>
      <c r="AN5055" s="45">
        <v>1.4474940152066685E-3</v>
      </c>
      <c r="AO5055" s="45">
        <v>0</v>
      </c>
      <c r="AP5055" s="170">
        <f t="shared" si="2271"/>
        <v>5.2009233081227547E-2</v>
      </c>
      <c r="AQ5055" s="170">
        <f t="shared" si="2272"/>
        <v>9.3527967637893476E-4</v>
      </c>
      <c r="AR5055" s="171">
        <f t="shared" si="2273"/>
        <v>0</v>
      </c>
      <c r="AS5055" s="162">
        <v>5.3100000000000001E-2</v>
      </c>
      <c r="AT5055" s="177">
        <f t="shared" si="2274"/>
        <v>0.117065322</v>
      </c>
    </row>
    <row r="5056" spans="1:46">
      <c r="A5056" s="2">
        <v>5051</v>
      </c>
      <c r="B5056" s="2">
        <v>7</v>
      </c>
      <c r="C5056" s="2">
        <v>10</v>
      </c>
      <c r="D5056" s="50">
        <v>17588023.199999999</v>
      </c>
      <c r="E5056" s="50">
        <v>0</v>
      </c>
      <c r="F5056" s="50">
        <v>212395429.29463187</v>
      </c>
      <c r="G5056" s="58"/>
      <c r="H5056" s="73">
        <f t="shared" si="2275"/>
        <v>16.670229501743819</v>
      </c>
      <c r="I5056" s="73">
        <f t="shared" si="2276"/>
        <v>0</v>
      </c>
      <c r="J5056" s="73">
        <f t="shared" si="2277"/>
        <v>201.31202416556488</v>
      </c>
      <c r="K5056" s="74">
        <f t="shared" si="2278"/>
        <v>16.670229501743819</v>
      </c>
      <c r="L5056" s="76">
        <f t="shared" si="2279"/>
        <v>-184.64179466382106</v>
      </c>
      <c r="M5056" s="119">
        <f t="shared" si="2280"/>
        <v>1.134029217805702E-3</v>
      </c>
      <c r="N5056" s="119">
        <f t="shared" si="2281"/>
        <v>0</v>
      </c>
      <c r="O5056" s="119">
        <f t="shared" si="2282"/>
        <v>1.3694695521466998E-2</v>
      </c>
      <c r="P5056" s="119">
        <f t="shared" si="2283"/>
        <v>1.134029217805702E-3</v>
      </c>
      <c r="Q5056" s="119">
        <f t="shared" si="2284"/>
        <v>-1.2560666303661297E-2</v>
      </c>
      <c r="R5056" s="58"/>
      <c r="S5056" s="64">
        <f t="shared" si="2265"/>
        <v>0.86732984274786917</v>
      </c>
      <c r="T5056" s="62">
        <f t="shared" si="2266"/>
        <v>0</v>
      </c>
      <c r="U5056" s="62">
        <f t="shared" si="2285"/>
        <v>10.473996548428435</v>
      </c>
      <c r="V5056" s="62">
        <f t="shared" si="2286"/>
        <v>0.86732984274786917</v>
      </c>
      <c r="W5056" s="66">
        <f t="shared" si="2287"/>
        <v>-9.6066667056805652</v>
      </c>
      <c r="X5056" s="64">
        <f t="shared" si="2267"/>
        <v>1.135853789507444E-2</v>
      </c>
      <c r="Y5056" s="62">
        <f t="shared" si="2268"/>
        <v>0</v>
      </c>
      <c r="Z5056" s="62">
        <f t="shared" si="2288"/>
        <v>0.13716729304653635</v>
      </c>
      <c r="AA5056" s="62">
        <f t="shared" si="2289"/>
        <v>1.135853789507444E-2</v>
      </c>
      <c r="AB5056" s="66">
        <f t="shared" si="2290"/>
        <v>-0.12580875515146192</v>
      </c>
      <c r="AC5056" s="64">
        <f t="shared" si="2269"/>
        <v>0</v>
      </c>
      <c r="AD5056" s="62">
        <f t="shared" si="2270"/>
        <v>0</v>
      </c>
      <c r="AE5056" s="62">
        <f t="shared" si="2291"/>
        <v>0</v>
      </c>
      <c r="AF5056" s="62">
        <f t="shared" si="2292"/>
        <v>0</v>
      </c>
      <c r="AG5056" s="62">
        <f t="shared" si="2293"/>
        <v>0</v>
      </c>
      <c r="AH5056" s="159"/>
      <c r="AI5056" s="54"/>
      <c r="AJ5056" s="43">
        <v>5051</v>
      </c>
      <c r="AK5056" s="43">
        <v>7</v>
      </c>
      <c r="AL5056" s="43">
        <v>10</v>
      </c>
      <c r="AM5056" s="44">
        <v>8.0522637257235227E-2</v>
      </c>
      <c r="AN5056" s="45">
        <v>1.0545231832447359E-3</v>
      </c>
      <c r="AO5056" s="45">
        <v>0</v>
      </c>
      <c r="AP5056" s="170">
        <f t="shared" si="2271"/>
        <v>5.2028668390986493E-2</v>
      </c>
      <c r="AQ5056" s="170">
        <f t="shared" si="2272"/>
        <v>6.8136661789126895E-4</v>
      </c>
      <c r="AR5056" s="171">
        <f t="shared" si="2273"/>
        <v>0</v>
      </c>
      <c r="AS5056" s="162">
        <v>5.3100000000000001E-2</v>
      </c>
      <c r="AT5056" s="177">
        <f t="shared" si="2274"/>
        <v>0.117065322</v>
      </c>
    </row>
    <row r="5057" spans="1:46">
      <c r="A5057" s="2">
        <v>5052</v>
      </c>
      <c r="B5057" s="2">
        <v>7</v>
      </c>
      <c r="C5057" s="2">
        <v>11</v>
      </c>
      <c r="D5057" s="50">
        <v>19608105.600000001</v>
      </c>
      <c r="E5057" s="50">
        <v>0</v>
      </c>
      <c r="F5057" s="50">
        <v>230481852.43727952</v>
      </c>
      <c r="G5057" s="58"/>
      <c r="H5057" s="73">
        <f t="shared" si="2275"/>
        <v>18.584898184943729</v>
      </c>
      <c r="I5057" s="73">
        <f t="shared" si="2276"/>
        <v>0</v>
      </c>
      <c r="J5057" s="73">
        <f t="shared" si="2277"/>
        <v>218.45464566572227</v>
      </c>
      <c r="K5057" s="74">
        <f t="shared" si="2278"/>
        <v>18.584898184943729</v>
      </c>
      <c r="L5057" s="76">
        <f t="shared" si="2279"/>
        <v>-199.86974748077853</v>
      </c>
      <c r="M5057" s="119">
        <f t="shared" si="2280"/>
        <v>1.26427878809141E-3</v>
      </c>
      <c r="N5057" s="119">
        <f t="shared" si="2281"/>
        <v>0</v>
      </c>
      <c r="O5057" s="119">
        <f t="shared" si="2282"/>
        <v>1.4860860249368862E-2</v>
      </c>
      <c r="P5057" s="119">
        <f t="shared" si="2283"/>
        <v>1.26427878809141E-3</v>
      </c>
      <c r="Q5057" s="119">
        <f t="shared" si="2284"/>
        <v>-1.359658146127745E-2</v>
      </c>
      <c r="R5057" s="58"/>
      <c r="S5057" s="64">
        <f t="shared" si="2265"/>
        <v>0.96614951972910157</v>
      </c>
      <c r="T5057" s="62">
        <f t="shared" si="2266"/>
        <v>0</v>
      </c>
      <c r="U5057" s="62">
        <f t="shared" si="2285"/>
        <v>11.356524469072182</v>
      </c>
      <c r="V5057" s="62">
        <f t="shared" si="2286"/>
        <v>0.96614951972910157</v>
      </c>
      <c r="W5057" s="66">
        <f t="shared" si="2287"/>
        <v>-10.39037494934308</v>
      </c>
      <c r="X5057" s="64">
        <f t="shared" si="2267"/>
        <v>5.6783961503401046E-3</v>
      </c>
      <c r="Y5057" s="62">
        <f t="shared" si="2268"/>
        <v>0</v>
      </c>
      <c r="Z5057" s="62">
        <f t="shared" si="2288"/>
        <v>6.6746237005328252E-2</v>
      </c>
      <c r="AA5057" s="62">
        <f t="shared" si="2289"/>
        <v>5.6783961503401046E-3</v>
      </c>
      <c r="AB5057" s="66">
        <f t="shared" si="2290"/>
        <v>-6.1067840854988148E-2</v>
      </c>
      <c r="AC5057" s="64">
        <f t="shared" si="2269"/>
        <v>0</v>
      </c>
      <c r="AD5057" s="62">
        <f t="shared" si="2270"/>
        <v>0</v>
      </c>
      <c r="AE5057" s="62">
        <f t="shared" si="2291"/>
        <v>0</v>
      </c>
      <c r="AF5057" s="62">
        <f t="shared" si="2292"/>
        <v>0</v>
      </c>
      <c r="AG5057" s="62">
        <f t="shared" si="2293"/>
        <v>0</v>
      </c>
      <c r="AH5057" s="159"/>
      <c r="AI5057" s="54"/>
      <c r="AJ5057" s="43">
        <v>5052</v>
      </c>
      <c r="AK5057" s="43">
        <v>7</v>
      </c>
      <c r="AL5057" s="43">
        <v>11</v>
      </c>
      <c r="AM5057" s="44">
        <v>8.0456184985905954E-2</v>
      </c>
      <c r="AN5057" s="45">
        <v>4.7286893153258424E-4</v>
      </c>
      <c r="AO5057" s="45">
        <v>0</v>
      </c>
      <c r="AP5057" s="170">
        <f t="shared" si="2271"/>
        <v>5.1985731108917931E-2</v>
      </c>
      <c r="AQ5057" s="170">
        <f t="shared" si="2272"/>
        <v>3.0553818986968519E-4</v>
      </c>
      <c r="AR5057" s="171">
        <f t="shared" si="2273"/>
        <v>0</v>
      </c>
      <c r="AS5057" s="162">
        <v>5.3100000000000001E-2</v>
      </c>
      <c r="AT5057" s="177">
        <f t="shared" si="2274"/>
        <v>0.117065322</v>
      </c>
    </row>
    <row r="5058" spans="1:46">
      <c r="A5058" s="2">
        <v>5053</v>
      </c>
      <c r="B5058" s="2">
        <v>7</v>
      </c>
      <c r="C5058" s="2">
        <v>12</v>
      </c>
      <c r="D5058" s="50">
        <v>18830008.800000001</v>
      </c>
      <c r="E5058" s="50">
        <v>0</v>
      </c>
      <c r="F5058" s="50">
        <v>233843046.11865646</v>
      </c>
      <c r="G5058" s="58"/>
      <c r="H5058" s="73">
        <f t="shared" si="2275"/>
        <v>17.847404716628741</v>
      </c>
      <c r="I5058" s="73">
        <f t="shared" si="2276"/>
        <v>0</v>
      </c>
      <c r="J5058" s="73">
        <f t="shared" si="2277"/>
        <v>221.64044258168067</v>
      </c>
      <c r="K5058" s="74">
        <f t="shared" si="2278"/>
        <v>17.847404716628741</v>
      </c>
      <c r="L5058" s="76">
        <f t="shared" si="2279"/>
        <v>-203.79303786505193</v>
      </c>
      <c r="M5058" s="119">
        <f t="shared" si="2280"/>
        <v>1.214109164396513E-3</v>
      </c>
      <c r="N5058" s="119">
        <f t="shared" si="2281"/>
        <v>0</v>
      </c>
      <c r="O5058" s="119">
        <f t="shared" si="2282"/>
        <v>1.5077581128005488E-2</v>
      </c>
      <c r="P5058" s="119">
        <f t="shared" si="2283"/>
        <v>1.214109164396513E-3</v>
      </c>
      <c r="Q5058" s="119">
        <f t="shared" si="2284"/>
        <v>-1.3863471963608974E-2</v>
      </c>
      <c r="R5058" s="58"/>
      <c r="S5058" s="64">
        <f t="shared" si="2265"/>
        <v>0.93132230550469208</v>
      </c>
      <c r="T5058" s="62">
        <f t="shared" si="2266"/>
        <v>0</v>
      </c>
      <c r="U5058" s="62">
        <f t="shared" si="2285"/>
        <v>11.565753747149984</v>
      </c>
      <c r="V5058" s="62">
        <f t="shared" si="2286"/>
        <v>0.93132230550469208</v>
      </c>
      <c r="W5058" s="66">
        <f t="shared" si="2287"/>
        <v>-10.634431441645292</v>
      </c>
      <c r="X5058" s="64">
        <f t="shared" si="2267"/>
        <v>2.3995320371842425E-2</v>
      </c>
      <c r="Y5058" s="62">
        <f t="shared" si="2268"/>
        <v>0</v>
      </c>
      <c r="Z5058" s="62">
        <f t="shared" si="2288"/>
        <v>0.29798917610408582</v>
      </c>
      <c r="AA5058" s="62">
        <f t="shared" si="2289"/>
        <v>2.3995320371842425E-2</v>
      </c>
      <c r="AB5058" s="66">
        <f t="shared" si="2290"/>
        <v>-0.27399385573224339</v>
      </c>
      <c r="AC5058" s="64">
        <f t="shared" si="2269"/>
        <v>0</v>
      </c>
      <c r="AD5058" s="62">
        <f t="shared" si="2270"/>
        <v>0</v>
      </c>
      <c r="AE5058" s="62">
        <f t="shared" si="2291"/>
        <v>0</v>
      </c>
      <c r="AF5058" s="62">
        <f t="shared" si="2292"/>
        <v>0</v>
      </c>
      <c r="AG5058" s="62">
        <f t="shared" si="2293"/>
        <v>0</v>
      </c>
      <c r="AH5058" s="159"/>
      <c r="AI5058" s="54"/>
      <c r="AJ5058" s="43">
        <v>5053</v>
      </c>
      <c r="AK5058" s="43">
        <v>7</v>
      </c>
      <c r="AL5058" s="43">
        <v>12</v>
      </c>
      <c r="AM5058" s="44">
        <v>8.0760725574076347E-2</v>
      </c>
      <c r="AN5058" s="45">
        <v>2.0807828526798302E-3</v>
      </c>
      <c r="AO5058" s="45">
        <v>0</v>
      </c>
      <c r="AP5058" s="170">
        <f t="shared" si="2271"/>
        <v>5.218250610056277E-2</v>
      </c>
      <c r="AQ5058" s="170">
        <f t="shared" si="2272"/>
        <v>1.344471129154457E-3</v>
      </c>
      <c r="AR5058" s="171">
        <f t="shared" si="2273"/>
        <v>0</v>
      </c>
      <c r="AS5058" s="162">
        <v>5.3100000000000001E-2</v>
      </c>
      <c r="AT5058" s="177">
        <f t="shared" si="2274"/>
        <v>0.117065322</v>
      </c>
    </row>
    <row r="5059" spans="1:46">
      <c r="A5059" s="2">
        <v>5054</v>
      </c>
      <c r="B5059" s="2">
        <v>7</v>
      </c>
      <c r="C5059" s="2">
        <v>13</v>
      </c>
      <c r="D5059" s="50">
        <v>16769595.6</v>
      </c>
      <c r="E5059" s="50">
        <v>0</v>
      </c>
      <c r="F5059" s="50">
        <v>227760886.12378383</v>
      </c>
      <c r="G5059" s="58"/>
      <c r="H5059" s="73">
        <f t="shared" si="2275"/>
        <v>15.894509810712174</v>
      </c>
      <c r="I5059" s="73">
        <f t="shared" si="2276"/>
        <v>0</v>
      </c>
      <c r="J5059" s="73">
        <f t="shared" si="2277"/>
        <v>215.87566720994636</v>
      </c>
      <c r="K5059" s="74">
        <f t="shared" si="2278"/>
        <v>15.894509810712174</v>
      </c>
      <c r="L5059" s="76">
        <f t="shared" si="2279"/>
        <v>-199.98115739923418</v>
      </c>
      <c r="M5059" s="119">
        <f t="shared" si="2280"/>
        <v>1.0812591707967465E-3</v>
      </c>
      <c r="N5059" s="119">
        <f t="shared" si="2281"/>
        <v>0</v>
      </c>
      <c r="O5059" s="119">
        <f t="shared" si="2282"/>
        <v>1.4685419538091589E-2</v>
      </c>
      <c r="P5059" s="119">
        <f t="shared" si="2283"/>
        <v>1.0812591707967465E-3</v>
      </c>
      <c r="Q5059" s="119">
        <f t="shared" si="2284"/>
        <v>-1.3604160367294843E-2</v>
      </c>
      <c r="R5059" s="58"/>
      <c r="S5059" s="64">
        <f t="shared" si="2265"/>
        <v>0.86476381790480816</v>
      </c>
      <c r="T5059" s="62">
        <f t="shared" si="2266"/>
        <v>0</v>
      </c>
      <c r="U5059" s="62">
        <f t="shared" si="2285"/>
        <v>11.745028213666975</v>
      </c>
      <c r="V5059" s="62">
        <f t="shared" si="2286"/>
        <v>0.86476381790480816</v>
      </c>
      <c r="W5059" s="66">
        <f t="shared" si="2287"/>
        <v>-10.880264395762167</v>
      </c>
      <c r="X5059" s="64">
        <f t="shared" si="2267"/>
        <v>4.0135812788098343E-2</v>
      </c>
      <c r="Y5059" s="62">
        <f t="shared" si="2268"/>
        <v>0</v>
      </c>
      <c r="Z5059" s="62">
        <f t="shared" si="2288"/>
        <v>0.54511560707615236</v>
      </c>
      <c r="AA5059" s="62">
        <f t="shared" si="2289"/>
        <v>4.0135812788098343E-2</v>
      </c>
      <c r="AB5059" s="66">
        <f t="shared" si="2290"/>
        <v>-0.50497979428805406</v>
      </c>
      <c r="AC5059" s="64">
        <f t="shared" si="2269"/>
        <v>0</v>
      </c>
      <c r="AD5059" s="62">
        <f t="shared" si="2270"/>
        <v>0</v>
      </c>
      <c r="AE5059" s="62">
        <f t="shared" si="2291"/>
        <v>0</v>
      </c>
      <c r="AF5059" s="62">
        <f t="shared" si="2292"/>
        <v>0</v>
      </c>
      <c r="AG5059" s="62">
        <f t="shared" si="2293"/>
        <v>0</v>
      </c>
      <c r="AH5059" s="159"/>
      <c r="AI5059" s="54"/>
      <c r="AJ5059" s="43">
        <v>5054</v>
      </c>
      <c r="AK5059" s="43">
        <v>7</v>
      </c>
      <c r="AL5059" s="43">
        <v>13</v>
      </c>
      <c r="AM5059" s="44">
        <v>8.4202628935511475E-2</v>
      </c>
      <c r="AN5059" s="45">
        <v>3.9080508241076933E-3</v>
      </c>
      <c r="AO5059" s="45">
        <v>0</v>
      </c>
      <c r="AP5059" s="170">
        <f t="shared" si="2271"/>
        <v>5.4406447773683267E-2</v>
      </c>
      <c r="AQ5059" s="170">
        <f t="shared" si="2272"/>
        <v>2.5251368721700769E-3</v>
      </c>
      <c r="AR5059" s="171">
        <f t="shared" si="2273"/>
        <v>0</v>
      </c>
      <c r="AS5059" s="162">
        <v>5.3100000000000001E-2</v>
      </c>
      <c r="AT5059" s="177">
        <f t="shared" si="2274"/>
        <v>0.117065322</v>
      </c>
    </row>
    <row r="5060" spans="1:46">
      <c r="A5060" s="2">
        <v>5055</v>
      </c>
      <c r="B5060" s="2">
        <v>7</v>
      </c>
      <c r="C5060" s="2">
        <v>14</v>
      </c>
      <c r="D5060" s="50">
        <v>16438906.800000001</v>
      </c>
      <c r="E5060" s="50">
        <v>0</v>
      </c>
      <c r="F5060" s="50">
        <v>197510142.99139091</v>
      </c>
      <c r="G5060" s="58"/>
      <c r="H5060" s="73">
        <f t="shared" si="2275"/>
        <v>15.581077304570368</v>
      </c>
      <c r="I5060" s="73">
        <f t="shared" si="2276"/>
        <v>0</v>
      </c>
      <c r="J5060" s="73">
        <f t="shared" si="2277"/>
        <v>187.20349496632033</v>
      </c>
      <c r="K5060" s="74">
        <f t="shared" si="2278"/>
        <v>15.581077304570368</v>
      </c>
      <c r="L5060" s="76">
        <f t="shared" si="2279"/>
        <v>-171.62241766174998</v>
      </c>
      <c r="M5060" s="119">
        <f t="shared" si="2280"/>
        <v>1.0599372316034263E-3</v>
      </c>
      <c r="N5060" s="119">
        <f t="shared" si="2281"/>
        <v>0</v>
      </c>
      <c r="O5060" s="119">
        <f t="shared" si="2282"/>
        <v>1.2734931630361927E-2</v>
      </c>
      <c r="P5060" s="119">
        <f t="shared" si="2283"/>
        <v>1.0599372316034263E-3</v>
      </c>
      <c r="Q5060" s="119">
        <f t="shared" si="2284"/>
        <v>-1.1674994398758501E-2</v>
      </c>
      <c r="R5060" s="58"/>
      <c r="S5060" s="64">
        <f t="shared" si="2265"/>
        <v>1.0257224859812986</v>
      </c>
      <c r="T5060" s="62">
        <f t="shared" si="2266"/>
        <v>0</v>
      </c>
      <c r="U5060" s="62">
        <f t="shared" si="2285"/>
        <v>12.323848376319724</v>
      </c>
      <c r="V5060" s="62">
        <f t="shared" si="2286"/>
        <v>1.0257224859812986</v>
      </c>
      <c r="W5060" s="66">
        <f t="shared" si="2287"/>
        <v>-11.298125890338426</v>
      </c>
      <c r="X5060" s="64">
        <f t="shared" si="2267"/>
        <v>4.6162451772423077E-2</v>
      </c>
      <c r="Y5060" s="62">
        <f t="shared" si="2268"/>
        <v>0</v>
      </c>
      <c r="Z5060" s="62">
        <f t="shared" si="2288"/>
        <v>0.55463252887378556</v>
      </c>
      <c r="AA5060" s="62">
        <f t="shared" si="2289"/>
        <v>4.6162451772423077E-2</v>
      </c>
      <c r="AB5060" s="66">
        <f t="shared" si="2290"/>
        <v>-0.50847007710136249</v>
      </c>
      <c r="AC5060" s="64">
        <f t="shared" si="2269"/>
        <v>0</v>
      </c>
      <c r="AD5060" s="62">
        <f t="shared" si="2270"/>
        <v>0</v>
      </c>
      <c r="AE5060" s="62">
        <f t="shared" si="2291"/>
        <v>0</v>
      </c>
      <c r="AF5060" s="62">
        <f t="shared" si="2292"/>
        <v>0</v>
      </c>
      <c r="AG5060" s="62">
        <f t="shared" si="2293"/>
        <v>0</v>
      </c>
      <c r="AH5060" s="159"/>
      <c r="AI5060" s="54"/>
      <c r="AJ5060" s="43">
        <v>5055</v>
      </c>
      <c r="AK5060" s="43">
        <v>7</v>
      </c>
      <c r="AL5060" s="43">
        <v>14</v>
      </c>
      <c r="AM5060" s="44">
        <v>0.10188439560851147</v>
      </c>
      <c r="AN5060" s="45">
        <v>4.5852884799935404E-3</v>
      </c>
      <c r="AO5060" s="45">
        <v>0</v>
      </c>
      <c r="AP5060" s="170">
        <f t="shared" si="2271"/>
        <v>6.5831294327794998E-2</v>
      </c>
      <c r="AQ5060" s="170">
        <f t="shared" si="2272"/>
        <v>2.9627252897899644E-3</v>
      </c>
      <c r="AR5060" s="171">
        <f t="shared" si="2273"/>
        <v>0</v>
      </c>
      <c r="AS5060" s="162">
        <v>5.3100000000000001E-2</v>
      </c>
      <c r="AT5060" s="177">
        <f t="shared" si="2274"/>
        <v>0.117065322</v>
      </c>
    </row>
    <row r="5061" spans="1:46">
      <c r="A5061" s="2">
        <v>5056</v>
      </c>
      <c r="B5061" s="2">
        <v>7</v>
      </c>
      <c r="C5061" s="2">
        <v>15</v>
      </c>
      <c r="D5061" s="50">
        <v>16621912.800000001</v>
      </c>
      <c r="E5061" s="50">
        <v>0</v>
      </c>
      <c r="F5061" s="50">
        <v>147892521.98058769</v>
      </c>
      <c r="G5061" s="58"/>
      <c r="H5061" s="73">
        <f t="shared" si="2275"/>
        <v>15.754533524493715</v>
      </c>
      <c r="I5061" s="73">
        <f t="shared" si="2276"/>
        <v>0</v>
      </c>
      <c r="J5061" s="73">
        <f t="shared" si="2277"/>
        <v>140.17506430217179</v>
      </c>
      <c r="K5061" s="74">
        <f t="shared" si="2278"/>
        <v>15.754533524493715</v>
      </c>
      <c r="L5061" s="76">
        <f t="shared" si="2279"/>
        <v>-124.42053077767808</v>
      </c>
      <c r="M5061" s="119">
        <f t="shared" si="2280"/>
        <v>1.0717369744553547E-3</v>
      </c>
      <c r="N5061" s="119">
        <f t="shared" si="2281"/>
        <v>0</v>
      </c>
      <c r="O5061" s="119">
        <f t="shared" si="2282"/>
        <v>9.5357186600116862E-3</v>
      </c>
      <c r="P5061" s="119">
        <f t="shared" si="2283"/>
        <v>1.0717369744553547E-3</v>
      </c>
      <c r="Q5061" s="119">
        <f t="shared" si="2284"/>
        <v>-8.4639816855563328E-3</v>
      </c>
      <c r="R5061" s="58"/>
      <c r="S5061" s="64">
        <f t="shared" si="2265"/>
        <v>1.4405823942529703</v>
      </c>
      <c r="T5061" s="62">
        <f t="shared" si="2266"/>
        <v>0</v>
      </c>
      <c r="U5061" s="62">
        <f t="shared" si="2285"/>
        <v>12.817499764943122</v>
      </c>
      <c r="V5061" s="62">
        <f t="shared" si="2286"/>
        <v>1.4405823942529703</v>
      </c>
      <c r="W5061" s="66">
        <f t="shared" si="2287"/>
        <v>-11.376917370690151</v>
      </c>
      <c r="X5061" s="64">
        <f t="shared" si="2267"/>
        <v>6.0641184528034915E-2</v>
      </c>
      <c r="Y5061" s="62">
        <f t="shared" si="2268"/>
        <v>0</v>
      </c>
      <c r="Z5061" s="62">
        <f t="shared" si="2288"/>
        <v>0.53955148385457041</v>
      </c>
      <c r="AA5061" s="62">
        <f t="shared" si="2289"/>
        <v>6.0641184528034915E-2</v>
      </c>
      <c r="AB5061" s="66">
        <f t="shared" si="2290"/>
        <v>-0.4789102993265355</v>
      </c>
      <c r="AC5061" s="64">
        <f t="shared" si="2269"/>
        <v>0</v>
      </c>
      <c r="AD5061" s="62">
        <f t="shared" si="2270"/>
        <v>0</v>
      </c>
      <c r="AE5061" s="62">
        <f t="shared" si="2291"/>
        <v>0</v>
      </c>
      <c r="AF5061" s="62">
        <f t="shared" si="2292"/>
        <v>0</v>
      </c>
      <c r="AG5061" s="62">
        <f t="shared" si="2293"/>
        <v>0</v>
      </c>
      <c r="AH5061" s="159"/>
      <c r="AI5061" s="54"/>
      <c r="AJ5061" s="43">
        <v>5056</v>
      </c>
      <c r="AK5061" s="43">
        <v>7</v>
      </c>
      <c r="AL5061" s="43">
        <v>15</v>
      </c>
      <c r="AM5061" s="44">
        <v>0.14151674591424118</v>
      </c>
      <c r="AN5061" s="45">
        <v>5.9571345151991015E-3</v>
      </c>
      <c r="AO5061" s="45">
        <v>0</v>
      </c>
      <c r="AP5061" s="170">
        <f t="shared" si="2271"/>
        <v>9.1439228715549339E-2</v>
      </c>
      <c r="AQ5061" s="170">
        <f t="shared" si="2272"/>
        <v>3.8491259949877616E-3</v>
      </c>
      <c r="AR5061" s="171">
        <f t="shared" si="2273"/>
        <v>0</v>
      </c>
      <c r="AS5061" s="162">
        <v>5.3100000000000001E-2</v>
      </c>
      <c r="AT5061" s="177">
        <f t="shared" si="2274"/>
        <v>0.117065322</v>
      </c>
    </row>
    <row r="5062" spans="1:46">
      <c r="A5062" s="2">
        <v>5057</v>
      </c>
      <c r="B5062" s="2">
        <v>7</v>
      </c>
      <c r="C5062" s="2">
        <v>16</v>
      </c>
      <c r="D5062" s="50">
        <v>17515425.600000001</v>
      </c>
      <c r="E5062" s="50">
        <v>0</v>
      </c>
      <c r="F5062" s="50">
        <v>91872627.290971145</v>
      </c>
      <c r="G5062" s="58"/>
      <c r="H5062" s="73">
        <f t="shared" si="2275"/>
        <v>16.601420253568858</v>
      </c>
      <c r="I5062" s="73">
        <f t="shared" si="2276"/>
        <v>0</v>
      </c>
      <c r="J5062" s="73">
        <f t="shared" si="2277"/>
        <v>87.078449036197625</v>
      </c>
      <c r="K5062" s="74">
        <f t="shared" si="2278"/>
        <v>16.601420253568858</v>
      </c>
      <c r="L5062" s="76">
        <f t="shared" si="2279"/>
        <v>-70.477028782628764</v>
      </c>
      <c r="M5062" s="119">
        <f t="shared" si="2280"/>
        <v>1.1293483165693101E-3</v>
      </c>
      <c r="N5062" s="119">
        <f t="shared" si="2281"/>
        <v>0</v>
      </c>
      <c r="O5062" s="119">
        <f t="shared" si="2282"/>
        <v>5.9237040160678659E-3</v>
      </c>
      <c r="P5062" s="119">
        <f t="shared" si="2283"/>
        <v>1.1293483165693101E-3</v>
      </c>
      <c r="Q5062" s="119">
        <f t="shared" si="2284"/>
        <v>-4.7943556994985556E-3</v>
      </c>
      <c r="R5062" s="58"/>
      <c r="S5062" s="64">
        <f t="shared" ref="S5062:S5125" si="2294">$H5062*AP5062</f>
        <v>2.1335767773810361</v>
      </c>
      <c r="T5062" s="62">
        <f t="shared" ref="T5062:T5125" si="2295">$I5062*$AT5062</f>
        <v>0</v>
      </c>
      <c r="U5062" s="62">
        <f t="shared" si="2285"/>
        <v>11.191124243364046</v>
      </c>
      <c r="V5062" s="62">
        <f t="shared" si="2286"/>
        <v>2.1335767773810361</v>
      </c>
      <c r="W5062" s="66">
        <f t="shared" si="2287"/>
        <v>-9.05754746598301</v>
      </c>
      <c r="X5062" s="64">
        <f t="shared" ref="X5062:X5125" si="2296">$H5062*AQ5062</f>
        <v>1.4556720512057308</v>
      </c>
      <c r="Y5062" s="62">
        <f t="shared" ref="Y5062:Y5125" si="2297">$I5062*$AT5062</f>
        <v>0</v>
      </c>
      <c r="Z5062" s="62">
        <f t="shared" si="2288"/>
        <v>7.6353506259252732</v>
      </c>
      <c r="AA5062" s="62">
        <f t="shared" si="2289"/>
        <v>1.4556720512057308</v>
      </c>
      <c r="AB5062" s="66">
        <f t="shared" si="2290"/>
        <v>-6.1796785747195422</v>
      </c>
      <c r="AC5062" s="64">
        <f t="shared" ref="AC5062:AC5125" si="2298">$H5062*AR5062</f>
        <v>0</v>
      </c>
      <c r="AD5062" s="62">
        <f t="shared" ref="AD5062:AD5125" si="2299">$I5062*$AT5062</f>
        <v>0</v>
      </c>
      <c r="AE5062" s="62">
        <f t="shared" si="2291"/>
        <v>0</v>
      </c>
      <c r="AF5062" s="62">
        <f t="shared" si="2292"/>
        <v>0</v>
      </c>
      <c r="AG5062" s="62">
        <f t="shared" si="2293"/>
        <v>0</v>
      </c>
      <c r="AH5062" s="159"/>
      <c r="AI5062" s="54"/>
      <c r="AJ5062" s="43">
        <v>5057</v>
      </c>
      <c r="AK5062" s="43">
        <v>7</v>
      </c>
      <c r="AL5062" s="43">
        <v>16</v>
      </c>
      <c r="AM5062" s="44">
        <v>0.19890161601794284</v>
      </c>
      <c r="AN5062" s="45">
        <v>0.13570429076959589</v>
      </c>
      <c r="AO5062" s="45">
        <v>0</v>
      </c>
      <c r="AP5062" s="170">
        <f t="shared" ref="AP5062:AP5125" si="2300">AM5062*$AU$8/$AU$6</f>
        <v>0.12851772588085497</v>
      </c>
      <c r="AQ5062" s="170">
        <f t="shared" ref="AQ5062:AQ5125" si="2301">AN5062*$AU$8/$AU$6</f>
        <v>8.7683585438589243E-2</v>
      </c>
      <c r="AR5062" s="171">
        <f t="shared" ref="AR5062:AR5125" si="2302">AO5062*$AU$8/$AU$6</f>
        <v>0</v>
      </c>
      <c r="AS5062" s="162">
        <v>5.3100000000000001E-2</v>
      </c>
      <c r="AT5062" s="177">
        <f t="shared" ref="AT5062:AT5125" si="2303">AS5062*$AU$8/$AU$7</f>
        <v>0.117065322</v>
      </c>
    </row>
    <row r="5063" spans="1:46">
      <c r="A5063" s="2">
        <v>5058</v>
      </c>
      <c r="B5063" s="2">
        <v>7</v>
      </c>
      <c r="C5063" s="2">
        <v>17</v>
      </c>
      <c r="D5063" s="50">
        <v>19525716</v>
      </c>
      <c r="E5063" s="50">
        <v>0</v>
      </c>
      <c r="F5063" s="50">
        <v>55859837.847646207</v>
      </c>
      <c r="G5063" s="58"/>
      <c r="H5063" s="73">
        <f t="shared" ref="H5063:H5126" si="2304">D5063/1055055.8526</f>
        <v>18.506807911526483</v>
      </c>
      <c r="I5063" s="73">
        <f t="shared" ref="I5063:I5126" si="2305">E5063/1055055.8526</f>
        <v>0</v>
      </c>
      <c r="J5063" s="73">
        <f t="shared" ref="J5063:J5126" si="2306">F5063/1055055.8526</f>
        <v>52.944910650928513</v>
      </c>
      <c r="K5063" s="74">
        <f t="shared" ref="K5063:K5126" si="2307">H5063+I5063</f>
        <v>18.506807911526483</v>
      </c>
      <c r="L5063" s="76">
        <f t="shared" ref="L5063:L5126" si="2308">K5063-J5063</f>
        <v>-34.438102739402026</v>
      </c>
      <c r="M5063" s="119">
        <f t="shared" ref="M5063:M5126" si="2309">H5063/$D$1</f>
        <v>1.2589665245936383E-3</v>
      </c>
      <c r="N5063" s="119">
        <f t="shared" ref="N5063:N5126" si="2310">I5063/$D$1</f>
        <v>0</v>
      </c>
      <c r="O5063" s="119">
        <f t="shared" ref="O5063:O5126" si="2311">J5063/$D$1</f>
        <v>3.6016946021039803E-3</v>
      </c>
      <c r="P5063" s="119">
        <f t="shared" ref="P5063:P5126" si="2312">K5063/$D$1</f>
        <v>1.2589665245936383E-3</v>
      </c>
      <c r="Q5063" s="119">
        <f t="shared" ref="Q5063:Q5126" si="2313">L5063/$D$1</f>
        <v>-2.342728077510342E-3</v>
      </c>
      <c r="R5063" s="58"/>
      <c r="S5063" s="64">
        <f t="shared" si="2294"/>
        <v>2.865138521624865</v>
      </c>
      <c r="T5063" s="62">
        <f t="shared" si="2295"/>
        <v>0</v>
      </c>
      <c r="U5063" s="62">
        <f t="shared" ref="U5063:U5126" si="2314">$J5063*AP5063</f>
        <v>8.1966865250426526</v>
      </c>
      <c r="V5063" s="62">
        <f t="shared" ref="V5063:V5126" si="2315">S5063+T5063</f>
        <v>2.865138521624865</v>
      </c>
      <c r="W5063" s="66">
        <f t="shared" ref="W5063:W5126" si="2316">V5063-U5063</f>
        <v>-5.3315480034177876</v>
      </c>
      <c r="X5063" s="64">
        <f t="shared" si="2296"/>
        <v>2.9321309220681862</v>
      </c>
      <c r="Y5063" s="62">
        <f t="shared" si="2297"/>
        <v>0</v>
      </c>
      <c r="Z5063" s="62">
        <f t="shared" ref="Z5063:Z5126" si="2317">$J5063*AQ5063</f>
        <v>8.3883406813249888</v>
      </c>
      <c r="AA5063" s="62">
        <f t="shared" ref="AA5063:AA5126" si="2318">X5063+Y5063</f>
        <v>2.9321309220681862</v>
      </c>
      <c r="AB5063" s="66">
        <f t="shared" ref="AB5063:AB5126" si="2319">AA5063-Z5063</f>
        <v>-5.4562097592568026</v>
      </c>
      <c r="AC5063" s="64">
        <f t="shared" si="2298"/>
        <v>0.26162273699819144</v>
      </c>
      <c r="AD5063" s="62">
        <f t="shared" si="2299"/>
        <v>0</v>
      </c>
      <c r="AE5063" s="62">
        <f t="shared" ref="AE5063:AE5126" si="2320">$J5063*AR5063</f>
        <v>0.74845929675389955</v>
      </c>
      <c r="AF5063" s="62">
        <f t="shared" ref="AF5063:AF5126" si="2321">AC5063+AD5063</f>
        <v>0.26162273699819144</v>
      </c>
      <c r="AG5063" s="62">
        <f t="shared" ref="AG5063:AG5126" si="2322">AF5063-AE5063</f>
        <v>-0.48683655975570811</v>
      </c>
      <c r="AH5063" s="159"/>
      <c r="AI5063" s="54"/>
      <c r="AJ5063" s="43">
        <v>5058</v>
      </c>
      <c r="AK5063" s="43">
        <v>7</v>
      </c>
      <c r="AL5063" s="43">
        <v>17</v>
      </c>
      <c r="AM5063" s="44">
        <v>0.2396014191360136</v>
      </c>
      <c r="AN5063" s="45">
        <v>0.2452037570671112</v>
      </c>
      <c r="AO5063" s="45">
        <v>2.1878585830979291E-2</v>
      </c>
      <c r="AP5063" s="170">
        <f t="shared" si="2300"/>
        <v>0.15481538120036292</v>
      </c>
      <c r="AQ5063" s="170">
        <f t="shared" si="2301"/>
        <v>0.15843525993707347</v>
      </c>
      <c r="AR5063" s="171">
        <f t="shared" si="2302"/>
        <v>1.4136567378280646E-2</v>
      </c>
      <c r="AS5063" s="162">
        <v>5.3100000000000001E-2</v>
      </c>
      <c r="AT5063" s="177">
        <f t="shared" si="2303"/>
        <v>0.117065322</v>
      </c>
    </row>
    <row r="5064" spans="1:46">
      <c r="A5064" s="2">
        <v>5059</v>
      </c>
      <c r="B5064" s="2">
        <v>7</v>
      </c>
      <c r="C5064" s="2">
        <v>18</v>
      </c>
      <c r="D5064" s="50">
        <v>25293751.199999999</v>
      </c>
      <c r="E5064" s="50">
        <v>0</v>
      </c>
      <c r="F5064" s="50">
        <v>0</v>
      </c>
      <c r="G5064" s="58"/>
      <c r="H5064" s="73">
        <f t="shared" si="2304"/>
        <v>23.973850424759966</v>
      </c>
      <c r="I5064" s="73">
        <f t="shared" si="2305"/>
        <v>0</v>
      </c>
      <c r="J5064" s="73">
        <f t="shared" si="2306"/>
        <v>0</v>
      </c>
      <c r="K5064" s="74">
        <f t="shared" si="2307"/>
        <v>23.973850424759966</v>
      </c>
      <c r="L5064" s="76">
        <f t="shared" si="2308"/>
        <v>23.973850424759966</v>
      </c>
      <c r="M5064" s="119">
        <f t="shared" si="2309"/>
        <v>1.6308741785550998E-3</v>
      </c>
      <c r="N5064" s="119">
        <f t="shared" si="2310"/>
        <v>0</v>
      </c>
      <c r="O5064" s="119">
        <f t="shared" si="2311"/>
        <v>0</v>
      </c>
      <c r="P5064" s="119">
        <f t="shared" si="2312"/>
        <v>1.6308741785550998E-3</v>
      </c>
      <c r="Q5064" s="119">
        <f t="shared" si="2313"/>
        <v>1.6308741785550998E-3</v>
      </c>
      <c r="R5064" s="58"/>
      <c r="S5064" s="64">
        <f t="shared" si="2294"/>
        <v>4.4311490352894713</v>
      </c>
      <c r="T5064" s="62">
        <f t="shared" si="2295"/>
        <v>0</v>
      </c>
      <c r="U5064" s="62">
        <f t="shared" si="2314"/>
        <v>0</v>
      </c>
      <c r="V5064" s="62">
        <f t="shared" si="2315"/>
        <v>4.4311490352894713</v>
      </c>
      <c r="W5064" s="66">
        <f t="shared" si="2316"/>
        <v>4.4311490352894713</v>
      </c>
      <c r="X5064" s="64">
        <f t="shared" si="2296"/>
        <v>3.7917203145576863</v>
      </c>
      <c r="Y5064" s="62">
        <f t="shared" si="2297"/>
        <v>0</v>
      </c>
      <c r="Z5064" s="62">
        <f t="shared" si="2317"/>
        <v>0</v>
      </c>
      <c r="AA5064" s="62">
        <f t="shared" si="2318"/>
        <v>3.7917203145576863</v>
      </c>
      <c r="AB5064" s="66">
        <f t="shared" si="2319"/>
        <v>3.7917203145576863</v>
      </c>
      <c r="AC5064" s="64">
        <f t="shared" si="2298"/>
        <v>2.3174317683703345</v>
      </c>
      <c r="AD5064" s="62">
        <f t="shared" si="2299"/>
        <v>0</v>
      </c>
      <c r="AE5064" s="62">
        <f t="shared" si="2320"/>
        <v>0</v>
      </c>
      <c r="AF5064" s="62">
        <f t="shared" si="2321"/>
        <v>2.3174317683703345</v>
      </c>
      <c r="AG5064" s="62">
        <f t="shared" si="2322"/>
        <v>2.3174317683703345</v>
      </c>
      <c r="AH5064" s="159"/>
      <c r="AI5064" s="54"/>
      <c r="AJ5064" s="43">
        <v>5059</v>
      </c>
      <c r="AK5064" s="43">
        <v>7</v>
      </c>
      <c r="AL5064" s="43">
        <v>18</v>
      </c>
      <c r="AM5064" s="44">
        <v>0.28605783361013742</v>
      </c>
      <c r="AN5064" s="45">
        <v>0.24477878992554897</v>
      </c>
      <c r="AO5064" s="45">
        <v>0.14960442673443536</v>
      </c>
      <c r="AP5064" s="170">
        <f t="shared" si="2300"/>
        <v>0.1848325970497014</v>
      </c>
      <c r="AQ5064" s="170">
        <f t="shared" si="2301"/>
        <v>0.15816067287387567</v>
      </c>
      <c r="AR5064" s="171">
        <f t="shared" si="2302"/>
        <v>9.6664979855589347E-2</v>
      </c>
      <c r="AS5064" s="162">
        <v>5.3100000000000001E-2</v>
      </c>
      <c r="AT5064" s="177">
        <f t="shared" si="2303"/>
        <v>0.117065322</v>
      </c>
    </row>
    <row r="5065" spans="1:46">
      <c r="A5065" s="2">
        <v>5060</v>
      </c>
      <c r="B5065" s="2">
        <v>7</v>
      </c>
      <c r="C5065" s="2">
        <v>19</v>
      </c>
      <c r="D5065" s="50">
        <v>33254352</v>
      </c>
      <c r="E5065" s="50">
        <v>0</v>
      </c>
      <c r="F5065" s="50">
        <v>0</v>
      </c>
      <c r="G5065" s="58"/>
      <c r="H5065" s="73">
        <f t="shared" si="2304"/>
        <v>31.519044151122884</v>
      </c>
      <c r="I5065" s="73">
        <f t="shared" si="2305"/>
        <v>0</v>
      </c>
      <c r="J5065" s="73">
        <f t="shared" si="2306"/>
        <v>0</v>
      </c>
      <c r="K5065" s="74">
        <f t="shared" si="2307"/>
        <v>31.519044151122884</v>
      </c>
      <c r="L5065" s="76">
        <f t="shared" si="2308"/>
        <v>31.519044151122884</v>
      </c>
      <c r="M5065" s="119">
        <f t="shared" si="2309"/>
        <v>2.1441526633416926E-3</v>
      </c>
      <c r="N5065" s="119">
        <f t="shared" si="2310"/>
        <v>0</v>
      </c>
      <c r="O5065" s="119">
        <f t="shared" si="2311"/>
        <v>0</v>
      </c>
      <c r="P5065" s="119">
        <f t="shared" si="2312"/>
        <v>2.1441526633416926E-3</v>
      </c>
      <c r="Q5065" s="119">
        <f t="shared" si="2313"/>
        <v>2.1441526633416926E-3</v>
      </c>
      <c r="R5065" s="58"/>
      <c r="S5065" s="64">
        <f t="shared" si="2294"/>
        <v>5.8186091275730316</v>
      </c>
      <c r="T5065" s="62">
        <f t="shared" si="2295"/>
        <v>0</v>
      </c>
      <c r="U5065" s="62">
        <f t="shared" si="2314"/>
        <v>0</v>
      </c>
      <c r="V5065" s="62">
        <f t="shared" si="2315"/>
        <v>5.8186091275730316</v>
      </c>
      <c r="W5065" s="66">
        <f t="shared" si="2316"/>
        <v>5.8186091275730316</v>
      </c>
      <c r="X5065" s="64">
        <f t="shared" si="2296"/>
        <v>4.9748479485086818</v>
      </c>
      <c r="Y5065" s="62">
        <f t="shared" si="2297"/>
        <v>0</v>
      </c>
      <c r="Z5065" s="62">
        <f t="shared" si="2317"/>
        <v>0</v>
      </c>
      <c r="AA5065" s="62">
        <f t="shared" si="2318"/>
        <v>4.9748479485086818</v>
      </c>
      <c r="AB5065" s="66">
        <f t="shared" si="2319"/>
        <v>4.9748479485086818</v>
      </c>
      <c r="AC5065" s="64">
        <f t="shared" si="2298"/>
        <v>3.0450608830958807</v>
      </c>
      <c r="AD5065" s="62">
        <f t="shared" si="2299"/>
        <v>0</v>
      </c>
      <c r="AE5065" s="62">
        <f t="shared" si="2320"/>
        <v>0</v>
      </c>
      <c r="AF5065" s="62">
        <f t="shared" si="2321"/>
        <v>3.0450608830958807</v>
      </c>
      <c r="AG5065" s="62">
        <f t="shared" si="2322"/>
        <v>3.0450608830958807</v>
      </c>
      <c r="AH5065" s="159"/>
      <c r="AI5065" s="54"/>
      <c r="AJ5065" s="43">
        <v>5060</v>
      </c>
      <c r="AK5065" s="43">
        <v>7</v>
      </c>
      <c r="AL5065" s="43">
        <v>19</v>
      </c>
      <c r="AM5065" s="44">
        <v>0.28570735778951056</v>
      </c>
      <c r="AN5065" s="45">
        <v>0.244276704554278</v>
      </c>
      <c r="AO5065" s="45">
        <v>0.1495196326377739</v>
      </c>
      <c r="AP5065" s="170">
        <f t="shared" si="2300"/>
        <v>0.18460614159727748</v>
      </c>
      <c r="AQ5065" s="170">
        <f t="shared" si="2301"/>
        <v>0.15783625685652178</v>
      </c>
      <c r="AR5065" s="171">
        <f t="shared" si="2302"/>
        <v>9.6610191238537244E-2</v>
      </c>
      <c r="AS5065" s="162">
        <v>5.3100000000000001E-2</v>
      </c>
      <c r="AT5065" s="177">
        <f t="shared" si="2303"/>
        <v>0.117065322</v>
      </c>
    </row>
    <row r="5066" spans="1:46">
      <c r="A5066" s="2">
        <v>5061</v>
      </c>
      <c r="B5066" s="2">
        <v>7</v>
      </c>
      <c r="C5066" s="2">
        <v>20</v>
      </c>
      <c r="D5066" s="50">
        <v>16097616</v>
      </c>
      <c r="E5066" s="50">
        <v>0</v>
      </c>
      <c r="F5066" s="50">
        <v>0</v>
      </c>
      <c r="G5066" s="58"/>
      <c r="H5066" s="73">
        <f t="shared" si="2304"/>
        <v>15.257596041318807</v>
      </c>
      <c r="I5066" s="73">
        <f t="shared" si="2305"/>
        <v>0</v>
      </c>
      <c r="J5066" s="73">
        <f t="shared" si="2306"/>
        <v>0</v>
      </c>
      <c r="K5066" s="74">
        <f t="shared" si="2307"/>
        <v>15.257596041318807</v>
      </c>
      <c r="L5066" s="76">
        <f t="shared" si="2308"/>
        <v>15.257596041318807</v>
      </c>
      <c r="M5066" s="119">
        <f t="shared" si="2309"/>
        <v>1.0379317034910753E-3</v>
      </c>
      <c r="N5066" s="119">
        <f t="shared" si="2310"/>
        <v>0</v>
      </c>
      <c r="O5066" s="119">
        <f t="shared" si="2311"/>
        <v>0</v>
      </c>
      <c r="P5066" s="119">
        <f t="shared" si="2312"/>
        <v>1.0379317034910753E-3</v>
      </c>
      <c r="Q5066" s="119">
        <f t="shared" si="2313"/>
        <v>1.0379317034910753E-3</v>
      </c>
      <c r="R5066" s="58"/>
      <c r="S5066" s="64">
        <f t="shared" si="2294"/>
        <v>2.7921683187799133</v>
      </c>
      <c r="T5066" s="62">
        <f t="shared" si="2295"/>
        <v>0</v>
      </c>
      <c r="U5066" s="62">
        <f t="shared" si="2314"/>
        <v>0</v>
      </c>
      <c r="V5066" s="62">
        <f t="shared" si="2315"/>
        <v>2.7921683187799133</v>
      </c>
      <c r="W5066" s="66">
        <f t="shared" si="2316"/>
        <v>2.7921683187799133</v>
      </c>
      <c r="X5066" s="64">
        <f t="shared" si="2296"/>
        <v>2.3629422377423861</v>
      </c>
      <c r="Y5066" s="62">
        <f t="shared" si="2297"/>
        <v>0</v>
      </c>
      <c r="Z5066" s="62">
        <f t="shared" si="2317"/>
        <v>0</v>
      </c>
      <c r="AA5066" s="62">
        <f t="shared" si="2318"/>
        <v>2.3629422377423861</v>
      </c>
      <c r="AB5066" s="66">
        <f t="shared" si="2319"/>
        <v>2.3629422377423861</v>
      </c>
      <c r="AC5066" s="64">
        <f t="shared" si="2298"/>
        <v>1.4647942569865848</v>
      </c>
      <c r="AD5066" s="62">
        <f t="shared" si="2299"/>
        <v>0</v>
      </c>
      <c r="AE5066" s="62">
        <f t="shared" si="2320"/>
        <v>0</v>
      </c>
      <c r="AF5066" s="62">
        <f t="shared" si="2321"/>
        <v>1.4647942569865848</v>
      </c>
      <c r="AG5066" s="62">
        <f t="shared" si="2322"/>
        <v>1.4647942569865848</v>
      </c>
      <c r="AH5066" s="159"/>
      <c r="AI5066" s="54"/>
      <c r="AJ5066" s="43">
        <v>5061</v>
      </c>
      <c r="AK5066" s="43">
        <v>7</v>
      </c>
      <c r="AL5066" s="43">
        <v>20</v>
      </c>
      <c r="AM5066" s="44">
        <v>0.28322446313964894</v>
      </c>
      <c r="AN5066" s="45">
        <v>0.23968578191125145</v>
      </c>
      <c r="AO5066" s="45">
        <v>0.14858186172184246</v>
      </c>
      <c r="AP5066" s="170">
        <f t="shared" si="2300"/>
        <v>0.18300185109230152</v>
      </c>
      <c r="AQ5066" s="170">
        <f t="shared" si="2301"/>
        <v>0.15486989112461405</v>
      </c>
      <c r="AR5066" s="171">
        <f t="shared" si="2302"/>
        <v>9.600426259941626E-2</v>
      </c>
      <c r="AS5066" s="162">
        <v>5.3100000000000001E-2</v>
      </c>
      <c r="AT5066" s="177">
        <f t="shared" si="2303"/>
        <v>0.117065322</v>
      </c>
    </row>
    <row r="5067" spans="1:46">
      <c r="A5067" s="2">
        <v>5062</v>
      </c>
      <c r="B5067" s="2">
        <v>7</v>
      </c>
      <c r="C5067" s="2">
        <v>21</v>
      </c>
      <c r="D5067" s="50">
        <v>19415232</v>
      </c>
      <c r="E5067" s="50">
        <v>0</v>
      </c>
      <c r="F5067" s="50">
        <v>0</v>
      </c>
      <c r="G5067" s="58"/>
      <c r="H5067" s="73">
        <f t="shared" si="2304"/>
        <v>18.4020892848038</v>
      </c>
      <c r="I5067" s="73">
        <f t="shared" si="2305"/>
        <v>0</v>
      </c>
      <c r="J5067" s="73">
        <f t="shared" si="2306"/>
        <v>0</v>
      </c>
      <c r="K5067" s="74">
        <f t="shared" si="2307"/>
        <v>18.4020892848038</v>
      </c>
      <c r="L5067" s="76">
        <f t="shared" si="2308"/>
        <v>18.4020892848038</v>
      </c>
      <c r="M5067" s="119">
        <f t="shared" si="2309"/>
        <v>1.2518428084900544E-3</v>
      </c>
      <c r="N5067" s="119">
        <f t="shared" si="2310"/>
        <v>0</v>
      </c>
      <c r="O5067" s="119">
        <f t="shared" si="2311"/>
        <v>0</v>
      </c>
      <c r="P5067" s="119">
        <f t="shared" si="2312"/>
        <v>1.2518428084900544E-3</v>
      </c>
      <c r="Q5067" s="119">
        <f t="shared" si="2313"/>
        <v>1.2518428084900544E-3</v>
      </c>
      <c r="R5067" s="58"/>
      <c r="S5067" s="64">
        <f t="shared" si="2294"/>
        <v>2.7732227253687665</v>
      </c>
      <c r="T5067" s="62">
        <f t="shared" si="2295"/>
        <v>0</v>
      </c>
      <c r="U5067" s="62">
        <f t="shared" si="2314"/>
        <v>0</v>
      </c>
      <c r="V5067" s="62">
        <f t="shared" si="2315"/>
        <v>2.7732227253687665</v>
      </c>
      <c r="W5067" s="66">
        <f t="shared" si="2316"/>
        <v>2.7732227253687665</v>
      </c>
      <c r="X5067" s="64">
        <f t="shared" si="2296"/>
        <v>2.8184372427450874</v>
      </c>
      <c r="Y5067" s="62">
        <f t="shared" si="2297"/>
        <v>0</v>
      </c>
      <c r="Z5067" s="62">
        <f t="shared" si="2317"/>
        <v>0</v>
      </c>
      <c r="AA5067" s="62">
        <f t="shared" si="2318"/>
        <v>2.8184372427450874</v>
      </c>
      <c r="AB5067" s="66">
        <f t="shared" si="2319"/>
        <v>2.8184372427450874</v>
      </c>
      <c r="AC5067" s="64">
        <f t="shared" si="2298"/>
        <v>1.7380955430796194</v>
      </c>
      <c r="AD5067" s="62">
        <f t="shared" si="2299"/>
        <v>0</v>
      </c>
      <c r="AE5067" s="62">
        <f t="shared" si="2320"/>
        <v>0</v>
      </c>
      <c r="AF5067" s="62">
        <f t="shared" si="2321"/>
        <v>1.7380955430796194</v>
      </c>
      <c r="AG5067" s="62">
        <f t="shared" si="2322"/>
        <v>1.7380955430796194</v>
      </c>
      <c r="AH5067" s="159"/>
      <c r="AI5067" s="54"/>
      <c r="AJ5067" s="43">
        <v>5062</v>
      </c>
      <c r="AK5067" s="43">
        <v>7</v>
      </c>
      <c r="AL5067" s="43">
        <v>21</v>
      </c>
      <c r="AM5067" s="44">
        <v>0.23323455629914885</v>
      </c>
      <c r="AN5067" s="45">
        <v>0.23703720359540748</v>
      </c>
      <c r="AO5067" s="45">
        <v>0.14617792472539246</v>
      </c>
      <c r="AP5067" s="170">
        <f t="shared" si="2300"/>
        <v>0.15070151451003211</v>
      </c>
      <c r="AQ5067" s="170">
        <f t="shared" si="2301"/>
        <v>0.1531585462457524</v>
      </c>
      <c r="AR5067" s="171">
        <f t="shared" si="2302"/>
        <v>9.4450989568609228E-2</v>
      </c>
      <c r="AS5067" s="162">
        <v>5.3100000000000001E-2</v>
      </c>
      <c r="AT5067" s="177">
        <f t="shared" si="2303"/>
        <v>0.117065322</v>
      </c>
    </row>
    <row r="5068" spans="1:46">
      <c r="A5068" s="2">
        <v>5063</v>
      </c>
      <c r="B5068" s="2">
        <v>7</v>
      </c>
      <c r="C5068" s="2">
        <v>22</v>
      </c>
      <c r="D5068" s="50">
        <v>32529564</v>
      </c>
      <c r="E5068" s="50">
        <v>0</v>
      </c>
      <c r="F5068" s="50">
        <v>0</v>
      </c>
      <c r="G5068" s="58"/>
      <c r="H5068" s="73">
        <f t="shared" si="2304"/>
        <v>30.832077676112213</v>
      </c>
      <c r="I5068" s="73">
        <f t="shared" si="2305"/>
        <v>0</v>
      </c>
      <c r="J5068" s="73">
        <f t="shared" si="2306"/>
        <v>0</v>
      </c>
      <c r="K5068" s="74">
        <f t="shared" si="2307"/>
        <v>30.832077676112213</v>
      </c>
      <c r="L5068" s="76">
        <f t="shared" si="2308"/>
        <v>30.832077676112213</v>
      </c>
      <c r="M5068" s="119">
        <f t="shared" si="2309"/>
        <v>2.0974202500756607E-3</v>
      </c>
      <c r="N5068" s="119">
        <f t="shared" si="2310"/>
        <v>0</v>
      </c>
      <c r="O5068" s="119">
        <f t="shared" si="2311"/>
        <v>0</v>
      </c>
      <c r="P5068" s="119">
        <f t="shared" si="2312"/>
        <v>2.0974202500756607E-3</v>
      </c>
      <c r="Q5068" s="119">
        <f t="shared" si="2313"/>
        <v>2.0974202500756607E-3</v>
      </c>
      <c r="R5068" s="58"/>
      <c r="S5068" s="64">
        <f t="shared" si="2294"/>
        <v>4.6002593419318236</v>
      </c>
      <c r="T5068" s="62">
        <f t="shared" si="2295"/>
        <v>0</v>
      </c>
      <c r="U5068" s="62">
        <f t="shared" si="2314"/>
        <v>0</v>
      </c>
      <c r="V5068" s="62">
        <f t="shared" si="2315"/>
        <v>4.6002593419318236</v>
      </c>
      <c r="W5068" s="66">
        <f t="shared" si="2316"/>
        <v>4.6002593419318236</v>
      </c>
      <c r="X5068" s="64">
        <f t="shared" si="2296"/>
        <v>4.7080426857292776</v>
      </c>
      <c r="Y5068" s="62">
        <f t="shared" si="2297"/>
        <v>0</v>
      </c>
      <c r="Z5068" s="62">
        <f t="shared" si="2317"/>
        <v>0</v>
      </c>
      <c r="AA5068" s="62">
        <f t="shared" si="2318"/>
        <v>4.7080426857292776</v>
      </c>
      <c r="AB5068" s="66">
        <f t="shared" si="2319"/>
        <v>4.7080426857292776</v>
      </c>
      <c r="AC5068" s="64">
        <f t="shared" si="2298"/>
        <v>2.8952126203496804</v>
      </c>
      <c r="AD5068" s="62">
        <f t="shared" si="2299"/>
        <v>0</v>
      </c>
      <c r="AE5068" s="62">
        <f t="shared" si="2320"/>
        <v>0</v>
      </c>
      <c r="AF5068" s="62">
        <f t="shared" si="2321"/>
        <v>2.8952126203496804</v>
      </c>
      <c r="AG5068" s="62">
        <f t="shared" si="2322"/>
        <v>2.8952126203496804</v>
      </c>
      <c r="AH5068" s="159"/>
      <c r="AI5068" s="54"/>
      <c r="AJ5068" s="43">
        <v>5063</v>
      </c>
      <c r="AK5068" s="43">
        <v>7</v>
      </c>
      <c r="AL5068" s="43">
        <v>22</v>
      </c>
      <c r="AM5068" s="44">
        <v>0.23091641373772914</v>
      </c>
      <c r="AN5068" s="45">
        <v>0.23632674853853131</v>
      </c>
      <c r="AO5068" s="45">
        <v>0.14532922289955319</v>
      </c>
      <c r="AP5068" s="170">
        <f t="shared" si="2300"/>
        <v>0.1492036764520728</v>
      </c>
      <c r="AQ5068" s="170">
        <f t="shared" si="2301"/>
        <v>0.1526994948308959</v>
      </c>
      <c r="AR5068" s="171">
        <f t="shared" si="2302"/>
        <v>9.3902611778667322E-2</v>
      </c>
      <c r="AS5068" s="162">
        <v>5.3100000000000001E-2</v>
      </c>
      <c r="AT5068" s="177">
        <f t="shared" si="2303"/>
        <v>0.117065322</v>
      </c>
    </row>
    <row r="5069" spans="1:46">
      <c r="A5069" s="2">
        <v>5064</v>
      </c>
      <c r="B5069" s="2">
        <v>7</v>
      </c>
      <c r="C5069" s="2">
        <v>23</v>
      </c>
      <c r="D5069" s="50">
        <v>23699098.800000001</v>
      </c>
      <c r="E5069" s="50">
        <v>0</v>
      </c>
      <c r="F5069" s="50">
        <v>0</v>
      </c>
      <c r="G5069" s="58"/>
      <c r="H5069" s="73">
        <f t="shared" si="2304"/>
        <v>22.462411579062596</v>
      </c>
      <c r="I5069" s="73">
        <f t="shared" si="2305"/>
        <v>0</v>
      </c>
      <c r="J5069" s="73">
        <f t="shared" si="2306"/>
        <v>0</v>
      </c>
      <c r="K5069" s="74">
        <f t="shared" si="2307"/>
        <v>22.462411579062596</v>
      </c>
      <c r="L5069" s="76">
        <f t="shared" si="2308"/>
        <v>22.462411579062596</v>
      </c>
      <c r="M5069" s="119">
        <f t="shared" si="2309"/>
        <v>1.5280552094600406E-3</v>
      </c>
      <c r="N5069" s="119">
        <f t="shared" si="2310"/>
        <v>0</v>
      </c>
      <c r="O5069" s="119">
        <f t="shared" si="2311"/>
        <v>0</v>
      </c>
      <c r="P5069" s="119">
        <f t="shared" si="2312"/>
        <v>1.5280552094600406E-3</v>
      </c>
      <c r="Q5069" s="119">
        <f t="shared" si="2313"/>
        <v>1.5280552094600406E-3</v>
      </c>
      <c r="R5069" s="58"/>
      <c r="S5069" s="64">
        <f t="shared" si="2294"/>
        <v>3.3354433368266085</v>
      </c>
      <c r="T5069" s="62">
        <f t="shared" si="2295"/>
        <v>0</v>
      </c>
      <c r="U5069" s="62">
        <f t="shared" si="2314"/>
        <v>0</v>
      </c>
      <c r="V5069" s="62">
        <f t="shared" si="2315"/>
        <v>3.3354433368266085</v>
      </c>
      <c r="W5069" s="66">
        <f t="shared" si="2316"/>
        <v>3.3354433368266085</v>
      </c>
      <c r="X5069" s="64">
        <f t="shared" si="2296"/>
        <v>3.4288136068841264</v>
      </c>
      <c r="Y5069" s="62">
        <f t="shared" si="2297"/>
        <v>0</v>
      </c>
      <c r="Z5069" s="62">
        <f t="shared" si="2317"/>
        <v>0</v>
      </c>
      <c r="AA5069" s="62">
        <f t="shared" si="2318"/>
        <v>3.4288136068841264</v>
      </c>
      <c r="AB5069" s="66">
        <f t="shared" si="2319"/>
        <v>3.4288136068841264</v>
      </c>
      <c r="AC5069" s="64">
        <f t="shared" si="2298"/>
        <v>2.1092616501141319</v>
      </c>
      <c r="AD5069" s="62">
        <f t="shared" si="2299"/>
        <v>0</v>
      </c>
      <c r="AE5069" s="62">
        <f t="shared" si="2320"/>
        <v>0</v>
      </c>
      <c r="AF5069" s="62">
        <f t="shared" si="2321"/>
        <v>2.1092616501141319</v>
      </c>
      <c r="AG5069" s="62">
        <f t="shared" si="2322"/>
        <v>2.1092616501141319</v>
      </c>
      <c r="AH5069" s="159"/>
      <c r="AI5069" s="54"/>
      <c r="AJ5069" s="43">
        <v>5064</v>
      </c>
      <c r="AK5069" s="43">
        <v>7</v>
      </c>
      <c r="AL5069" s="43">
        <v>23</v>
      </c>
      <c r="AM5069" s="44">
        <v>0.2298118750246225</v>
      </c>
      <c r="AN5069" s="45">
        <v>0.23624508184800347</v>
      </c>
      <c r="AO5069" s="45">
        <v>0.14532801963035011</v>
      </c>
      <c r="AP5069" s="170">
        <f t="shared" si="2300"/>
        <v>0.14848999294161289</v>
      </c>
      <c r="AQ5069" s="170">
        <f t="shared" si="2301"/>
        <v>0.15264672694717038</v>
      </c>
      <c r="AR5069" s="171">
        <f t="shared" si="2302"/>
        <v>9.3901834301718182E-2</v>
      </c>
      <c r="AS5069" s="162">
        <v>5.3100000000000001E-2</v>
      </c>
      <c r="AT5069" s="177">
        <f t="shared" si="2303"/>
        <v>0.117065322</v>
      </c>
    </row>
    <row r="5070" spans="1:46">
      <c r="A5070" s="2">
        <v>5065</v>
      </c>
      <c r="B5070" s="2">
        <v>7</v>
      </c>
      <c r="C5070" s="2">
        <v>0</v>
      </c>
      <c r="D5070" s="50">
        <v>8077856.4000000004</v>
      </c>
      <c r="E5070" s="50">
        <v>0</v>
      </c>
      <c r="F5070" s="50">
        <v>0</v>
      </c>
      <c r="G5070" s="58"/>
      <c r="H5070" s="73">
        <f t="shared" si="2304"/>
        <v>7.6563305914976354</v>
      </c>
      <c r="I5070" s="73">
        <f t="shared" si="2305"/>
        <v>0</v>
      </c>
      <c r="J5070" s="73">
        <f t="shared" si="2306"/>
        <v>0</v>
      </c>
      <c r="K5070" s="74">
        <f t="shared" si="2307"/>
        <v>7.6563305914976354</v>
      </c>
      <c r="L5070" s="76">
        <f t="shared" si="2308"/>
        <v>7.6563305914976354</v>
      </c>
      <c r="M5070" s="119">
        <f t="shared" si="2309"/>
        <v>5.2083881574813845E-4</v>
      </c>
      <c r="N5070" s="119">
        <f t="shared" si="2310"/>
        <v>0</v>
      </c>
      <c r="O5070" s="119">
        <f t="shared" si="2311"/>
        <v>0</v>
      </c>
      <c r="P5070" s="119">
        <f t="shared" si="2312"/>
        <v>5.2083881574813845E-4</v>
      </c>
      <c r="Q5070" s="119">
        <f t="shared" si="2313"/>
        <v>5.2083881574813845E-4</v>
      </c>
      <c r="R5070" s="58"/>
      <c r="S5070" s="64">
        <f t="shared" si="2294"/>
        <v>1.1576409347787113</v>
      </c>
      <c r="T5070" s="62">
        <f t="shared" si="2295"/>
        <v>0</v>
      </c>
      <c r="U5070" s="62">
        <f t="shared" si="2314"/>
        <v>0</v>
      </c>
      <c r="V5070" s="62">
        <f t="shared" si="2315"/>
        <v>1.1576409347787113</v>
      </c>
      <c r="W5070" s="66">
        <f t="shared" si="2316"/>
        <v>1.1576409347787113</v>
      </c>
      <c r="X5070" s="64">
        <f t="shared" si="2296"/>
        <v>1.222619466477781</v>
      </c>
      <c r="Y5070" s="62">
        <f t="shared" si="2297"/>
        <v>0</v>
      </c>
      <c r="Z5070" s="62">
        <f t="shared" si="2317"/>
        <v>0</v>
      </c>
      <c r="AA5070" s="62">
        <f t="shared" si="2318"/>
        <v>1.222619466477781</v>
      </c>
      <c r="AB5070" s="66">
        <f t="shared" si="2319"/>
        <v>1.222619466477781</v>
      </c>
      <c r="AC5070" s="64">
        <f t="shared" si="2298"/>
        <v>0.73808270178913926</v>
      </c>
      <c r="AD5070" s="62">
        <f t="shared" si="2299"/>
        <v>0</v>
      </c>
      <c r="AE5070" s="62">
        <f t="shared" si="2320"/>
        <v>0</v>
      </c>
      <c r="AF5070" s="62">
        <f t="shared" si="2321"/>
        <v>0.73808270178913926</v>
      </c>
      <c r="AG5070" s="62">
        <f t="shared" si="2322"/>
        <v>0.73808270178913926</v>
      </c>
      <c r="AH5070" s="159"/>
      <c r="AI5070" s="54"/>
      <c r="AJ5070" s="43">
        <v>5065</v>
      </c>
      <c r="AK5070" s="43">
        <v>7</v>
      </c>
      <c r="AL5070" s="43">
        <v>0</v>
      </c>
      <c r="AM5070" s="44">
        <v>0.23400679975408897</v>
      </c>
      <c r="AN5070" s="45">
        <v>0.24714163094293723</v>
      </c>
      <c r="AO5070" s="45">
        <v>0.14919684144768397</v>
      </c>
      <c r="AP5070" s="170">
        <f t="shared" si="2300"/>
        <v>0.1512004897051171</v>
      </c>
      <c r="AQ5070" s="170">
        <f t="shared" si="2301"/>
        <v>0.15968739226536291</v>
      </c>
      <c r="AR5070" s="171">
        <f t="shared" si="2302"/>
        <v>9.6401623854745905E-2</v>
      </c>
      <c r="AS5070" s="162">
        <v>5.3100000000000001E-2</v>
      </c>
      <c r="AT5070" s="177">
        <f t="shared" si="2303"/>
        <v>0.117065322</v>
      </c>
    </row>
    <row r="5071" spans="1:46">
      <c r="A5071" s="2">
        <v>5066</v>
      </c>
      <c r="B5071" s="2">
        <v>7</v>
      </c>
      <c r="C5071" s="2">
        <v>1</v>
      </c>
      <c r="D5071" s="50">
        <v>7727914.7999999998</v>
      </c>
      <c r="E5071" s="50">
        <v>0</v>
      </c>
      <c r="F5071" s="50">
        <v>0</v>
      </c>
      <c r="G5071" s="58"/>
      <c r="H5071" s="73">
        <f t="shared" si="2304"/>
        <v>7.3246499519015122</v>
      </c>
      <c r="I5071" s="73">
        <f t="shared" si="2305"/>
        <v>0</v>
      </c>
      <c r="J5071" s="73">
        <f t="shared" si="2306"/>
        <v>0</v>
      </c>
      <c r="K5071" s="74">
        <f t="shared" si="2307"/>
        <v>7.3246499519015122</v>
      </c>
      <c r="L5071" s="76">
        <f t="shared" si="2308"/>
        <v>7.3246499519015122</v>
      </c>
      <c r="M5071" s="119">
        <f t="shared" si="2309"/>
        <v>4.982755069320757E-4</v>
      </c>
      <c r="N5071" s="119">
        <f t="shared" si="2310"/>
        <v>0</v>
      </c>
      <c r="O5071" s="119">
        <f t="shared" si="2311"/>
        <v>0</v>
      </c>
      <c r="P5071" s="119">
        <f t="shared" si="2312"/>
        <v>4.982755069320757E-4</v>
      </c>
      <c r="Q5071" s="119">
        <f t="shared" si="2313"/>
        <v>4.982755069320757E-4</v>
      </c>
      <c r="R5071" s="58"/>
      <c r="S5071" s="64">
        <f t="shared" si="2294"/>
        <v>1.1076803933991883</v>
      </c>
      <c r="T5071" s="62">
        <f t="shared" si="2295"/>
        <v>0</v>
      </c>
      <c r="U5071" s="62">
        <f t="shared" si="2314"/>
        <v>0</v>
      </c>
      <c r="V5071" s="62">
        <f t="shared" si="2315"/>
        <v>1.1076803933991883</v>
      </c>
      <c r="W5071" s="66">
        <f t="shared" si="2316"/>
        <v>1.1076803933991883</v>
      </c>
      <c r="X5071" s="64">
        <f t="shared" si="2296"/>
        <v>1.1698690229945246</v>
      </c>
      <c r="Y5071" s="62">
        <f t="shared" si="2297"/>
        <v>0</v>
      </c>
      <c r="Z5071" s="62">
        <f t="shared" si="2317"/>
        <v>0</v>
      </c>
      <c r="AA5071" s="62">
        <f t="shared" si="2318"/>
        <v>1.1698690229945246</v>
      </c>
      <c r="AB5071" s="66">
        <f t="shared" si="2319"/>
        <v>1.1698690229945246</v>
      </c>
      <c r="AC5071" s="64">
        <f t="shared" si="2298"/>
        <v>0.70202762640516492</v>
      </c>
      <c r="AD5071" s="62">
        <f t="shared" si="2299"/>
        <v>0</v>
      </c>
      <c r="AE5071" s="62">
        <f t="shared" si="2320"/>
        <v>0</v>
      </c>
      <c r="AF5071" s="62">
        <f t="shared" si="2321"/>
        <v>0.70202762640516492</v>
      </c>
      <c r="AG5071" s="62">
        <f t="shared" si="2322"/>
        <v>0.70202762640516492</v>
      </c>
      <c r="AH5071" s="159"/>
      <c r="AI5071" s="54"/>
      <c r="AJ5071" s="43">
        <v>5066</v>
      </c>
      <c r="AK5071" s="43">
        <v>7</v>
      </c>
      <c r="AL5071" s="43">
        <v>1</v>
      </c>
      <c r="AM5071" s="44">
        <v>0.23404688947221491</v>
      </c>
      <c r="AN5071" s="45">
        <v>0.24718701130163753</v>
      </c>
      <c r="AO5071" s="45">
        <v>0.14833464893196635</v>
      </c>
      <c r="AP5071" s="170">
        <f t="shared" si="2300"/>
        <v>0.15122639316185063</v>
      </c>
      <c r="AQ5071" s="170">
        <f t="shared" si="2301"/>
        <v>0.15971671420158737</v>
      </c>
      <c r="AR5071" s="171">
        <f t="shared" si="2302"/>
        <v>9.5844529228719708E-2</v>
      </c>
      <c r="AS5071" s="162">
        <v>5.3100000000000001E-2</v>
      </c>
      <c r="AT5071" s="177">
        <f t="shared" si="2303"/>
        <v>0.117065322</v>
      </c>
    </row>
    <row r="5072" spans="1:46">
      <c r="A5072" s="2">
        <v>5067</v>
      </c>
      <c r="B5072" s="2">
        <v>7</v>
      </c>
      <c r="C5072" s="2">
        <v>2</v>
      </c>
      <c r="D5072" s="50">
        <v>6978564</v>
      </c>
      <c r="E5072" s="50">
        <v>0</v>
      </c>
      <c r="F5072" s="50">
        <v>0</v>
      </c>
      <c r="G5072" s="58"/>
      <c r="H5072" s="73">
        <f t="shared" si="2304"/>
        <v>6.6144024345275687</v>
      </c>
      <c r="I5072" s="73">
        <f t="shared" si="2305"/>
        <v>0</v>
      </c>
      <c r="J5072" s="73">
        <f t="shared" si="2306"/>
        <v>0</v>
      </c>
      <c r="K5072" s="74">
        <f t="shared" si="2307"/>
        <v>6.6144024345275687</v>
      </c>
      <c r="L5072" s="76">
        <f t="shared" si="2308"/>
        <v>6.6144024345275687</v>
      </c>
      <c r="M5072" s="119">
        <f t="shared" si="2309"/>
        <v>4.4995934928758973E-4</v>
      </c>
      <c r="N5072" s="119">
        <f t="shared" si="2310"/>
        <v>0</v>
      </c>
      <c r="O5072" s="119">
        <f t="shared" si="2311"/>
        <v>0</v>
      </c>
      <c r="P5072" s="119">
        <f t="shared" si="2312"/>
        <v>4.4995934928758973E-4</v>
      </c>
      <c r="Q5072" s="119">
        <f t="shared" si="2313"/>
        <v>4.4995934928758973E-4</v>
      </c>
      <c r="R5072" s="58"/>
      <c r="S5072" s="64">
        <f t="shared" si="2294"/>
        <v>1.000273270119926</v>
      </c>
      <c r="T5072" s="62">
        <f t="shared" si="2295"/>
        <v>0</v>
      </c>
      <c r="U5072" s="62">
        <f t="shared" si="2314"/>
        <v>0</v>
      </c>
      <c r="V5072" s="62">
        <f t="shared" si="2315"/>
        <v>1.000273270119926</v>
      </c>
      <c r="W5072" s="66">
        <f t="shared" si="2316"/>
        <v>1.000273270119926</v>
      </c>
      <c r="X5072" s="64">
        <f t="shared" si="2296"/>
        <v>1.0565621056301118</v>
      </c>
      <c r="Y5072" s="62">
        <f t="shared" si="2297"/>
        <v>0</v>
      </c>
      <c r="Z5072" s="62">
        <f t="shared" si="2317"/>
        <v>0</v>
      </c>
      <c r="AA5072" s="62">
        <f t="shared" si="2318"/>
        <v>1.0565621056301118</v>
      </c>
      <c r="AB5072" s="66">
        <f t="shared" si="2319"/>
        <v>1.0565621056301118</v>
      </c>
      <c r="AC5072" s="64">
        <f t="shared" si="2298"/>
        <v>0.63414331504120391</v>
      </c>
      <c r="AD5072" s="62">
        <f t="shared" si="2299"/>
        <v>0</v>
      </c>
      <c r="AE5072" s="62">
        <f t="shared" si="2320"/>
        <v>0</v>
      </c>
      <c r="AF5072" s="62">
        <f t="shared" si="2321"/>
        <v>0.63414331504120391</v>
      </c>
      <c r="AG5072" s="62">
        <f t="shared" si="2322"/>
        <v>0.63414331504120391</v>
      </c>
      <c r="AH5072" s="159"/>
      <c r="AI5072" s="54"/>
      <c r="AJ5072" s="43">
        <v>5067</v>
      </c>
      <c r="AK5072" s="43">
        <v>7</v>
      </c>
      <c r="AL5072" s="43">
        <v>2</v>
      </c>
      <c r="AM5072" s="44">
        <v>0.23404713445855213</v>
      </c>
      <c r="AN5072" s="45">
        <v>0.24721777596893493</v>
      </c>
      <c r="AO5072" s="45">
        <v>0.1483788782075984</v>
      </c>
      <c r="AP5072" s="170">
        <f t="shared" si="2300"/>
        <v>0.15122655145662756</v>
      </c>
      <c r="AQ5072" s="170">
        <f t="shared" si="2301"/>
        <v>0.15973659239643412</v>
      </c>
      <c r="AR5072" s="171">
        <f t="shared" si="2302"/>
        <v>9.5873107407396116E-2</v>
      </c>
      <c r="AS5072" s="162">
        <v>5.3100000000000001E-2</v>
      </c>
      <c r="AT5072" s="177">
        <f t="shared" si="2303"/>
        <v>0.117065322</v>
      </c>
    </row>
    <row r="5073" spans="1:46">
      <c r="A5073" s="2">
        <v>5068</v>
      </c>
      <c r="B5073" s="2">
        <v>7</v>
      </c>
      <c r="C5073" s="2">
        <v>3</v>
      </c>
      <c r="D5073" s="50">
        <v>6820308</v>
      </c>
      <c r="E5073" s="50">
        <v>0</v>
      </c>
      <c r="F5073" s="50">
        <v>0</v>
      </c>
      <c r="G5073" s="58"/>
      <c r="H5073" s="73">
        <f t="shared" si="2304"/>
        <v>6.4644046883324204</v>
      </c>
      <c r="I5073" s="73">
        <f t="shared" si="2305"/>
        <v>0</v>
      </c>
      <c r="J5073" s="73">
        <f t="shared" si="2306"/>
        <v>0</v>
      </c>
      <c r="K5073" s="74">
        <f t="shared" si="2307"/>
        <v>6.4644046883324204</v>
      </c>
      <c r="L5073" s="76">
        <f t="shared" si="2308"/>
        <v>6.4644046883324204</v>
      </c>
      <c r="M5073" s="119">
        <f t="shared" si="2309"/>
        <v>4.3975542097499456E-4</v>
      </c>
      <c r="N5073" s="119">
        <f t="shared" si="2310"/>
        <v>0</v>
      </c>
      <c r="O5073" s="119">
        <f t="shared" si="2311"/>
        <v>0</v>
      </c>
      <c r="P5073" s="119">
        <f t="shared" si="2312"/>
        <v>4.3975542097499456E-4</v>
      </c>
      <c r="Q5073" s="119">
        <f t="shared" si="2313"/>
        <v>4.3975542097499456E-4</v>
      </c>
      <c r="R5073" s="58"/>
      <c r="S5073" s="64">
        <f t="shared" si="2294"/>
        <v>0.97819366465249225</v>
      </c>
      <c r="T5073" s="62">
        <f t="shared" si="2295"/>
        <v>0</v>
      </c>
      <c r="U5073" s="62">
        <f t="shared" si="2314"/>
        <v>0</v>
      </c>
      <c r="V5073" s="62">
        <f t="shared" si="2315"/>
        <v>0.97819366465249225</v>
      </c>
      <c r="W5073" s="66">
        <f t="shared" si="2316"/>
        <v>0.97819366465249225</v>
      </c>
      <c r="X5073" s="64">
        <f t="shared" si="2296"/>
        <v>1.0328371013515065</v>
      </c>
      <c r="Y5073" s="62">
        <f t="shared" si="2297"/>
        <v>0</v>
      </c>
      <c r="Z5073" s="62">
        <f t="shared" si="2317"/>
        <v>0</v>
      </c>
      <c r="AA5073" s="62">
        <f t="shared" si="2318"/>
        <v>1.0328371013515065</v>
      </c>
      <c r="AB5073" s="66">
        <f t="shared" si="2319"/>
        <v>1.0328371013515065</v>
      </c>
      <c r="AC5073" s="64">
        <f t="shared" si="2298"/>
        <v>0.62001855497538316</v>
      </c>
      <c r="AD5073" s="62">
        <f t="shared" si="2299"/>
        <v>0</v>
      </c>
      <c r="AE5073" s="62">
        <f t="shared" si="2320"/>
        <v>0</v>
      </c>
      <c r="AF5073" s="62">
        <f t="shared" si="2321"/>
        <v>0.62001855497538316</v>
      </c>
      <c r="AG5073" s="62">
        <f t="shared" si="2322"/>
        <v>0.62001855497538316</v>
      </c>
      <c r="AH5073" s="159"/>
      <c r="AI5073" s="54"/>
      <c r="AJ5073" s="43">
        <v>5068</v>
      </c>
      <c r="AK5073" s="43">
        <v>7</v>
      </c>
      <c r="AL5073" s="43">
        <v>3</v>
      </c>
      <c r="AM5073" s="44">
        <v>0.23419174830077433</v>
      </c>
      <c r="AN5073" s="45">
        <v>0.24727406771883256</v>
      </c>
      <c r="AO5073" s="45">
        <v>0.14844016539423088</v>
      </c>
      <c r="AP5073" s="170">
        <f t="shared" si="2300"/>
        <v>0.15131999183436493</v>
      </c>
      <c r="AQ5073" s="170">
        <f t="shared" si="2301"/>
        <v>0.15977296458801074</v>
      </c>
      <c r="AR5073" s="171">
        <f t="shared" si="2302"/>
        <v>9.5912707336292286E-2</v>
      </c>
      <c r="AS5073" s="162">
        <v>5.3100000000000001E-2</v>
      </c>
      <c r="AT5073" s="177">
        <f t="shared" si="2303"/>
        <v>0.117065322</v>
      </c>
    </row>
    <row r="5074" spans="1:46">
      <c r="A5074" s="2">
        <v>5069</v>
      </c>
      <c r="B5074" s="2">
        <v>7</v>
      </c>
      <c r="C5074" s="2">
        <v>4</v>
      </c>
      <c r="D5074" s="50">
        <v>7479334.7999999998</v>
      </c>
      <c r="E5074" s="50">
        <v>0</v>
      </c>
      <c r="F5074" s="50">
        <v>0</v>
      </c>
      <c r="G5074" s="58"/>
      <c r="H5074" s="73">
        <f t="shared" si="2304"/>
        <v>7.0890415721295614</v>
      </c>
      <c r="I5074" s="73">
        <f t="shared" si="2305"/>
        <v>0</v>
      </c>
      <c r="J5074" s="73">
        <f t="shared" si="2306"/>
        <v>0</v>
      </c>
      <c r="K5074" s="74">
        <f t="shared" si="2307"/>
        <v>7.0890415721295614</v>
      </c>
      <c r="L5074" s="76">
        <f t="shared" si="2308"/>
        <v>7.0890415721295614</v>
      </c>
      <c r="M5074" s="119">
        <f t="shared" si="2309"/>
        <v>4.8224772599520828E-4</v>
      </c>
      <c r="N5074" s="119">
        <f t="shared" si="2310"/>
        <v>0</v>
      </c>
      <c r="O5074" s="119">
        <f t="shared" si="2311"/>
        <v>0</v>
      </c>
      <c r="P5074" s="119">
        <f t="shared" si="2312"/>
        <v>4.8224772599520828E-4</v>
      </c>
      <c r="Q5074" s="119">
        <f t="shared" si="2313"/>
        <v>4.8224772599520828E-4</v>
      </c>
      <c r="R5074" s="58"/>
      <c r="S5074" s="64">
        <f t="shared" si="2294"/>
        <v>1.081969741837624</v>
      </c>
      <c r="T5074" s="62">
        <f t="shared" si="2295"/>
        <v>0</v>
      </c>
      <c r="U5074" s="62">
        <f t="shared" si="2314"/>
        <v>0</v>
      </c>
      <c r="V5074" s="62">
        <f t="shared" si="2315"/>
        <v>1.081969741837624</v>
      </c>
      <c r="W5074" s="66">
        <f t="shared" si="2316"/>
        <v>1.081969741837624</v>
      </c>
      <c r="X5074" s="64">
        <f t="shared" si="2296"/>
        <v>1.1327405049164065</v>
      </c>
      <c r="Y5074" s="62">
        <f t="shared" si="2297"/>
        <v>0</v>
      </c>
      <c r="Z5074" s="62">
        <f t="shared" si="2317"/>
        <v>0</v>
      </c>
      <c r="AA5074" s="62">
        <f t="shared" si="2318"/>
        <v>1.1327405049164065</v>
      </c>
      <c r="AB5074" s="66">
        <f t="shared" si="2319"/>
        <v>1.1327405049164065</v>
      </c>
      <c r="AC5074" s="64">
        <f t="shared" si="2298"/>
        <v>0.68004757362417911</v>
      </c>
      <c r="AD5074" s="62">
        <f t="shared" si="2299"/>
        <v>0</v>
      </c>
      <c r="AE5074" s="62">
        <f t="shared" si="2320"/>
        <v>0</v>
      </c>
      <c r="AF5074" s="62">
        <f t="shared" si="2321"/>
        <v>0.68004757362417911</v>
      </c>
      <c r="AG5074" s="62">
        <f t="shared" si="2322"/>
        <v>0.68004757362417911</v>
      </c>
      <c r="AH5074" s="159"/>
      <c r="AI5074" s="54"/>
      <c r="AJ5074" s="43">
        <v>5069</v>
      </c>
      <c r="AK5074" s="43">
        <v>7</v>
      </c>
      <c r="AL5074" s="43">
        <v>4</v>
      </c>
      <c r="AM5074" s="44">
        <v>0.2362124977280079</v>
      </c>
      <c r="AN5074" s="45">
        <v>0.24729662355395535</v>
      </c>
      <c r="AO5074" s="45">
        <v>0.14846601501703177</v>
      </c>
      <c r="AP5074" s="170">
        <f t="shared" si="2300"/>
        <v>0.15262567313631908</v>
      </c>
      <c r="AQ5074" s="170">
        <f t="shared" si="2301"/>
        <v>0.15978753875132504</v>
      </c>
      <c r="AR5074" s="171">
        <f t="shared" si="2302"/>
        <v>9.5929409738232288E-2</v>
      </c>
      <c r="AS5074" s="162">
        <v>5.3100000000000001E-2</v>
      </c>
      <c r="AT5074" s="177">
        <f t="shared" si="2303"/>
        <v>0.117065322</v>
      </c>
    </row>
    <row r="5075" spans="1:46">
      <c r="A5075" s="2">
        <v>5070</v>
      </c>
      <c r="B5075" s="2">
        <v>7</v>
      </c>
      <c r="C5075" s="2">
        <v>5</v>
      </c>
      <c r="D5075" s="50">
        <v>7151904</v>
      </c>
      <c r="E5075" s="50">
        <v>0</v>
      </c>
      <c r="F5075" s="50">
        <v>0</v>
      </c>
      <c r="G5075" s="58"/>
      <c r="H5075" s="73">
        <f t="shared" si="2304"/>
        <v>6.7786970541657929</v>
      </c>
      <c r="I5075" s="73">
        <f t="shared" si="2305"/>
        <v>0</v>
      </c>
      <c r="J5075" s="73">
        <f t="shared" si="2306"/>
        <v>0</v>
      </c>
      <c r="K5075" s="74">
        <f t="shared" si="2307"/>
        <v>6.7786970541657929</v>
      </c>
      <c r="L5075" s="76">
        <f t="shared" si="2308"/>
        <v>6.7786970541657929</v>
      </c>
      <c r="M5075" s="119">
        <f t="shared" si="2309"/>
        <v>4.6113585402488385E-4</v>
      </c>
      <c r="N5075" s="119">
        <f t="shared" si="2310"/>
        <v>0</v>
      </c>
      <c r="O5075" s="119">
        <f t="shared" si="2311"/>
        <v>0</v>
      </c>
      <c r="P5075" s="119">
        <f t="shared" si="2312"/>
        <v>4.6113585402488385E-4</v>
      </c>
      <c r="Q5075" s="119">
        <f t="shared" si="2313"/>
        <v>4.6113585402488385E-4</v>
      </c>
      <c r="R5075" s="58"/>
      <c r="S5075" s="64">
        <f t="shared" si="2294"/>
        <v>1.0406907670654626</v>
      </c>
      <c r="T5075" s="62">
        <f t="shared" si="2295"/>
        <v>0</v>
      </c>
      <c r="U5075" s="62">
        <f t="shared" si="2314"/>
        <v>0</v>
      </c>
      <c r="V5075" s="62">
        <f t="shared" si="2315"/>
        <v>1.0406907670654626</v>
      </c>
      <c r="W5075" s="66">
        <f t="shared" si="2316"/>
        <v>1.0406907670654626</v>
      </c>
      <c r="X5075" s="64">
        <f t="shared" si="2296"/>
        <v>1.0835336528865673</v>
      </c>
      <c r="Y5075" s="62">
        <f t="shared" si="2297"/>
        <v>0</v>
      </c>
      <c r="Z5075" s="62">
        <f t="shared" si="2317"/>
        <v>0</v>
      </c>
      <c r="AA5075" s="62">
        <f t="shared" si="2318"/>
        <v>1.0835336528865673</v>
      </c>
      <c r="AB5075" s="66">
        <f t="shared" si="2319"/>
        <v>1.0835336528865673</v>
      </c>
      <c r="AC5075" s="64">
        <f t="shared" si="2298"/>
        <v>0.65074999434579506</v>
      </c>
      <c r="AD5075" s="62">
        <f t="shared" si="2299"/>
        <v>0</v>
      </c>
      <c r="AE5075" s="62">
        <f t="shared" si="2320"/>
        <v>0</v>
      </c>
      <c r="AF5075" s="62">
        <f t="shared" si="2321"/>
        <v>0.65074999434579506</v>
      </c>
      <c r="AG5075" s="62">
        <f t="shared" si="2322"/>
        <v>0.65074999434579506</v>
      </c>
      <c r="AH5075" s="159"/>
      <c r="AI5075" s="54"/>
      <c r="AJ5075" s="43">
        <v>5070</v>
      </c>
      <c r="AK5075" s="43">
        <v>7</v>
      </c>
      <c r="AL5075" s="43">
        <v>5</v>
      </c>
      <c r="AM5075" s="44">
        <v>0.23760236314956351</v>
      </c>
      <c r="AN5075" s="45">
        <v>0.24738391520843855</v>
      </c>
      <c r="AO5075" s="45">
        <v>0.14857414072397543</v>
      </c>
      <c r="AP5075" s="170">
        <f t="shared" si="2300"/>
        <v>0.15352371683669128</v>
      </c>
      <c r="AQ5075" s="170">
        <f t="shared" si="2301"/>
        <v>0.15984394113330239</v>
      </c>
      <c r="AR5075" s="171">
        <f t="shared" si="2302"/>
        <v>9.59992737757593E-2</v>
      </c>
      <c r="AS5075" s="162">
        <v>5.3100000000000001E-2</v>
      </c>
      <c r="AT5075" s="177">
        <f t="shared" si="2303"/>
        <v>0.117065322</v>
      </c>
    </row>
    <row r="5076" spans="1:46">
      <c r="A5076" s="2">
        <v>5071</v>
      </c>
      <c r="B5076" s="2">
        <v>7</v>
      </c>
      <c r="C5076" s="2">
        <v>6</v>
      </c>
      <c r="D5076" s="50">
        <v>10402196.4</v>
      </c>
      <c r="E5076" s="50">
        <v>0</v>
      </c>
      <c r="F5076" s="50">
        <v>14565172.6193003</v>
      </c>
      <c r="G5076" s="58"/>
      <c r="H5076" s="73">
        <f t="shared" si="2304"/>
        <v>9.8593798369684524</v>
      </c>
      <c r="I5076" s="73">
        <f t="shared" si="2305"/>
        <v>0</v>
      </c>
      <c r="J5076" s="73">
        <f t="shared" si="2306"/>
        <v>13.80511996915328</v>
      </c>
      <c r="K5076" s="74">
        <f t="shared" si="2307"/>
        <v>9.8593798369684524</v>
      </c>
      <c r="L5076" s="76">
        <f t="shared" si="2308"/>
        <v>-3.9457401321848273</v>
      </c>
      <c r="M5076" s="119">
        <f t="shared" si="2309"/>
        <v>6.7070611135839817E-4</v>
      </c>
      <c r="N5076" s="119">
        <f t="shared" si="2310"/>
        <v>0</v>
      </c>
      <c r="O5076" s="119">
        <f t="shared" si="2311"/>
        <v>9.3912380742539319E-4</v>
      </c>
      <c r="P5076" s="119">
        <f t="shared" si="2312"/>
        <v>6.7070611135839817E-4</v>
      </c>
      <c r="Q5076" s="119">
        <f t="shared" si="2313"/>
        <v>-2.6841769606699507E-4</v>
      </c>
      <c r="R5076" s="58"/>
      <c r="S5076" s="64">
        <f t="shared" si="2294"/>
        <v>1.4828558079945664</v>
      </c>
      <c r="T5076" s="62">
        <f t="shared" si="2295"/>
        <v>0</v>
      </c>
      <c r="U5076" s="62">
        <f t="shared" si="2314"/>
        <v>2.0762971571054822</v>
      </c>
      <c r="V5076" s="62">
        <f t="shared" si="2315"/>
        <v>1.4828558079945664</v>
      </c>
      <c r="W5076" s="66">
        <f t="shared" si="2316"/>
        <v>-0.59344134911091584</v>
      </c>
      <c r="X5076" s="64">
        <f t="shared" si="2296"/>
        <v>1.5759688852655953</v>
      </c>
      <c r="Y5076" s="62">
        <f t="shared" si="2297"/>
        <v>0</v>
      </c>
      <c r="Z5076" s="62">
        <f t="shared" si="2317"/>
        <v>2.2066742420417738</v>
      </c>
      <c r="AA5076" s="62">
        <f t="shared" si="2318"/>
        <v>1.5759688852655953</v>
      </c>
      <c r="AB5076" s="66">
        <f t="shared" si="2319"/>
        <v>-0.63070535677617845</v>
      </c>
      <c r="AC5076" s="64">
        <f t="shared" si="2298"/>
        <v>0.94148147566123408</v>
      </c>
      <c r="AD5076" s="62">
        <f t="shared" si="2299"/>
        <v>0</v>
      </c>
      <c r="AE5076" s="62">
        <f t="shared" si="2320"/>
        <v>1.318263920769603</v>
      </c>
      <c r="AF5076" s="62">
        <f t="shared" si="2321"/>
        <v>0.94148147566123408</v>
      </c>
      <c r="AG5076" s="62">
        <f t="shared" si="2322"/>
        <v>-0.37678244510836889</v>
      </c>
      <c r="AH5076" s="159"/>
      <c r="AI5076" s="54"/>
      <c r="AJ5076" s="43">
        <v>5071</v>
      </c>
      <c r="AK5076" s="43">
        <v>7</v>
      </c>
      <c r="AL5076" s="43">
        <v>6</v>
      </c>
      <c r="AM5076" s="44">
        <v>0.23276871215688985</v>
      </c>
      <c r="AN5076" s="45">
        <v>0.24738497556193009</v>
      </c>
      <c r="AO5076" s="45">
        <v>0.14778741764892944</v>
      </c>
      <c r="AP5076" s="170">
        <f t="shared" si="2300"/>
        <v>0.15040051529757401</v>
      </c>
      <c r="AQ5076" s="170">
        <f t="shared" si="2301"/>
        <v>0.15984462626709917</v>
      </c>
      <c r="AR5076" s="171">
        <f t="shared" si="2302"/>
        <v>9.5490942760018405E-2</v>
      </c>
      <c r="AS5076" s="162">
        <v>5.3100000000000001E-2</v>
      </c>
      <c r="AT5076" s="177">
        <f t="shared" si="2303"/>
        <v>0.117065322</v>
      </c>
    </row>
    <row r="5077" spans="1:46">
      <c r="A5077" s="2">
        <v>5072</v>
      </c>
      <c r="B5077" s="2">
        <v>7</v>
      </c>
      <c r="C5077" s="2">
        <v>7</v>
      </c>
      <c r="D5077" s="50">
        <v>13342719.6</v>
      </c>
      <c r="E5077" s="50">
        <v>0</v>
      </c>
      <c r="F5077" s="50">
        <v>44495802.06775257</v>
      </c>
      <c r="G5077" s="58"/>
      <c r="H5077" s="73">
        <f t="shared" si="2304"/>
        <v>12.646458068659785</v>
      </c>
      <c r="I5077" s="73">
        <f t="shared" si="2305"/>
        <v>0</v>
      </c>
      <c r="J5077" s="73">
        <f t="shared" si="2306"/>
        <v>42.173882982688042</v>
      </c>
      <c r="K5077" s="74">
        <f t="shared" si="2307"/>
        <v>12.646458068659785</v>
      </c>
      <c r="L5077" s="76">
        <f t="shared" si="2308"/>
        <v>-29.527424914028259</v>
      </c>
      <c r="M5077" s="119">
        <f t="shared" si="2309"/>
        <v>8.6030326997685606E-4</v>
      </c>
      <c r="N5077" s="119">
        <f t="shared" si="2310"/>
        <v>0</v>
      </c>
      <c r="O5077" s="119">
        <f t="shared" si="2311"/>
        <v>2.8689716314753769E-3</v>
      </c>
      <c r="P5077" s="119">
        <f t="shared" si="2312"/>
        <v>8.6030326997685606E-4</v>
      </c>
      <c r="Q5077" s="119">
        <f t="shared" si="2313"/>
        <v>-2.0086683614985211E-3</v>
      </c>
      <c r="R5077" s="58"/>
      <c r="S5077" s="64">
        <f t="shared" si="2294"/>
        <v>1.8896882487117725</v>
      </c>
      <c r="T5077" s="62">
        <f t="shared" si="2295"/>
        <v>0</v>
      </c>
      <c r="U5077" s="62">
        <f t="shared" si="2314"/>
        <v>6.3018032908701027</v>
      </c>
      <c r="V5077" s="62">
        <f t="shared" si="2315"/>
        <v>1.8896882487117725</v>
      </c>
      <c r="W5077" s="66">
        <f t="shared" si="2316"/>
        <v>-4.4121150421583302</v>
      </c>
      <c r="X5077" s="64">
        <f t="shared" si="2296"/>
        <v>1.9682072553665866</v>
      </c>
      <c r="Y5077" s="62">
        <f t="shared" si="2297"/>
        <v>0</v>
      </c>
      <c r="Z5077" s="62">
        <f t="shared" si="2317"/>
        <v>6.563651421042092</v>
      </c>
      <c r="AA5077" s="62">
        <f t="shared" si="2318"/>
        <v>1.9682072553665866</v>
      </c>
      <c r="AB5077" s="66">
        <f t="shared" si="2319"/>
        <v>-4.5954441656755058</v>
      </c>
      <c r="AC5077" s="64">
        <f t="shared" si="2298"/>
        <v>1.0802887838089672</v>
      </c>
      <c r="AD5077" s="62">
        <f t="shared" si="2299"/>
        <v>0</v>
      </c>
      <c r="AE5077" s="62">
        <f t="shared" si="2320"/>
        <v>3.6025875789503177</v>
      </c>
      <c r="AF5077" s="62">
        <f t="shared" si="2321"/>
        <v>1.0802887838089672</v>
      </c>
      <c r="AG5077" s="62">
        <f t="shared" si="2322"/>
        <v>-2.5222987951413502</v>
      </c>
      <c r="AH5077" s="159"/>
      <c r="AI5077" s="54"/>
      <c r="AJ5077" s="43">
        <v>5072</v>
      </c>
      <c r="AK5077" s="43">
        <v>7</v>
      </c>
      <c r="AL5077" s="43">
        <v>7</v>
      </c>
      <c r="AM5077" s="44">
        <v>0.23125787652575433</v>
      </c>
      <c r="AN5077" s="45">
        <v>0.24086694233768519</v>
      </c>
      <c r="AO5077" s="45">
        <v>0.13220450005367865</v>
      </c>
      <c r="AP5077" s="170">
        <f t="shared" si="2300"/>
        <v>0.14942430824918185</v>
      </c>
      <c r="AQ5077" s="170">
        <f t="shared" si="2301"/>
        <v>0.15563308277154383</v>
      </c>
      <c r="AR5077" s="171">
        <f t="shared" si="2302"/>
        <v>8.5422240594472745E-2</v>
      </c>
      <c r="AS5077" s="162">
        <v>5.3100000000000001E-2</v>
      </c>
      <c r="AT5077" s="177">
        <f t="shared" si="2303"/>
        <v>0.117065322</v>
      </c>
    </row>
    <row r="5078" spans="1:46">
      <c r="A5078" s="2">
        <v>5073</v>
      </c>
      <c r="B5078" s="2">
        <v>7</v>
      </c>
      <c r="C5078" s="2">
        <v>8</v>
      </c>
      <c r="D5078" s="50">
        <v>15046977.6</v>
      </c>
      <c r="E5078" s="50">
        <v>0</v>
      </c>
      <c r="F5078" s="50">
        <v>97314559.917962462</v>
      </c>
      <c r="G5078" s="58"/>
      <c r="H5078" s="73">
        <f t="shared" si="2304"/>
        <v>14.261782978521339</v>
      </c>
      <c r="I5078" s="73">
        <f t="shared" si="2305"/>
        <v>0</v>
      </c>
      <c r="J5078" s="73">
        <f t="shared" si="2306"/>
        <v>92.236405947749404</v>
      </c>
      <c r="K5078" s="74">
        <f t="shared" si="2307"/>
        <v>14.261782978521339</v>
      </c>
      <c r="L5078" s="76">
        <f t="shared" si="2308"/>
        <v>-77.974622969228065</v>
      </c>
      <c r="M5078" s="119">
        <f t="shared" si="2309"/>
        <v>9.7018931826675777E-4</v>
      </c>
      <c r="N5078" s="119">
        <f t="shared" si="2310"/>
        <v>0</v>
      </c>
      <c r="O5078" s="119">
        <f t="shared" si="2311"/>
        <v>6.2745854386224084E-3</v>
      </c>
      <c r="P5078" s="119">
        <f t="shared" si="2312"/>
        <v>9.7018931826675777E-4</v>
      </c>
      <c r="Q5078" s="119">
        <f t="shared" si="2313"/>
        <v>-5.3043961203556511E-3</v>
      </c>
      <c r="R5078" s="58"/>
      <c r="S5078" s="64">
        <f t="shared" si="2294"/>
        <v>1.782817012442691</v>
      </c>
      <c r="T5078" s="62">
        <f t="shared" si="2295"/>
        <v>0</v>
      </c>
      <c r="U5078" s="62">
        <f t="shared" si="2314"/>
        <v>11.530159583683908</v>
      </c>
      <c r="V5078" s="62">
        <f t="shared" si="2315"/>
        <v>1.782817012442691</v>
      </c>
      <c r="W5078" s="66">
        <f t="shared" si="2316"/>
        <v>-9.7473425712412158</v>
      </c>
      <c r="X5078" s="64">
        <f t="shared" si="2296"/>
        <v>1.4556695908599293</v>
      </c>
      <c r="Y5078" s="62">
        <f t="shared" si="2297"/>
        <v>0</v>
      </c>
      <c r="Z5078" s="62">
        <f t="shared" si="2317"/>
        <v>9.4143720676831801</v>
      </c>
      <c r="AA5078" s="62">
        <f t="shared" si="2318"/>
        <v>1.4556695908599293</v>
      </c>
      <c r="AB5078" s="66">
        <f t="shared" si="2319"/>
        <v>-7.9587024768232508</v>
      </c>
      <c r="AC5078" s="64">
        <f t="shared" si="2298"/>
        <v>0</v>
      </c>
      <c r="AD5078" s="62">
        <f t="shared" si="2299"/>
        <v>0</v>
      </c>
      <c r="AE5078" s="62">
        <f t="shared" si="2320"/>
        <v>0</v>
      </c>
      <c r="AF5078" s="62">
        <f t="shared" si="2321"/>
        <v>0</v>
      </c>
      <c r="AG5078" s="62">
        <f t="shared" si="2322"/>
        <v>0</v>
      </c>
      <c r="AH5078" s="159"/>
      <c r="AI5078" s="54"/>
      <c r="AJ5078" s="43">
        <v>5073</v>
      </c>
      <c r="AK5078" s="43">
        <v>7</v>
      </c>
      <c r="AL5078" s="43">
        <v>8</v>
      </c>
      <c r="AM5078" s="44">
        <v>0.19346759176501338</v>
      </c>
      <c r="AN5078" s="45">
        <v>0.15796623443892885</v>
      </c>
      <c r="AO5078" s="45">
        <v>0</v>
      </c>
      <c r="AP5078" s="170">
        <f t="shared" si="2300"/>
        <v>0.12500660086664236</v>
      </c>
      <c r="AQ5078" s="170">
        <f t="shared" si="2301"/>
        <v>0.10206785456294</v>
      </c>
      <c r="AR5078" s="171">
        <f t="shared" si="2302"/>
        <v>0</v>
      </c>
      <c r="AS5078" s="162">
        <v>5.3100000000000001E-2</v>
      </c>
      <c r="AT5078" s="177">
        <f t="shared" si="2303"/>
        <v>0.117065322</v>
      </c>
    </row>
    <row r="5079" spans="1:46">
      <c r="A5079" s="2">
        <v>5074</v>
      </c>
      <c r="B5079" s="2">
        <v>7</v>
      </c>
      <c r="C5079" s="2">
        <v>9</v>
      </c>
      <c r="D5079" s="50">
        <v>24875146.800000001</v>
      </c>
      <c r="E5079" s="50">
        <v>0</v>
      </c>
      <c r="F5079" s="50">
        <v>174622014.58963326</v>
      </c>
      <c r="G5079" s="58"/>
      <c r="H5079" s="73">
        <f t="shared" si="2304"/>
        <v>23.577090007793963</v>
      </c>
      <c r="I5079" s="73">
        <f t="shared" si="2305"/>
        <v>0</v>
      </c>
      <c r="J5079" s="73">
        <f t="shared" si="2306"/>
        <v>165.5097350147937</v>
      </c>
      <c r="K5079" s="74">
        <f t="shared" si="2307"/>
        <v>23.577090007793963</v>
      </c>
      <c r="L5079" s="76">
        <f t="shared" si="2308"/>
        <v>-141.93264500699973</v>
      </c>
      <c r="M5079" s="119">
        <f t="shared" si="2309"/>
        <v>1.6038836739995894E-3</v>
      </c>
      <c r="N5079" s="119">
        <f t="shared" si="2310"/>
        <v>0</v>
      </c>
      <c r="O5079" s="119">
        <f t="shared" si="2311"/>
        <v>1.1259165647264879E-2</v>
      </c>
      <c r="P5079" s="119">
        <f t="shared" si="2312"/>
        <v>1.6038836739995894E-3</v>
      </c>
      <c r="Q5079" s="119">
        <f t="shared" si="2313"/>
        <v>-9.6552819732652877E-3</v>
      </c>
      <c r="R5079" s="58"/>
      <c r="S5079" s="64">
        <f t="shared" si="2294"/>
        <v>1.6856377973954071</v>
      </c>
      <c r="T5079" s="62">
        <f t="shared" si="2295"/>
        <v>0</v>
      </c>
      <c r="U5079" s="62">
        <f t="shared" si="2314"/>
        <v>11.833074611226737</v>
      </c>
      <c r="V5079" s="62">
        <f t="shared" si="2315"/>
        <v>1.6856377973954071</v>
      </c>
      <c r="W5079" s="66">
        <f t="shared" si="2316"/>
        <v>-10.14743681383133</v>
      </c>
      <c r="X5079" s="64">
        <f t="shared" si="2296"/>
        <v>1.0269839354075163</v>
      </c>
      <c r="Y5079" s="62">
        <f t="shared" si="2297"/>
        <v>0</v>
      </c>
      <c r="Z5079" s="62">
        <f t="shared" si="2317"/>
        <v>7.2093646398923079</v>
      </c>
      <c r="AA5079" s="62">
        <f t="shared" si="2318"/>
        <v>1.0269839354075163</v>
      </c>
      <c r="AB5079" s="66">
        <f t="shared" si="2319"/>
        <v>-6.1823807044847916</v>
      </c>
      <c r="AC5079" s="64">
        <f t="shared" si="2298"/>
        <v>0</v>
      </c>
      <c r="AD5079" s="62">
        <f t="shared" si="2299"/>
        <v>0</v>
      </c>
      <c r="AE5079" s="62">
        <f t="shared" si="2320"/>
        <v>0</v>
      </c>
      <c r="AF5079" s="62">
        <f t="shared" si="2321"/>
        <v>0</v>
      </c>
      <c r="AG5079" s="62">
        <f t="shared" si="2322"/>
        <v>0</v>
      </c>
      <c r="AH5079" s="159"/>
      <c r="AI5079" s="54"/>
      <c r="AJ5079" s="43">
        <v>5074</v>
      </c>
      <c r="AK5079" s="43">
        <v>7</v>
      </c>
      <c r="AL5079" s="43">
        <v>9</v>
      </c>
      <c r="AM5079" s="44">
        <v>0.11064947026146188</v>
      </c>
      <c r="AN5079" s="45">
        <v>6.7413787585600252E-2</v>
      </c>
      <c r="AO5079" s="45">
        <v>0</v>
      </c>
      <c r="AP5079" s="170">
        <f t="shared" si="2300"/>
        <v>7.1494734797134835E-2</v>
      </c>
      <c r="AQ5079" s="170">
        <f t="shared" si="2301"/>
        <v>4.3558553454562145E-2</v>
      </c>
      <c r="AR5079" s="171">
        <f t="shared" si="2302"/>
        <v>0</v>
      </c>
      <c r="AS5079" s="162">
        <v>5.3100000000000001E-2</v>
      </c>
      <c r="AT5079" s="177">
        <f t="shared" si="2303"/>
        <v>0.117065322</v>
      </c>
    </row>
    <row r="5080" spans="1:46">
      <c r="A5080" s="2">
        <v>5075</v>
      </c>
      <c r="B5080" s="2">
        <v>7</v>
      </c>
      <c r="C5080" s="2">
        <v>10</v>
      </c>
      <c r="D5080" s="50">
        <v>29957043.600000001</v>
      </c>
      <c r="E5080" s="50">
        <v>0</v>
      </c>
      <c r="F5080" s="50">
        <v>203592302.98626357</v>
      </c>
      <c r="G5080" s="58"/>
      <c r="H5080" s="73">
        <f t="shared" si="2304"/>
        <v>28.39379879859073</v>
      </c>
      <c r="I5080" s="73">
        <f t="shared" si="2305"/>
        <v>0</v>
      </c>
      <c r="J5080" s="73">
        <f t="shared" si="2306"/>
        <v>192.96827033805465</v>
      </c>
      <c r="K5080" s="74">
        <f t="shared" si="2307"/>
        <v>28.39379879859073</v>
      </c>
      <c r="L5080" s="76">
        <f t="shared" si="2308"/>
        <v>-164.57447153946393</v>
      </c>
      <c r="M5080" s="119">
        <f t="shared" si="2309"/>
        <v>1.9315509386796416E-3</v>
      </c>
      <c r="N5080" s="119">
        <f t="shared" si="2310"/>
        <v>0</v>
      </c>
      <c r="O5080" s="119">
        <f t="shared" si="2311"/>
        <v>1.3127093220275826E-2</v>
      </c>
      <c r="P5080" s="119">
        <f t="shared" si="2312"/>
        <v>1.9315509386796416E-3</v>
      </c>
      <c r="Q5080" s="119">
        <f t="shared" si="2313"/>
        <v>-1.1195542281596185E-2</v>
      </c>
      <c r="R5080" s="58"/>
      <c r="S5080" s="64">
        <f t="shared" si="2294"/>
        <v>1.4561759054455659</v>
      </c>
      <c r="T5080" s="62">
        <f t="shared" si="2295"/>
        <v>0</v>
      </c>
      <c r="U5080" s="62">
        <f t="shared" si="2314"/>
        <v>9.8963772961484864</v>
      </c>
      <c r="V5080" s="62">
        <f t="shared" si="2315"/>
        <v>1.4561759054455659</v>
      </c>
      <c r="W5080" s="66">
        <f t="shared" si="2316"/>
        <v>-8.4402013907029207</v>
      </c>
      <c r="X5080" s="64">
        <f t="shared" si="2296"/>
        <v>1.2109480957873682</v>
      </c>
      <c r="Y5080" s="62">
        <f t="shared" si="2297"/>
        <v>0</v>
      </c>
      <c r="Z5080" s="62">
        <f t="shared" si="2317"/>
        <v>8.2297744366931038</v>
      </c>
      <c r="AA5080" s="62">
        <f t="shared" si="2318"/>
        <v>1.2109480957873682</v>
      </c>
      <c r="AB5080" s="66">
        <f t="shared" si="2319"/>
        <v>-7.0188263409057354</v>
      </c>
      <c r="AC5080" s="64">
        <f t="shared" si="2298"/>
        <v>0</v>
      </c>
      <c r="AD5080" s="62">
        <f t="shared" si="2299"/>
        <v>0</v>
      </c>
      <c r="AE5080" s="62">
        <f t="shared" si="2320"/>
        <v>0</v>
      </c>
      <c r="AF5080" s="62">
        <f t="shared" si="2321"/>
        <v>0</v>
      </c>
      <c r="AG5080" s="62">
        <f t="shared" si="2322"/>
        <v>0</v>
      </c>
      <c r="AH5080" s="159"/>
      <c r="AI5080" s="54"/>
      <c r="AJ5080" s="43">
        <v>5075</v>
      </c>
      <c r="AK5080" s="43">
        <v>7</v>
      </c>
      <c r="AL5080" s="43">
        <v>10</v>
      </c>
      <c r="AM5080" s="44">
        <v>7.9371688579511809E-2</v>
      </c>
      <c r="AN5080" s="45">
        <v>6.6005071767327603E-2</v>
      </c>
      <c r="AO5080" s="45">
        <v>0</v>
      </c>
      <c r="AP5080" s="170">
        <f t="shared" si="2300"/>
        <v>5.1284997677656305E-2</v>
      </c>
      <c r="AQ5080" s="170">
        <f t="shared" si="2301"/>
        <v>4.2648329812334629E-2</v>
      </c>
      <c r="AR5080" s="171">
        <f t="shared" si="2302"/>
        <v>0</v>
      </c>
      <c r="AS5080" s="162">
        <v>5.3100000000000001E-2</v>
      </c>
      <c r="AT5080" s="177">
        <f t="shared" si="2303"/>
        <v>0.117065322</v>
      </c>
    </row>
    <row r="5081" spans="1:46">
      <c r="A5081" s="2">
        <v>5076</v>
      </c>
      <c r="B5081" s="2">
        <v>7</v>
      </c>
      <c r="C5081" s="2">
        <v>11</v>
      </c>
      <c r="D5081" s="50">
        <v>25389842.399999999</v>
      </c>
      <c r="E5081" s="50">
        <v>0</v>
      </c>
      <c r="F5081" s="50">
        <v>239765149.27155882</v>
      </c>
      <c r="G5081" s="58"/>
      <c r="H5081" s="73">
        <f t="shared" si="2304"/>
        <v>24.064927309233141</v>
      </c>
      <c r="I5081" s="73">
        <f t="shared" si="2305"/>
        <v>0</v>
      </c>
      <c r="J5081" s="73">
        <f t="shared" si="2306"/>
        <v>227.2535133383694</v>
      </c>
      <c r="K5081" s="74">
        <f t="shared" si="2307"/>
        <v>24.064927309233141</v>
      </c>
      <c r="L5081" s="76">
        <f t="shared" si="2308"/>
        <v>-203.18858602913627</v>
      </c>
      <c r="M5081" s="119">
        <f t="shared" si="2309"/>
        <v>1.6370698849818464E-3</v>
      </c>
      <c r="N5081" s="119">
        <f t="shared" si="2310"/>
        <v>0</v>
      </c>
      <c r="O5081" s="119">
        <f t="shared" si="2311"/>
        <v>1.545942267607955E-2</v>
      </c>
      <c r="P5081" s="119">
        <f t="shared" si="2312"/>
        <v>1.6370698849818464E-3</v>
      </c>
      <c r="Q5081" s="119">
        <f t="shared" si="2313"/>
        <v>-1.3822352791097706E-2</v>
      </c>
      <c r="R5081" s="58"/>
      <c r="S5081" s="64">
        <f t="shared" si="2294"/>
        <v>1.2238228902357706</v>
      </c>
      <c r="T5081" s="62">
        <f t="shared" si="2295"/>
        <v>0</v>
      </c>
      <c r="U5081" s="62">
        <f t="shared" si="2314"/>
        <v>11.556986976781319</v>
      </c>
      <c r="V5081" s="62">
        <f t="shared" si="2315"/>
        <v>1.2238228902357706</v>
      </c>
      <c r="W5081" s="66">
        <f t="shared" si="2316"/>
        <v>-10.333164086545548</v>
      </c>
      <c r="X5081" s="64">
        <f t="shared" si="2296"/>
        <v>1.0329969565496842</v>
      </c>
      <c r="Y5081" s="62">
        <f t="shared" si="2297"/>
        <v>0</v>
      </c>
      <c r="Z5081" s="62">
        <f t="shared" si="2317"/>
        <v>9.7549510383806464</v>
      </c>
      <c r="AA5081" s="62">
        <f t="shared" si="2318"/>
        <v>1.0329969565496842</v>
      </c>
      <c r="AB5081" s="66">
        <f t="shared" si="2319"/>
        <v>-8.7219540818309618</v>
      </c>
      <c r="AC5081" s="64">
        <f t="shared" si="2298"/>
        <v>0</v>
      </c>
      <c r="AD5081" s="62">
        <f t="shared" si="2299"/>
        <v>0</v>
      </c>
      <c r="AE5081" s="62">
        <f t="shared" si="2320"/>
        <v>0</v>
      </c>
      <c r="AF5081" s="62">
        <f t="shared" si="2321"/>
        <v>0</v>
      </c>
      <c r="AG5081" s="62">
        <f t="shared" si="2322"/>
        <v>0</v>
      </c>
      <c r="AH5081" s="159"/>
      <c r="AI5081" s="54"/>
      <c r="AJ5081" s="43">
        <v>5076</v>
      </c>
      <c r="AK5081" s="43">
        <v>7</v>
      </c>
      <c r="AL5081" s="43">
        <v>11</v>
      </c>
      <c r="AM5081" s="44">
        <v>7.8706263879409544E-2</v>
      </c>
      <c r="AN5081" s="45">
        <v>6.6433902893549598E-2</v>
      </c>
      <c r="AO5081" s="45">
        <v>0</v>
      </c>
      <c r="AP5081" s="170">
        <f t="shared" si="2300"/>
        <v>5.0855042049772529E-2</v>
      </c>
      <c r="AQ5081" s="170">
        <f t="shared" si="2301"/>
        <v>4.29254135396182E-2</v>
      </c>
      <c r="AR5081" s="171">
        <f t="shared" si="2302"/>
        <v>0</v>
      </c>
      <c r="AS5081" s="162">
        <v>5.3100000000000001E-2</v>
      </c>
      <c r="AT5081" s="177">
        <f t="shared" si="2303"/>
        <v>0.117065322</v>
      </c>
    </row>
    <row r="5082" spans="1:46">
      <c r="A5082" s="2">
        <v>5077</v>
      </c>
      <c r="B5082" s="2">
        <v>7</v>
      </c>
      <c r="C5082" s="2">
        <v>12</v>
      </c>
      <c r="D5082" s="50">
        <v>23191164</v>
      </c>
      <c r="E5082" s="50">
        <v>0</v>
      </c>
      <c r="F5082" s="50">
        <v>248088105.05401608</v>
      </c>
      <c r="G5082" s="58"/>
      <c r="H5082" s="73">
        <f t="shared" si="2304"/>
        <v>21.980982279610547</v>
      </c>
      <c r="I5082" s="73">
        <f t="shared" si="2305"/>
        <v>0</v>
      </c>
      <c r="J5082" s="73">
        <f t="shared" si="2306"/>
        <v>235.14215332074266</v>
      </c>
      <c r="K5082" s="74">
        <f t="shared" si="2307"/>
        <v>21.980982279610547</v>
      </c>
      <c r="L5082" s="76">
        <f t="shared" si="2308"/>
        <v>-213.16117104113212</v>
      </c>
      <c r="M5082" s="119">
        <f t="shared" si="2309"/>
        <v>1.4953049169803094E-3</v>
      </c>
      <c r="N5082" s="119">
        <f t="shared" si="2310"/>
        <v>0</v>
      </c>
      <c r="O5082" s="119">
        <f t="shared" si="2311"/>
        <v>1.5996064851751202E-2</v>
      </c>
      <c r="P5082" s="119">
        <f t="shared" si="2312"/>
        <v>1.4953049169803094E-3</v>
      </c>
      <c r="Q5082" s="119">
        <f t="shared" si="2313"/>
        <v>-1.4500759934770893E-2</v>
      </c>
      <c r="R5082" s="58"/>
      <c r="S5082" s="64">
        <f t="shared" si="2294"/>
        <v>1.1246812630781196</v>
      </c>
      <c r="T5082" s="62">
        <f t="shared" si="2295"/>
        <v>0</v>
      </c>
      <c r="U5082" s="62">
        <f t="shared" si="2314"/>
        <v>12.031308275290023</v>
      </c>
      <c r="V5082" s="62">
        <f t="shared" si="2315"/>
        <v>1.1246812630781196</v>
      </c>
      <c r="W5082" s="66">
        <f t="shared" si="2316"/>
        <v>-10.906627012211903</v>
      </c>
      <c r="X5082" s="64">
        <f t="shared" si="2296"/>
        <v>0.95810525388500156</v>
      </c>
      <c r="Y5082" s="62">
        <f t="shared" si="2297"/>
        <v>0</v>
      </c>
      <c r="Z5082" s="62">
        <f t="shared" si="2317"/>
        <v>10.249356905010332</v>
      </c>
      <c r="AA5082" s="62">
        <f t="shared" si="2318"/>
        <v>0.95810525388500156</v>
      </c>
      <c r="AB5082" s="66">
        <f t="shared" si="2319"/>
        <v>-9.2912516511253305</v>
      </c>
      <c r="AC5082" s="64">
        <f t="shared" si="2298"/>
        <v>0</v>
      </c>
      <c r="AD5082" s="62">
        <f t="shared" si="2299"/>
        <v>0</v>
      </c>
      <c r="AE5082" s="62">
        <f t="shared" si="2320"/>
        <v>0</v>
      </c>
      <c r="AF5082" s="62">
        <f t="shared" si="2321"/>
        <v>0</v>
      </c>
      <c r="AG5082" s="62">
        <f t="shared" si="2322"/>
        <v>0</v>
      </c>
      <c r="AH5082" s="159"/>
      <c r="AI5082" s="54"/>
      <c r="AJ5082" s="43">
        <v>5077</v>
      </c>
      <c r="AK5082" s="43">
        <v>7</v>
      </c>
      <c r="AL5082" s="43">
        <v>12</v>
      </c>
      <c r="AM5082" s="44">
        <v>7.9187684365465624E-2</v>
      </c>
      <c r="AN5082" s="45">
        <v>6.7459233939660579E-2</v>
      </c>
      <c r="AO5082" s="45">
        <v>0</v>
      </c>
      <c r="AP5082" s="170">
        <f t="shared" si="2300"/>
        <v>5.1166105716820877E-2</v>
      </c>
      <c r="AQ5082" s="170">
        <f t="shared" si="2301"/>
        <v>4.3587918032841295E-2</v>
      </c>
      <c r="AR5082" s="171">
        <f t="shared" si="2302"/>
        <v>0</v>
      </c>
      <c r="AS5082" s="162">
        <v>5.3100000000000001E-2</v>
      </c>
      <c r="AT5082" s="177">
        <f t="shared" si="2303"/>
        <v>0.117065322</v>
      </c>
    </row>
    <row r="5083" spans="1:46">
      <c r="A5083" s="2">
        <v>5078</v>
      </c>
      <c r="B5083" s="2">
        <v>7</v>
      </c>
      <c r="C5083" s="2">
        <v>13</v>
      </c>
      <c r="D5083" s="50">
        <v>15815505.6</v>
      </c>
      <c r="E5083" s="50">
        <v>0</v>
      </c>
      <c r="F5083" s="50">
        <v>234643330.32850811</v>
      </c>
      <c r="G5083" s="58"/>
      <c r="H5083" s="73">
        <f t="shared" si="2304"/>
        <v>14.990206974375299</v>
      </c>
      <c r="I5083" s="73">
        <f t="shared" si="2305"/>
        <v>0</v>
      </c>
      <c r="J5083" s="73">
        <f t="shared" si="2306"/>
        <v>222.39896565690884</v>
      </c>
      <c r="K5083" s="74">
        <f t="shared" si="2307"/>
        <v>14.990206974375299</v>
      </c>
      <c r="L5083" s="76">
        <f t="shared" si="2308"/>
        <v>-207.40875868253354</v>
      </c>
      <c r="M5083" s="119">
        <f t="shared" si="2309"/>
        <v>1.0197419710459388E-3</v>
      </c>
      <c r="N5083" s="119">
        <f t="shared" si="2310"/>
        <v>0</v>
      </c>
      <c r="O5083" s="119">
        <f t="shared" si="2311"/>
        <v>1.5129181337204683E-2</v>
      </c>
      <c r="P5083" s="119">
        <f t="shared" si="2312"/>
        <v>1.0197419710459388E-3</v>
      </c>
      <c r="Q5083" s="119">
        <f t="shared" si="2313"/>
        <v>-1.4109439366158745E-2</v>
      </c>
      <c r="R5083" s="58"/>
      <c r="S5083" s="64">
        <f t="shared" si="2294"/>
        <v>0.78089178274637661</v>
      </c>
      <c r="T5083" s="62">
        <f t="shared" si="2295"/>
        <v>0</v>
      </c>
      <c r="U5083" s="62">
        <f t="shared" si="2314"/>
        <v>11.585532145730177</v>
      </c>
      <c r="V5083" s="62">
        <f t="shared" si="2315"/>
        <v>0.78089178274637661</v>
      </c>
      <c r="W5083" s="66">
        <f t="shared" si="2316"/>
        <v>-10.8046403629838</v>
      </c>
      <c r="X5083" s="64">
        <f t="shared" si="2296"/>
        <v>0.64870978673495239</v>
      </c>
      <c r="Y5083" s="62">
        <f t="shared" si="2297"/>
        <v>0</v>
      </c>
      <c r="Z5083" s="62">
        <f t="shared" si="2317"/>
        <v>9.6244425329143741</v>
      </c>
      <c r="AA5083" s="62">
        <f t="shared" si="2318"/>
        <v>0.64870978673495239</v>
      </c>
      <c r="AB5083" s="66">
        <f t="shared" si="2319"/>
        <v>-8.9757327461794212</v>
      </c>
      <c r="AC5083" s="64">
        <f t="shared" si="2298"/>
        <v>0</v>
      </c>
      <c r="AD5083" s="62">
        <f t="shared" si="2299"/>
        <v>0</v>
      </c>
      <c r="AE5083" s="62">
        <f t="shared" si="2320"/>
        <v>0</v>
      </c>
      <c r="AF5083" s="62">
        <f t="shared" si="2321"/>
        <v>0</v>
      </c>
      <c r="AG5083" s="62">
        <f t="shared" si="2322"/>
        <v>0</v>
      </c>
      <c r="AH5083" s="159"/>
      <c r="AI5083" s="54"/>
      <c r="AJ5083" s="43">
        <v>5078</v>
      </c>
      <c r="AK5083" s="43">
        <v>7</v>
      </c>
      <c r="AL5083" s="43">
        <v>13</v>
      </c>
      <c r="AM5083" s="44">
        <v>8.062291622265684E-2</v>
      </c>
      <c r="AN5083" s="45">
        <v>6.6975829358594099E-2</v>
      </c>
      <c r="AO5083" s="45">
        <v>0</v>
      </c>
      <c r="AP5083" s="170">
        <f t="shared" si="2300"/>
        <v>5.2093462357208006E-2</v>
      </c>
      <c r="AQ5083" s="170">
        <f t="shared" si="2301"/>
        <v>4.3275572368271897E-2</v>
      </c>
      <c r="AR5083" s="171">
        <f t="shared" si="2302"/>
        <v>0</v>
      </c>
      <c r="AS5083" s="162">
        <v>5.3100000000000001E-2</v>
      </c>
      <c r="AT5083" s="177">
        <f t="shared" si="2303"/>
        <v>0.117065322</v>
      </c>
    </row>
    <row r="5084" spans="1:46">
      <c r="A5084" s="2">
        <v>5079</v>
      </c>
      <c r="B5084" s="2">
        <v>7</v>
      </c>
      <c r="C5084" s="2">
        <v>14</v>
      </c>
      <c r="D5084" s="50">
        <v>14119722</v>
      </c>
      <c r="E5084" s="50">
        <v>0</v>
      </c>
      <c r="F5084" s="50">
        <v>203272189.30232286</v>
      </c>
      <c r="G5084" s="58"/>
      <c r="H5084" s="73">
        <f t="shared" si="2304"/>
        <v>13.382914245918281</v>
      </c>
      <c r="I5084" s="73">
        <f t="shared" si="2305"/>
        <v>0</v>
      </c>
      <c r="J5084" s="73">
        <f t="shared" si="2306"/>
        <v>192.66486110796333</v>
      </c>
      <c r="K5084" s="74">
        <f t="shared" si="2307"/>
        <v>13.382914245918281</v>
      </c>
      <c r="L5084" s="76">
        <f t="shared" si="2308"/>
        <v>-179.28194686204506</v>
      </c>
      <c r="M5084" s="119">
        <f t="shared" si="2309"/>
        <v>9.1040232965430476E-4</v>
      </c>
      <c r="N5084" s="119">
        <f t="shared" si="2310"/>
        <v>0</v>
      </c>
      <c r="O5084" s="119">
        <f t="shared" si="2311"/>
        <v>1.3106453136596145E-2</v>
      </c>
      <c r="P5084" s="119">
        <f t="shared" si="2312"/>
        <v>9.1040232965430476E-4</v>
      </c>
      <c r="Q5084" s="119">
        <f t="shared" si="2313"/>
        <v>-1.2196050806941841E-2</v>
      </c>
      <c r="R5084" s="58"/>
      <c r="S5084" s="64">
        <f t="shared" si="2294"/>
        <v>0.69934450467594467</v>
      </c>
      <c r="T5084" s="62">
        <f t="shared" si="2295"/>
        <v>0</v>
      </c>
      <c r="U5084" s="62">
        <f t="shared" si="2314"/>
        <v>10.067994861515535</v>
      </c>
      <c r="V5084" s="62">
        <f t="shared" si="2315"/>
        <v>0.69934450467594467</v>
      </c>
      <c r="W5084" s="66">
        <f t="shared" si="2316"/>
        <v>-9.3686503568395896</v>
      </c>
      <c r="X5084" s="64">
        <f t="shared" si="2296"/>
        <v>0.57880506951309585</v>
      </c>
      <c r="Y5084" s="62">
        <f t="shared" si="2297"/>
        <v>0</v>
      </c>
      <c r="Z5084" s="62">
        <f t="shared" si="2317"/>
        <v>8.3326692734609207</v>
      </c>
      <c r="AA5084" s="62">
        <f t="shared" si="2318"/>
        <v>0.57880506951309585</v>
      </c>
      <c r="AB5084" s="66">
        <f t="shared" si="2319"/>
        <v>-7.7538642039478249</v>
      </c>
      <c r="AC5084" s="64">
        <f t="shared" si="2298"/>
        <v>0</v>
      </c>
      <c r="AD5084" s="62">
        <f t="shared" si="2299"/>
        <v>0</v>
      </c>
      <c r="AE5084" s="62">
        <f t="shared" si="2320"/>
        <v>0</v>
      </c>
      <c r="AF5084" s="62">
        <f t="shared" si="2321"/>
        <v>0</v>
      </c>
      <c r="AG5084" s="62">
        <f t="shared" si="2322"/>
        <v>0</v>
      </c>
      <c r="AH5084" s="159"/>
      <c r="AI5084" s="54"/>
      <c r="AJ5084" s="43">
        <v>5079</v>
      </c>
      <c r="AK5084" s="43">
        <v>7</v>
      </c>
      <c r="AL5084" s="43">
        <v>14</v>
      </c>
      <c r="AM5084" s="44">
        <v>8.0875271391944781E-2</v>
      </c>
      <c r="AN5084" s="45">
        <v>6.6935561467800359E-2</v>
      </c>
      <c r="AO5084" s="45">
        <v>0</v>
      </c>
      <c r="AP5084" s="170">
        <f t="shared" si="2300"/>
        <v>5.2256518410348562E-2</v>
      </c>
      <c r="AQ5084" s="170">
        <f t="shared" si="2301"/>
        <v>4.324955378755628E-2</v>
      </c>
      <c r="AR5084" s="171">
        <f t="shared" si="2302"/>
        <v>0</v>
      </c>
      <c r="AS5084" s="162">
        <v>5.3100000000000001E-2</v>
      </c>
      <c r="AT5084" s="177">
        <f t="shared" si="2303"/>
        <v>0.117065322</v>
      </c>
    </row>
    <row r="5085" spans="1:46">
      <c r="A5085" s="2">
        <v>5080</v>
      </c>
      <c r="B5085" s="2">
        <v>7</v>
      </c>
      <c r="C5085" s="2">
        <v>15</v>
      </c>
      <c r="D5085" s="50">
        <v>15838891.199999999</v>
      </c>
      <c r="E5085" s="50">
        <v>0</v>
      </c>
      <c r="F5085" s="50">
        <v>166459115.64914629</v>
      </c>
      <c r="G5085" s="58"/>
      <c r="H5085" s="73">
        <f t="shared" si="2304"/>
        <v>15.012372246424519</v>
      </c>
      <c r="I5085" s="73">
        <f t="shared" si="2305"/>
        <v>0</v>
      </c>
      <c r="J5085" s="73">
        <f t="shared" si="2306"/>
        <v>157.77279964746606</v>
      </c>
      <c r="K5085" s="74">
        <f t="shared" si="2307"/>
        <v>15.012372246424519</v>
      </c>
      <c r="L5085" s="76">
        <f t="shared" si="2308"/>
        <v>-142.76042740104154</v>
      </c>
      <c r="M5085" s="119">
        <f t="shared" si="2309"/>
        <v>1.0212498126819401E-3</v>
      </c>
      <c r="N5085" s="119">
        <f t="shared" si="2310"/>
        <v>0</v>
      </c>
      <c r="O5085" s="119">
        <f t="shared" si="2311"/>
        <v>1.0732843513433066E-2</v>
      </c>
      <c r="P5085" s="119">
        <f t="shared" si="2312"/>
        <v>1.0212498126819401E-3</v>
      </c>
      <c r="Q5085" s="119">
        <f t="shared" si="2313"/>
        <v>-9.7115937007511248E-3</v>
      </c>
      <c r="R5085" s="58"/>
      <c r="S5085" s="64">
        <f t="shared" si="2294"/>
        <v>0.81113621166701444</v>
      </c>
      <c r="T5085" s="62">
        <f t="shared" si="2295"/>
        <v>0</v>
      </c>
      <c r="U5085" s="62">
        <f t="shared" si="2314"/>
        <v>8.5246507953214543</v>
      </c>
      <c r="V5085" s="62">
        <f t="shared" si="2315"/>
        <v>0.81113621166701444</v>
      </c>
      <c r="W5085" s="66">
        <f t="shared" si="2316"/>
        <v>-7.7135145836544403</v>
      </c>
      <c r="X5085" s="64">
        <f t="shared" si="2296"/>
        <v>0.66055145815700689</v>
      </c>
      <c r="Y5085" s="62">
        <f t="shared" si="2297"/>
        <v>0</v>
      </c>
      <c r="Z5085" s="62">
        <f t="shared" si="2317"/>
        <v>6.9420775846714218</v>
      </c>
      <c r="AA5085" s="62">
        <f t="shared" si="2318"/>
        <v>0.66055145815700689</v>
      </c>
      <c r="AB5085" s="66">
        <f t="shared" si="2319"/>
        <v>-6.2815261265144144</v>
      </c>
      <c r="AC5085" s="64">
        <f t="shared" si="2298"/>
        <v>0</v>
      </c>
      <c r="AD5085" s="62">
        <f t="shared" si="2299"/>
        <v>0</v>
      </c>
      <c r="AE5085" s="62">
        <f t="shared" si="2320"/>
        <v>0</v>
      </c>
      <c r="AF5085" s="62">
        <f t="shared" si="2321"/>
        <v>0</v>
      </c>
      <c r="AG5085" s="62">
        <f t="shared" si="2322"/>
        <v>0</v>
      </c>
      <c r="AH5085" s="159"/>
      <c r="AI5085" s="54"/>
      <c r="AJ5085" s="43">
        <v>5080</v>
      </c>
      <c r="AK5085" s="43">
        <v>7</v>
      </c>
      <c r="AL5085" s="43">
        <v>15</v>
      </c>
      <c r="AM5085" s="44">
        <v>8.3621844920929236E-2</v>
      </c>
      <c r="AN5085" s="45">
        <v>6.8097726130089811E-2</v>
      </c>
      <c r="AO5085" s="45">
        <v>0</v>
      </c>
      <c r="AP5085" s="170">
        <f t="shared" si="2300"/>
        <v>5.4031181638211905E-2</v>
      </c>
      <c r="AQ5085" s="170">
        <f t="shared" si="2301"/>
        <v>4.4000471565333703E-2</v>
      </c>
      <c r="AR5085" s="171">
        <f t="shared" si="2302"/>
        <v>0</v>
      </c>
      <c r="AS5085" s="162">
        <v>5.3100000000000001E-2</v>
      </c>
      <c r="AT5085" s="177">
        <f t="shared" si="2303"/>
        <v>0.117065322</v>
      </c>
    </row>
    <row r="5086" spans="1:46">
      <c r="A5086" s="2">
        <v>5081</v>
      </c>
      <c r="B5086" s="2">
        <v>7</v>
      </c>
      <c r="C5086" s="2">
        <v>16</v>
      </c>
      <c r="D5086" s="50">
        <v>15377216.4</v>
      </c>
      <c r="E5086" s="50">
        <v>0</v>
      </c>
      <c r="F5086" s="50">
        <v>113480300.95696609</v>
      </c>
      <c r="G5086" s="58"/>
      <c r="H5086" s="73">
        <f t="shared" si="2304"/>
        <v>14.574788966958998</v>
      </c>
      <c r="I5086" s="73">
        <f t="shared" si="2305"/>
        <v>0</v>
      </c>
      <c r="J5086" s="73">
        <f t="shared" si="2306"/>
        <v>107.55857206735908</v>
      </c>
      <c r="K5086" s="74">
        <f t="shared" si="2307"/>
        <v>14.574788966958998</v>
      </c>
      <c r="L5086" s="76">
        <f t="shared" si="2308"/>
        <v>-92.983783100400075</v>
      </c>
      <c r="M5086" s="119">
        <f t="shared" si="2309"/>
        <v>9.9148224265027196E-4</v>
      </c>
      <c r="N5086" s="119">
        <f t="shared" si="2310"/>
        <v>0</v>
      </c>
      <c r="O5086" s="119">
        <f t="shared" si="2311"/>
        <v>7.3169096644461959E-3</v>
      </c>
      <c r="P5086" s="119">
        <f t="shared" si="2312"/>
        <v>9.9148224265027196E-4</v>
      </c>
      <c r="Q5086" s="119">
        <f t="shared" si="2313"/>
        <v>-6.3254274217959235E-3</v>
      </c>
      <c r="R5086" s="58"/>
      <c r="S5086" s="64">
        <f t="shared" si="2294"/>
        <v>1.6964184549660608</v>
      </c>
      <c r="T5086" s="62">
        <f t="shared" si="2295"/>
        <v>0</v>
      </c>
      <c r="U5086" s="62">
        <f t="shared" si="2314"/>
        <v>12.519175890540241</v>
      </c>
      <c r="V5086" s="62">
        <f t="shared" si="2315"/>
        <v>1.6964184549660608</v>
      </c>
      <c r="W5086" s="66">
        <f t="shared" si="2316"/>
        <v>-10.82275743557418</v>
      </c>
      <c r="X5086" s="64">
        <f t="shared" si="2296"/>
        <v>0.6763715227259911</v>
      </c>
      <c r="Y5086" s="62">
        <f t="shared" si="2297"/>
        <v>0</v>
      </c>
      <c r="Z5086" s="62">
        <f t="shared" si="2317"/>
        <v>4.9914654226799398</v>
      </c>
      <c r="AA5086" s="62">
        <f t="shared" si="2318"/>
        <v>0.6763715227259911</v>
      </c>
      <c r="AB5086" s="66">
        <f t="shared" si="2319"/>
        <v>-4.3150938999539488</v>
      </c>
      <c r="AC5086" s="64">
        <f t="shared" si="2298"/>
        <v>0</v>
      </c>
      <c r="AD5086" s="62">
        <f t="shared" si="2299"/>
        <v>0</v>
      </c>
      <c r="AE5086" s="62">
        <f t="shared" si="2320"/>
        <v>0</v>
      </c>
      <c r="AF5086" s="62">
        <f t="shared" si="2321"/>
        <v>0</v>
      </c>
      <c r="AG5086" s="62">
        <f t="shared" si="2322"/>
        <v>0</v>
      </c>
      <c r="AH5086" s="159"/>
      <c r="AI5086" s="54"/>
      <c r="AJ5086" s="43">
        <v>5081</v>
      </c>
      <c r="AK5086" s="43">
        <v>7</v>
      </c>
      <c r="AL5086" s="43">
        <v>16</v>
      </c>
      <c r="AM5086" s="44">
        <v>0.18013827215006004</v>
      </c>
      <c r="AN5086" s="45">
        <v>7.1822136265195666E-2</v>
      </c>
      <c r="AO5086" s="45">
        <v>0</v>
      </c>
      <c r="AP5086" s="170">
        <f t="shared" si="2300"/>
        <v>0.1163940321065256</v>
      </c>
      <c r="AQ5086" s="170">
        <f t="shared" si="2301"/>
        <v>4.6406951363709162E-2</v>
      </c>
      <c r="AR5086" s="171">
        <f t="shared" si="2302"/>
        <v>0</v>
      </c>
      <c r="AS5086" s="162">
        <v>5.3100000000000001E-2</v>
      </c>
      <c r="AT5086" s="177">
        <f t="shared" si="2303"/>
        <v>0.117065322</v>
      </c>
    </row>
    <row r="5087" spans="1:46">
      <c r="A5087" s="2">
        <v>5082</v>
      </c>
      <c r="B5087" s="2">
        <v>7</v>
      </c>
      <c r="C5087" s="2">
        <v>17</v>
      </c>
      <c r="D5087" s="50">
        <v>20045602.800000001</v>
      </c>
      <c r="E5087" s="50">
        <v>0</v>
      </c>
      <c r="F5087" s="50">
        <v>59861258.896904528</v>
      </c>
      <c r="G5087" s="58"/>
      <c r="H5087" s="73">
        <f t="shared" si="2304"/>
        <v>18.999565521200729</v>
      </c>
      <c r="I5087" s="73">
        <f t="shared" si="2305"/>
        <v>0</v>
      </c>
      <c r="J5087" s="73">
        <f t="shared" si="2306"/>
        <v>56.737526027069521</v>
      </c>
      <c r="K5087" s="74">
        <f t="shared" si="2307"/>
        <v>18.999565521200729</v>
      </c>
      <c r="L5087" s="76">
        <f t="shared" si="2308"/>
        <v>-37.737960505868791</v>
      </c>
      <c r="M5087" s="119">
        <f t="shared" si="2309"/>
        <v>1.2924874504218183E-3</v>
      </c>
      <c r="N5087" s="119">
        <f t="shared" si="2310"/>
        <v>0</v>
      </c>
      <c r="O5087" s="119">
        <f t="shared" si="2311"/>
        <v>3.8596956480999676E-3</v>
      </c>
      <c r="P5087" s="119">
        <f t="shared" si="2312"/>
        <v>1.2924874504218183E-3</v>
      </c>
      <c r="Q5087" s="119">
        <f t="shared" si="2313"/>
        <v>-2.5672081976781491E-3</v>
      </c>
      <c r="R5087" s="58"/>
      <c r="S5087" s="64">
        <f t="shared" si="2294"/>
        <v>2.9830427293529809</v>
      </c>
      <c r="T5087" s="62">
        <f t="shared" si="2295"/>
        <v>0</v>
      </c>
      <c r="U5087" s="62">
        <f t="shared" si="2314"/>
        <v>8.9081228887927235</v>
      </c>
      <c r="V5087" s="62">
        <f t="shared" si="2315"/>
        <v>2.9830427293529809</v>
      </c>
      <c r="W5087" s="66">
        <f t="shared" si="2316"/>
        <v>-5.9250801594397426</v>
      </c>
      <c r="X5087" s="64">
        <f t="shared" si="2296"/>
        <v>3.1038171715600082</v>
      </c>
      <c r="Y5087" s="62">
        <f t="shared" si="2297"/>
        <v>0</v>
      </c>
      <c r="Z5087" s="62">
        <f t="shared" si="2317"/>
        <v>9.2687860339830532</v>
      </c>
      <c r="AA5087" s="62">
        <f t="shared" si="2318"/>
        <v>3.1038171715600082</v>
      </c>
      <c r="AB5087" s="66">
        <f t="shared" si="2319"/>
        <v>-6.164968862423045</v>
      </c>
      <c r="AC5087" s="64">
        <f t="shared" si="2298"/>
        <v>0.21311491623899118</v>
      </c>
      <c r="AD5087" s="62">
        <f t="shared" si="2299"/>
        <v>0</v>
      </c>
      <c r="AE5087" s="62">
        <f t="shared" si="2320"/>
        <v>0.63641524293668905</v>
      </c>
      <c r="AF5087" s="62">
        <f t="shared" si="2321"/>
        <v>0.21311491623899118</v>
      </c>
      <c r="AG5087" s="62">
        <f t="shared" si="2322"/>
        <v>-0.4233003266976979</v>
      </c>
      <c r="AH5087" s="159"/>
      <c r="AI5087" s="54"/>
      <c r="AJ5087" s="43">
        <v>5082</v>
      </c>
      <c r="AK5087" s="43">
        <v>7</v>
      </c>
      <c r="AL5087" s="43">
        <v>17</v>
      </c>
      <c r="AM5087" s="44">
        <v>0.24299150120989396</v>
      </c>
      <c r="AN5087" s="45">
        <v>0.25282949740448374</v>
      </c>
      <c r="AO5087" s="45">
        <v>1.7359829585265586E-2</v>
      </c>
      <c r="AP5087" s="170">
        <f t="shared" si="2300"/>
        <v>0.15700583921376216</v>
      </c>
      <c r="AQ5087" s="170">
        <f t="shared" si="2301"/>
        <v>0.16336253416408936</v>
      </c>
      <c r="AR5087" s="171">
        <f t="shared" si="2302"/>
        <v>1.1216831037593264E-2</v>
      </c>
      <c r="AS5087" s="162">
        <v>5.3100000000000001E-2</v>
      </c>
      <c r="AT5087" s="177">
        <f t="shared" si="2303"/>
        <v>0.117065322</v>
      </c>
    </row>
    <row r="5088" spans="1:46">
      <c r="A5088" s="2">
        <v>5083</v>
      </c>
      <c r="B5088" s="2">
        <v>7</v>
      </c>
      <c r="C5088" s="2">
        <v>18</v>
      </c>
      <c r="D5088" s="50">
        <v>21490732.800000001</v>
      </c>
      <c r="E5088" s="50">
        <v>0</v>
      </c>
      <c r="F5088" s="50">
        <v>0</v>
      </c>
      <c r="G5088" s="58"/>
      <c r="H5088" s="73">
        <f t="shared" si="2304"/>
        <v>20.369284476305079</v>
      </c>
      <c r="I5088" s="73">
        <f t="shared" si="2305"/>
        <v>0</v>
      </c>
      <c r="J5088" s="73">
        <f t="shared" si="2306"/>
        <v>0</v>
      </c>
      <c r="K5088" s="74">
        <f t="shared" si="2307"/>
        <v>20.369284476305079</v>
      </c>
      <c r="L5088" s="76">
        <f t="shared" si="2308"/>
        <v>20.369284476305079</v>
      </c>
      <c r="M5088" s="119">
        <f t="shared" si="2309"/>
        <v>1.3856656106329985E-3</v>
      </c>
      <c r="N5088" s="119">
        <f t="shared" si="2310"/>
        <v>0</v>
      </c>
      <c r="O5088" s="119">
        <f t="shared" si="2311"/>
        <v>0</v>
      </c>
      <c r="P5088" s="119">
        <f t="shared" si="2312"/>
        <v>1.3856656106329985E-3</v>
      </c>
      <c r="Q5088" s="119">
        <f t="shared" si="2313"/>
        <v>1.3856656106329985E-3</v>
      </c>
      <c r="R5088" s="58"/>
      <c r="S5088" s="64">
        <f t="shared" si="2294"/>
        <v>3.5838503759684812</v>
      </c>
      <c r="T5088" s="62">
        <f t="shared" si="2295"/>
        <v>0</v>
      </c>
      <c r="U5088" s="62">
        <f t="shared" si="2314"/>
        <v>0</v>
      </c>
      <c r="V5088" s="62">
        <f t="shared" si="2315"/>
        <v>3.5838503759684812</v>
      </c>
      <c r="W5088" s="66">
        <f t="shared" si="2316"/>
        <v>3.5838503759684812</v>
      </c>
      <c r="X5088" s="64">
        <f t="shared" si="2296"/>
        <v>3.3415551173614766</v>
      </c>
      <c r="Y5088" s="62">
        <f t="shared" si="2297"/>
        <v>0</v>
      </c>
      <c r="Z5088" s="62">
        <f t="shared" si="2317"/>
        <v>0</v>
      </c>
      <c r="AA5088" s="62">
        <f t="shared" si="2318"/>
        <v>3.3415551173614766</v>
      </c>
      <c r="AB5088" s="66">
        <f t="shared" si="2319"/>
        <v>3.3415551173614766</v>
      </c>
      <c r="AC5088" s="64">
        <f t="shared" si="2298"/>
        <v>2.0139661033996923</v>
      </c>
      <c r="AD5088" s="62">
        <f t="shared" si="2299"/>
        <v>0</v>
      </c>
      <c r="AE5088" s="62">
        <f t="shared" si="2320"/>
        <v>0</v>
      </c>
      <c r="AF5088" s="62">
        <f t="shared" si="2321"/>
        <v>2.0139661033996923</v>
      </c>
      <c r="AG5088" s="62">
        <f t="shared" si="2322"/>
        <v>2.0139661033996923</v>
      </c>
      <c r="AH5088" s="159"/>
      <c r="AI5088" s="54"/>
      <c r="AJ5088" s="43">
        <v>5083</v>
      </c>
      <c r="AK5088" s="43">
        <v>7</v>
      </c>
      <c r="AL5088" s="43">
        <v>18</v>
      </c>
      <c r="AM5088" s="44">
        <v>0.27230108748002657</v>
      </c>
      <c r="AN5088" s="45">
        <v>0.25389148454226096</v>
      </c>
      <c r="AO5088" s="45">
        <v>0.15302122091395898</v>
      </c>
      <c r="AP5088" s="170">
        <f t="shared" si="2300"/>
        <v>0.17594385213370931</v>
      </c>
      <c r="AQ5088" s="170">
        <f t="shared" si="2301"/>
        <v>0.16404872352038669</v>
      </c>
      <c r="AR5088" s="171">
        <f t="shared" si="2302"/>
        <v>9.8872697553145428E-2</v>
      </c>
      <c r="AS5088" s="162">
        <v>5.3100000000000001E-2</v>
      </c>
      <c r="AT5088" s="177">
        <f t="shared" si="2303"/>
        <v>0.117065322</v>
      </c>
    </row>
    <row r="5089" spans="1:46">
      <c r="A5089" s="2">
        <v>5084</v>
      </c>
      <c r="B5089" s="2">
        <v>7</v>
      </c>
      <c r="C5089" s="2">
        <v>19</v>
      </c>
      <c r="D5089" s="50">
        <v>16857532.800000001</v>
      </c>
      <c r="E5089" s="50">
        <v>0</v>
      </c>
      <c r="F5089" s="50">
        <v>0</v>
      </c>
      <c r="G5089" s="58"/>
      <c r="H5089" s="73">
        <f t="shared" si="2304"/>
        <v>15.977858194386172</v>
      </c>
      <c r="I5089" s="73">
        <f t="shared" si="2305"/>
        <v>0</v>
      </c>
      <c r="J5089" s="73">
        <f t="shared" si="2306"/>
        <v>0</v>
      </c>
      <c r="K5089" s="74">
        <f t="shared" si="2307"/>
        <v>15.977858194386172</v>
      </c>
      <c r="L5089" s="76">
        <f t="shared" si="2308"/>
        <v>15.977858194386172</v>
      </c>
      <c r="M5089" s="119">
        <f t="shared" si="2309"/>
        <v>1.0869291288698076E-3</v>
      </c>
      <c r="N5089" s="119">
        <f t="shared" si="2310"/>
        <v>0</v>
      </c>
      <c r="O5089" s="119">
        <f t="shared" si="2311"/>
        <v>0</v>
      </c>
      <c r="P5089" s="119">
        <f t="shared" si="2312"/>
        <v>1.0869291288698076E-3</v>
      </c>
      <c r="Q5089" s="119">
        <f t="shared" si="2313"/>
        <v>1.0869291288698076E-3</v>
      </c>
      <c r="R5089" s="58"/>
      <c r="S5089" s="64">
        <f t="shared" si="2294"/>
        <v>2.7802282156874165</v>
      </c>
      <c r="T5089" s="62">
        <f t="shared" si="2295"/>
        <v>0</v>
      </c>
      <c r="U5089" s="62">
        <f t="shared" si="2314"/>
        <v>0</v>
      </c>
      <c r="V5089" s="62">
        <f t="shared" si="2315"/>
        <v>2.7802282156874165</v>
      </c>
      <c r="W5089" s="66">
        <f t="shared" si="2316"/>
        <v>2.7802282156874165</v>
      </c>
      <c r="X5089" s="64">
        <f t="shared" si="2296"/>
        <v>2.6189655350846577</v>
      </c>
      <c r="Y5089" s="62">
        <f t="shared" si="2297"/>
        <v>0</v>
      </c>
      <c r="Z5089" s="62">
        <f t="shared" si="2317"/>
        <v>0</v>
      </c>
      <c r="AA5089" s="62">
        <f t="shared" si="2318"/>
        <v>2.6189655350846577</v>
      </c>
      <c r="AB5089" s="66">
        <f t="shared" si="2319"/>
        <v>2.6189655350846577</v>
      </c>
      <c r="AC5089" s="64">
        <f t="shared" si="2298"/>
        <v>1.5795698175819957</v>
      </c>
      <c r="AD5089" s="62">
        <f t="shared" si="2299"/>
        <v>0</v>
      </c>
      <c r="AE5089" s="62">
        <f t="shared" si="2320"/>
        <v>0</v>
      </c>
      <c r="AF5089" s="62">
        <f t="shared" si="2321"/>
        <v>1.5795698175819957</v>
      </c>
      <c r="AG5089" s="62">
        <f t="shared" si="2322"/>
        <v>1.5795698175819957</v>
      </c>
      <c r="AH5089" s="159"/>
      <c r="AI5089" s="54"/>
      <c r="AJ5089" s="43">
        <v>5084</v>
      </c>
      <c r="AK5089" s="43">
        <v>7</v>
      </c>
      <c r="AL5089" s="43">
        <v>19</v>
      </c>
      <c r="AM5089" s="44">
        <v>0.26930050243032033</v>
      </c>
      <c r="AN5089" s="45">
        <v>0.25368015850871695</v>
      </c>
      <c r="AO5089" s="45">
        <v>0.15300144898120357</v>
      </c>
      <c r="AP5089" s="170">
        <f t="shared" si="2300"/>
        <v>0.1740050626224891</v>
      </c>
      <c r="AQ5089" s="170">
        <f t="shared" si="2301"/>
        <v>0.16391217791661417</v>
      </c>
      <c r="AR5089" s="171">
        <f t="shared" si="2302"/>
        <v>9.8859922172608736E-2</v>
      </c>
      <c r="AS5089" s="162">
        <v>5.3100000000000001E-2</v>
      </c>
      <c r="AT5089" s="177">
        <f t="shared" si="2303"/>
        <v>0.117065322</v>
      </c>
    </row>
    <row r="5090" spans="1:46">
      <c r="A5090" s="2">
        <v>5085</v>
      </c>
      <c r="B5090" s="2">
        <v>7</v>
      </c>
      <c r="C5090" s="2">
        <v>20</v>
      </c>
      <c r="D5090" s="50">
        <v>18078440.399999999</v>
      </c>
      <c r="E5090" s="50">
        <v>0</v>
      </c>
      <c r="F5090" s="50">
        <v>0</v>
      </c>
      <c r="G5090" s="58"/>
      <c r="H5090" s="73">
        <f t="shared" si="2304"/>
        <v>17.13505532000875</v>
      </c>
      <c r="I5090" s="73">
        <f t="shared" si="2305"/>
        <v>0</v>
      </c>
      <c r="J5090" s="73">
        <f t="shared" si="2306"/>
        <v>0</v>
      </c>
      <c r="K5090" s="74">
        <f t="shared" si="2307"/>
        <v>17.13505532000875</v>
      </c>
      <c r="L5090" s="76">
        <f t="shared" si="2308"/>
        <v>17.13505532000875</v>
      </c>
      <c r="M5090" s="119">
        <f t="shared" si="2309"/>
        <v>1.1656500217693028E-3</v>
      </c>
      <c r="N5090" s="119">
        <f t="shared" si="2310"/>
        <v>0</v>
      </c>
      <c r="O5090" s="119">
        <f t="shared" si="2311"/>
        <v>0</v>
      </c>
      <c r="P5090" s="119">
        <f t="shared" si="2312"/>
        <v>1.1656500217693028E-3</v>
      </c>
      <c r="Q5090" s="119">
        <f t="shared" si="2313"/>
        <v>1.1656500217693028E-3</v>
      </c>
      <c r="R5090" s="58"/>
      <c r="S5090" s="64">
        <f t="shared" si="2294"/>
        <v>2.9728640180167174</v>
      </c>
      <c r="T5090" s="62">
        <f t="shared" si="2295"/>
        <v>0</v>
      </c>
      <c r="U5090" s="62">
        <f t="shared" si="2314"/>
        <v>0</v>
      </c>
      <c r="V5090" s="62">
        <f t="shared" si="2315"/>
        <v>2.9728640180167174</v>
      </c>
      <c r="W5090" s="66">
        <f t="shared" si="2316"/>
        <v>2.9728640180167174</v>
      </c>
      <c r="X5090" s="64">
        <f t="shared" si="2296"/>
        <v>2.7808701943995939</v>
      </c>
      <c r="Y5090" s="62">
        <f t="shared" si="2297"/>
        <v>0</v>
      </c>
      <c r="Z5090" s="62">
        <f t="shared" si="2317"/>
        <v>0</v>
      </c>
      <c r="AA5090" s="62">
        <f t="shared" si="2318"/>
        <v>2.7808701943995939</v>
      </c>
      <c r="AB5090" s="66">
        <f t="shared" si="2319"/>
        <v>2.7808701943995939</v>
      </c>
      <c r="AC5090" s="64">
        <f t="shared" si="2298"/>
        <v>1.6651167092318426</v>
      </c>
      <c r="AD5090" s="62">
        <f t="shared" si="2299"/>
        <v>0</v>
      </c>
      <c r="AE5090" s="62">
        <f t="shared" si="2320"/>
        <v>0</v>
      </c>
      <c r="AF5090" s="62">
        <f t="shared" si="2321"/>
        <v>1.6651167092318426</v>
      </c>
      <c r="AG5090" s="62">
        <f t="shared" si="2322"/>
        <v>1.6651167092318426</v>
      </c>
      <c r="AH5090" s="159"/>
      <c r="AI5090" s="54"/>
      <c r="AJ5090" s="43">
        <v>5085</v>
      </c>
      <c r="AK5090" s="43">
        <v>7</v>
      </c>
      <c r="AL5090" s="43">
        <v>20</v>
      </c>
      <c r="AM5090" s="44">
        <v>0.26851268864481226</v>
      </c>
      <c r="AN5090" s="45">
        <v>0.25117157331958995</v>
      </c>
      <c r="AO5090" s="45">
        <v>0.15039536345881055</v>
      </c>
      <c r="AP5090" s="170">
        <f t="shared" si="2300"/>
        <v>0.17349602685818463</v>
      </c>
      <c r="AQ5090" s="170">
        <f t="shared" si="2301"/>
        <v>0.16229128779948251</v>
      </c>
      <c r="AR5090" s="171">
        <f t="shared" si="2302"/>
        <v>9.7176033466753492E-2</v>
      </c>
      <c r="AS5090" s="162">
        <v>5.3100000000000001E-2</v>
      </c>
      <c r="AT5090" s="177">
        <f t="shared" si="2303"/>
        <v>0.117065322</v>
      </c>
    </row>
    <row r="5091" spans="1:46">
      <c r="A5091" s="2">
        <v>5086</v>
      </c>
      <c r="B5091" s="2">
        <v>7</v>
      </c>
      <c r="C5091" s="2">
        <v>21</v>
      </c>
      <c r="D5091" s="50">
        <v>18246441.600000001</v>
      </c>
      <c r="E5091" s="50">
        <v>0</v>
      </c>
      <c r="F5091" s="50">
        <v>0</v>
      </c>
      <c r="G5091" s="58"/>
      <c r="H5091" s="73">
        <f t="shared" si="2304"/>
        <v>17.294289733604952</v>
      </c>
      <c r="I5091" s="73">
        <f t="shared" si="2305"/>
        <v>0</v>
      </c>
      <c r="J5091" s="73">
        <f t="shared" si="2306"/>
        <v>0</v>
      </c>
      <c r="K5091" s="74">
        <f t="shared" si="2307"/>
        <v>17.294289733604952</v>
      </c>
      <c r="L5091" s="76">
        <f t="shared" si="2308"/>
        <v>17.294289733604952</v>
      </c>
      <c r="M5091" s="119">
        <f t="shared" si="2309"/>
        <v>1.176482294803058E-3</v>
      </c>
      <c r="N5091" s="119">
        <f t="shared" si="2310"/>
        <v>0</v>
      </c>
      <c r="O5091" s="119">
        <f t="shared" si="2311"/>
        <v>0</v>
      </c>
      <c r="P5091" s="119">
        <f t="shared" si="2312"/>
        <v>1.176482294803058E-3</v>
      </c>
      <c r="Q5091" s="119">
        <f t="shared" si="2313"/>
        <v>1.176482294803058E-3</v>
      </c>
      <c r="R5091" s="58"/>
      <c r="S5091" s="64">
        <f t="shared" si="2294"/>
        <v>2.6779950869683553</v>
      </c>
      <c r="T5091" s="62">
        <f t="shared" si="2295"/>
        <v>0</v>
      </c>
      <c r="U5091" s="62">
        <f t="shared" si="2314"/>
        <v>0</v>
      </c>
      <c r="V5091" s="62">
        <f t="shared" si="2315"/>
        <v>2.6779950869683553</v>
      </c>
      <c r="W5091" s="66">
        <f t="shared" si="2316"/>
        <v>2.6779950869683553</v>
      </c>
      <c r="X5091" s="64">
        <f t="shared" si="2296"/>
        <v>2.8031180536602776</v>
      </c>
      <c r="Y5091" s="62">
        <f t="shared" si="2297"/>
        <v>0</v>
      </c>
      <c r="Z5091" s="62">
        <f t="shared" si="2317"/>
        <v>0</v>
      </c>
      <c r="AA5091" s="62">
        <f t="shared" si="2318"/>
        <v>2.8031180536602776</v>
      </c>
      <c r="AB5091" s="66">
        <f t="shared" si="2319"/>
        <v>2.8031180536602776</v>
      </c>
      <c r="AC5091" s="64">
        <f t="shared" si="2298"/>
        <v>1.6656558586057668</v>
      </c>
      <c r="AD5091" s="62">
        <f t="shared" si="2299"/>
        <v>0</v>
      </c>
      <c r="AE5091" s="62">
        <f t="shared" si="2320"/>
        <v>0</v>
      </c>
      <c r="AF5091" s="62">
        <f t="shared" si="2321"/>
        <v>1.6656558586057668</v>
      </c>
      <c r="AG5091" s="62">
        <f t="shared" si="2322"/>
        <v>1.6656558586057668</v>
      </c>
      <c r="AH5091" s="159"/>
      <c r="AI5091" s="54"/>
      <c r="AJ5091" s="43">
        <v>5086</v>
      </c>
      <c r="AK5091" s="43">
        <v>7</v>
      </c>
      <c r="AL5091" s="43">
        <v>21</v>
      </c>
      <c r="AM5091" s="44">
        <v>0.23965269929413849</v>
      </c>
      <c r="AN5091" s="45">
        <v>0.25084990307443206</v>
      </c>
      <c r="AO5091" s="45">
        <v>0.14905887040362775</v>
      </c>
      <c r="AP5091" s="170">
        <f t="shared" si="2300"/>
        <v>0.15484851521624959</v>
      </c>
      <c r="AQ5091" s="170">
        <f t="shared" si="2301"/>
        <v>0.16208344469986941</v>
      </c>
      <c r="AR5091" s="171">
        <f t="shared" si="2302"/>
        <v>9.631247563576957E-2</v>
      </c>
      <c r="AS5091" s="162">
        <v>5.3100000000000001E-2</v>
      </c>
      <c r="AT5091" s="177">
        <f t="shared" si="2303"/>
        <v>0.117065322</v>
      </c>
    </row>
    <row r="5092" spans="1:46">
      <c r="A5092" s="2">
        <v>5087</v>
      </c>
      <c r="B5092" s="2">
        <v>7</v>
      </c>
      <c r="C5092" s="2">
        <v>22</v>
      </c>
      <c r="D5092" s="50">
        <v>30810556.800000001</v>
      </c>
      <c r="E5092" s="50">
        <v>0</v>
      </c>
      <c r="F5092" s="50">
        <v>0</v>
      </c>
      <c r="G5092" s="58"/>
      <c r="H5092" s="73">
        <f t="shared" si="2304"/>
        <v>29.20277322197947</v>
      </c>
      <c r="I5092" s="73">
        <f t="shared" si="2305"/>
        <v>0</v>
      </c>
      <c r="J5092" s="73">
        <f t="shared" si="2306"/>
        <v>0</v>
      </c>
      <c r="K5092" s="74">
        <f t="shared" si="2307"/>
        <v>29.20277322197947</v>
      </c>
      <c r="L5092" s="76">
        <f t="shared" si="2308"/>
        <v>29.20277322197947</v>
      </c>
      <c r="M5092" s="119">
        <f t="shared" si="2309"/>
        <v>1.9865832123795559E-3</v>
      </c>
      <c r="N5092" s="119">
        <f t="shared" si="2310"/>
        <v>0</v>
      </c>
      <c r="O5092" s="119">
        <f t="shared" si="2311"/>
        <v>0</v>
      </c>
      <c r="P5092" s="119">
        <f t="shared" si="2312"/>
        <v>1.9865832123795559E-3</v>
      </c>
      <c r="Q5092" s="119">
        <f t="shared" si="2313"/>
        <v>1.9865832123795559E-3</v>
      </c>
      <c r="R5092" s="58"/>
      <c r="S5092" s="64">
        <f t="shared" si="2294"/>
        <v>4.4798033290705686</v>
      </c>
      <c r="T5092" s="62">
        <f t="shared" si="2295"/>
        <v>0</v>
      </c>
      <c r="U5092" s="62">
        <f t="shared" si="2314"/>
        <v>0</v>
      </c>
      <c r="V5092" s="62">
        <f t="shared" si="2315"/>
        <v>4.4798033290705686</v>
      </c>
      <c r="W5092" s="66">
        <f t="shared" si="2316"/>
        <v>4.4798033290705686</v>
      </c>
      <c r="X5092" s="64">
        <f t="shared" si="2296"/>
        <v>4.7051397062663227</v>
      </c>
      <c r="Y5092" s="62">
        <f t="shared" si="2297"/>
        <v>0</v>
      </c>
      <c r="Z5092" s="62">
        <f t="shared" si="2317"/>
        <v>0</v>
      </c>
      <c r="AA5092" s="62">
        <f t="shared" si="2318"/>
        <v>4.7051397062663227</v>
      </c>
      <c r="AB5092" s="66">
        <f t="shared" si="2319"/>
        <v>4.7051397062663227</v>
      </c>
      <c r="AC5092" s="64">
        <f t="shared" si="2298"/>
        <v>2.8142520880634279</v>
      </c>
      <c r="AD5092" s="62">
        <f t="shared" si="2299"/>
        <v>0</v>
      </c>
      <c r="AE5092" s="62">
        <f t="shared" si="2320"/>
        <v>0</v>
      </c>
      <c r="AF5092" s="62">
        <f t="shared" si="2321"/>
        <v>2.8142520880634279</v>
      </c>
      <c r="AG5092" s="62">
        <f t="shared" si="2322"/>
        <v>2.8142520880634279</v>
      </c>
      <c r="AH5092" s="159"/>
      <c r="AI5092" s="54"/>
      <c r="AJ5092" s="43">
        <v>5087</v>
      </c>
      <c r="AK5092" s="43">
        <v>7</v>
      </c>
      <c r="AL5092" s="43">
        <v>22</v>
      </c>
      <c r="AM5092" s="44">
        <v>0.23741608096936823</v>
      </c>
      <c r="AN5092" s="45">
        <v>0.24935823013169553</v>
      </c>
      <c r="AO5092" s="45">
        <v>0.14914688269283957</v>
      </c>
      <c r="AP5092" s="170">
        <f t="shared" si="2300"/>
        <v>0.15340335299727095</v>
      </c>
      <c r="AQ5092" s="170">
        <f t="shared" si="2301"/>
        <v>0.16111961937659397</v>
      </c>
      <c r="AR5092" s="171">
        <f t="shared" si="2302"/>
        <v>9.6369343646626027E-2</v>
      </c>
      <c r="AS5092" s="162">
        <v>5.3100000000000001E-2</v>
      </c>
      <c r="AT5092" s="177">
        <f t="shared" si="2303"/>
        <v>0.117065322</v>
      </c>
    </row>
    <row r="5093" spans="1:46">
      <c r="A5093" s="2">
        <v>5088</v>
      </c>
      <c r="B5093" s="2">
        <v>7</v>
      </c>
      <c r="C5093" s="2">
        <v>23</v>
      </c>
      <c r="D5093" s="50">
        <v>32943236.399999999</v>
      </c>
      <c r="E5093" s="50">
        <v>0</v>
      </c>
      <c r="F5093" s="50">
        <v>0</v>
      </c>
      <c r="G5093" s="58"/>
      <c r="H5093" s="73">
        <f t="shared" si="2304"/>
        <v>31.224163459040742</v>
      </c>
      <c r="I5093" s="73">
        <f t="shared" si="2305"/>
        <v>0</v>
      </c>
      <c r="J5093" s="73">
        <f t="shared" si="2306"/>
        <v>0</v>
      </c>
      <c r="K5093" s="74">
        <f t="shared" si="2307"/>
        <v>31.224163459040742</v>
      </c>
      <c r="L5093" s="76">
        <f t="shared" si="2308"/>
        <v>31.224163459040742</v>
      </c>
      <c r="M5093" s="119">
        <f t="shared" si="2309"/>
        <v>2.1240927523156969E-3</v>
      </c>
      <c r="N5093" s="119">
        <f t="shared" si="2310"/>
        <v>0</v>
      </c>
      <c r="O5093" s="119">
        <f t="shared" si="2311"/>
        <v>0</v>
      </c>
      <c r="P5093" s="119">
        <f t="shared" si="2312"/>
        <v>2.1240927523156969E-3</v>
      </c>
      <c r="Q5093" s="119">
        <f t="shared" si="2313"/>
        <v>2.1240927523156969E-3</v>
      </c>
      <c r="R5093" s="58"/>
      <c r="S5093" s="64">
        <f t="shared" si="2294"/>
        <v>4.7223502139124474</v>
      </c>
      <c r="T5093" s="62">
        <f t="shared" si="2295"/>
        <v>0</v>
      </c>
      <c r="U5093" s="62">
        <f t="shared" si="2314"/>
        <v>0</v>
      </c>
      <c r="V5093" s="62">
        <f t="shared" si="2315"/>
        <v>4.7223502139124474</v>
      </c>
      <c r="W5093" s="66">
        <f t="shared" si="2316"/>
        <v>4.7223502139124474</v>
      </c>
      <c r="X5093" s="64">
        <f t="shared" si="2296"/>
        <v>4.9862098137077115</v>
      </c>
      <c r="Y5093" s="62">
        <f t="shared" si="2297"/>
        <v>0</v>
      </c>
      <c r="Z5093" s="62">
        <f t="shared" si="2317"/>
        <v>0</v>
      </c>
      <c r="AA5093" s="62">
        <f t="shared" si="2318"/>
        <v>4.9862098137077115</v>
      </c>
      <c r="AB5093" s="66">
        <f t="shared" si="2319"/>
        <v>4.9862098137077115</v>
      </c>
      <c r="AC5093" s="64">
        <f t="shared" si="2298"/>
        <v>3.0104136696099544</v>
      </c>
      <c r="AD5093" s="62">
        <f t="shared" si="2299"/>
        <v>0</v>
      </c>
      <c r="AE5093" s="62">
        <f t="shared" si="2320"/>
        <v>0</v>
      </c>
      <c r="AF5093" s="62">
        <f t="shared" si="2321"/>
        <v>3.0104136696099544</v>
      </c>
      <c r="AG5093" s="62">
        <f t="shared" si="2322"/>
        <v>3.0104136696099544</v>
      </c>
      <c r="AH5093" s="159"/>
      <c r="AI5093" s="54"/>
      <c r="AJ5093" s="43">
        <v>5088</v>
      </c>
      <c r="AK5093" s="43">
        <v>7</v>
      </c>
      <c r="AL5093" s="43">
        <v>23</v>
      </c>
      <c r="AM5093" s="44">
        <v>0.23406833148086767</v>
      </c>
      <c r="AN5093" s="45">
        <v>0.24714681432767843</v>
      </c>
      <c r="AO5093" s="45">
        <v>0.14921436843816899</v>
      </c>
      <c r="AP5093" s="170">
        <f t="shared" si="2300"/>
        <v>0.15124024764048957</v>
      </c>
      <c r="AQ5093" s="170">
        <f t="shared" si="2301"/>
        <v>0.15969074144287407</v>
      </c>
      <c r="AR5093" s="171">
        <f t="shared" si="2302"/>
        <v>9.6412948694653014E-2</v>
      </c>
      <c r="AS5093" s="162">
        <v>5.3100000000000001E-2</v>
      </c>
      <c r="AT5093" s="177">
        <f t="shared" si="2303"/>
        <v>0.117065322</v>
      </c>
    </row>
    <row r="5094" spans="1:46">
      <c r="A5094" s="2">
        <v>5089</v>
      </c>
      <c r="B5094" s="2">
        <v>8</v>
      </c>
      <c r="C5094" s="2">
        <v>0</v>
      </c>
      <c r="D5094" s="50">
        <v>27244926</v>
      </c>
      <c r="E5094" s="50">
        <v>0</v>
      </c>
      <c r="F5094" s="50">
        <v>0</v>
      </c>
      <c r="G5094" s="58"/>
      <c r="H5094" s="73">
        <f t="shared" si="2304"/>
        <v>25.823207304958935</v>
      </c>
      <c r="I5094" s="73">
        <f t="shared" si="2305"/>
        <v>0</v>
      </c>
      <c r="J5094" s="73">
        <f t="shared" si="2306"/>
        <v>0</v>
      </c>
      <c r="K5094" s="74">
        <f t="shared" si="2307"/>
        <v>25.823207304958935</v>
      </c>
      <c r="L5094" s="76">
        <f t="shared" si="2308"/>
        <v>25.823207304958935</v>
      </c>
      <c r="M5094" s="119">
        <f t="shared" si="2309"/>
        <v>1.7566807690448255E-3</v>
      </c>
      <c r="N5094" s="119">
        <f t="shared" si="2310"/>
        <v>0</v>
      </c>
      <c r="O5094" s="119">
        <f t="shared" si="2311"/>
        <v>0</v>
      </c>
      <c r="P5094" s="119">
        <f t="shared" si="2312"/>
        <v>1.7566807690448255E-3</v>
      </c>
      <c r="Q5094" s="119">
        <f t="shared" si="2313"/>
        <v>1.7566807690448255E-3</v>
      </c>
      <c r="R5094" s="58"/>
      <c r="S5094" s="64">
        <f t="shared" si="2294"/>
        <v>4.1519561074065416</v>
      </c>
      <c r="T5094" s="62">
        <f t="shared" si="2295"/>
        <v>0</v>
      </c>
      <c r="U5094" s="62">
        <f t="shared" si="2314"/>
        <v>0</v>
      </c>
      <c r="V5094" s="62">
        <f t="shared" si="2315"/>
        <v>4.1519561074065416</v>
      </c>
      <c r="W5094" s="66">
        <f t="shared" si="2316"/>
        <v>4.1519561074065416</v>
      </c>
      <c r="X5094" s="64">
        <f t="shared" si="2296"/>
        <v>3.9412907427746577</v>
      </c>
      <c r="Y5094" s="62">
        <f t="shared" si="2297"/>
        <v>0</v>
      </c>
      <c r="Z5094" s="62">
        <f t="shared" si="2317"/>
        <v>0</v>
      </c>
      <c r="AA5094" s="62">
        <f t="shared" si="2318"/>
        <v>3.9412907427746577</v>
      </c>
      <c r="AB5094" s="66">
        <f t="shared" si="2319"/>
        <v>3.9412907427746577</v>
      </c>
      <c r="AC5094" s="64">
        <f t="shared" si="2298"/>
        <v>2.3699488247610554</v>
      </c>
      <c r="AD5094" s="62">
        <f t="shared" si="2299"/>
        <v>0</v>
      </c>
      <c r="AE5094" s="62">
        <f t="shared" si="2320"/>
        <v>0</v>
      </c>
      <c r="AF5094" s="62">
        <f t="shared" si="2321"/>
        <v>2.3699488247610554</v>
      </c>
      <c r="AG5094" s="62">
        <f t="shared" si="2322"/>
        <v>2.3699488247610554</v>
      </c>
      <c r="AH5094" s="159"/>
      <c r="AI5094" s="54"/>
      <c r="AJ5094" s="43">
        <v>5089</v>
      </c>
      <c r="AK5094" s="43">
        <v>8</v>
      </c>
      <c r="AL5094" s="43">
        <v>0</v>
      </c>
      <c r="AM5094" s="44">
        <v>0.24883865859060736</v>
      </c>
      <c r="AN5094" s="45">
        <v>0.23621287802106189</v>
      </c>
      <c r="AO5094" s="45">
        <v>0.14203784221849505</v>
      </c>
      <c r="AP5094" s="170">
        <f t="shared" si="2300"/>
        <v>0.16078390489508346</v>
      </c>
      <c r="AQ5094" s="170">
        <f t="shared" si="2301"/>
        <v>0.15262591885779409</v>
      </c>
      <c r="AR5094" s="171">
        <f t="shared" si="2302"/>
        <v>9.177592840320592E-2</v>
      </c>
      <c r="AS5094" s="162">
        <v>5.3100000000000001E-2</v>
      </c>
      <c r="AT5094" s="177">
        <f t="shared" si="2303"/>
        <v>0.117065322</v>
      </c>
    </row>
    <row r="5095" spans="1:46">
      <c r="A5095" s="2">
        <v>5090</v>
      </c>
      <c r="B5095" s="2">
        <v>8</v>
      </c>
      <c r="C5095" s="2">
        <v>1</v>
      </c>
      <c r="D5095" s="50">
        <v>7425831.5999999996</v>
      </c>
      <c r="E5095" s="50">
        <v>0</v>
      </c>
      <c r="F5095" s="50">
        <v>0</v>
      </c>
      <c r="G5095" s="58"/>
      <c r="H5095" s="73">
        <f t="shared" si="2304"/>
        <v>7.0383303231770524</v>
      </c>
      <c r="I5095" s="73">
        <f t="shared" si="2305"/>
        <v>0</v>
      </c>
      <c r="J5095" s="73">
        <f t="shared" si="2306"/>
        <v>0</v>
      </c>
      <c r="K5095" s="74">
        <f t="shared" si="2307"/>
        <v>7.0383303231770524</v>
      </c>
      <c r="L5095" s="76">
        <f t="shared" si="2308"/>
        <v>7.0383303231770524</v>
      </c>
      <c r="M5095" s="119">
        <f t="shared" si="2309"/>
        <v>4.7879798116850695E-4</v>
      </c>
      <c r="N5095" s="119">
        <f t="shared" si="2310"/>
        <v>0</v>
      </c>
      <c r="O5095" s="119">
        <f t="shared" si="2311"/>
        <v>0</v>
      </c>
      <c r="P5095" s="119">
        <f t="shared" si="2312"/>
        <v>4.7879798116850695E-4</v>
      </c>
      <c r="Q5095" s="119">
        <f t="shared" si="2313"/>
        <v>4.7879798116850695E-4</v>
      </c>
      <c r="R5095" s="58"/>
      <c r="S5095" s="64">
        <f t="shared" si="2294"/>
        <v>1.1321574602031828</v>
      </c>
      <c r="T5095" s="62">
        <f t="shared" si="2295"/>
        <v>0</v>
      </c>
      <c r="U5095" s="62">
        <f t="shared" si="2314"/>
        <v>0</v>
      </c>
      <c r="V5095" s="62">
        <f t="shared" si="2315"/>
        <v>1.1321574602031828</v>
      </c>
      <c r="W5095" s="66">
        <f t="shared" si="2316"/>
        <v>1.1321574602031828</v>
      </c>
      <c r="X5095" s="64">
        <f t="shared" si="2296"/>
        <v>1.0746866676917561</v>
      </c>
      <c r="Y5095" s="62">
        <f t="shared" si="2297"/>
        <v>0</v>
      </c>
      <c r="Z5095" s="62">
        <f t="shared" si="2317"/>
        <v>0</v>
      </c>
      <c r="AA5095" s="62">
        <f t="shared" si="2318"/>
        <v>1.0746866676917561</v>
      </c>
      <c r="AB5095" s="66">
        <f t="shared" si="2319"/>
        <v>1.0746866676917561</v>
      </c>
      <c r="AC5095" s="64">
        <f t="shared" si="2298"/>
        <v>0.64644435933101208</v>
      </c>
      <c r="AD5095" s="62">
        <f t="shared" si="2299"/>
        <v>0</v>
      </c>
      <c r="AE5095" s="62">
        <f t="shared" si="2320"/>
        <v>0</v>
      </c>
      <c r="AF5095" s="62">
        <f t="shared" si="2321"/>
        <v>0.64644435933101208</v>
      </c>
      <c r="AG5095" s="62">
        <f t="shared" si="2322"/>
        <v>0.64644435933101208</v>
      </c>
      <c r="AH5095" s="159"/>
      <c r="AI5095" s="54"/>
      <c r="AJ5095" s="43">
        <v>5090</v>
      </c>
      <c r="AK5095" s="43">
        <v>8</v>
      </c>
      <c r="AL5095" s="43">
        <v>1</v>
      </c>
      <c r="AM5095" s="44">
        <v>0.24895019275373184</v>
      </c>
      <c r="AN5095" s="45">
        <v>0.23631293567920647</v>
      </c>
      <c r="AO5095" s="45">
        <v>0.14214670089365167</v>
      </c>
      <c r="AP5095" s="170">
        <f t="shared" si="2300"/>
        <v>0.1608559712628172</v>
      </c>
      <c r="AQ5095" s="170">
        <f t="shared" si="2301"/>
        <v>0.15269056982915946</v>
      </c>
      <c r="AR5095" s="171">
        <f t="shared" si="2302"/>
        <v>9.1846266038734553E-2</v>
      </c>
      <c r="AS5095" s="162">
        <v>5.3100000000000001E-2</v>
      </c>
      <c r="AT5095" s="177">
        <f t="shared" si="2303"/>
        <v>0.117065322</v>
      </c>
    </row>
    <row r="5096" spans="1:46">
      <c r="A5096" s="2">
        <v>5091</v>
      </c>
      <c r="B5096" s="2">
        <v>8</v>
      </c>
      <c r="C5096" s="2">
        <v>2</v>
      </c>
      <c r="D5096" s="50">
        <v>6883200</v>
      </c>
      <c r="E5096" s="50">
        <v>0</v>
      </c>
      <c r="F5096" s="50">
        <v>0</v>
      </c>
      <c r="G5096" s="58"/>
      <c r="H5096" s="73">
        <f t="shared" si="2304"/>
        <v>6.5240148026642961</v>
      </c>
      <c r="I5096" s="73">
        <f t="shared" si="2305"/>
        <v>0</v>
      </c>
      <c r="J5096" s="73">
        <f t="shared" si="2306"/>
        <v>0</v>
      </c>
      <c r="K5096" s="74">
        <f t="shared" si="2307"/>
        <v>6.5240148026642961</v>
      </c>
      <c r="L5096" s="76">
        <f t="shared" si="2308"/>
        <v>6.5240148026642961</v>
      </c>
      <c r="M5096" s="119">
        <f t="shared" si="2309"/>
        <v>4.4381053079348951E-4</v>
      </c>
      <c r="N5096" s="119">
        <f t="shared" si="2310"/>
        <v>0</v>
      </c>
      <c r="O5096" s="119">
        <f t="shared" si="2311"/>
        <v>0</v>
      </c>
      <c r="P5096" s="119">
        <f t="shared" si="2312"/>
        <v>4.4381053079348951E-4</v>
      </c>
      <c r="Q5096" s="119">
        <f t="shared" si="2313"/>
        <v>4.4381053079348951E-4</v>
      </c>
      <c r="R5096" s="58"/>
      <c r="S5096" s="64">
        <f t="shared" si="2294"/>
        <v>1.0496364105461005</v>
      </c>
      <c r="T5096" s="62">
        <f t="shared" si="2295"/>
        <v>0</v>
      </c>
      <c r="U5096" s="62">
        <f t="shared" si="2314"/>
        <v>0</v>
      </c>
      <c r="V5096" s="62">
        <f t="shared" si="2315"/>
        <v>1.0496364105461005</v>
      </c>
      <c r="W5096" s="66">
        <f t="shared" si="2316"/>
        <v>1.0496364105461005</v>
      </c>
      <c r="X5096" s="64">
        <f t="shared" si="2296"/>
        <v>0.99636065882121683</v>
      </c>
      <c r="Y5096" s="62">
        <f t="shared" si="2297"/>
        <v>0</v>
      </c>
      <c r="Z5096" s="62">
        <f t="shared" si="2317"/>
        <v>0</v>
      </c>
      <c r="AA5096" s="62">
        <f t="shared" si="2318"/>
        <v>0.99636065882121683</v>
      </c>
      <c r="AB5096" s="66">
        <f t="shared" si="2319"/>
        <v>0.99636065882121683</v>
      </c>
      <c r="AC5096" s="64">
        <f t="shared" si="2298"/>
        <v>0.59940895499003133</v>
      </c>
      <c r="AD5096" s="62">
        <f t="shared" si="2299"/>
        <v>0</v>
      </c>
      <c r="AE5096" s="62">
        <f t="shared" si="2320"/>
        <v>0</v>
      </c>
      <c r="AF5096" s="62">
        <f t="shared" si="2321"/>
        <v>0.59940895499003133</v>
      </c>
      <c r="AG5096" s="62">
        <f t="shared" si="2322"/>
        <v>0.59940895499003133</v>
      </c>
      <c r="AH5096" s="159"/>
      <c r="AI5096" s="54"/>
      <c r="AJ5096" s="43">
        <v>5091</v>
      </c>
      <c r="AK5096" s="43">
        <v>8</v>
      </c>
      <c r="AL5096" s="43">
        <v>2</v>
      </c>
      <c r="AM5096" s="44">
        <v>0.24899993240167662</v>
      </c>
      <c r="AN5096" s="45">
        <v>0.23636159550248045</v>
      </c>
      <c r="AO5096" s="45">
        <v>0.14219475217692265</v>
      </c>
      <c r="AP5096" s="170">
        <f t="shared" si="2300"/>
        <v>0.16088810989782656</v>
      </c>
      <c r="AQ5096" s="170">
        <f t="shared" si="2301"/>
        <v>0.1527220107493196</v>
      </c>
      <c r="AR5096" s="171">
        <f t="shared" si="2302"/>
        <v>9.1877313758583587E-2</v>
      </c>
      <c r="AS5096" s="162">
        <v>5.3100000000000001E-2</v>
      </c>
      <c r="AT5096" s="177">
        <f t="shared" si="2303"/>
        <v>0.117065322</v>
      </c>
    </row>
    <row r="5097" spans="1:46">
      <c r="A5097" s="2">
        <v>5092</v>
      </c>
      <c r="B5097" s="2">
        <v>8</v>
      </c>
      <c r="C5097" s="2">
        <v>3</v>
      </c>
      <c r="D5097" s="50">
        <v>6462669.5999999996</v>
      </c>
      <c r="E5097" s="50">
        <v>0</v>
      </c>
      <c r="F5097" s="50">
        <v>0</v>
      </c>
      <c r="G5097" s="58"/>
      <c r="H5097" s="73">
        <f t="shared" si="2304"/>
        <v>6.1254288899245326</v>
      </c>
      <c r="I5097" s="73">
        <f t="shared" si="2305"/>
        <v>0</v>
      </c>
      <c r="J5097" s="73">
        <f t="shared" si="2306"/>
        <v>0</v>
      </c>
      <c r="K5097" s="74">
        <f t="shared" si="2307"/>
        <v>6.1254288899245326</v>
      </c>
      <c r="L5097" s="76">
        <f t="shared" si="2308"/>
        <v>6.1254288899245326</v>
      </c>
      <c r="M5097" s="119">
        <f t="shared" si="2309"/>
        <v>4.1669584285200902E-4</v>
      </c>
      <c r="N5097" s="119">
        <f t="shared" si="2310"/>
        <v>0</v>
      </c>
      <c r="O5097" s="119">
        <f t="shared" si="2311"/>
        <v>0</v>
      </c>
      <c r="P5097" s="119">
        <f t="shared" si="2312"/>
        <v>4.1669584285200902E-4</v>
      </c>
      <c r="Q5097" s="119">
        <f t="shared" si="2313"/>
        <v>4.1669584285200902E-4</v>
      </c>
      <c r="R5097" s="58"/>
      <c r="S5097" s="64">
        <f t="shared" si="2294"/>
        <v>0.97992303345380194</v>
      </c>
      <c r="T5097" s="62">
        <f t="shared" si="2295"/>
        <v>0</v>
      </c>
      <c r="U5097" s="62">
        <f t="shared" si="2314"/>
        <v>0</v>
      </c>
      <c r="V5097" s="62">
        <f t="shared" si="2315"/>
        <v>0.97992303345380194</v>
      </c>
      <c r="W5097" s="66">
        <f t="shared" si="2316"/>
        <v>0.97992303345380194</v>
      </c>
      <c r="X5097" s="64">
        <f t="shared" si="2296"/>
        <v>0.93694546513346832</v>
      </c>
      <c r="Y5097" s="62">
        <f t="shared" si="2297"/>
        <v>0</v>
      </c>
      <c r="Z5097" s="62">
        <f t="shared" si="2317"/>
        <v>0</v>
      </c>
      <c r="AA5097" s="62">
        <f t="shared" si="2318"/>
        <v>0.93694546513346832</v>
      </c>
      <c r="AB5097" s="66">
        <f t="shared" si="2319"/>
        <v>0.93694546513346832</v>
      </c>
      <c r="AC5097" s="64">
        <f t="shared" si="2298"/>
        <v>0.56387230321578063</v>
      </c>
      <c r="AD5097" s="62">
        <f t="shared" si="2299"/>
        <v>0</v>
      </c>
      <c r="AE5097" s="62">
        <f t="shared" si="2320"/>
        <v>0</v>
      </c>
      <c r="AF5097" s="62">
        <f t="shared" si="2321"/>
        <v>0.56387230321578063</v>
      </c>
      <c r="AG5097" s="62">
        <f t="shared" si="2322"/>
        <v>0.56387230321578063</v>
      </c>
      <c r="AH5097" s="159"/>
      <c r="AI5097" s="54"/>
      <c r="AJ5097" s="43">
        <v>5092</v>
      </c>
      <c r="AK5097" s="43">
        <v>8</v>
      </c>
      <c r="AL5097" s="43">
        <v>3</v>
      </c>
      <c r="AM5097" s="44">
        <v>0.24758865642545055</v>
      </c>
      <c r="AN5097" s="45">
        <v>0.2367298868756009</v>
      </c>
      <c r="AO5097" s="45">
        <v>0.14246872579029052</v>
      </c>
      <c r="AP5097" s="170">
        <f t="shared" si="2300"/>
        <v>0.15997623204240233</v>
      </c>
      <c r="AQ5097" s="170">
        <f t="shared" si="2301"/>
        <v>0.15295997749228818</v>
      </c>
      <c r="AR5097" s="171">
        <f t="shared" si="2302"/>
        <v>9.2054338291849433E-2</v>
      </c>
      <c r="AS5097" s="162">
        <v>5.3100000000000001E-2</v>
      </c>
      <c r="AT5097" s="177">
        <f t="shared" si="2303"/>
        <v>0.117065322</v>
      </c>
    </row>
    <row r="5098" spans="1:46">
      <c r="A5098" s="2">
        <v>5093</v>
      </c>
      <c r="B5098" s="2">
        <v>8</v>
      </c>
      <c r="C5098" s="2">
        <v>4</v>
      </c>
      <c r="D5098" s="50">
        <v>7754137.2000000002</v>
      </c>
      <c r="E5098" s="50">
        <v>0</v>
      </c>
      <c r="F5098" s="50">
        <v>0</v>
      </c>
      <c r="G5098" s="58"/>
      <c r="H5098" s="73">
        <f t="shared" si="2304"/>
        <v>7.3495039915576879</v>
      </c>
      <c r="I5098" s="73">
        <f t="shared" si="2305"/>
        <v>0</v>
      </c>
      <c r="J5098" s="73">
        <f t="shared" si="2306"/>
        <v>0</v>
      </c>
      <c r="K5098" s="74">
        <f t="shared" si="2307"/>
        <v>7.3495039915576879</v>
      </c>
      <c r="L5098" s="76">
        <f t="shared" si="2308"/>
        <v>7.3495039915576879</v>
      </c>
      <c r="M5098" s="119">
        <f t="shared" si="2309"/>
        <v>4.9996625792909444E-4</v>
      </c>
      <c r="N5098" s="119">
        <f t="shared" si="2310"/>
        <v>0</v>
      </c>
      <c r="O5098" s="119">
        <f t="shared" si="2311"/>
        <v>0</v>
      </c>
      <c r="P5098" s="119">
        <f t="shared" si="2312"/>
        <v>4.9996625792909444E-4</v>
      </c>
      <c r="Q5098" s="119">
        <f t="shared" si="2313"/>
        <v>4.9996625792909444E-4</v>
      </c>
      <c r="R5098" s="58"/>
      <c r="S5098" s="64">
        <f t="shared" si="2294"/>
        <v>1.1759686010652282</v>
      </c>
      <c r="T5098" s="62">
        <f t="shared" si="2295"/>
        <v>0</v>
      </c>
      <c r="U5098" s="62">
        <f t="shared" si="2314"/>
        <v>0</v>
      </c>
      <c r="V5098" s="62">
        <f t="shared" si="2315"/>
        <v>1.1759686010652282</v>
      </c>
      <c r="W5098" s="66">
        <f t="shared" si="2316"/>
        <v>1.1759686010652282</v>
      </c>
      <c r="X5098" s="64">
        <f t="shared" si="2296"/>
        <v>1.1243493369811359</v>
      </c>
      <c r="Y5098" s="62">
        <f t="shared" si="2297"/>
        <v>0</v>
      </c>
      <c r="Z5098" s="62">
        <f t="shared" si="2317"/>
        <v>0</v>
      </c>
      <c r="AA5098" s="62">
        <f t="shared" si="2318"/>
        <v>1.1243493369811359</v>
      </c>
      <c r="AB5098" s="66">
        <f t="shared" si="2319"/>
        <v>1.1243493369811359</v>
      </c>
      <c r="AC5098" s="64">
        <f t="shared" si="2298"/>
        <v>0.67687261936866872</v>
      </c>
      <c r="AD5098" s="62">
        <f t="shared" si="2299"/>
        <v>0</v>
      </c>
      <c r="AE5098" s="62">
        <f t="shared" si="2320"/>
        <v>0</v>
      </c>
      <c r="AF5098" s="62">
        <f t="shared" si="2321"/>
        <v>0.67687261936866872</v>
      </c>
      <c r="AG5098" s="62">
        <f t="shared" si="2322"/>
        <v>0.67687261936866872</v>
      </c>
      <c r="AH5098" s="159"/>
      <c r="AI5098" s="54"/>
      <c r="AJ5098" s="43">
        <v>5093</v>
      </c>
      <c r="AK5098" s="43">
        <v>8</v>
      </c>
      <c r="AL5098" s="43">
        <v>4</v>
      </c>
      <c r="AM5098" s="44">
        <v>0.24763554104764413</v>
      </c>
      <c r="AN5098" s="45">
        <v>0.23676555321092263</v>
      </c>
      <c r="AO5098" s="45">
        <v>0.14253587822486344</v>
      </c>
      <c r="AP5098" s="170">
        <f t="shared" si="2300"/>
        <v>0.16000652593917267</v>
      </c>
      <c r="AQ5098" s="170">
        <f t="shared" si="2301"/>
        <v>0.15298302283700591</v>
      </c>
      <c r="AR5098" s="171">
        <f t="shared" si="2302"/>
        <v>9.209772797540984E-2</v>
      </c>
      <c r="AS5098" s="162">
        <v>5.3100000000000001E-2</v>
      </c>
      <c r="AT5098" s="177">
        <f t="shared" si="2303"/>
        <v>0.117065322</v>
      </c>
    </row>
    <row r="5099" spans="1:46">
      <c r="A5099" s="2">
        <v>5094</v>
      </c>
      <c r="B5099" s="2">
        <v>8</v>
      </c>
      <c r="C5099" s="2">
        <v>5</v>
      </c>
      <c r="D5099" s="50">
        <v>9138816</v>
      </c>
      <c r="E5099" s="50">
        <v>0</v>
      </c>
      <c r="F5099" s="50">
        <v>0</v>
      </c>
      <c r="G5099" s="58"/>
      <c r="H5099" s="73">
        <f t="shared" si="2304"/>
        <v>8.661926264357465</v>
      </c>
      <c r="I5099" s="73">
        <f t="shared" si="2305"/>
        <v>0</v>
      </c>
      <c r="J5099" s="73">
        <f t="shared" si="2306"/>
        <v>0</v>
      </c>
      <c r="K5099" s="74">
        <f t="shared" si="2307"/>
        <v>8.661926264357465</v>
      </c>
      <c r="L5099" s="76">
        <f t="shared" si="2308"/>
        <v>8.661926264357465</v>
      </c>
      <c r="M5099" s="119">
        <f t="shared" si="2309"/>
        <v>5.892466846501677E-4</v>
      </c>
      <c r="N5099" s="119">
        <f t="shared" si="2310"/>
        <v>0</v>
      </c>
      <c r="O5099" s="119">
        <f t="shared" si="2311"/>
        <v>0</v>
      </c>
      <c r="P5099" s="119">
        <f t="shared" si="2312"/>
        <v>5.892466846501677E-4</v>
      </c>
      <c r="Q5099" s="119">
        <f t="shared" si="2313"/>
        <v>5.892466846501677E-4</v>
      </c>
      <c r="R5099" s="58"/>
      <c r="S5099" s="64">
        <f t="shared" si="2294"/>
        <v>1.3974583417737161</v>
      </c>
      <c r="T5099" s="62">
        <f t="shared" si="2295"/>
        <v>0</v>
      </c>
      <c r="U5099" s="62">
        <f t="shared" si="2314"/>
        <v>0</v>
      </c>
      <c r="V5099" s="62">
        <f t="shared" si="2315"/>
        <v>1.3974583417737161</v>
      </c>
      <c r="W5099" s="66">
        <f t="shared" si="2316"/>
        <v>1.3974583417737161</v>
      </c>
      <c r="X5099" s="64">
        <f t="shared" si="2296"/>
        <v>1.3253677795324386</v>
      </c>
      <c r="Y5099" s="62">
        <f t="shared" si="2297"/>
        <v>0</v>
      </c>
      <c r="Z5099" s="62">
        <f t="shared" si="2317"/>
        <v>0</v>
      </c>
      <c r="AA5099" s="62">
        <f t="shared" si="2318"/>
        <v>1.3253677795324386</v>
      </c>
      <c r="AB5099" s="66">
        <f t="shared" si="2319"/>
        <v>1.3253677795324386</v>
      </c>
      <c r="AC5099" s="64">
        <f t="shared" si="2298"/>
        <v>0.79804618399889138</v>
      </c>
      <c r="AD5099" s="62">
        <f t="shared" si="2299"/>
        <v>0</v>
      </c>
      <c r="AE5099" s="62">
        <f t="shared" si="2320"/>
        <v>0</v>
      </c>
      <c r="AF5099" s="62">
        <f t="shared" si="2321"/>
        <v>0.79804618399889138</v>
      </c>
      <c r="AG5099" s="62">
        <f t="shared" si="2322"/>
        <v>0.79804618399889138</v>
      </c>
      <c r="AH5099" s="159"/>
      <c r="AI5099" s="54"/>
      <c r="AJ5099" s="43">
        <v>5094</v>
      </c>
      <c r="AK5099" s="43">
        <v>8</v>
      </c>
      <c r="AL5099" s="43">
        <v>5</v>
      </c>
      <c r="AM5099" s="44">
        <v>0.24968914806457174</v>
      </c>
      <c r="AN5099" s="45">
        <v>0.23680845564502254</v>
      </c>
      <c r="AO5099" s="45">
        <v>0.14258991902824927</v>
      </c>
      <c r="AP5099" s="170">
        <f t="shared" si="2300"/>
        <v>0.1613334377509133</v>
      </c>
      <c r="AQ5099" s="170">
        <f t="shared" si="2301"/>
        <v>0.15301074369405906</v>
      </c>
      <c r="AR5099" s="171">
        <f t="shared" si="2302"/>
        <v>9.2132645746793349E-2</v>
      </c>
      <c r="AS5099" s="162">
        <v>5.3100000000000001E-2</v>
      </c>
      <c r="AT5099" s="177">
        <f t="shared" si="2303"/>
        <v>0.117065322</v>
      </c>
    </row>
    <row r="5100" spans="1:46">
      <c r="A5100" s="2">
        <v>5095</v>
      </c>
      <c r="B5100" s="2">
        <v>8</v>
      </c>
      <c r="C5100" s="2">
        <v>6</v>
      </c>
      <c r="D5100" s="50">
        <v>21517581.600000001</v>
      </c>
      <c r="E5100" s="50">
        <v>0</v>
      </c>
      <c r="F5100" s="50">
        <v>18086423.142647624</v>
      </c>
      <c r="G5100" s="58"/>
      <c r="H5100" s="73">
        <f t="shared" si="2304"/>
        <v>20.394732228605431</v>
      </c>
      <c r="I5100" s="73">
        <f t="shared" si="2305"/>
        <v>0</v>
      </c>
      <c r="J5100" s="73">
        <f t="shared" si="2306"/>
        <v>17.142621500157368</v>
      </c>
      <c r="K5100" s="74">
        <f t="shared" si="2307"/>
        <v>20.394732228605431</v>
      </c>
      <c r="L5100" s="76">
        <f t="shared" si="2308"/>
        <v>3.2521107284480628</v>
      </c>
      <c r="M5100" s="119">
        <f t="shared" si="2309"/>
        <v>1.3873967502452673E-3</v>
      </c>
      <c r="N5100" s="119">
        <f t="shared" si="2310"/>
        <v>0</v>
      </c>
      <c r="O5100" s="119">
        <f t="shared" si="2311"/>
        <v>1.1661647279018617E-3</v>
      </c>
      <c r="P5100" s="119">
        <f t="shared" si="2312"/>
        <v>1.3873967502452673E-3</v>
      </c>
      <c r="Q5100" s="119">
        <f t="shared" si="2313"/>
        <v>2.2123202234340563E-4</v>
      </c>
      <c r="R5100" s="58"/>
      <c r="S5100" s="64">
        <f t="shared" si="2294"/>
        <v>3.1259822707031821</v>
      </c>
      <c r="T5100" s="62">
        <f t="shared" si="2295"/>
        <v>0</v>
      </c>
      <c r="U5100" s="62">
        <f t="shared" si="2314"/>
        <v>2.6275182376606949</v>
      </c>
      <c r="V5100" s="62">
        <f t="shared" si="2315"/>
        <v>3.1259822707031821</v>
      </c>
      <c r="W5100" s="66">
        <f t="shared" si="2316"/>
        <v>0.49846403304248721</v>
      </c>
      <c r="X5100" s="64">
        <f t="shared" si="2296"/>
        <v>3.0840570674627319</v>
      </c>
      <c r="Y5100" s="62">
        <f t="shared" si="2297"/>
        <v>0</v>
      </c>
      <c r="Z5100" s="62">
        <f t="shared" si="2317"/>
        <v>2.59227835893063</v>
      </c>
      <c r="AA5100" s="62">
        <f t="shared" si="2318"/>
        <v>3.0840570674627319</v>
      </c>
      <c r="AB5100" s="66">
        <f t="shared" si="2319"/>
        <v>0.49177870853210193</v>
      </c>
      <c r="AC5100" s="64">
        <f t="shared" si="2298"/>
        <v>1.1543195065703535</v>
      </c>
      <c r="AD5100" s="62">
        <f t="shared" si="2299"/>
        <v>0</v>
      </c>
      <c r="AE5100" s="62">
        <f t="shared" si="2320"/>
        <v>0.97025360125245796</v>
      </c>
      <c r="AF5100" s="62">
        <f t="shared" si="2321"/>
        <v>1.1543195065703535</v>
      </c>
      <c r="AG5100" s="62">
        <f t="shared" si="2322"/>
        <v>0.18406590531789557</v>
      </c>
      <c r="AH5100" s="159"/>
      <c r="AI5100" s="54"/>
      <c r="AJ5100" s="43">
        <v>5095</v>
      </c>
      <c r="AK5100" s="43">
        <v>8</v>
      </c>
      <c r="AL5100" s="43">
        <v>6</v>
      </c>
      <c r="AM5100" s="44">
        <v>0.23721589294381279</v>
      </c>
      <c r="AN5100" s="45">
        <v>0.23403438912763894</v>
      </c>
      <c r="AO5100" s="45">
        <v>8.7595804704276858E-2</v>
      </c>
      <c r="AP5100" s="170">
        <f t="shared" si="2300"/>
        <v>0.15327400407438119</v>
      </c>
      <c r="AQ5100" s="170">
        <f t="shared" si="2301"/>
        <v>0.15121831622467036</v>
      </c>
      <c r="AR5100" s="171">
        <f t="shared" si="2302"/>
        <v>5.659890473831853E-2</v>
      </c>
      <c r="AS5100" s="162">
        <v>5.3100000000000001E-2</v>
      </c>
      <c r="AT5100" s="177">
        <f t="shared" si="2303"/>
        <v>0.117065322</v>
      </c>
    </row>
    <row r="5101" spans="1:46">
      <c r="A5101" s="2">
        <v>5096</v>
      </c>
      <c r="B5101" s="2">
        <v>8</v>
      </c>
      <c r="C5101" s="2">
        <v>7</v>
      </c>
      <c r="D5101" s="50">
        <v>11760771.6</v>
      </c>
      <c r="E5101" s="50">
        <v>0</v>
      </c>
      <c r="F5101" s="50">
        <v>54579383.111883543</v>
      </c>
      <c r="G5101" s="58"/>
      <c r="H5101" s="73">
        <f t="shared" si="2304"/>
        <v>11.147060670785951</v>
      </c>
      <c r="I5101" s="73">
        <f t="shared" si="2305"/>
        <v>0</v>
      </c>
      <c r="J5101" s="73">
        <f t="shared" si="2306"/>
        <v>51.731273730563387</v>
      </c>
      <c r="K5101" s="74">
        <f t="shared" si="2307"/>
        <v>11.147060670785951</v>
      </c>
      <c r="L5101" s="76">
        <f t="shared" si="2308"/>
        <v>-40.58421305977744</v>
      </c>
      <c r="M5101" s="119">
        <f t="shared" si="2309"/>
        <v>7.5830344699224161E-4</v>
      </c>
      <c r="N5101" s="119">
        <f t="shared" si="2310"/>
        <v>0</v>
      </c>
      <c r="O5101" s="119">
        <f t="shared" si="2311"/>
        <v>3.5191342673852643E-3</v>
      </c>
      <c r="P5101" s="119">
        <f t="shared" si="2312"/>
        <v>7.5830344699224161E-4</v>
      </c>
      <c r="Q5101" s="119">
        <f t="shared" si="2313"/>
        <v>-2.7608308203930232E-3</v>
      </c>
      <c r="R5101" s="58"/>
      <c r="S5101" s="64">
        <f t="shared" si="2294"/>
        <v>1.044235196910261</v>
      </c>
      <c r="T5101" s="62">
        <f t="shared" si="2295"/>
        <v>0</v>
      </c>
      <c r="U5101" s="62">
        <f t="shared" si="2314"/>
        <v>4.8460861931098371</v>
      </c>
      <c r="V5101" s="62">
        <f t="shared" si="2315"/>
        <v>1.044235196910261</v>
      </c>
      <c r="W5101" s="66">
        <f t="shared" si="2316"/>
        <v>-3.8018509961995761</v>
      </c>
      <c r="X5101" s="64">
        <f t="shared" si="2296"/>
        <v>0.14078431475423017</v>
      </c>
      <c r="Y5101" s="62">
        <f t="shared" si="2297"/>
        <v>0</v>
      </c>
      <c r="Z5101" s="62">
        <f t="shared" si="2317"/>
        <v>0.65335177932671751</v>
      </c>
      <c r="AA5101" s="62">
        <f t="shared" si="2318"/>
        <v>0.14078431475423017</v>
      </c>
      <c r="AB5101" s="66">
        <f t="shared" si="2319"/>
        <v>-0.51256746457248736</v>
      </c>
      <c r="AC5101" s="64">
        <f t="shared" si="2298"/>
        <v>0</v>
      </c>
      <c r="AD5101" s="62">
        <f t="shared" si="2299"/>
        <v>0</v>
      </c>
      <c r="AE5101" s="62">
        <f t="shared" si="2320"/>
        <v>0</v>
      </c>
      <c r="AF5101" s="62">
        <f t="shared" si="2321"/>
        <v>0</v>
      </c>
      <c r="AG5101" s="62">
        <f t="shared" si="2322"/>
        <v>0</v>
      </c>
      <c r="AH5101" s="159"/>
      <c r="AI5101" s="54"/>
      <c r="AJ5101" s="43">
        <v>5096</v>
      </c>
      <c r="AK5101" s="43">
        <v>8</v>
      </c>
      <c r="AL5101" s="43">
        <v>7</v>
      </c>
      <c r="AM5101" s="44">
        <v>0.14498171810926286</v>
      </c>
      <c r="AN5101" s="45">
        <v>1.9546508196905392E-2</v>
      </c>
      <c r="AO5101" s="45">
        <v>0</v>
      </c>
      <c r="AP5101" s="170">
        <f t="shared" si="2300"/>
        <v>9.3678076019356113E-2</v>
      </c>
      <c r="AQ5101" s="170">
        <f t="shared" si="2301"/>
        <v>1.2629725352011009E-2</v>
      </c>
      <c r="AR5101" s="171">
        <f t="shared" si="2302"/>
        <v>0</v>
      </c>
      <c r="AS5101" s="162">
        <v>5.3100000000000001E-2</v>
      </c>
      <c r="AT5101" s="177">
        <f t="shared" si="2303"/>
        <v>0.117065322</v>
      </c>
    </row>
    <row r="5102" spans="1:46">
      <c r="A5102" s="2">
        <v>5097</v>
      </c>
      <c r="B5102" s="2">
        <v>8</v>
      </c>
      <c r="C5102" s="2">
        <v>8</v>
      </c>
      <c r="D5102" s="50">
        <v>18403362</v>
      </c>
      <c r="E5102" s="50">
        <v>0</v>
      </c>
      <c r="F5102" s="50">
        <v>128365587.26020704</v>
      </c>
      <c r="G5102" s="58"/>
      <c r="H5102" s="73">
        <f t="shared" si="2304"/>
        <v>17.443021575254186</v>
      </c>
      <c r="I5102" s="73">
        <f t="shared" si="2305"/>
        <v>0</v>
      </c>
      <c r="J5102" s="73">
        <f t="shared" si="2306"/>
        <v>121.66710126660362</v>
      </c>
      <c r="K5102" s="74">
        <f t="shared" si="2307"/>
        <v>17.443021575254186</v>
      </c>
      <c r="L5102" s="76">
        <f t="shared" si="2308"/>
        <v>-104.22407969134943</v>
      </c>
      <c r="M5102" s="119">
        <f t="shared" si="2309"/>
        <v>1.1866001071601487E-3</v>
      </c>
      <c r="N5102" s="119">
        <f t="shared" si="2310"/>
        <v>0</v>
      </c>
      <c r="O5102" s="119">
        <f t="shared" si="2311"/>
        <v>8.2766735555512665E-3</v>
      </c>
      <c r="P5102" s="119">
        <f t="shared" si="2312"/>
        <v>1.1866001071601487E-3</v>
      </c>
      <c r="Q5102" s="119">
        <f t="shared" si="2313"/>
        <v>-7.0900734483911173E-3</v>
      </c>
      <c r="R5102" s="58"/>
      <c r="S5102" s="64">
        <f t="shared" si="2294"/>
        <v>0.91705611370932161</v>
      </c>
      <c r="T5102" s="62">
        <f t="shared" si="2295"/>
        <v>0</v>
      </c>
      <c r="U5102" s="62">
        <f t="shared" si="2314"/>
        <v>6.396572897216295</v>
      </c>
      <c r="V5102" s="62">
        <f t="shared" si="2315"/>
        <v>0.91705611370932161</v>
      </c>
      <c r="W5102" s="66">
        <f t="shared" si="2316"/>
        <v>-5.4795167835069734</v>
      </c>
      <c r="X5102" s="64">
        <f t="shared" si="2296"/>
        <v>0</v>
      </c>
      <c r="Y5102" s="62">
        <f t="shared" si="2297"/>
        <v>0</v>
      </c>
      <c r="Z5102" s="62">
        <f t="shared" si="2317"/>
        <v>0</v>
      </c>
      <c r="AA5102" s="62">
        <f t="shared" si="2318"/>
        <v>0</v>
      </c>
      <c r="AB5102" s="66">
        <f t="shared" si="2319"/>
        <v>0</v>
      </c>
      <c r="AC5102" s="64">
        <f t="shared" si="2298"/>
        <v>0</v>
      </c>
      <c r="AD5102" s="62">
        <f t="shared" si="2299"/>
        <v>0</v>
      </c>
      <c r="AE5102" s="62">
        <f t="shared" si="2320"/>
        <v>0</v>
      </c>
      <c r="AF5102" s="62">
        <f t="shared" si="2321"/>
        <v>0</v>
      </c>
      <c r="AG5102" s="62">
        <f t="shared" si="2322"/>
        <v>0</v>
      </c>
      <c r="AH5102" s="159"/>
      <c r="AI5102" s="54"/>
      <c r="AJ5102" s="43">
        <v>5097</v>
      </c>
      <c r="AK5102" s="43">
        <v>8</v>
      </c>
      <c r="AL5102" s="43">
        <v>8</v>
      </c>
      <c r="AM5102" s="44">
        <v>8.1367218871930588E-2</v>
      </c>
      <c r="AN5102" s="45">
        <v>0</v>
      </c>
      <c r="AO5102" s="45">
        <v>0</v>
      </c>
      <c r="AP5102" s="170">
        <f t="shared" si="2300"/>
        <v>5.2574383959389098E-2</v>
      </c>
      <c r="AQ5102" s="170">
        <f t="shared" si="2301"/>
        <v>0</v>
      </c>
      <c r="AR5102" s="171">
        <f t="shared" si="2302"/>
        <v>0</v>
      </c>
      <c r="AS5102" s="162">
        <v>5.3100000000000001E-2</v>
      </c>
      <c r="AT5102" s="177">
        <f t="shared" si="2303"/>
        <v>0.117065322</v>
      </c>
    </row>
    <row r="5103" spans="1:46">
      <c r="A5103" s="2">
        <v>5098</v>
      </c>
      <c r="B5103" s="2">
        <v>8</v>
      </c>
      <c r="C5103" s="2">
        <v>9</v>
      </c>
      <c r="D5103" s="50">
        <v>21144438</v>
      </c>
      <c r="E5103" s="50">
        <v>0</v>
      </c>
      <c r="F5103" s="50">
        <v>179423719.84874326</v>
      </c>
      <c r="G5103" s="58"/>
      <c r="H5103" s="73">
        <f t="shared" si="2304"/>
        <v>20.041060336183378</v>
      </c>
      <c r="I5103" s="73">
        <f t="shared" si="2305"/>
        <v>0</v>
      </c>
      <c r="J5103" s="73">
        <f t="shared" si="2306"/>
        <v>170.06087346616292</v>
      </c>
      <c r="K5103" s="74">
        <f t="shared" si="2307"/>
        <v>20.041060336183378</v>
      </c>
      <c r="L5103" s="76">
        <f t="shared" si="2308"/>
        <v>-150.01981312997953</v>
      </c>
      <c r="M5103" s="119">
        <f t="shared" si="2309"/>
        <v>1.363337437835604E-3</v>
      </c>
      <c r="N5103" s="119">
        <f t="shared" si="2310"/>
        <v>0</v>
      </c>
      <c r="O5103" s="119">
        <f t="shared" si="2311"/>
        <v>1.1568766902460063E-2</v>
      </c>
      <c r="P5103" s="119">
        <f t="shared" si="2312"/>
        <v>1.363337437835604E-3</v>
      </c>
      <c r="Q5103" s="119">
        <f t="shared" si="2313"/>
        <v>-1.0205429464624457E-2</v>
      </c>
      <c r="R5103" s="58"/>
      <c r="S5103" s="64">
        <f t="shared" si="2294"/>
        <v>0.78930979179301797</v>
      </c>
      <c r="T5103" s="62">
        <f t="shared" si="2295"/>
        <v>0</v>
      </c>
      <c r="U5103" s="62">
        <f t="shared" si="2314"/>
        <v>6.6977849662658491</v>
      </c>
      <c r="V5103" s="62">
        <f t="shared" si="2315"/>
        <v>0.78930979179301797</v>
      </c>
      <c r="W5103" s="66">
        <f t="shared" si="2316"/>
        <v>-5.908475174472831</v>
      </c>
      <c r="X5103" s="64">
        <f t="shared" si="2296"/>
        <v>0</v>
      </c>
      <c r="Y5103" s="62">
        <f t="shared" si="2297"/>
        <v>0</v>
      </c>
      <c r="Z5103" s="62">
        <f t="shared" si="2317"/>
        <v>0</v>
      </c>
      <c r="AA5103" s="62">
        <f t="shared" si="2318"/>
        <v>0</v>
      </c>
      <c r="AB5103" s="66">
        <f t="shared" si="2319"/>
        <v>0</v>
      </c>
      <c r="AC5103" s="64">
        <f t="shared" si="2298"/>
        <v>0</v>
      </c>
      <c r="AD5103" s="62">
        <f t="shared" si="2299"/>
        <v>0</v>
      </c>
      <c r="AE5103" s="62">
        <f t="shared" si="2320"/>
        <v>0</v>
      </c>
      <c r="AF5103" s="62">
        <f t="shared" si="2321"/>
        <v>0</v>
      </c>
      <c r="AG5103" s="62">
        <f t="shared" si="2322"/>
        <v>0</v>
      </c>
      <c r="AH5103" s="159"/>
      <c r="AI5103" s="54"/>
      <c r="AJ5103" s="43">
        <v>5098</v>
      </c>
      <c r="AK5103" s="43">
        <v>8</v>
      </c>
      <c r="AL5103" s="43">
        <v>9</v>
      </c>
      <c r="AM5103" s="44">
        <v>6.0953980881531505E-2</v>
      </c>
      <c r="AN5103" s="45">
        <v>0</v>
      </c>
      <c r="AO5103" s="45">
        <v>0</v>
      </c>
      <c r="AP5103" s="170">
        <f t="shared" si="2300"/>
        <v>3.9384632277562129E-2</v>
      </c>
      <c r="AQ5103" s="170">
        <f t="shared" si="2301"/>
        <v>0</v>
      </c>
      <c r="AR5103" s="171">
        <f t="shared" si="2302"/>
        <v>0</v>
      </c>
      <c r="AS5103" s="162">
        <v>5.3100000000000001E-2</v>
      </c>
      <c r="AT5103" s="177">
        <f t="shared" si="2303"/>
        <v>0.117065322</v>
      </c>
    </row>
    <row r="5104" spans="1:46">
      <c r="A5104" s="2">
        <v>5099</v>
      </c>
      <c r="B5104" s="2">
        <v>8</v>
      </c>
      <c r="C5104" s="2">
        <v>10</v>
      </c>
      <c r="D5104" s="50">
        <v>21938018.399999999</v>
      </c>
      <c r="E5104" s="50">
        <v>0</v>
      </c>
      <c r="F5104" s="50">
        <v>217837361.9216232</v>
      </c>
      <c r="G5104" s="58"/>
      <c r="H5104" s="73">
        <f t="shared" si="2304"/>
        <v>20.793229425662727</v>
      </c>
      <c r="I5104" s="73">
        <f t="shared" si="2305"/>
        <v>0</v>
      </c>
      <c r="J5104" s="73">
        <f t="shared" si="2306"/>
        <v>206.46998107711664</v>
      </c>
      <c r="K5104" s="74">
        <f t="shared" si="2307"/>
        <v>20.793229425662727</v>
      </c>
      <c r="L5104" s="76">
        <f t="shared" si="2308"/>
        <v>-185.67675165145391</v>
      </c>
      <c r="M5104" s="119">
        <f t="shared" si="2309"/>
        <v>1.414505403106308E-3</v>
      </c>
      <c r="N5104" s="119">
        <f t="shared" si="2310"/>
        <v>0</v>
      </c>
      <c r="O5104" s="119">
        <f t="shared" si="2311"/>
        <v>1.404557694402154E-2</v>
      </c>
      <c r="P5104" s="119">
        <f t="shared" si="2312"/>
        <v>1.414505403106308E-3</v>
      </c>
      <c r="Q5104" s="119">
        <f t="shared" si="2313"/>
        <v>-1.2631071540915232E-2</v>
      </c>
      <c r="R5104" s="58"/>
      <c r="S5104" s="64">
        <f t="shared" si="2294"/>
        <v>0.81934112070028364</v>
      </c>
      <c r="T5104" s="62">
        <f t="shared" si="2295"/>
        <v>0</v>
      </c>
      <c r="U5104" s="62">
        <f t="shared" si="2314"/>
        <v>8.1357898873517236</v>
      </c>
      <c r="V5104" s="62">
        <f t="shared" si="2315"/>
        <v>0.81934112070028364</v>
      </c>
      <c r="W5104" s="66">
        <f t="shared" si="2316"/>
        <v>-7.3164487666514404</v>
      </c>
      <c r="X5104" s="64">
        <f t="shared" si="2296"/>
        <v>0</v>
      </c>
      <c r="Y5104" s="62">
        <f t="shared" si="2297"/>
        <v>0</v>
      </c>
      <c r="Z5104" s="62">
        <f t="shared" si="2317"/>
        <v>0</v>
      </c>
      <c r="AA5104" s="62">
        <f t="shared" si="2318"/>
        <v>0</v>
      </c>
      <c r="AB5104" s="66">
        <f t="shared" si="2319"/>
        <v>0</v>
      </c>
      <c r="AC5104" s="64">
        <f t="shared" si="2298"/>
        <v>0</v>
      </c>
      <c r="AD5104" s="62">
        <f t="shared" si="2299"/>
        <v>0</v>
      </c>
      <c r="AE5104" s="62">
        <f t="shared" si="2320"/>
        <v>0</v>
      </c>
      <c r="AF5104" s="62">
        <f t="shared" si="2321"/>
        <v>0</v>
      </c>
      <c r="AG5104" s="62">
        <f t="shared" si="2322"/>
        <v>0</v>
      </c>
      <c r="AH5104" s="159"/>
      <c r="AI5104" s="54"/>
      <c r="AJ5104" s="43">
        <v>5099</v>
      </c>
      <c r="AK5104" s="43">
        <v>8</v>
      </c>
      <c r="AL5104" s="43">
        <v>10</v>
      </c>
      <c r="AM5104" s="44">
        <v>6.0984305962962081E-2</v>
      </c>
      <c r="AN5104" s="45">
        <v>0</v>
      </c>
      <c r="AO5104" s="45">
        <v>0</v>
      </c>
      <c r="AP5104" s="170">
        <f t="shared" si="2300"/>
        <v>3.9404226439644037E-2</v>
      </c>
      <c r="AQ5104" s="170">
        <f t="shared" si="2301"/>
        <v>0</v>
      </c>
      <c r="AR5104" s="171">
        <f t="shared" si="2302"/>
        <v>0</v>
      </c>
      <c r="AS5104" s="162">
        <v>5.3100000000000001E-2</v>
      </c>
      <c r="AT5104" s="177">
        <f t="shared" si="2303"/>
        <v>0.117065322</v>
      </c>
    </row>
    <row r="5105" spans="1:46">
      <c r="A5105" s="2">
        <v>5100</v>
      </c>
      <c r="B5105" s="2">
        <v>8</v>
      </c>
      <c r="C5105" s="2">
        <v>11</v>
      </c>
      <c r="D5105" s="50">
        <v>16166721.6</v>
      </c>
      <c r="E5105" s="50">
        <v>0</v>
      </c>
      <c r="F5105" s="50">
        <v>242166001.90111381</v>
      </c>
      <c r="G5105" s="58"/>
      <c r="H5105" s="73">
        <f t="shared" si="2304"/>
        <v>15.323095512109571</v>
      </c>
      <c r="I5105" s="73">
        <f t="shared" si="2305"/>
        <v>0</v>
      </c>
      <c r="J5105" s="73">
        <f t="shared" si="2306"/>
        <v>229.52908256405399</v>
      </c>
      <c r="K5105" s="74">
        <f t="shared" si="2307"/>
        <v>15.323095512109571</v>
      </c>
      <c r="L5105" s="76">
        <f t="shared" si="2308"/>
        <v>-214.20598705194442</v>
      </c>
      <c r="M5105" s="119">
        <f t="shared" si="2309"/>
        <v>1.0423874498033722E-3</v>
      </c>
      <c r="N5105" s="119">
        <f t="shared" si="2310"/>
        <v>0</v>
      </c>
      <c r="O5105" s="119">
        <f t="shared" si="2311"/>
        <v>1.5614223303677142E-2</v>
      </c>
      <c r="P5105" s="119">
        <f t="shared" si="2312"/>
        <v>1.0423874498033722E-3</v>
      </c>
      <c r="Q5105" s="119">
        <f t="shared" si="2313"/>
        <v>-1.457183585387377E-2</v>
      </c>
      <c r="R5105" s="58"/>
      <c r="S5105" s="64">
        <f t="shared" si="2294"/>
        <v>0.61059281631286844</v>
      </c>
      <c r="T5105" s="62">
        <f t="shared" si="2295"/>
        <v>0</v>
      </c>
      <c r="U5105" s="62">
        <f t="shared" si="2314"/>
        <v>9.1462465164259736</v>
      </c>
      <c r="V5105" s="62">
        <f t="shared" si="2315"/>
        <v>0.61059281631286844</v>
      </c>
      <c r="W5105" s="66">
        <f t="shared" si="2316"/>
        <v>-8.5356537001131052</v>
      </c>
      <c r="X5105" s="64">
        <f t="shared" si="2296"/>
        <v>0</v>
      </c>
      <c r="Y5105" s="62">
        <f t="shared" si="2297"/>
        <v>0</v>
      </c>
      <c r="Z5105" s="62">
        <f t="shared" si="2317"/>
        <v>0</v>
      </c>
      <c r="AA5105" s="62">
        <f t="shared" si="2318"/>
        <v>0</v>
      </c>
      <c r="AB5105" s="66">
        <f t="shared" si="2319"/>
        <v>0</v>
      </c>
      <c r="AC5105" s="64">
        <f t="shared" si="2298"/>
        <v>0</v>
      </c>
      <c r="AD5105" s="62">
        <f t="shared" si="2299"/>
        <v>0</v>
      </c>
      <c r="AE5105" s="62">
        <f t="shared" si="2320"/>
        <v>0</v>
      </c>
      <c r="AF5105" s="62">
        <f t="shared" si="2321"/>
        <v>0</v>
      </c>
      <c r="AG5105" s="62">
        <f t="shared" si="2322"/>
        <v>0</v>
      </c>
      <c r="AH5105" s="159"/>
      <c r="AI5105" s="54"/>
      <c r="AJ5105" s="43">
        <v>5100</v>
      </c>
      <c r="AK5105" s="43">
        <v>8</v>
      </c>
      <c r="AL5105" s="43">
        <v>11</v>
      </c>
      <c r="AM5105" s="44">
        <v>6.1670924848434262E-2</v>
      </c>
      <c r="AN5105" s="45">
        <v>0</v>
      </c>
      <c r="AO5105" s="45">
        <v>0</v>
      </c>
      <c r="AP5105" s="170">
        <f t="shared" si="2300"/>
        <v>3.9847876418333865E-2</v>
      </c>
      <c r="AQ5105" s="170">
        <f t="shared" si="2301"/>
        <v>0</v>
      </c>
      <c r="AR5105" s="171">
        <f t="shared" si="2302"/>
        <v>0</v>
      </c>
      <c r="AS5105" s="162">
        <v>5.3100000000000001E-2</v>
      </c>
      <c r="AT5105" s="177">
        <f t="shared" si="2303"/>
        <v>0.117065322</v>
      </c>
    </row>
    <row r="5106" spans="1:46">
      <c r="A5106" s="2">
        <v>5101</v>
      </c>
      <c r="B5106" s="2">
        <v>8</v>
      </c>
      <c r="C5106" s="2">
        <v>12</v>
      </c>
      <c r="D5106" s="50">
        <v>17350347.600000001</v>
      </c>
      <c r="E5106" s="50">
        <v>0</v>
      </c>
      <c r="F5106" s="50">
        <v>247928048.21204576</v>
      </c>
      <c r="G5106" s="58"/>
      <c r="H5106" s="73">
        <f t="shared" si="2304"/>
        <v>16.444956498978812</v>
      </c>
      <c r="I5106" s="73">
        <f t="shared" si="2305"/>
        <v>0</v>
      </c>
      <c r="J5106" s="73">
        <f t="shared" si="2306"/>
        <v>234.99044870569702</v>
      </c>
      <c r="K5106" s="74">
        <f t="shared" si="2307"/>
        <v>16.444956498978812</v>
      </c>
      <c r="L5106" s="76">
        <f t="shared" si="2308"/>
        <v>-218.54549220671822</v>
      </c>
      <c r="M5106" s="119">
        <f t="shared" si="2309"/>
        <v>1.1187045237400551E-3</v>
      </c>
      <c r="N5106" s="119">
        <f t="shared" si="2310"/>
        <v>0</v>
      </c>
      <c r="O5106" s="119">
        <f t="shared" si="2311"/>
        <v>1.5985744809911363E-2</v>
      </c>
      <c r="P5106" s="119">
        <f t="shared" si="2312"/>
        <v>1.1187045237400551E-3</v>
      </c>
      <c r="Q5106" s="119">
        <f t="shared" si="2313"/>
        <v>-1.4867040286171307E-2</v>
      </c>
      <c r="R5106" s="58"/>
      <c r="S5106" s="64">
        <f t="shared" si="2294"/>
        <v>0.66926068493177249</v>
      </c>
      <c r="T5106" s="62">
        <f t="shared" si="2295"/>
        <v>0</v>
      </c>
      <c r="U5106" s="62">
        <f t="shared" si="2314"/>
        <v>9.5634104391194583</v>
      </c>
      <c r="V5106" s="62">
        <f t="shared" si="2315"/>
        <v>0.66926068493177249</v>
      </c>
      <c r="W5106" s="66">
        <f t="shared" si="2316"/>
        <v>-8.8941497541876853</v>
      </c>
      <c r="X5106" s="64">
        <f t="shared" si="2296"/>
        <v>0</v>
      </c>
      <c r="Y5106" s="62">
        <f t="shared" si="2297"/>
        <v>0</v>
      </c>
      <c r="Z5106" s="62">
        <f t="shared" si="2317"/>
        <v>0</v>
      </c>
      <c r="AA5106" s="62">
        <f t="shared" si="2318"/>
        <v>0</v>
      </c>
      <c r="AB5106" s="66">
        <f t="shared" si="2319"/>
        <v>0</v>
      </c>
      <c r="AC5106" s="64">
        <f t="shared" si="2298"/>
        <v>0</v>
      </c>
      <c r="AD5106" s="62">
        <f t="shared" si="2299"/>
        <v>0</v>
      </c>
      <c r="AE5106" s="62">
        <f t="shared" si="2320"/>
        <v>0</v>
      </c>
      <c r="AF5106" s="62">
        <f t="shared" si="2321"/>
        <v>0</v>
      </c>
      <c r="AG5106" s="62">
        <f t="shared" si="2322"/>
        <v>0</v>
      </c>
      <c r="AH5106" s="159"/>
      <c r="AI5106" s="54"/>
      <c r="AJ5106" s="43">
        <v>5101</v>
      </c>
      <c r="AK5106" s="43">
        <v>8</v>
      </c>
      <c r="AL5106" s="43">
        <v>12</v>
      </c>
      <c r="AM5106" s="44">
        <v>6.2985105927535937E-2</v>
      </c>
      <c r="AN5106" s="45">
        <v>0</v>
      </c>
      <c r="AO5106" s="45">
        <v>0</v>
      </c>
      <c r="AP5106" s="170">
        <f t="shared" si="2300"/>
        <v>4.0697017652392808E-2</v>
      </c>
      <c r="AQ5106" s="170">
        <f t="shared" si="2301"/>
        <v>0</v>
      </c>
      <c r="AR5106" s="171">
        <f t="shared" si="2302"/>
        <v>0</v>
      </c>
      <c r="AS5106" s="162">
        <v>5.3100000000000001E-2</v>
      </c>
      <c r="AT5106" s="177">
        <f t="shared" si="2303"/>
        <v>0.117065322</v>
      </c>
    </row>
    <row r="5107" spans="1:46">
      <c r="A5107" s="2">
        <v>5102</v>
      </c>
      <c r="B5107" s="2">
        <v>8</v>
      </c>
      <c r="C5107" s="2">
        <v>13</v>
      </c>
      <c r="D5107" s="50">
        <v>28456326</v>
      </c>
      <c r="E5107" s="50">
        <v>0</v>
      </c>
      <c r="F5107" s="50">
        <v>235123500.85441914</v>
      </c>
      <c r="G5107" s="58"/>
      <c r="H5107" s="73">
        <f t="shared" si="2304"/>
        <v>26.971392964528253</v>
      </c>
      <c r="I5107" s="73">
        <f t="shared" si="2305"/>
        <v>0</v>
      </c>
      <c r="J5107" s="73">
        <f t="shared" si="2306"/>
        <v>222.85407950204581</v>
      </c>
      <c r="K5107" s="74">
        <f t="shared" si="2307"/>
        <v>26.971392964528253</v>
      </c>
      <c r="L5107" s="76">
        <f t="shared" si="2308"/>
        <v>-195.88268653751754</v>
      </c>
      <c r="M5107" s="119">
        <f t="shared" si="2309"/>
        <v>1.8347886370427382E-3</v>
      </c>
      <c r="N5107" s="119">
        <f t="shared" si="2310"/>
        <v>0</v>
      </c>
      <c r="O5107" s="119">
        <f t="shared" si="2311"/>
        <v>1.5160141462724205E-2</v>
      </c>
      <c r="P5107" s="119">
        <f t="shared" si="2312"/>
        <v>1.8347886370427382E-3</v>
      </c>
      <c r="Q5107" s="119">
        <f t="shared" si="2313"/>
        <v>-1.3325352825681466E-2</v>
      </c>
      <c r="R5107" s="58"/>
      <c r="S5107" s="64">
        <f t="shared" si="2294"/>
        <v>1.3226752496390477</v>
      </c>
      <c r="T5107" s="62">
        <f t="shared" si="2295"/>
        <v>0</v>
      </c>
      <c r="U5107" s="62">
        <f t="shared" si="2314"/>
        <v>10.928748679243613</v>
      </c>
      <c r="V5107" s="62">
        <f t="shared" si="2315"/>
        <v>1.3226752496390477</v>
      </c>
      <c r="W5107" s="66">
        <f t="shared" si="2316"/>
        <v>-9.6060734296045656</v>
      </c>
      <c r="X5107" s="64">
        <f t="shared" si="2296"/>
        <v>0</v>
      </c>
      <c r="Y5107" s="62">
        <f t="shared" si="2297"/>
        <v>0</v>
      </c>
      <c r="Z5107" s="62">
        <f t="shared" si="2317"/>
        <v>0</v>
      </c>
      <c r="AA5107" s="62">
        <f t="shared" si="2318"/>
        <v>0</v>
      </c>
      <c r="AB5107" s="66">
        <f t="shared" si="2319"/>
        <v>0</v>
      </c>
      <c r="AC5107" s="64">
        <f t="shared" si="2298"/>
        <v>0</v>
      </c>
      <c r="AD5107" s="62">
        <f t="shared" si="2299"/>
        <v>0</v>
      </c>
      <c r="AE5107" s="62">
        <f t="shared" si="2320"/>
        <v>0</v>
      </c>
      <c r="AF5107" s="62">
        <f t="shared" si="2321"/>
        <v>0</v>
      </c>
      <c r="AG5107" s="62">
        <f t="shared" si="2322"/>
        <v>0</v>
      </c>
      <c r="AH5107" s="159"/>
      <c r="AI5107" s="54"/>
      <c r="AJ5107" s="43">
        <v>5102</v>
      </c>
      <c r="AK5107" s="43">
        <v>8</v>
      </c>
      <c r="AL5107" s="43">
        <v>13</v>
      </c>
      <c r="AM5107" s="44">
        <v>7.5897090896441449E-2</v>
      </c>
      <c r="AN5107" s="45">
        <v>0</v>
      </c>
      <c r="AO5107" s="45">
        <v>0</v>
      </c>
      <c r="AP5107" s="170">
        <f t="shared" si="2300"/>
        <v>4.9039930988309714E-2</v>
      </c>
      <c r="AQ5107" s="170">
        <f t="shared" si="2301"/>
        <v>0</v>
      </c>
      <c r="AR5107" s="171">
        <f t="shared" si="2302"/>
        <v>0</v>
      </c>
      <c r="AS5107" s="162">
        <v>5.3100000000000001E-2</v>
      </c>
      <c r="AT5107" s="177">
        <f t="shared" si="2303"/>
        <v>0.117065322</v>
      </c>
    </row>
    <row r="5108" spans="1:46">
      <c r="A5108" s="2">
        <v>5103</v>
      </c>
      <c r="B5108" s="2">
        <v>8</v>
      </c>
      <c r="C5108" s="2">
        <v>14</v>
      </c>
      <c r="D5108" s="50">
        <v>22910986.800000001</v>
      </c>
      <c r="E5108" s="50">
        <v>0</v>
      </c>
      <c r="F5108" s="50">
        <v>207113553.50961089</v>
      </c>
      <c r="G5108" s="58"/>
      <c r="H5108" s="73">
        <f t="shared" si="2304"/>
        <v>21.715425532724066</v>
      </c>
      <c r="I5108" s="73">
        <f t="shared" si="2305"/>
        <v>0</v>
      </c>
      <c r="J5108" s="73">
        <f t="shared" si="2306"/>
        <v>196.30577186905876</v>
      </c>
      <c r="K5108" s="74">
        <f t="shared" si="2307"/>
        <v>21.715425532724066</v>
      </c>
      <c r="L5108" s="76">
        <f t="shared" si="2308"/>
        <v>-174.5903463363347</v>
      </c>
      <c r="M5108" s="119">
        <f t="shared" si="2309"/>
        <v>1.4772398321580998E-3</v>
      </c>
      <c r="N5108" s="119">
        <f t="shared" si="2310"/>
        <v>0</v>
      </c>
      <c r="O5108" s="119">
        <f t="shared" si="2311"/>
        <v>1.3354134140752297E-2</v>
      </c>
      <c r="P5108" s="119">
        <f t="shared" si="2312"/>
        <v>1.4772398321580998E-3</v>
      </c>
      <c r="Q5108" s="119">
        <f t="shared" si="2313"/>
        <v>-1.1876894308594198E-2</v>
      </c>
      <c r="R5108" s="58"/>
      <c r="S5108" s="64">
        <f t="shared" si="2294"/>
        <v>1.2189049296847549</v>
      </c>
      <c r="T5108" s="62">
        <f t="shared" si="2295"/>
        <v>0</v>
      </c>
      <c r="U5108" s="62">
        <f t="shared" si="2314"/>
        <v>11.018806548192503</v>
      </c>
      <c r="V5108" s="62">
        <f t="shared" si="2315"/>
        <v>1.2189049296847549</v>
      </c>
      <c r="W5108" s="66">
        <f t="shared" si="2316"/>
        <v>-9.7999016185077483</v>
      </c>
      <c r="X5108" s="64">
        <f t="shared" si="2296"/>
        <v>0</v>
      </c>
      <c r="Y5108" s="62">
        <f t="shared" si="2297"/>
        <v>0</v>
      </c>
      <c r="Z5108" s="62">
        <f t="shared" si="2317"/>
        <v>0</v>
      </c>
      <c r="AA5108" s="62">
        <f t="shared" si="2318"/>
        <v>0</v>
      </c>
      <c r="AB5108" s="66">
        <f t="shared" si="2319"/>
        <v>0</v>
      </c>
      <c r="AC5108" s="64">
        <f t="shared" si="2298"/>
        <v>0</v>
      </c>
      <c r="AD5108" s="62">
        <f t="shared" si="2299"/>
        <v>0</v>
      </c>
      <c r="AE5108" s="62">
        <f t="shared" si="2320"/>
        <v>0</v>
      </c>
      <c r="AF5108" s="62">
        <f t="shared" si="2321"/>
        <v>0</v>
      </c>
      <c r="AG5108" s="62">
        <f t="shared" si="2322"/>
        <v>0</v>
      </c>
      <c r="AH5108" s="159"/>
      <c r="AI5108" s="54"/>
      <c r="AJ5108" s="43">
        <v>5103</v>
      </c>
      <c r="AK5108" s="43">
        <v>8</v>
      </c>
      <c r="AL5108" s="43">
        <v>14</v>
      </c>
      <c r="AM5108" s="44">
        <v>8.687138966048373E-2</v>
      </c>
      <c r="AN5108" s="45">
        <v>0</v>
      </c>
      <c r="AO5108" s="45">
        <v>0</v>
      </c>
      <c r="AP5108" s="170">
        <f t="shared" si="2300"/>
        <v>5.6130833257120649E-2</v>
      </c>
      <c r="AQ5108" s="170">
        <f t="shared" si="2301"/>
        <v>0</v>
      </c>
      <c r="AR5108" s="171">
        <f t="shared" si="2302"/>
        <v>0</v>
      </c>
      <c r="AS5108" s="162">
        <v>5.3100000000000001E-2</v>
      </c>
      <c r="AT5108" s="177">
        <f t="shared" si="2303"/>
        <v>0.117065322</v>
      </c>
    </row>
    <row r="5109" spans="1:46">
      <c r="A5109" s="2">
        <v>5104</v>
      </c>
      <c r="B5109" s="2">
        <v>8</v>
      </c>
      <c r="C5109" s="2">
        <v>15</v>
      </c>
      <c r="D5109" s="50">
        <v>13870454.4</v>
      </c>
      <c r="E5109" s="50">
        <v>0</v>
      </c>
      <c r="F5109" s="50">
        <v>164058263.01959133</v>
      </c>
      <c r="G5109" s="58"/>
      <c r="H5109" s="73">
        <f t="shared" si="2304"/>
        <v>13.146654147094392</v>
      </c>
      <c r="I5109" s="73">
        <f t="shared" si="2305"/>
        <v>0</v>
      </c>
      <c r="J5109" s="73">
        <f t="shared" si="2306"/>
        <v>155.49723042178147</v>
      </c>
      <c r="K5109" s="74">
        <f t="shared" si="2307"/>
        <v>13.146654147094392</v>
      </c>
      <c r="L5109" s="76">
        <f t="shared" si="2308"/>
        <v>-142.35057627468709</v>
      </c>
      <c r="M5109" s="119">
        <f t="shared" si="2309"/>
        <v>8.9433021408805386E-4</v>
      </c>
      <c r="N5109" s="119">
        <f t="shared" si="2310"/>
        <v>0</v>
      </c>
      <c r="O5109" s="119">
        <f t="shared" si="2311"/>
        <v>1.0578042885835474E-2</v>
      </c>
      <c r="P5109" s="119">
        <f t="shared" si="2312"/>
        <v>8.9433021408805386E-4</v>
      </c>
      <c r="Q5109" s="119">
        <f t="shared" si="2313"/>
        <v>-9.6837126717474204E-3</v>
      </c>
      <c r="R5109" s="58"/>
      <c r="S5109" s="64">
        <f t="shared" si="2294"/>
        <v>1.3081541313644105</v>
      </c>
      <c r="T5109" s="62">
        <f t="shared" si="2295"/>
        <v>0</v>
      </c>
      <c r="U5109" s="62">
        <f t="shared" si="2314"/>
        <v>15.472708273605475</v>
      </c>
      <c r="V5109" s="62">
        <f t="shared" si="2315"/>
        <v>1.3081541313644105</v>
      </c>
      <c r="W5109" s="66">
        <f t="shared" si="2316"/>
        <v>-14.164554142241064</v>
      </c>
      <c r="X5109" s="64">
        <f t="shared" si="2296"/>
        <v>0</v>
      </c>
      <c r="Y5109" s="62">
        <f t="shared" si="2297"/>
        <v>0</v>
      </c>
      <c r="Z5109" s="62">
        <f t="shared" si="2317"/>
        <v>0</v>
      </c>
      <c r="AA5109" s="62">
        <f t="shared" si="2318"/>
        <v>0</v>
      </c>
      <c r="AB5109" s="66">
        <f t="shared" si="2319"/>
        <v>0</v>
      </c>
      <c r="AC5109" s="64">
        <f t="shared" si="2298"/>
        <v>0</v>
      </c>
      <c r="AD5109" s="62">
        <f t="shared" si="2299"/>
        <v>0</v>
      </c>
      <c r="AE5109" s="62">
        <f t="shared" si="2320"/>
        <v>0</v>
      </c>
      <c r="AF5109" s="62">
        <f t="shared" si="2321"/>
        <v>0</v>
      </c>
      <c r="AG5109" s="62">
        <f t="shared" si="2322"/>
        <v>0</v>
      </c>
      <c r="AH5109" s="159"/>
      <c r="AI5109" s="54"/>
      <c r="AJ5109" s="43">
        <v>5104</v>
      </c>
      <c r="AK5109" s="43">
        <v>8</v>
      </c>
      <c r="AL5109" s="43">
        <v>15</v>
      </c>
      <c r="AM5109" s="44">
        <v>0.15399937514827913</v>
      </c>
      <c r="AN5109" s="45">
        <v>0</v>
      </c>
      <c r="AO5109" s="45">
        <v>0</v>
      </c>
      <c r="AP5109" s="170">
        <f t="shared" si="2300"/>
        <v>9.950471935504078E-2</v>
      </c>
      <c r="AQ5109" s="170">
        <f t="shared" si="2301"/>
        <v>0</v>
      </c>
      <c r="AR5109" s="171">
        <f t="shared" si="2302"/>
        <v>0</v>
      </c>
      <c r="AS5109" s="162">
        <v>5.3100000000000001E-2</v>
      </c>
      <c r="AT5109" s="177">
        <f t="shared" si="2303"/>
        <v>0.117065322</v>
      </c>
    </row>
    <row r="5110" spans="1:46">
      <c r="A5110" s="2">
        <v>5105</v>
      </c>
      <c r="B5110" s="2">
        <v>8</v>
      </c>
      <c r="C5110" s="2">
        <v>16</v>
      </c>
      <c r="D5110" s="50">
        <v>14760450</v>
      </c>
      <c r="E5110" s="50">
        <v>0</v>
      </c>
      <c r="F5110" s="50">
        <v>112680016.74711441</v>
      </c>
      <c r="G5110" s="58"/>
      <c r="H5110" s="73">
        <f t="shared" si="2304"/>
        <v>13.990207213793905</v>
      </c>
      <c r="I5110" s="73">
        <f t="shared" si="2305"/>
        <v>0</v>
      </c>
      <c r="J5110" s="73">
        <f t="shared" si="2306"/>
        <v>106.80004899213085</v>
      </c>
      <c r="K5110" s="74">
        <f t="shared" si="2307"/>
        <v>13.990207213793905</v>
      </c>
      <c r="L5110" s="76">
        <f t="shared" si="2308"/>
        <v>-92.809841778336946</v>
      </c>
      <c r="M5110" s="119">
        <f t="shared" si="2309"/>
        <v>9.5171477644856494E-4</v>
      </c>
      <c r="N5110" s="119">
        <f t="shared" si="2310"/>
        <v>0</v>
      </c>
      <c r="O5110" s="119">
        <f t="shared" si="2311"/>
        <v>7.2653094552469965E-3</v>
      </c>
      <c r="P5110" s="119">
        <f t="shared" si="2312"/>
        <v>9.5171477644856494E-4</v>
      </c>
      <c r="Q5110" s="119">
        <f t="shared" si="2313"/>
        <v>-6.313594678798432E-3</v>
      </c>
      <c r="R5110" s="58"/>
      <c r="S5110" s="64">
        <f t="shared" si="2294"/>
        <v>2.0902457020565719</v>
      </c>
      <c r="T5110" s="62">
        <f t="shared" si="2295"/>
        <v>0</v>
      </c>
      <c r="U5110" s="62">
        <f t="shared" si="2314"/>
        <v>15.956757464258773</v>
      </c>
      <c r="V5110" s="62">
        <f t="shared" si="2315"/>
        <v>2.0902457020565719</v>
      </c>
      <c r="W5110" s="66">
        <f t="shared" si="2316"/>
        <v>-13.866511762202201</v>
      </c>
      <c r="X5110" s="64">
        <f t="shared" si="2296"/>
        <v>0.17156851725891323</v>
      </c>
      <c r="Y5110" s="62">
        <f t="shared" si="2297"/>
        <v>0</v>
      </c>
      <c r="Z5110" s="62">
        <f t="shared" si="2317"/>
        <v>1.3097394319286964</v>
      </c>
      <c r="AA5110" s="62">
        <f t="shared" si="2318"/>
        <v>0.17156851725891323</v>
      </c>
      <c r="AB5110" s="66">
        <f t="shared" si="2319"/>
        <v>-1.1381709146697832</v>
      </c>
      <c r="AC5110" s="64">
        <f t="shared" si="2298"/>
        <v>0</v>
      </c>
      <c r="AD5110" s="62">
        <f t="shared" si="2299"/>
        <v>0</v>
      </c>
      <c r="AE5110" s="62">
        <f t="shared" si="2320"/>
        <v>0</v>
      </c>
      <c r="AF5110" s="62">
        <f t="shared" si="2321"/>
        <v>0</v>
      </c>
      <c r="AG5110" s="62">
        <f t="shared" si="2322"/>
        <v>0</v>
      </c>
      <c r="AH5110" s="159"/>
      <c r="AI5110" s="54"/>
      <c r="AJ5110" s="43">
        <v>5105</v>
      </c>
      <c r="AK5110" s="43">
        <v>8</v>
      </c>
      <c r="AL5110" s="43">
        <v>16</v>
      </c>
      <c r="AM5110" s="44">
        <v>0.2312322854253078</v>
      </c>
      <c r="AN5110" s="45">
        <v>1.8979673209602491E-2</v>
      </c>
      <c r="AO5110" s="45">
        <v>0</v>
      </c>
      <c r="AP5110" s="170">
        <f t="shared" si="2300"/>
        <v>0.14940777288814244</v>
      </c>
      <c r="AQ5110" s="170">
        <f t="shared" si="2301"/>
        <v>1.2263472201451887E-2</v>
      </c>
      <c r="AR5110" s="171">
        <f t="shared" si="2302"/>
        <v>0</v>
      </c>
      <c r="AS5110" s="162">
        <v>5.3100000000000001E-2</v>
      </c>
      <c r="AT5110" s="177">
        <f t="shared" si="2303"/>
        <v>0.117065322</v>
      </c>
    </row>
    <row r="5111" spans="1:46">
      <c r="A5111" s="2">
        <v>5106</v>
      </c>
      <c r="B5111" s="2">
        <v>8</v>
      </c>
      <c r="C5111" s="2">
        <v>17</v>
      </c>
      <c r="D5111" s="50">
        <v>21091507.199999999</v>
      </c>
      <c r="E5111" s="50">
        <v>0</v>
      </c>
      <c r="F5111" s="50">
        <v>54899496.795824215</v>
      </c>
      <c r="G5111" s="58"/>
      <c r="H5111" s="73">
        <f t="shared" si="2304"/>
        <v>19.990891617750549</v>
      </c>
      <c r="I5111" s="73">
        <f t="shared" si="2305"/>
        <v>0</v>
      </c>
      <c r="J5111" s="73">
        <f t="shared" si="2306"/>
        <v>52.034682960654678</v>
      </c>
      <c r="K5111" s="74">
        <f t="shared" si="2307"/>
        <v>19.990891617750549</v>
      </c>
      <c r="L5111" s="76">
        <f t="shared" si="2308"/>
        <v>-32.043791342904129</v>
      </c>
      <c r="M5111" s="119">
        <f t="shared" si="2309"/>
        <v>1.3599245998469761E-3</v>
      </c>
      <c r="N5111" s="119">
        <f t="shared" si="2310"/>
        <v>0</v>
      </c>
      <c r="O5111" s="119">
        <f t="shared" si="2311"/>
        <v>3.5397743510649439E-3</v>
      </c>
      <c r="P5111" s="119">
        <f t="shared" si="2312"/>
        <v>1.3599245998469761E-3</v>
      </c>
      <c r="Q5111" s="119">
        <f t="shared" si="2313"/>
        <v>-2.1798497512179678E-3</v>
      </c>
      <c r="R5111" s="58"/>
      <c r="S5111" s="64">
        <f t="shared" si="2294"/>
        <v>3.3846419190410875</v>
      </c>
      <c r="T5111" s="62">
        <f t="shared" si="2295"/>
        <v>0</v>
      </c>
      <c r="U5111" s="62">
        <f t="shared" si="2314"/>
        <v>8.8099506795516493</v>
      </c>
      <c r="V5111" s="62">
        <f t="shared" si="2315"/>
        <v>3.3846419190410875</v>
      </c>
      <c r="W5111" s="66">
        <f t="shared" si="2316"/>
        <v>-5.4253087605105623</v>
      </c>
      <c r="X5111" s="64">
        <f t="shared" si="2296"/>
        <v>3.1696380979490173</v>
      </c>
      <c r="Y5111" s="62">
        <f t="shared" si="2297"/>
        <v>0</v>
      </c>
      <c r="Z5111" s="62">
        <f t="shared" si="2317"/>
        <v>8.2503130265756663</v>
      </c>
      <c r="AA5111" s="62">
        <f t="shared" si="2318"/>
        <v>3.1696380979490173</v>
      </c>
      <c r="AB5111" s="66">
        <f t="shared" si="2319"/>
        <v>-5.0806749286266495</v>
      </c>
      <c r="AC5111" s="64">
        <f t="shared" si="2298"/>
        <v>0</v>
      </c>
      <c r="AD5111" s="62">
        <f t="shared" si="2299"/>
        <v>0</v>
      </c>
      <c r="AE5111" s="62">
        <f t="shared" si="2320"/>
        <v>0</v>
      </c>
      <c r="AF5111" s="62">
        <f t="shared" si="2321"/>
        <v>0</v>
      </c>
      <c r="AG5111" s="62">
        <f t="shared" si="2322"/>
        <v>0</v>
      </c>
      <c r="AH5111" s="159"/>
      <c r="AI5111" s="54"/>
      <c r="AJ5111" s="43">
        <v>5106</v>
      </c>
      <c r="AK5111" s="43">
        <v>8</v>
      </c>
      <c r="AL5111" s="43">
        <v>17</v>
      </c>
      <c r="AM5111" s="44">
        <v>0.26203291236912768</v>
      </c>
      <c r="AN5111" s="45">
        <v>0.24538770180953995</v>
      </c>
      <c r="AO5111" s="45">
        <v>0</v>
      </c>
      <c r="AP5111" s="170">
        <f t="shared" si="2300"/>
        <v>0.16930920259883536</v>
      </c>
      <c r="AQ5111" s="170">
        <f t="shared" si="2301"/>
        <v>0.15855411347108675</v>
      </c>
      <c r="AR5111" s="171">
        <f t="shared" si="2302"/>
        <v>0</v>
      </c>
      <c r="AS5111" s="162">
        <v>5.3100000000000001E-2</v>
      </c>
      <c r="AT5111" s="177">
        <f t="shared" si="2303"/>
        <v>0.117065322</v>
      </c>
    </row>
    <row r="5112" spans="1:46">
      <c r="A5112" s="2">
        <v>5107</v>
      </c>
      <c r="B5112" s="2">
        <v>8</v>
      </c>
      <c r="C5112" s="2">
        <v>18</v>
      </c>
      <c r="D5112" s="50">
        <v>37734163.200000003</v>
      </c>
      <c r="E5112" s="50">
        <v>0</v>
      </c>
      <c r="F5112" s="50">
        <v>0</v>
      </c>
      <c r="G5112" s="58"/>
      <c r="H5112" s="73">
        <f t="shared" si="2304"/>
        <v>35.765085902334718</v>
      </c>
      <c r="I5112" s="73">
        <f t="shared" si="2305"/>
        <v>0</v>
      </c>
      <c r="J5112" s="73">
        <f t="shared" si="2306"/>
        <v>0</v>
      </c>
      <c r="K5112" s="74">
        <f t="shared" si="2307"/>
        <v>35.765085902334718</v>
      </c>
      <c r="L5112" s="76">
        <f t="shared" si="2308"/>
        <v>35.765085902334718</v>
      </c>
      <c r="M5112" s="119">
        <f t="shared" si="2309"/>
        <v>2.4329990409751507E-3</v>
      </c>
      <c r="N5112" s="119">
        <f t="shared" si="2310"/>
        <v>0</v>
      </c>
      <c r="O5112" s="119">
        <f t="shared" si="2311"/>
        <v>0</v>
      </c>
      <c r="P5112" s="119">
        <f t="shared" si="2312"/>
        <v>2.4329990409751507E-3</v>
      </c>
      <c r="Q5112" s="119">
        <f t="shared" si="2313"/>
        <v>2.4329990409751507E-3</v>
      </c>
      <c r="R5112" s="58"/>
      <c r="S5112" s="64">
        <f t="shared" si="2294"/>
        <v>8.0994291969982921</v>
      </c>
      <c r="T5112" s="62">
        <f t="shared" si="2295"/>
        <v>0</v>
      </c>
      <c r="U5112" s="62">
        <f t="shared" si="2314"/>
        <v>0</v>
      </c>
      <c r="V5112" s="62">
        <f t="shared" si="2315"/>
        <v>8.0994291969982921</v>
      </c>
      <c r="W5112" s="66">
        <f t="shared" si="2316"/>
        <v>8.0994291969982921</v>
      </c>
      <c r="X5112" s="64">
        <f t="shared" si="2296"/>
        <v>5.7430913870511455</v>
      </c>
      <c r="Y5112" s="62">
        <f t="shared" si="2297"/>
        <v>0</v>
      </c>
      <c r="Z5112" s="62">
        <f t="shared" si="2317"/>
        <v>0</v>
      </c>
      <c r="AA5112" s="62">
        <f t="shared" si="2318"/>
        <v>5.7430913870511455</v>
      </c>
      <c r="AB5112" s="66">
        <f t="shared" si="2319"/>
        <v>5.7430913870511455</v>
      </c>
      <c r="AC5112" s="64">
        <f t="shared" si="2298"/>
        <v>3.3852757964000495</v>
      </c>
      <c r="AD5112" s="62">
        <f t="shared" si="2299"/>
        <v>0</v>
      </c>
      <c r="AE5112" s="62">
        <f t="shared" si="2320"/>
        <v>0</v>
      </c>
      <c r="AF5112" s="62">
        <f t="shared" si="2321"/>
        <v>3.3852757964000495</v>
      </c>
      <c r="AG5112" s="62">
        <f t="shared" si="2322"/>
        <v>3.3852757964000495</v>
      </c>
      <c r="AH5112" s="159"/>
      <c r="AI5112" s="54"/>
      <c r="AJ5112" s="43">
        <v>5107</v>
      </c>
      <c r="AK5112" s="43">
        <v>8</v>
      </c>
      <c r="AL5112" s="43">
        <v>18</v>
      </c>
      <c r="AM5112" s="44">
        <v>0.35048579451138867</v>
      </c>
      <c r="AN5112" s="45">
        <v>0.24852022269521401</v>
      </c>
      <c r="AO5112" s="45">
        <v>0.14649070302153733</v>
      </c>
      <c r="AP5112" s="170">
        <f t="shared" si="2300"/>
        <v>0.22646189692136509</v>
      </c>
      <c r="AQ5112" s="170">
        <f t="shared" si="2301"/>
        <v>0.1605781516290512</v>
      </c>
      <c r="AR5112" s="171">
        <f t="shared" si="2302"/>
        <v>9.4653087249513948E-2</v>
      </c>
      <c r="AS5112" s="162">
        <v>5.3100000000000001E-2</v>
      </c>
      <c r="AT5112" s="177">
        <f t="shared" si="2303"/>
        <v>0.117065322</v>
      </c>
    </row>
    <row r="5113" spans="1:46">
      <c r="A5113" s="2">
        <v>5108</v>
      </c>
      <c r="B5113" s="2">
        <v>8</v>
      </c>
      <c r="C5113" s="2">
        <v>19</v>
      </c>
      <c r="D5113" s="50">
        <v>33906265.200000003</v>
      </c>
      <c r="E5113" s="50">
        <v>0</v>
      </c>
      <c r="F5113" s="50">
        <v>0</v>
      </c>
      <c r="G5113" s="58"/>
      <c r="H5113" s="73">
        <f t="shared" si="2304"/>
        <v>32.136938643052837</v>
      </c>
      <c r="I5113" s="73">
        <f t="shared" si="2305"/>
        <v>0</v>
      </c>
      <c r="J5113" s="73">
        <f t="shared" si="2306"/>
        <v>0</v>
      </c>
      <c r="K5113" s="74">
        <f t="shared" si="2307"/>
        <v>32.136938643052837</v>
      </c>
      <c r="L5113" s="76">
        <f t="shared" si="2308"/>
        <v>32.136938643052837</v>
      </c>
      <c r="M5113" s="119">
        <f t="shared" si="2309"/>
        <v>2.1861863022484924E-3</v>
      </c>
      <c r="N5113" s="119">
        <f t="shared" si="2310"/>
        <v>0</v>
      </c>
      <c r="O5113" s="119">
        <f t="shared" si="2311"/>
        <v>0</v>
      </c>
      <c r="P5113" s="119">
        <f t="shared" si="2312"/>
        <v>2.1861863022484924E-3</v>
      </c>
      <c r="Q5113" s="119">
        <f t="shared" si="2313"/>
        <v>2.1861863022484924E-3</v>
      </c>
      <c r="R5113" s="58"/>
      <c r="S5113" s="64">
        <f t="shared" si="2294"/>
        <v>7.1979277989291006</v>
      </c>
      <c r="T5113" s="62">
        <f t="shared" si="2295"/>
        <v>0</v>
      </c>
      <c r="U5113" s="62">
        <f t="shared" si="2314"/>
        <v>0</v>
      </c>
      <c r="V5113" s="62">
        <f t="shared" si="2315"/>
        <v>7.1979277989291006</v>
      </c>
      <c r="W5113" s="66">
        <f t="shared" si="2316"/>
        <v>7.1979277989291006</v>
      </c>
      <c r="X5113" s="64">
        <f t="shared" si="2296"/>
        <v>5.0953911692371214</v>
      </c>
      <c r="Y5113" s="62">
        <f t="shared" si="2297"/>
        <v>0</v>
      </c>
      <c r="Z5113" s="62">
        <f t="shared" si="2317"/>
        <v>0</v>
      </c>
      <c r="AA5113" s="62">
        <f t="shared" si="2318"/>
        <v>5.0953911692371214</v>
      </c>
      <c r="AB5113" s="66">
        <f t="shared" si="2319"/>
        <v>5.0953911692371214</v>
      </c>
      <c r="AC5113" s="64">
        <f t="shared" si="2298"/>
        <v>3.0403561792564004</v>
      </c>
      <c r="AD5113" s="62">
        <f t="shared" si="2299"/>
        <v>0</v>
      </c>
      <c r="AE5113" s="62">
        <f t="shared" si="2320"/>
        <v>0</v>
      </c>
      <c r="AF5113" s="62">
        <f t="shared" si="2321"/>
        <v>3.0403561792564004</v>
      </c>
      <c r="AG5113" s="62">
        <f t="shared" si="2322"/>
        <v>3.0403561792564004</v>
      </c>
      <c r="AH5113" s="159"/>
      <c r="AI5113" s="54"/>
      <c r="AJ5113" s="43">
        <v>5108</v>
      </c>
      <c r="AK5113" s="43">
        <v>8</v>
      </c>
      <c r="AL5113" s="43">
        <v>19</v>
      </c>
      <c r="AM5113" s="44">
        <v>0.34663966949185998</v>
      </c>
      <c r="AN5113" s="45">
        <v>0.24538516642232516</v>
      </c>
      <c r="AO5113" s="45">
        <v>0.1464182596096299</v>
      </c>
      <c r="AP5113" s="170">
        <f t="shared" si="2300"/>
        <v>0.22397677261287935</v>
      </c>
      <c r="AQ5113" s="170">
        <f t="shared" si="2301"/>
        <v>0.15855247526318478</v>
      </c>
      <c r="AR5113" s="171">
        <f t="shared" si="2302"/>
        <v>9.4606278868869353E-2</v>
      </c>
      <c r="AS5113" s="162">
        <v>5.3100000000000001E-2</v>
      </c>
      <c r="AT5113" s="177">
        <f t="shared" si="2303"/>
        <v>0.117065322</v>
      </c>
    </row>
    <row r="5114" spans="1:46">
      <c r="A5114" s="2">
        <v>5109</v>
      </c>
      <c r="B5114" s="2">
        <v>8</v>
      </c>
      <c r="C5114" s="2">
        <v>20</v>
      </c>
      <c r="D5114" s="50">
        <v>18894546</v>
      </c>
      <c r="E5114" s="50">
        <v>0</v>
      </c>
      <c r="F5114" s="50">
        <v>0</v>
      </c>
      <c r="G5114" s="58"/>
      <c r="H5114" s="73">
        <f t="shared" si="2304"/>
        <v>17.908574179686987</v>
      </c>
      <c r="I5114" s="73">
        <f t="shared" si="2305"/>
        <v>0</v>
      </c>
      <c r="J5114" s="73">
        <f t="shared" si="2306"/>
        <v>0</v>
      </c>
      <c r="K5114" s="74">
        <f t="shared" si="2307"/>
        <v>17.908574179686987</v>
      </c>
      <c r="L5114" s="76">
        <f t="shared" si="2308"/>
        <v>17.908574179686987</v>
      </c>
      <c r="M5114" s="119">
        <f t="shared" si="2309"/>
        <v>1.2182703523596591E-3</v>
      </c>
      <c r="N5114" s="119">
        <f t="shared" si="2310"/>
        <v>0</v>
      </c>
      <c r="O5114" s="119">
        <f t="shared" si="2311"/>
        <v>0</v>
      </c>
      <c r="P5114" s="119">
        <f t="shared" si="2312"/>
        <v>1.2182703523596591E-3</v>
      </c>
      <c r="Q5114" s="119">
        <f t="shared" si="2313"/>
        <v>1.2182703523596591E-3</v>
      </c>
      <c r="R5114" s="58"/>
      <c r="S5114" s="64">
        <f t="shared" si="2294"/>
        <v>3.5702946798398716</v>
      </c>
      <c r="T5114" s="62">
        <f t="shared" si="2295"/>
        <v>0</v>
      </c>
      <c r="U5114" s="62">
        <f t="shared" si="2314"/>
        <v>0</v>
      </c>
      <c r="V5114" s="62">
        <f t="shared" si="2315"/>
        <v>3.5702946798398716</v>
      </c>
      <c r="W5114" s="66">
        <f t="shared" si="2316"/>
        <v>3.5702946798398716</v>
      </c>
      <c r="X5114" s="64">
        <f t="shared" si="2296"/>
        <v>2.801782454331569</v>
      </c>
      <c r="Y5114" s="62">
        <f t="shared" si="2297"/>
        <v>0</v>
      </c>
      <c r="Z5114" s="62">
        <f t="shared" si="2317"/>
        <v>0</v>
      </c>
      <c r="AA5114" s="62">
        <f t="shared" si="2318"/>
        <v>2.801782454331569</v>
      </c>
      <c r="AB5114" s="66">
        <f t="shared" si="2319"/>
        <v>2.801782454331569</v>
      </c>
      <c r="AC5114" s="64">
        <f t="shared" si="2298"/>
        <v>1.6865451314762472</v>
      </c>
      <c r="AD5114" s="62">
        <f t="shared" si="2299"/>
        <v>0</v>
      </c>
      <c r="AE5114" s="62">
        <f t="shared" si="2320"/>
        <v>0</v>
      </c>
      <c r="AF5114" s="62">
        <f t="shared" si="2321"/>
        <v>1.6865451314762472</v>
      </c>
      <c r="AG5114" s="62">
        <f t="shared" si="2322"/>
        <v>1.6865451314762472</v>
      </c>
      <c r="AH5114" s="159"/>
      <c r="AI5114" s="54"/>
      <c r="AJ5114" s="43">
        <v>5109</v>
      </c>
      <c r="AK5114" s="43">
        <v>8</v>
      </c>
      <c r="AL5114" s="43">
        <v>20</v>
      </c>
      <c r="AM5114" s="44">
        <v>0.3085448714921063</v>
      </c>
      <c r="AN5114" s="45">
        <v>0.24213004383138037</v>
      </c>
      <c r="AO5114" s="45">
        <v>0.14575123274707263</v>
      </c>
      <c r="AP5114" s="170">
        <f t="shared" si="2300"/>
        <v>0.19936230791000217</v>
      </c>
      <c r="AQ5114" s="170">
        <f t="shared" si="2301"/>
        <v>0.15644921958720331</v>
      </c>
      <c r="AR5114" s="171">
        <f t="shared" si="2302"/>
        <v>9.4175288024282308E-2</v>
      </c>
      <c r="AS5114" s="162">
        <v>5.3100000000000001E-2</v>
      </c>
      <c r="AT5114" s="177">
        <f t="shared" si="2303"/>
        <v>0.117065322</v>
      </c>
    </row>
    <row r="5115" spans="1:46">
      <c r="A5115" s="2">
        <v>5110</v>
      </c>
      <c r="B5115" s="2">
        <v>8</v>
      </c>
      <c r="C5115" s="2">
        <v>21</v>
      </c>
      <c r="D5115" s="50">
        <v>15912684</v>
      </c>
      <c r="E5115" s="50">
        <v>0</v>
      </c>
      <c r="F5115" s="50">
        <v>0</v>
      </c>
      <c r="G5115" s="58"/>
      <c r="H5115" s="73">
        <f t="shared" si="2304"/>
        <v>15.082314325621702</v>
      </c>
      <c r="I5115" s="73">
        <f t="shared" si="2305"/>
        <v>0</v>
      </c>
      <c r="J5115" s="73">
        <f t="shared" si="2306"/>
        <v>0</v>
      </c>
      <c r="K5115" s="74">
        <f t="shared" si="2307"/>
        <v>15.082314325621702</v>
      </c>
      <c r="L5115" s="76">
        <f t="shared" si="2308"/>
        <v>15.082314325621702</v>
      </c>
      <c r="M5115" s="119">
        <f t="shared" si="2309"/>
        <v>1.026007777253177E-3</v>
      </c>
      <c r="N5115" s="119">
        <f t="shared" si="2310"/>
        <v>0</v>
      </c>
      <c r="O5115" s="119">
        <f t="shared" si="2311"/>
        <v>0</v>
      </c>
      <c r="P5115" s="119">
        <f t="shared" si="2312"/>
        <v>1.026007777253177E-3</v>
      </c>
      <c r="Q5115" s="119">
        <f t="shared" si="2313"/>
        <v>1.026007777253177E-3</v>
      </c>
      <c r="R5115" s="58"/>
      <c r="S5115" s="64">
        <f t="shared" si="2294"/>
        <v>2.4639707674693572</v>
      </c>
      <c r="T5115" s="62">
        <f t="shared" si="2295"/>
        <v>0</v>
      </c>
      <c r="U5115" s="62">
        <f t="shared" si="2314"/>
        <v>0</v>
      </c>
      <c r="V5115" s="62">
        <f t="shared" si="2315"/>
        <v>2.4639707674693572</v>
      </c>
      <c r="W5115" s="66">
        <f t="shared" si="2316"/>
        <v>2.4639707674693572</v>
      </c>
      <c r="X5115" s="64">
        <f t="shared" si="2296"/>
        <v>2.3386669429464098</v>
      </c>
      <c r="Y5115" s="62">
        <f t="shared" si="2297"/>
        <v>0</v>
      </c>
      <c r="Z5115" s="62">
        <f t="shared" si="2317"/>
        <v>0</v>
      </c>
      <c r="AA5115" s="62">
        <f t="shared" si="2318"/>
        <v>2.3386669429464098</v>
      </c>
      <c r="AB5115" s="66">
        <f t="shared" si="2319"/>
        <v>2.3386669429464098</v>
      </c>
      <c r="AC5115" s="64">
        <f t="shared" si="2298"/>
        <v>1.3969524042794759</v>
      </c>
      <c r="AD5115" s="62">
        <f t="shared" si="2299"/>
        <v>0</v>
      </c>
      <c r="AE5115" s="62">
        <f t="shared" si="2320"/>
        <v>0</v>
      </c>
      <c r="AF5115" s="62">
        <f t="shared" si="2321"/>
        <v>1.3969524042794759</v>
      </c>
      <c r="AG5115" s="62">
        <f t="shared" si="2322"/>
        <v>1.3969524042794759</v>
      </c>
      <c r="AH5115" s="159"/>
      <c r="AI5115" s="54"/>
      <c r="AJ5115" s="43">
        <v>5110</v>
      </c>
      <c r="AK5115" s="43">
        <v>8</v>
      </c>
      <c r="AL5115" s="43">
        <v>21</v>
      </c>
      <c r="AM5115" s="44">
        <v>0.25283828919854262</v>
      </c>
      <c r="AN5115" s="45">
        <v>0.23998034256999745</v>
      </c>
      <c r="AO5115" s="45">
        <v>0.14334709674846258</v>
      </c>
      <c r="AP5115" s="170">
        <f t="shared" si="2300"/>
        <v>0.16336821486895983</v>
      </c>
      <c r="AQ5115" s="170">
        <f t="shared" si="2301"/>
        <v>0.15506021771297412</v>
      </c>
      <c r="AR5115" s="171">
        <f t="shared" si="2302"/>
        <v>9.2621886410784157E-2</v>
      </c>
      <c r="AS5115" s="162">
        <v>5.3100000000000001E-2</v>
      </c>
      <c r="AT5115" s="177">
        <f t="shared" si="2303"/>
        <v>0.117065322</v>
      </c>
    </row>
    <row r="5116" spans="1:46">
      <c r="A5116" s="2">
        <v>5111</v>
      </c>
      <c r="B5116" s="2">
        <v>8</v>
      </c>
      <c r="C5116" s="2">
        <v>22</v>
      </c>
      <c r="D5116" s="50">
        <v>14077339.199999999</v>
      </c>
      <c r="E5116" s="50">
        <v>0</v>
      </c>
      <c r="F5116" s="50">
        <v>0</v>
      </c>
      <c r="G5116" s="58"/>
      <c r="H5116" s="73">
        <f t="shared" si="2304"/>
        <v>13.342743102470704</v>
      </c>
      <c r="I5116" s="73">
        <f t="shared" si="2305"/>
        <v>0</v>
      </c>
      <c r="J5116" s="73">
        <f t="shared" si="2306"/>
        <v>0</v>
      </c>
      <c r="K5116" s="74">
        <f t="shared" si="2307"/>
        <v>13.342743102470704</v>
      </c>
      <c r="L5116" s="76">
        <f t="shared" si="2308"/>
        <v>13.342743102470704</v>
      </c>
      <c r="M5116" s="119">
        <f t="shared" si="2309"/>
        <v>9.0766959880753096E-4</v>
      </c>
      <c r="N5116" s="119">
        <f t="shared" si="2310"/>
        <v>0</v>
      </c>
      <c r="O5116" s="119">
        <f t="shared" si="2311"/>
        <v>0</v>
      </c>
      <c r="P5116" s="119">
        <f t="shared" si="2312"/>
        <v>9.0766959880753096E-4</v>
      </c>
      <c r="Q5116" s="119">
        <f t="shared" si="2313"/>
        <v>9.0766959880753096E-4</v>
      </c>
      <c r="R5116" s="58"/>
      <c r="S5116" s="64">
        <f t="shared" si="2294"/>
        <v>2.1565159101886975</v>
      </c>
      <c r="T5116" s="62">
        <f t="shared" si="2295"/>
        <v>0</v>
      </c>
      <c r="U5116" s="62">
        <f t="shared" si="2314"/>
        <v>0</v>
      </c>
      <c r="V5116" s="62">
        <f t="shared" si="2315"/>
        <v>2.1565159101886975</v>
      </c>
      <c r="W5116" s="66">
        <f t="shared" si="2316"/>
        <v>2.1565159101886975</v>
      </c>
      <c r="X5116" s="64">
        <f t="shared" si="2296"/>
        <v>2.0649027895169629</v>
      </c>
      <c r="Y5116" s="62">
        <f t="shared" si="2297"/>
        <v>0</v>
      </c>
      <c r="Z5116" s="62">
        <f t="shared" si="2317"/>
        <v>0</v>
      </c>
      <c r="AA5116" s="62">
        <f t="shared" si="2318"/>
        <v>2.0649027895169629</v>
      </c>
      <c r="AB5116" s="66">
        <f t="shared" si="2319"/>
        <v>2.0649027895169629</v>
      </c>
      <c r="AC5116" s="64">
        <f t="shared" si="2298"/>
        <v>1.2255169342464036</v>
      </c>
      <c r="AD5116" s="62">
        <f t="shared" si="2299"/>
        <v>0</v>
      </c>
      <c r="AE5116" s="62">
        <f t="shared" si="2320"/>
        <v>0</v>
      </c>
      <c r="AF5116" s="62">
        <f t="shared" si="2321"/>
        <v>1.2255169342464036</v>
      </c>
      <c r="AG5116" s="62">
        <f t="shared" si="2322"/>
        <v>1.2255169342464036</v>
      </c>
      <c r="AH5116" s="159"/>
      <c r="AI5116" s="54"/>
      <c r="AJ5116" s="43">
        <v>5111</v>
      </c>
      <c r="AK5116" s="43">
        <v>8</v>
      </c>
      <c r="AL5116" s="43">
        <v>22</v>
      </c>
      <c r="AM5116" s="44">
        <v>0.25013981356744019</v>
      </c>
      <c r="AN5116" s="45">
        <v>0.23951337264164427</v>
      </c>
      <c r="AO5116" s="45">
        <v>0.14215085360965998</v>
      </c>
      <c r="AP5116" s="170">
        <f t="shared" si="2300"/>
        <v>0.16162462948037806</v>
      </c>
      <c r="AQ5116" s="170">
        <f t="shared" si="2301"/>
        <v>0.15475849108828307</v>
      </c>
      <c r="AR5116" s="171">
        <f t="shared" si="2302"/>
        <v>9.1848949262874735E-2</v>
      </c>
      <c r="AS5116" s="162">
        <v>5.3100000000000001E-2</v>
      </c>
      <c r="AT5116" s="177">
        <f t="shared" si="2303"/>
        <v>0.117065322</v>
      </c>
    </row>
    <row r="5117" spans="1:46">
      <c r="A5117" s="2">
        <v>5112</v>
      </c>
      <c r="B5117" s="2">
        <v>8</v>
      </c>
      <c r="C5117" s="2">
        <v>23</v>
      </c>
      <c r="D5117" s="50">
        <v>10517850</v>
      </c>
      <c r="E5117" s="50">
        <v>0</v>
      </c>
      <c r="F5117" s="50">
        <v>0</v>
      </c>
      <c r="G5117" s="58"/>
      <c r="H5117" s="73">
        <f t="shared" si="2304"/>
        <v>9.9689982990763983</v>
      </c>
      <c r="I5117" s="73">
        <f t="shared" si="2305"/>
        <v>0</v>
      </c>
      <c r="J5117" s="73">
        <f t="shared" si="2306"/>
        <v>0</v>
      </c>
      <c r="K5117" s="74">
        <f t="shared" si="2307"/>
        <v>9.9689982990763983</v>
      </c>
      <c r="L5117" s="76">
        <f t="shared" si="2308"/>
        <v>9.9689982990763983</v>
      </c>
      <c r="M5117" s="119">
        <f t="shared" si="2309"/>
        <v>6.7816314959703394E-4</v>
      </c>
      <c r="N5117" s="119">
        <f t="shared" si="2310"/>
        <v>0</v>
      </c>
      <c r="O5117" s="119">
        <f t="shared" si="2311"/>
        <v>0</v>
      </c>
      <c r="P5117" s="119">
        <f t="shared" si="2312"/>
        <v>6.7816314959703394E-4</v>
      </c>
      <c r="Q5117" s="119">
        <f t="shared" si="2313"/>
        <v>6.7816314959703394E-4</v>
      </c>
      <c r="R5117" s="58"/>
      <c r="S5117" s="64">
        <f t="shared" si="2294"/>
        <v>1.595455193052461</v>
      </c>
      <c r="T5117" s="62">
        <f t="shared" si="2295"/>
        <v>0</v>
      </c>
      <c r="U5117" s="62">
        <f t="shared" si="2314"/>
        <v>0</v>
      </c>
      <c r="V5117" s="62">
        <f t="shared" si="2315"/>
        <v>1.595455193052461</v>
      </c>
      <c r="W5117" s="66">
        <f t="shared" si="2316"/>
        <v>1.595455193052461</v>
      </c>
      <c r="X5117" s="64">
        <f t="shared" si="2296"/>
        <v>1.5419466308964416</v>
      </c>
      <c r="Y5117" s="62">
        <f t="shared" si="2297"/>
        <v>0</v>
      </c>
      <c r="Z5117" s="62">
        <f t="shared" si="2317"/>
        <v>0</v>
      </c>
      <c r="AA5117" s="62">
        <f t="shared" si="2318"/>
        <v>1.5419466308964416</v>
      </c>
      <c r="AB5117" s="66">
        <f t="shared" si="2319"/>
        <v>1.5419466308964416</v>
      </c>
      <c r="AC5117" s="64">
        <f t="shared" si="2298"/>
        <v>0.91520014481170864</v>
      </c>
      <c r="AD5117" s="62">
        <f t="shared" si="2299"/>
        <v>0</v>
      </c>
      <c r="AE5117" s="62">
        <f t="shared" si="2320"/>
        <v>0</v>
      </c>
      <c r="AF5117" s="62">
        <f t="shared" si="2321"/>
        <v>0.91520014481170864</v>
      </c>
      <c r="AG5117" s="62">
        <f t="shared" si="2322"/>
        <v>0.91520014481170864</v>
      </c>
      <c r="AH5117" s="159"/>
      <c r="AI5117" s="54"/>
      <c r="AJ5117" s="43">
        <v>5112</v>
      </c>
      <c r="AK5117" s="43">
        <v>8</v>
      </c>
      <c r="AL5117" s="43">
        <v>23</v>
      </c>
      <c r="AM5117" s="44">
        <v>0.24768994092539889</v>
      </c>
      <c r="AN5117" s="45">
        <v>0.23938288682752068</v>
      </c>
      <c r="AO5117" s="45">
        <v>0.14208225388619536</v>
      </c>
      <c r="AP5117" s="170">
        <f t="shared" si="2300"/>
        <v>0.16004167572185019</v>
      </c>
      <c r="AQ5117" s="170">
        <f t="shared" si="2301"/>
        <v>0.15467417935453945</v>
      </c>
      <c r="AR5117" s="171">
        <f t="shared" si="2302"/>
        <v>9.1804624432175852E-2</v>
      </c>
      <c r="AS5117" s="162">
        <v>5.3100000000000001E-2</v>
      </c>
      <c r="AT5117" s="177">
        <f t="shared" si="2303"/>
        <v>0.117065322</v>
      </c>
    </row>
    <row r="5118" spans="1:46">
      <c r="A5118" s="2">
        <v>5113</v>
      </c>
      <c r="B5118" s="2">
        <v>8</v>
      </c>
      <c r="C5118" s="2">
        <v>0</v>
      </c>
      <c r="D5118" s="50">
        <v>8759390.4000000004</v>
      </c>
      <c r="E5118" s="50">
        <v>0</v>
      </c>
      <c r="F5118" s="50">
        <v>0</v>
      </c>
      <c r="G5118" s="58"/>
      <c r="H5118" s="73">
        <f t="shared" si="2304"/>
        <v>8.302300184785496</v>
      </c>
      <c r="I5118" s="73">
        <f t="shared" si="2305"/>
        <v>0</v>
      </c>
      <c r="J5118" s="73">
        <f t="shared" si="2306"/>
        <v>0</v>
      </c>
      <c r="K5118" s="74">
        <f t="shared" si="2307"/>
        <v>8.302300184785496</v>
      </c>
      <c r="L5118" s="76">
        <f t="shared" si="2308"/>
        <v>8.302300184785496</v>
      </c>
      <c r="M5118" s="119">
        <f t="shared" si="2309"/>
        <v>5.6478232549561202E-4</v>
      </c>
      <c r="N5118" s="119">
        <f t="shared" si="2310"/>
        <v>0</v>
      </c>
      <c r="O5118" s="119">
        <f t="shared" si="2311"/>
        <v>0</v>
      </c>
      <c r="P5118" s="119">
        <f t="shared" si="2312"/>
        <v>5.6478232549561202E-4</v>
      </c>
      <c r="Q5118" s="119">
        <f t="shared" si="2313"/>
        <v>5.6478232549561202E-4</v>
      </c>
      <c r="R5118" s="58"/>
      <c r="S5118" s="64">
        <f t="shared" si="2294"/>
        <v>1.3002829959762123</v>
      </c>
      <c r="T5118" s="62">
        <f t="shared" si="2295"/>
        <v>0</v>
      </c>
      <c r="U5118" s="62">
        <f t="shared" si="2314"/>
        <v>0</v>
      </c>
      <c r="V5118" s="62">
        <f t="shared" si="2315"/>
        <v>1.3002829959762123</v>
      </c>
      <c r="W5118" s="66">
        <f t="shared" si="2316"/>
        <v>1.3002829959762123</v>
      </c>
      <c r="X5118" s="64">
        <f t="shared" si="2296"/>
        <v>1.3304626541026596</v>
      </c>
      <c r="Y5118" s="62">
        <f t="shared" si="2297"/>
        <v>0</v>
      </c>
      <c r="Z5118" s="62">
        <f t="shared" si="2317"/>
        <v>0</v>
      </c>
      <c r="AA5118" s="62">
        <f t="shared" si="2318"/>
        <v>1.3304626541026596</v>
      </c>
      <c r="AB5118" s="66">
        <f t="shared" si="2319"/>
        <v>1.3304626541026596</v>
      </c>
      <c r="AC5118" s="64">
        <f t="shared" si="2298"/>
        <v>0.7523028763099241</v>
      </c>
      <c r="AD5118" s="62">
        <f t="shared" si="2299"/>
        <v>0</v>
      </c>
      <c r="AE5118" s="62">
        <f t="shared" si="2320"/>
        <v>0</v>
      </c>
      <c r="AF5118" s="62">
        <f t="shared" si="2321"/>
        <v>0.7523028763099241</v>
      </c>
      <c r="AG5118" s="62">
        <f t="shared" si="2322"/>
        <v>0.7523028763099241</v>
      </c>
      <c r="AH5118" s="159"/>
      <c r="AI5118" s="54"/>
      <c r="AJ5118" s="43">
        <v>5113</v>
      </c>
      <c r="AK5118" s="43">
        <v>8</v>
      </c>
      <c r="AL5118" s="43">
        <v>0</v>
      </c>
      <c r="AM5118" s="44">
        <v>0.24239001789553402</v>
      </c>
      <c r="AN5118" s="45">
        <v>0.24801590694890779</v>
      </c>
      <c r="AO5118" s="45">
        <v>0.14023924654549599</v>
      </c>
      <c r="AP5118" s="170">
        <f t="shared" si="2300"/>
        <v>0.15661719849145725</v>
      </c>
      <c r="AQ5118" s="170">
        <f t="shared" si="2301"/>
        <v>0.16025229448349973</v>
      </c>
      <c r="AR5118" s="171">
        <f t="shared" si="2302"/>
        <v>9.0613788897752456E-2</v>
      </c>
      <c r="AS5118" s="162">
        <v>5.3100000000000001E-2</v>
      </c>
      <c r="AT5118" s="177">
        <f t="shared" si="2303"/>
        <v>0.117065322</v>
      </c>
    </row>
    <row r="5119" spans="1:46">
      <c r="A5119" s="2">
        <v>5114</v>
      </c>
      <c r="B5119" s="2">
        <v>8</v>
      </c>
      <c r="C5119" s="2">
        <v>1</v>
      </c>
      <c r="D5119" s="50">
        <v>8517153.5999999996</v>
      </c>
      <c r="E5119" s="50">
        <v>0</v>
      </c>
      <c r="F5119" s="50">
        <v>0</v>
      </c>
      <c r="G5119" s="58"/>
      <c r="H5119" s="73">
        <f t="shared" si="2304"/>
        <v>8.0727039985712299</v>
      </c>
      <c r="I5119" s="73">
        <f t="shared" si="2305"/>
        <v>0</v>
      </c>
      <c r="J5119" s="73">
        <f t="shared" si="2306"/>
        <v>0</v>
      </c>
      <c r="K5119" s="74">
        <f t="shared" si="2307"/>
        <v>8.0727039985712299</v>
      </c>
      <c r="L5119" s="76">
        <f t="shared" si="2308"/>
        <v>8.0727039985712299</v>
      </c>
      <c r="M5119" s="119">
        <f t="shared" si="2309"/>
        <v>5.4916353731777076E-4</v>
      </c>
      <c r="N5119" s="119">
        <f t="shared" si="2310"/>
        <v>0</v>
      </c>
      <c r="O5119" s="119">
        <f t="shared" si="2311"/>
        <v>0</v>
      </c>
      <c r="P5119" s="119">
        <f t="shared" si="2312"/>
        <v>5.4916353731777076E-4</v>
      </c>
      <c r="Q5119" s="119">
        <f t="shared" si="2313"/>
        <v>5.4916353731777076E-4</v>
      </c>
      <c r="R5119" s="58"/>
      <c r="S5119" s="64">
        <f t="shared" si="2294"/>
        <v>1.2580895908704772</v>
      </c>
      <c r="T5119" s="62">
        <f t="shared" si="2295"/>
        <v>0</v>
      </c>
      <c r="U5119" s="62">
        <f t="shared" si="2314"/>
        <v>0</v>
      </c>
      <c r="V5119" s="62">
        <f t="shared" si="2315"/>
        <v>1.2580895908704772</v>
      </c>
      <c r="W5119" s="66">
        <f t="shared" si="2316"/>
        <v>1.2580895908704772</v>
      </c>
      <c r="X5119" s="64">
        <f t="shared" si="2296"/>
        <v>1.2919374502195178</v>
      </c>
      <c r="Y5119" s="62">
        <f t="shared" si="2297"/>
        <v>0</v>
      </c>
      <c r="Z5119" s="62">
        <f t="shared" si="2317"/>
        <v>0</v>
      </c>
      <c r="AA5119" s="62">
        <f t="shared" si="2318"/>
        <v>1.2919374502195178</v>
      </c>
      <c r="AB5119" s="66">
        <f t="shared" si="2319"/>
        <v>1.2919374502195178</v>
      </c>
      <c r="AC5119" s="64">
        <f t="shared" si="2298"/>
        <v>0.73033750716876866</v>
      </c>
      <c r="AD5119" s="62">
        <f t="shared" si="2299"/>
        <v>0</v>
      </c>
      <c r="AE5119" s="62">
        <f t="shared" si="2320"/>
        <v>0</v>
      </c>
      <c r="AF5119" s="62">
        <f t="shared" si="2321"/>
        <v>0.73033750716876866</v>
      </c>
      <c r="AG5119" s="62">
        <f t="shared" si="2322"/>
        <v>0.73033750716876866</v>
      </c>
      <c r="AH5119" s="159"/>
      <c r="AI5119" s="54"/>
      <c r="AJ5119" s="43">
        <v>5114</v>
      </c>
      <c r="AK5119" s="43">
        <v>8</v>
      </c>
      <c r="AL5119" s="43">
        <v>1</v>
      </c>
      <c r="AM5119" s="44">
        <v>0.2411947331725787</v>
      </c>
      <c r="AN5119" s="45">
        <v>0.24768387787530705</v>
      </c>
      <c r="AO5119" s="45">
        <v>0.14001670584176451</v>
      </c>
      <c r="AP5119" s="170">
        <f t="shared" si="2300"/>
        <v>0.15584488061164434</v>
      </c>
      <c r="AQ5119" s="170">
        <f t="shared" si="2301"/>
        <v>0.16003775815986501</v>
      </c>
      <c r="AR5119" s="171">
        <f t="shared" si="2302"/>
        <v>9.0469997078801531E-2</v>
      </c>
      <c r="AS5119" s="162">
        <v>5.3100000000000001E-2</v>
      </c>
      <c r="AT5119" s="177">
        <f t="shared" si="2303"/>
        <v>0.117065322</v>
      </c>
    </row>
    <row r="5120" spans="1:46">
      <c r="A5120" s="2">
        <v>5115</v>
      </c>
      <c r="B5120" s="2">
        <v>8</v>
      </c>
      <c r="C5120" s="2">
        <v>2</v>
      </c>
      <c r="D5120" s="50">
        <v>9073911.5999999996</v>
      </c>
      <c r="E5120" s="50">
        <v>0</v>
      </c>
      <c r="F5120" s="50">
        <v>0</v>
      </c>
      <c r="G5120" s="58"/>
      <c r="H5120" s="73">
        <f t="shared" si="2304"/>
        <v>8.600408762852636</v>
      </c>
      <c r="I5120" s="73">
        <f t="shared" si="2305"/>
        <v>0</v>
      </c>
      <c r="J5120" s="73">
        <f t="shared" si="2306"/>
        <v>0</v>
      </c>
      <c r="K5120" s="74">
        <f t="shared" si="2307"/>
        <v>8.600408762852636</v>
      </c>
      <c r="L5120" s="76">
        <f t="shared" si="2308"/>
        <v>8.600408762852636</v>
      </c>
      <c r="M5120" s="119">
        <f t="shared" si="2309"/>
        <v>5.8506182060222018E-4</v>
      </c>
      <c r="N5120" s="119">
        <f t="shared" si="2310"/>
        <v>0</v>
      </c>
      <c r="O5120" s="119">
        <f t="shared" si="2311"/>
        <v>0</v>
      </c>
      <c r="P5120" s="119">
        <f t="shared" si="2312"/>
        <v>5.8506182060222018E-4</v>
      </c>
      <c r="Q5120" s="119">
        <f t="shared" si="2313"/>
        <v>5.8506182060222018E-4</v>
      </c>
      <c r="R5120" s="58"/>
      <c r="S5120" s="64">
        <f t="shared" si="2294"/>
        <v>1.3408316795783082</v>
      </c>
      <c r="T5120" s="62">
        <f t="shared" si="2295"/>
        <v>0</v>
      </c>
      <c r="U5120" s="62">
        <f t="shared" si="2314"/>
        <v>0</v>
      </c>
      <c r="V5120" s="62">
        <f t="shared" si="2315"/>
        <v>1.3408316795783082</v>
      </c>
      <c r="W5120" s="66">
        <f t="shared" si="2316"/>
        <v>1.3408316795783082</v>
      </c>
      <c r="X5120" s="64">
        <f t="shared" si="2296"/>
        <v>1.3765173586069916</v>
      </c>
      <c r="Y5120" s="62">
        <f t="shared" si="2297"/>
        <v>0</v>
      </c>
      <c r="Z5120" s="62">
        <f t="shared" si="2317"/>
        <v>0</v>
      </c>
      <c r="AA5120" s="62">
        <f t="shared" si="2318"/>
        <v>1.3765173586069916</v>
      </c>
      <c r="AB5120" s="66">
        <f t="shared" si="2319"/>
        <v>1.3765173586069916</v>
      </c>
      <c r="AC5120" s="64">
        <f t="shared" si="2298"/>
        <v>0.77417586091477486</v>
      </c>
      <c r="AD5120" s="62">
        <f t="shared" si="2299"/>
        <v>0</v>
      </c>
      <c r="AE5120" s="62">
        <f t="shared" si="2320"/>
        <v>0</v>
      </c>
      <c r="AF5120" s="62">
        <f t="shared" si="2321"/>
        <v>0.77417586091477486</v>
      </c>
      <c r="AG5120" s="62">
        <f t="shared" si="2322"/>
        <v>0.77417586091477486</v>
      </c>
      <c r="AH5120" s="159"/>
      <c r="AI5120" s="54"/>
      <c r="AJ5120" s="43">
        <v>5115</v>
      </c>
      <c r="AK5120" s="43">
        <v>8</v>
      </c>
      <c r="AL5120" s="43">
        <v>2</v>
      </c>
      <c r="AM5120" s="44">
        <v>0.24128506946389638</v>
      </c>
      <c r="AN5120" s="45">
        <v>0.24770677151229237</v>
      </c>
      <c r="AO5120" s="45">
        <v>0.13931433693216511</v>
      </c>
      <c r="AP5120" s="170">
        <f t="shared" si="2300"/>
        <v>0.15590325024662816</v>
      </c>
      <c r="AQ5120" s="170">
        <f t="shared" si="2301"/>
        <v>0.1600525505895164</v>
      </c>
      <c r="AR5120" s="171">
        <f t="shared" si="2302"/>
        <v>9.0016170424205691E-2</v>
      </c>
      <c r="AS5120" s="162">
        <v>5.3100000000000001E-2</v>
      </c>
      <c r="AT5120" s="177">
        <f t="shared" si="2303"/>
        <v>0.117065322</v>
      </c>
    </row>
    <row r="5121" spans="1:46">
      <c r="A5121" s="2">
        <v>5116</v>
      </c>
      <c r="B5121" s="2">
        <v>8</v>
      </c>
      <c r="C5121" s="2">
        <v>3</v>
      </c>
      <c r="D5121" s="50">
        <v>9243489.5999999996</v>
      </c>
      <c r="E5121" s="50">
        <v>0</v>
      </c>
      <c r="F5121" s="50">
        <v>0</v>
      </c>
      <c r="G5121" s="58"/>
      <c r="H5121" s="73">
        <f t="shared" si="2304"/>
        <v>8.7611376944841748</v>
      </c>
      <c r="I5121" s="73">
        <f t="shared" si="2305"/>
        <v>0</v>
      </c>
      <c r="J5121" s="73">
        <f t="shared" si="2306"/>
        <v>0</v>
      </c>
      <c r="K5121" s="74">
        <f t="shared" si="2307"/>
        <v>8.7611376944841748</v>
      </c>
      <c r="L5121" s="76">
        <f t="shared" si="2308"/>
        <v>8.7611376944841748</v>
      </c>
      <c r="M5121" s="119">
        <f t="shared" si="2309"/>
        <v>5.9599576152953571E-4</v>
      </c>
      <c r="N5121" s="119">
        <f t="shared" si="2310"/>
        <v>0</v>
      </c>
      <c r="O5121" s="119">
        <f t="shared" si="2311"/>
        <v>0</v>
      </c>
      <c r="P5121" s="119">
        <f t="shared" si="2312"/>
        <v>5.9599576152953571E-4</v>
      </c>
      <c r="Q5121" s="119">
        <f t="shared" si="2313"/>
        <v>5.9599576152953571E-4</v>
      </c>
      <c r="R5121" s="58"/>
      <c r="S5121" s="64">
        <f t="shared" si="2294"/>
        <v>1.3657248659369516</v>
      </c>
      <c r="T5121" s="62">
        <f t="shared" si="2295"/>
        <v>0</v>
      </c>
      <c r="U5121" s="62">
        <f t="shared" si="2314"/>
        <v>0</v>
      </c>
      <c r="V5121" s="62">
        <f t="shared" si="2315"/>
        <v>1.3657248659369516</v>
      </c>
      <c r="W5121" s="66">
        <f t="shared" si="2316"/>
        <v>1.3657248659369516</v>
      </c>
      <c r="X5121" s="64">
        <f t="shared" si="2296"/>
        <v>1.4024907934290247</v>
      </c>
      <c r="Y5121" s="62">
        <f t="shared" si="2297"/>
        <v>0</v>
      </c>
      <c r="Z5121" s="62">
        <f t="shared" si="2317"/>
        <v>0</v>
      </c>
      <c r="AA5121" s="62">
        <f t="shared" si="2318"/>
        <v>1.4024907934290247</v>
      </c>
      <c r="AB5121" s="66">
        <f t="shared" si="2319"/>
        <v>1.4024907934290247</v>
      </c>
      <c r="AC5121" s="64">
        <f t="shared" si="2298"/>
        <v>0.78888164445924058</v>
      </c>
      <c r="AD5121" s="62">
        <f t="shared" si="2299"/>
        <v>0</v>
      </c>
      <c r="AE5121" s="62">
        <f t="shared" si="2320"/>
        <v>0</v>
      </c>
      <c r="AF5121" s="62">
        <f t="shared" si="2321"/>
        <v>0.78888164445924058</v>
      </c>
      <c r="AG5121" s="62">
        <f t="shared" si="2322"/>
        <v>0.78888164445924058</v>
      </c>
      <c r="AH5121" s="159"/>
      <c r="AI5121" s="54"/>
      <c r="AJ5121" s="43">
        <v>5116</v>
      </c>
      <c r="AK5121" s="43">
        <v>8</v>
      </c>
      <c r="AL5121" s="43">
        <v>3</v>
      </c>
      <c r="AM5121" s="44">
        <v>0.24125592629074555</v>
      </c>
      <c r="AN5121" s="45">
        <v>0.24775064430772567</v>
      </c>
      <c r="AO5121" s="45">
        <v>0.13935630566205628</v>
      </c>
      <c r="AP5121" s="170">
        <f t="shared" si="2300"/>
        <v>0.15588441975940898</v>
      </c>
      <c r="AQ5121" s="170">
        <f t="shared" si="2301"/>
        <v>0.16008089843308854</v>
      </c>
      <c r="AR5121" s="171">
        <f t="shared" si="2302"/>
        <v>9.0043287980270378E-2</v>
      </c>
      <c r="AS5121" s="162">
        <v>5.3100000000000001E-2</v>
      </c>
      <c r="AT5121" s="177">
        <f t="shared" si="2303"/>
        <v>0.117065322</v>
      </c>
    </row>
    <row r="5122" spans="1:46">
      <c r="A5122" s="2">
        <v>5117</v>
      </c>
      <c r="B5122" s="2">
        <v>8</v>
      </c>
      <c r="C5122" s="2">
        <v>4</v>
      </c>
      <c r="D5122" s="50">
        <v>8224887.5999999996</v>
      </c>
      <c r="E5122" s="50">
        <v>0</v>
      </c>
      <c r="F5122" s="50">
        <v>0</v>
      </c>
      <c r="G5122" s="58"/>
      <c r="H5122" s="73">
        <f t="shared" si="2304"/>
        <v>7.7956892800804871</v>
      </c>
      <c r="I5122" s="73">
        <f t="shared" si="2305"/>
        <v>0</v>
      </c>
      <c r="J5122" s="73">
        <f t="shared" si="2306"/>
        <v>0</v>
      </c>
      <c r="K5122" s="74">
        <f t="shared" si="2307"/>
        <v>7.7956892800804871</v>
      </c>
      <c r="L5122" s="76">
        <f t="shared" si="2308"/>
        <v>7.7956892800804871</v>
      </c>
      <c r="M5122" s="119">
        <f t="shared" si="2309"/>
        <v>5.3031899864493107E-4</v>
      </c>
      <c r="N5122" s="119">
        <f t="shared" si="2310"/>
        <v>0</v>
      </c>
      <c r="O5122" s="119">
        <f t="shared" si="2311"/>
        <v>0</v>
      </c>
      <c r="P5122" s="119">
        <f t="shared" si="2312"/>
        <v>5.3031899864493107E-4</v>
      </c>
      <c r="Q5122" s="119">
        <f t="shared" si="2313"/>
        <v>5.3031899864493107E-4</v>
      </c>
      <c r="R5122" s="58"/>
      <c r="S5122" s="64">
        <f t="shared" si="2294"/>
        <v>1.2202218248047594</v>
      </c>
      <c r="T5122" s="62">
        <f t="shared" si="2295"/>
        <v>0</v>
      </c>
      <c r="U5122" s="62">
        <f t="shared" si="2314"/>
        <v>0</v>
      </c>
      <c r="V5122" s="62">
        <f t="shared" si="2315"/>
        <v>1.2202218248047594</v>
      </c>
      <c r="W5122" s="66">
        <f t="shared" si="2316"/>
        <v>1.2202218248047594</v>
      </c>
      <c r="X5122" s="64">
        <f t="shared" si="2296"/>
        <v>1.2483051727054517</v>
      </c>
      <c r="Y5122" s="62">
        <f t="shared" si="2297"/>
        <v>0</v>
      </c>
      <c r="Z5122" s="62">
        <f t="shared" si="2317"/>
        <v>0</v>
      </c>
      <c r="AA5122" s="62">
        <f t="shared" si="2318"/>
        <v>1.2483051727054517</v>
      </c>
      <c r="AB5122" s="66">
        <f t="shared" si="2319"/>
        <v>1.2483051727054517</v>
      </c>
      <c r="AC5122" s="64">
        <f t="shared" si="2298"/>
        <v>0.70393298075503741</v>
      </c>
      <c r="AD5122" s="62">
        <f t="shared" si="2299"/>
        <v>0</v>
      </c>
      <c r="AE5122" s="62">
        <f t="shared" si="2320"/>
        <v>0</v>
      </c>
      <c r="AF5122" s="62">
        <f t="shared" si="2321"/>
        <v>0.70393298075503741</v>
      </c>
      <c r="AG5122" s="62">
        <f t="shared" si="2322"/>
        <v>0.70393298075503741</v>
      </c>
      <c r="AH5122" s="159"/>
      <c r="AI5122" s="54"/>
      <c r="AJ5122" s="43">
        <v>5117</v>
      </c>
      <c r="AK5122" s="43">
        <v>8</v>
      </c>
      <c r="AL5122" s="43">
        <v>4</v>
      </c>
      <c r="AM5122" s="44">
        <v>0.24224763582043821</v>
      </c>
      <c r="AN5122" s="45">
        <v>0.24782295376392288</v>
      </c>
      <c r="AO5122" s="45">
        <v>0.13975008223707747</v>
      </c>
      <c r="AP5122" s="170">
        <f t="shared" si="2300"/>
        <v>0.15652520014139931</v>
      </c>
      <c r="AQ5122" s="170">
        <f t="shared" si="2301"/>
        <v>0.1601276202599706</v>
      </c>
      <c r="AR5122" s="171">
        <f t="shared" si="2302"/>
        <v>9.029772165929241E-2</v>
      </c>
      <c r="AS5122" s="162">
        <v>5.3100000000000001E-2</v>
      </c>
      <c r="AT5122" s="177">
        <f t="shared" si="2303"/>
        <v>0.117065322</v>
      </c>
    </row>
    <row r="5123" spans="1:46">
      <c r="A5123" s="2">
        <v>5118</v>
      </c>
      <c r="B5123" s="2">
        <v>8</v>
      </c>
      <c r="C5123" s="2">
        <v>5</v>
      </c>
      <c r="D5123" s="50">
        <v>8387251.2000000002</v>
      </c>
      <c r="E5123" s="50">
        <v>0</v>
      </c>
      <c r="F5123" s="50">
        <v>0</v>
      </c>
      <c r="G5123" s="58"/>
      <c r="H5123" s="73">
        <f t="shared" si="2304"/>
        <v>7.9495802798791084</v>
      </c>
      <c r="I5123" s="73">
        <f t="shared" si="2305"/>
        <v>0</v>
      </c>
      <c r="J5123" s="73">
        <f t="shared" si="2306"/>
        <v>0</v>
      </c>
      <c r="K5123" s="74">
        <f t="shared" si="2307"/>
        <v>7.9495802798791084</v>
      </c>
      <c r="L5123" s="76">
        <f t="shared" si="2308"/>
        <v>7.9495802798791084</v>
      </c>
      <c r="M5123" s="119">
        <f t="shared" si="2309"/>
        <v>5.40787774141436E-4</v>
      </c>
      <c r="N5123" s="119">
        <f t="shared" si="2310"/>
        <v>0</v>
      </c>
      <c r="O5123" s="119">
        <f t="shared" si="2311"/>
        <v>0</v>
      </c>
      <c r="P5123" s="119">
        <f t="shared" si="2312"/>
        <v>5.40787774141436E-4</v>
      </c>
      <c r="Q5123" s="119">
        <f t="shared" si="2313"/>
        <v>5.40787774141436E-4</v>
      </c>
      <c r="R5123" s="58"/>
      <c r="S5123" s="64">
        <f t="shared" si="2294"/>
        <v>1.2839236240943066</v>
      </c>
      <c r="T5123" s="62">
        <f t="shared" si="2295"/>
        <v>0</v>
      </c>
      <c r="U5123" s="62">
        <f t="shared" si="2314"/>
        <v>0</v>
      </c>
      <c r="V5123" s="62">
        <f t="shared" si="2315"/>
        <v>1.2839236240943066</v>
      </c>
      <c r="W5123" s="66">
        <f t="shared" si="2316"/>
        <v>1.2839236240943066</v>
      </c>
      <c r="X5123" s="64">
        <f t="shared" si="2296"/>
        <v>1.2731793632322947</v>
      </c>
      <c r="Y5123" s="62">
        <f t="shared" si="2297"/>
        <v>0</v>
      </c>
      <c r="Z5123" s="62">
        <f t="shared" si="2317"/>
        <v>0</v>
      </c>
      <c r="AA5123" s="62">
        <f t="shared" si="2318"/>
        <v>1.2731793632322947</v>
      </c>
      <c r="AB5123" s="66">
        <f t="shared" si="2319"/>
        <v>1.2731793632322947</v>
      </c>
      <c r="AC5123" s="64">
        <f t="shared" si="2298"/>
        <v>0.72107919822061717</v>
      </c>
      <c r="AD5123" s="62">
        <f t="shared" si="2299"/>
        <v>0</v>
      </c>
      <c r="AE5123" s="62">
        <f t="shared" si="2320"/>
        <v>0</v>
      </c>
      <c r="AF5123" s="62">
        <f t="shared" si="2321"/>
        <v>0.72107919822061717</v>
      </c>
      <c r="AG5123" s="62">
        <f t="shared" si="2322"/>
        <v>0.72107919822061717</v>
      </c>
      <c r="AH5123" s="159"/>
      <c r="AI5123" s="54"/>
      <c r="AJ5123" s="43">
        <v>5118</v>
      </c>
      <c r="AK5123" s="43">
        <v>8</v>
      </c>
      <c r="AL5123" s="43">
        <v>5</v>
      </c>
      <c r="AM5123" s="44">
        <v>0.24995985840307375</v>
      </c>
      <c r="AN5123" s="45">
        <v>0.24786811877517445</v>
      </c>
      <c r="AO5123" s="45">
        <v>0.14038284747020777</v>
      </c>
      <c r="AP5123" s="170">
        <f t="shared" si="2300"/>
        <v>0.16150835376101536</v>
      </c>
      <c r="AQ5123" s="170">
        <f t="shared" si="2301"/>
        <v>0.16015680305220545</v>
      </c>
      <c r="AR5123" s="171">
        <f t="shared" si="2302"/>
        <v>9.0706574791843325E-2</v>
      </c>
      <c r="AS5123" s="162">
        <v>5.3100000000000001E-2</v>
      </c>
      <c r="AT5123" s="177">
        <f t="shared" si="2303"/>
        <v>0.117065322</v>
      </c>
    </row>
    <row r="5124" spans="1:46">
      <c r="A5124" s="2">
        <v>5119</v>
      </c>
      <c r="B5124" s="2">
        <v>8</v>
      </c>
      <c r="C5124" s="2">
        <v>6</v>
      </c>
      <c r="D5124" s="50">
        <v>10842645.6</v>
      </c>
      <c r="E5124" s="50">
        <v>0</v>
      </c>
      <c r="F5124" s="50">
        <v>9763467.3601903114</v>
      </c>
      <c r="G5124" s="58"/>
      <c r="H5124" s="73">
        <f t="shared" si="2304"/>
        <v>10.27684512936467</v>
      </c>
      <c r="I5124" s="73">
        <f t="shared" si="2305"/>
        <v>0</v>
      </c>
      <c r="J5124" s="73">
        <f t="shared" si="2306"/>
        <v>9.2539815177840659</v>
      </c>
      <c r="K5124" s="74">
        <f t="shared" si="2307"/>
        <v>10.27684512936467</v>
      </c>
      <c r="L5124" s="76">
        <f t="shared" si="2308"/>
        <v>1.022863611580604</v>
      </c>
      <c r="M5124" s="119">
        <f t="shared" si="2309"/>
        <v>6.9910511084113401E-4</v>
      </c>
      <c r="N5124" s="119">
        <f t="shared" si="2310"/>
        <v>0</v>
      </c>
      <c r="O5124" s="119">
        <f t="shared" si="2311"/>
        <v>6.2952255223020859E-4</v>
      </c>
      <c r="P5124" s="119">
        <f t="shared" si="2312"/>
        <v>6.9910511084113401E-4</v>
      </c>
      <c r="Q5124" s="119">
        <f t="shared" si="2313"/>
        <v>6.9582558610925446E-5</v>
      </c>
      <c r="R5124" s="58"/>
      <c r="S5124" s="64">
        <f t="shared" si="2294"/>
        <v>1.349142923685456</v>
      </c>
      <c r="T5124" s="62">
        <f t="shared" si="2295"/>
        <v>0</v>
      </c>
      <c r="U5124" s="62">
        <f t="shared" si="2314"/>
        <v>1.2148615186347764</v>
      </c>
      <c r="V5124" s="62">
        <f t="shared" si="2315"/>
        <v>1.349142923685456</v>
      </c>
      <c r="W5124" s="66">
        <f t="shared" si="2316"/>
        <v>0.13428140505067954</v>
      </c>
      <c r="X5124" s="64">
        <f t="shared" si="2296"/>
        <v>1.5411381750275732</v>
      </c>
      <c r="Y5124" s="62">
        <f t="shared" si="2297"/>
        <v>0</v>
      </c>
      <c r="Z5124" s="62">
        <f t="shared" si="2317"/>
        <v>1.3877473104373137</v>
      </c>
      <c r="AA5124" s="62">
        <f t="shared" si="2318"/>
        <v>1.5411381750275732</v>
      </c>
      <c r="AB5124" s="66">
        <f t="shared" si="2319"/>
        <v>0.15339086459025952</v>
      </c>
      <c r="AC5124" s="64">
        <f t="shared" si="2298"/>
        <v>0.49851157800873519</v>
      </c>
      <c r="AD5124" s="62">
        <f t="shared" si="2299"/>
        <v>0</v>
      </c>
      <c r="AE5124" s="62">
        <f t="shared" si="2320"/>
        <v>0.44889427360470507</v>
      </c>
      <c r="AF5124" s="62">
        <f t="shared" si="2321"/>
        <v>0.49851157800873519</v>
      </c>
      <c r="AG5124" s="62">
        <f t="shared" si="2322"/>
        <v>4.9617304404030116E-2</v>
      </c>
      <c r="AH5124" s="159"/>
      <c r="AI5124" s="54"/>
      <c r="AJ5124" s="43">
        <v>5119</v>
      </c>
      <c r="AK5124" s="43">
        <v>8</v>
      </c>
      <c r="AL5124" s="43">
        <v>6</v>
      </c>
      <c r="AM5124" s="44">
        <v>0.20317647792495655</v>
      </c>
      <c r="AN5124" s="45">
        <v>0.23209033001665891</v>
      </c>
      <c r="AO5124" s="45">
        <v>7.5074200699170091E-2</v>
      </c>
      <c r="AP5124" s="170">
        <f t="shared" si="2300"/>
        <v>0.13127987302547411</v>
      </c>
      <c r="AQ5124" s="170">
        <f t="shared" si="2301"/>
        <v>0.14996218738608633</v>
      </c>
      <c r="AR5124" s="171">
        <f t="shared" si="2302"/>
        <v>4.8508231050821908E-2</v>
      </c>
      <c r="AS5124" s="162">
        <v>5.3100000000000001E-2</v>
      </c>
      <c r="AT5124" s="177">
        <f t="shared" si="2303"/>
        <v>0.117065322</v>
      </c>
    </row>
    <row r="5125" spans="1:46">
      <c r="A5125" s="2">
        <v>5120</v>
      </c>
      <c r="B5125" s="2">
        <v>8</v>
      </c>
      <c r="C5125" s="2">
        <v>7</v>
      </c>
      <c r="D5125" s="50">
        <v>13380462</v>
      </c>
      <c r="E5125" s="50">
        <v>0</v>
      </c>
      <c r="F5125" s="50">
        <v>28170004.186778601</v>
      </c>
      <c r="G5125" s="58"/>
      <c r="H5125" s="73">
        <f t="shared" si="2304"/>
        <v>12.682230961542176</v>
      </c>
      <c r="I5125" s="73">
        <f t="shared" si="2305"/>
        <v>0</v>
      </c>
      <c r="J5125" s="73">
        <f t="shared" si="2306"/>
        <v>26.700012248032714</v>
      </c>
      <c r="K5125" s="74">
        <f t="shared" si="2307"/>
        <v>12.682230961542176</v>
      </c>
      <c r="L5125" s="76">
        <f t="shared" si="2308"/>
        <v>-14.017781286490537</v>
      </c>
      <c r="M5125" s="119">
        <f t="shared" si="2309"/>
        <v>8.6273680010490997E-4</v>
      </c>
      <c r="N5125" s="119">
        <f t="shared" si="2310"/>
        <v>0</v>
      </c>
      <c r="O5125" s="119">
        <f t="shared" si="2311"/>
        <v>1.8163273638117491E-3</v>
      </c>
      <c r="P5125" s="119">
        <f t="shared" si="2312"/>
        <v>8.6273680010490997E-4</v>
      </c>
      <c r="Q5125" s="119">
        <f t="shared" si="2313"/>
        <v>-9.5359056370683927E-4</v>
      </c>
      <c r="R5125" s="58"/>
      <c r="S5125" s="64">
        <f t="shared" si="2294"/>
        <v>1.2815400464081872</v>
      </c>
      <c r="T5125" s="62">
        <f t="shared" si="2295"/>
        <v>0</v>
      </c>
      <c r="U5125" s="62">
        <f t="shared" si="2314"/>
        <v>2.6980375171532249</v>
      </c>
      <c r="V5125" s="62">
        <f t="shared" si="2315"/>
        <v>1.2815400464081872</v>
      </c>
      <c r="W5125" s="66">
        <f t="shared" si="2316"/>
        <v>-1.4164974707450377</v>
      </c>
      <c r="X5125" s="64">
        <f t="shared" si="2296"/>
        <v>0</v>
      </c>
      <c r="Y5125" s="62">
        <f t="shared" si="2297"/>
        <v>0</v>
      </c>
      <c r="Z5125" s="62">
        <f t="shared" si="2317"/>
        <v>0</v>
      </c>
      <c r="AA5125" s="62">
        <f t="shared" si="2318"/>
        <v>0</v>
      </c>
      <c r="AB5125" s="66">
        <f t="shared" si="2319"/>
        <v>0</v>
      </c>
      <c r="AC5125" s="64">
        <f t="shared" si="2298"/>
        <v>0</v>
      </c>
      <c r="AD5125" s="62">
        <f t="shared" si="2299"/>
        <v>0</v>
      </c>
      <c r="AE5125" s="62">
        <f t="shared" si="2320"/>
        <v>0</v>
      </c>
      <c r="AF5125" s="62">
        <f t="shared" si="2321"/>
        <v>0</v>
      </c>
      <c r="AG5125" s="62">
        <f t="shared" si="2322"/>
        <v>0</v>
      </c>
      <c r="AH5125" s="159"/>
      <c r="AI5125" s="54"/>
      <c r="AJ5125" s="43">
        <v>5120</v>
      </c>
      <c r="AK5125" s="43">
        <v>8</v>
      </c>
      <c r="AL5125" s="43">
        <v>7</v>
      </c>
      <c r="AM5125" s="44">
        <v>0.1563910168220492</v>
      </c>
      <c r="AN5125" s="45">
        <v>0</v>
      </c>
      <c r="AO5125" s="45">
        <v>0</v>
      </c>
      <c r="AP5125" s="170">
        <f t="shared" si="2300"/>
        <v>0.10105004792093379</v>
      </c>
      <c r="AQ5125" s="170">
        <f t="shared" si="2301"/>
        <v>0</v>
      </c>
      <c r="AR5125" s="171">
        <f t="shared" si="2302"/>
        <v>0</v>
      </c>
      <c r="AS5125" s="162">
        <v>5.3100000000000001E-2</v>
      </c>
      <c r="AT5125" s="177">
        <f t="shared" si="2303"/>
        <v>0.117065322</v>
      </c>
    </row>
    <row r="5126" spans="1:46">
      <c r="A5126" s="2">
        <v>5121</v>
      </c>
      <c r="B5126" s="2">
        <v>8</v>
      </c>
      <c r="C5126" s="2">
        <v>8</v>
      </c>
      <c r="D5126" s="50">
        <v>15349964.4</v>
      </c>
      <c r="E5126" s="50">
        <v>0</v>
      </c>
      <c r="F5126" s="50">
        <v>44015631.541841567</v>
      </c>
      <c r="G5126" s="58"/>
      <c r="H5126" s="73">
        <f t="shared" si="2304"/>
        <v>14.548959054795731</v>
      </c>
      <c r="I5126" s="73">
        <f t="shared" si="2305"/>
        <v>0</v>
      </c>
      <c r="J5126" s="73">
        <f t="shared" si="2306"/>
        <v>41.718769137551121</v>
      </c>
      <c r="K5126" s="74">
        <f t="shared" si="2307"/>
        <v>14.548959054795731</v>
      </c>
      <c r="L5126" s="76">
        <f t="shared" si="2308"/>
        <v>-27.16981008275539</v>
      </c>
      <c r="M5126" s="119">
        <f t="shared" si="2309"/>
        <v>9.8972510576841714E-4</v>
      </c>
      <c r="N5126" s="119">
        <f t="shared" si="2310"/>
        <v>0</v>
      </c>
      <c r="O5126" s="119">
        <f t="shared" si="2311"/>
        <v>2.8380115059558585E-3</v>
      </c>
      <c r="P5126" s="119">
        <f t="shared" si="2312"/>
        <v>9.8972510576841714E-4</v>
      </c>
      <c r="Q5126" s="119">
        <f t="shared" si="2313"/>
        <v>-1.8482864001874415E-3</v>
      </c>
      <c r="R5126" s="58"/>
      <c r="S5126" s="64">
        <f t="shared" ref="S5126:S5189" si="2323">$H5126*AP5126</f>
        <v>1.4914031401224521</v>
      </c>
      <c r="T5126" s="62">
        <f t="shared" ref="T5126:T5189" si="2324">$I5126*$AT5126</f>
        <v>0</v>
      </c>
      <c r="U5126" s="62">
        <f t="shared" si="2314"/>
        <v>4.2765604782754654</v>
      </c>
      <c r="V5126" s="62">
        <f t="shared" si="2315"/>
        <v>1.4914031401224521</v>
      </c>
      <c r="W5126" s="66">
        <f t="shared" si="2316"/>
        <v>-2.785157338153013</v>
      </c>
      <c r="X5126" s="64">
        <f t="shared" ref="X5126:X5189" si="2325">$H5126*AQ5126</f>
        <v>0</v>
      </c>
      <c r="Y5126" s="62">
        <f t="shared" ref="Y5126:Y5189" si="2326">$I5126*$AT5126</f>
        <v>0</v>
      </c>
      <c r="Z5126" s="62">
        <f t="shared" si="2317"/>
        <v>0</v>
      </c>
      <c r="AA5126" s="62">
        <f t="shared" si="2318"/>
        <v>0</v>
      </c>
      <c r="AB5126" s="66">
        <f t="shared" si="2319"/>
        <v>0</v>
      </c>
      <c r="AC5126" s="64">
        <f t="shared" ref="AC5126:AC5189" si="2327">$H5126*AR5126</f>
        <v>0</v>
      </c>
      <c r="AD5126" s="62">
        <f t="shared" ref="AD5126:AD5189" si="2328">$I5126*$AT5126</f>
        <v>0</v>
      </c>
      <c r="AE5126" s="62">
        <f t="shared" si="2320"/>
        <v>0</v>
      </c>
      <c r="AF5126" s="62">
        <f t="shared" si="2321"/>
        <v>0</v>
      </c>
      <c r="AG5126" s="62">
        <f t="shared" si="2322"/>
        <v>0</v>
      </c>
      <c r="AH5126" s="159"/>
      <c r="AI5126" s="54"/>
      <c r="AJ5126" s="43">
        <v>5121</v>
      </c>
      <c r="AK5126" s="43">
        <v>8</v>
      </c>
      <c r="AL5126" s="43">
        <v>8</v>
      </c>
      <c r="AM5126" s="44">
        <v>0.15864939162842778</v>
      </c>
      <c r="AN5126" s="45">
        <v>0</v>
      </c>
      <c r="AO5126" s="45">
        <v>0</v>
      </c>
      <c r="AP5126" s="170">
        <f t="shared" ref="AP5126:AP5189" si="2329">AM5126*$AU$8/$AU$6</f>
        <v>0.10250926781121467</v>
      </c>
      <c r="AQ5126" s="170">
        <f t="shared" ref="AQ5126:AQ5189" si="2330">AN5126*$AU$8/$AU$6</f>
        <v>0</v>
      </c>
      <c r="AR5126" s="171">
        <f t="shared" ref="AR5126:AR5189" si="2331">AO5126*$AU$8/$AU$6</f>
        <v>0</v>
      </c>
      <c r="AS5126" s="162">
        <v>5.3100000000000001E-2</v>
      </c>
      <c r="AT5126" s="177">
        <f t="shared" ref="AT5126:AT5189" si="2332">AS5126*$AU$8/$AU$7</f>
        <v>0.117065322</v>
      </c>
    </row>
    <row r="5127" spans="1:46">
      <c r="A5127" s="2">
        <v>5122</v>
      </c>
      <c r="B5127" s="2">
        <v>8</v>
      </c>
      <c r="C5127" s="2">
        <v>9</v>
      </c>
      <c r="D5127" s="50">
        <v>20101741.199999999</v>
      </c>
      <c r="E5127" s="50">
        <v>0</v>
      </c>
      <c r="F5127" s="50">
        <v>76026999.935908169</v>
      </c>
      <c r="G5127" s="58"/>
      <c r="H5127" s="73">
        <f t="shared" ref="H5127:H5190" si="2333">D5127/1055055.8526</f>
        <v>19.052774457828733</v>
      </c>
      <c r="I5127" s="73">
        <f t="shared" ref="I5127:I5190" si="2334">E5127/1055055.8526</f>
        <v>0</v>
      </c>
      <c r="J5127" s="73">
        <f t="shared" ref="J5127:J5190" si="2335">F5127/1055055.8526</f>
        <v>72.059692146679211</v>
      </c>
      <c r="K5127" s="74">
        <f t="shared" ref="K5127:K5190" si="2336">H5127+I5127</f>
        <v>19.052774457828733</v>
      </c>
      <c r="L5127" s="76">
        <f t="shared" ref="L5127:L5190" si="2337">K5127-J5127</f>
        <v>-53.006917688850478</v>
      </c>
      <c r="M5127" s="119">
        <f t="shared" ref="M5127:M5190" si="2338">H5127/$D$1</f>
        <v>1.2961071059747436E-3</v>
      </c>
      <c r="N5127" s="119">
        <f t="shared" ref="N5127:N5190" si="2339">I5127/$D$1</f>
        <v>0</v>
      </c>
      <c r="O5127" s="119">
        <f t="shared" ref="O5127:O5190" si="2340">J5127/$D$1</f>
        <v>4.9020198739237559E-3</v>
      </c>
      <c r="P5127" s="119">
        <f t="shared" ref="P5127:P5190" si="2341">K5127/$D$1</f>
        <v>1.2961071059747436E-3</v>
      </c>
      <c r="Q5127" s="119">
        <f t="shared" ref="Q5127:Q5190" si="2342">L5127/$D$1</f>
        <v>-3.6059127679490123E-3</v>
      </c>
      <c r="R5127" s="58"/>
      <c r="S5127" s="64">
        <f t="shared" si="2323"/>
        <v>1.1264941596315488</v>
      </c>
      <c r="T5127" s="62">
        <f t="shared" si="2324"/>
        <v>0</v>
      </c>
      <c r="U5127" s="62">
        <f t="shared" ref="U5127:U5190" si="2343">$J5127*AP5127</f>
        <v>4.26052502367848</v>
      </c>
      <c r="V5127" s="62">
        <f t="shared" ref="V5127:V5190" si="2344">S5127+T5127</f>
        <v>1.1264941596315488</v>
      </c>
      <c r="W5127" s="66">
        <f t="shared" ref="W5127:W5190" si="2345">V5127-U5127</f>
        <v>-3.134030864046931</v>
      </c>
      <c r="X5127" s="64">
        <f t="shared" si="2325"/>
        <v>0</v>
      </c>
      <c r="Y5127" s="62">
        <f t="shared" si="2326"/>
        <v>0</v>
      </c>
      <c r="Z5127" s="62">
        <f t="shared" ref="Z5127:Z5190" si="2346">$J5127*AQ5127</f>
        <v>0</v>
      </c>
      <c r="AA5127" s="62">
        <f t="shared" ref="AA5127:AA5190" si="2347">X5127+Y5127</f>
        <v>0</v>
      </c>
      <c r="AB5127" s="66">
        <f t="shared" ref="AB5127:AB5190" si="2348">AA5127-Z5127</f>
        <v>0</v>
      </c>
      <c r="AC5127" s="64">
        <f t="shared" si="2327"/>
        <v>0</v>
      </c>
      <c r="AD5127" s="62">
        <f t="shared" si="2328"/>
        <v>0</v>
      </c>
      <c r="AE5127" s="62">
        <f t="shared" ref="AE5127:AE5190" si="2349">$J5127*AR5127</f>
        <v>0</v>
      </c>
      <c r="AF5127" s="62">
        <f t="shared" ref="AF5127:AF5190" si="2350">AC5127+AD5127</f>
        <v>0</v>
      </c>
      <c r="AG5127" s="62">
        <f t="shared" ref="AG5127:AG5190" si="2351">AF5127-AE5127</f>
        <v>0</v>
      </c>
      <c r="AH5127" s="159"/>
      <c r="AI5127" s="54"/>
      <c r="AJ5127" s="43">
        <v>5122</v>
      </c>
      <c r="AK5127" s="43">
        <v>8</v>
      </c>
      <c r="AL5127" s="43">
        <v>9</v>
      </c>
      <c r="AM5127" s="44">
        <v>9.1505246983280525E-2</v>
      </c>
      <c r="AN5127" s="45">
        <v>0</v>
      </c>
      <c r="AO5127" s="45">
        <v>0</v>
      </c>
      <c r="AP5127" s="170">
        <f t="shared" si="2329"/>
        <v>5.9124940681207473E-2</v>
      </c>
      <c r="AQ5127" s="170">
        <f t="shared" si="2330"/>
        <v>0</v>
      </c>
      <c r="AR5127" s="171">
        <f t="shared" si="2331"/>
        <v>0</v>
      </c>
      <c r="AS5127" s="162">
        <v>5.3100000000000001E-2</v>
      </c>
      <c r="AT5127" s="177">
        <f t="shared" si="2332"/>
        <v>0.117065322</v>
      </c>
    </row>
    <row r="5128" spans="1:46">
      <c r="A5128" s="2">
        <v>5123</v>
      </c>
      <c r="B5128" s="2">
        <v>8</v>
      </c>
      <c r="C5128" s="2">
        <v>10</v>
      </c>
      <c r="D5128" s="50">
        <v>29742292.800000001</v>
      </c>
      <c r="E5128" s="50">
        <v>0</v>
      </c>
      <c r="F5128" s="50">
        <v>125004393.57883005</v>
      </c>
      <c r="G5128" s="58"/>
      <c r="H5128" s="73">
        <f t="shared" si="2333"/>
        <v>28.190254313745889</v>
      </c>
      <c r="I5128" s="73">
        <f t="shared" si="2334"/>
        <v>0</v>
      </c>
      <c r="J5128" s="73">
        <f t="shared" si="2335"/>
        <v>118.48130435064517</v>
      </c>
      <c r="K5128" s="74">
        <f t="shared" si="2336"/>
        <v>28.190254313745889</v>
      </c>
      <c r="L5128" s="76">
        <f t="shared" si="2337"/>
        <v>-90.291050036899293</v>
      </c>
      <c r="M5128" s="119">
        <f t="shared" si="2338"/>
        <v>1.9177043750847544E-3</v>
      </c>
      <c r="N5128" s="119">
        <f t="shared" si="2339"/>
        <v>0</v>
      </c>
      <c r="O5128" s="119">
        <f t="shared" si="2340"/>
        <v>8.0599526769146376E-3</v>
      </c>
      <c r="P5128" s="119">
        <f t="shared" si="2341"/>
        <v>1.9177043750847544E-3</v>
      </c>
      <c r="Q5128" s="119">
        <f t="shared" si="2342"/>
        <v>-6.1422483018298835E-3</v>
      </c>
      <c r="R5128" s="58"/>
      <c r="S5128" s="64">
        <f t="shared" si="2323"/>
        <v>0.16973098412313053</v>
      </c>
      <c r="T5128" s="62">
        <f t="shared" si="2324"/>
        <v>0</v>
      </c>
      <c r="U5128" s="62">
        <f t="shared" si="2343"/>
        <v>0.71336527027432006</v>
      </c>
      <c r="V5128" s="62">
        <f t="shared" si="2344"/>
        <v>0.16973098412313053</v>
      </c>
      <c r="W5128" s="66">
        <f t="shared" si="2345"/>
        <v>-0.54363428615118958</v>
      </c>
      <c r="X5128" s="64">
        <f t="shared" si="2325"/>
        <v>0</v>
      </c>
      <c r="Y5128" s="62">
        <f t="shared" si="2326"/>
        <v>0</v>
      </c>
      <c r="Z5128" s="62">
        <f t="shared" si="2346"/>
        <v>0</v>
      </c>
      <c r="AA5128" s="62">
        <f t="shared" si="2347"/>
        <v>0</v>
      </c>
      <c r="AB5128" s="66">
        <f t="shared" si="2348"/>
        <v>0</v>
      </c>
      <c r="AC5128" s="64">
        <f t="shared" si="2327"/>
        <v>0</v>
      </c>
      <c r="AD5128" s="62">
        <f t="shared" si="2328"/>
        <v>0</v>
      </c>
      <c r="AE5128" s="62">
        <f t="shared" si="2349"/>
        <v>0</v>
      </c>
      <c r="AF5128" s="62">
        <f t="shared" si="2350"/>
        <v>0</v>
      </c>
      <c r="AG5128" s="62">
        <f t="shared" si="2351"/>
        <v>0</v>
      </c>
      <c r="AH5128" s="159"/>
      <c r="AI5128" s="54"/>
      <c r="AJ5128" s="43">
        <v>5123</v>
      </c>
      <c r="AK5128" s="43">
        <v>8</v>
      </c>
      <c r="AL5128" s="43">
        <v>10</v>
      </c>
      <c r="AM5128" s="44">
        <v>9.3183155930628998E-3</v>
      </c>
      <c r="AN5128" s="45">
        <v>0</v>
      </c>
      <c r="AO5128" s="45">
        <v>0</v>
      </c>
      <c r="AP5128" s="170">
        <f t="shared" si="2329"/>
        <v>6.0209100008142809E-3</v>
      </c>
      <c r="AQ5128" s="170">
        <f t="shared" si="2330"/>
        <v>0</v>
      </c>
      <c r="AR5128" s="171">
        <f t="shared" si="2331"/>
        <v>0</v>
      </c>
      <c r="AS5128" s="162">
        <v>5.3100000000000001E-2</v>
      </c>
      <c r="AT5128" s="177">
        <f t="shared" si="2332"/>
        <v>0.117065322</v>
      </c>
    </row>
    <row r="5129" spans="1:46">
      <c r="A5129" s="2">
        <v>5124</v>
      </c>
      <c r="B5129" s="2">
        <v>8</v>
      </c>
      <c r="C5129" s="2">
        <v>11</v>
      </c>
      <c r="D5129" s="50">
        <v>17545960.800000001</v>
      </c>
      <c r="E5129" s="50">
        <v>0</v>
      </c>
      <c r="F5129" s="50">
        <v>243286399.79490614</v>
      </c>
      <c r="G5129" s="58"/>
      <c r="H5129" s="73">
        <f t="shared" si="2333"/>
        <v>16.630362038901598</v>
      </c>
      <c r="I5129" s="73">
        <f t="shared" si="2334"/>
        <v>0</v>
      </c>
      <c r="J5129" s="73">
        <f t="shared" si="2335"/>
        <v>230.59101486937348</v>
      </c>
      <c r="K5129" s="74">
        <f t="shared" si="2336"/>
        <v>16.630362038901598</v>
      </c>
      <c r="L5129" s="76">
        <f t="shared" si="2337"/>
        <v>-213.96065283047187</v>
      </c>
      <c r="M5129" s="119">
        <f t="shared" si="2338"/>
        <v>1.13131714550351E-3</v>
      </c>
      <c r="N5129" s="119">
        <f t="shared" si="2339"/>
        <v>0</v>
      </c>
      <c r="O5129" s="119">
        <f t="shared" si="2340"/>
        <v>1.5686463596556018E-2</v>
      </c>
      <c r="P5129" s="119">
        <f t="shared" si="2341"/>
        <v>1.13131714550351E-3</v>
      </c>
      <c r="Q5129" s="119">
        <f t="shared" si="2342"/>
        <v>-1.4555146451052508E-2</v>
      </c>
      <c r="R5129" s="58"/>
      <c r="S5129" s="64">
        <f t="shared" si="2323"/>
        <v>0.11102030632303747</v>
      </c>
      <c r="T5129" s="62">
        <f t="shared" si="2324"/>
        <v>0</v>
      </c>
      <c r="U5129" s="62">
        <f t="shared" si="2343"/>
        <v>1.5393702822737092</v>
      </c>
      <c r="V5129" s="62">
        <f t="shared" si="2344"/>
        <v>0.11102030632303747</v>
      </c>
      <c r="W5129" s="66">
        <f t="shared" si="2345"/>
        <v>-1.4283499759506717</v>
      </c>
      <c r="X5129" s="64">
        <f t="shared" si="2325"/>
        <v>0</v>
      </c>
      <c r="Y5129" s="62">
        <f t="shared" si="2326"/>
        <v>0</v>
      </c>
      <c r="Z5129" s="62">
        <f t="shared" si="2346"/>
        <v>0</v>
      </c>
      <c r="AA5129" s="62">
        <f t="shared" si="2347"/>
        <v>0</v>
      </c>
      <c r="AB5129" s="66">
        <f t="shared" si="2348"/>
        <v>0</v>
      </c>
      <c r="AC5129" s="64">
        <f t="shared" si="2327"/>
        <v>0</v>
      </c>
      <c r="AD5129" s="62">
        <f t="shared" si="2328"/>
        <v>0</v>
      </c>
      <c r="AE5129" s="62">
        <f t="shared" si="2349"/>
        <v>0</v>
      </c>
      <c r="AF5129" s="62">
        <f t="shared" si="2350"/>
        <v>0</v>
      </c>
      <c r="AG5129" s="62">
        <f t="shared" si="2351"/>
        <v>0</v>
      </c>
      <c r="AH5129" s="159"/>
      <c r="AI5129" s="54"/>
      <c r="AJ5129" s="43">
        <v>5124</v>
      </c>
      <c r="AK5129" s="43">
        <v>8</v>
      </c>
      <c r="AL5129" s="43">
        <v>11</v>
      </c>
      <c r="AM5129" s="44">
        <v>1.0331800151927122E-2</v>
      </c>
      <c r="AN5129" s="45">
        <v>0</v>
      </c>
      <c r="AO5129" s="45">
        <v>0</v>
      </c>
      <c r="AP5129" s="170">
        <f t="shared" si="2329"/>
        <v>6.6757600383767794E-3</v>
      </c>
      <c r="AQ5129" s="170">
        <f t="shared" si="2330"/>
        <v>0</v>
      </c>
      <c r="AR5129" s="171">
        <f t="shared" si="2331"/>
        <v>0</v>
      </c>
      <c r="AS5129" s="162">
        <v>5.3100000000000001E-2</v>
      </c>
      <c r="AT5129" s="177">
        <f t="shared" si="2332"/>
        <v>0.117065322</v>
      </c>
    </row>
    <row r="5130" spans="1:46">
      <c r="A5130" s="2">
        <v>5125</v>
      </c>
      <c r="B5130" s="2">
        <v>8</v>
      </c>
      <c r="C5130" s="2">
        <v>12</v>
      </c>
      <c r="D5130" s="50">
        <v>16250025.6</v>
      </c>
      <c r="E5130" s="50">
        <v>0</v>
      </c>
      <c r="F5130" s="50">
        <v>238964865.06170714</v>
      </c>
      <c r="G5130" s="58"/>
      <c r="H5130" s="73">
        <f t="shared" si="2333"/>
        <v>15.402052469501649</v>
      </c>
      <c r="I5130" s="73">
        <f t="shared" si="2334"/>
        <v>0</v>
      </c>
      <c r="J5130" s="73">
        <f t="shared" si="2335"/>
        <v>226.49499026314118</v>
      </c>
      <c r="K5130" s="74">
        <f t="shared" si="2336"/>
        <v>15.402052469501649</v>
      </c>
      <c r="L5130" s="76">
        <f t="shared" si="2337"/>
        <v>-211.09293779363952</v>
      </c>
      <c r="M5130" s="119">
        <f t="shared" si="2338"/>
        <v>1.0477586713946701E-3</v>
      </c>
      <c r="N5130" s="119">
        <f t="shared" si="2339"/>
        <v>0</v>
      </c>
      <c r="O5130" s="119">
        <f t="shared" si="2340"/>
        <v>1.5407822466880352E-2</v>
      </c>
      <c r="P5130" s="119">
        <f t="shared" si="2341"/>
        <v>1.0477586713946701E-3</v>
      </c>
      <c r="Q5130" s="119">
        <f t="shared" si="2342"/>
        <v>-1.4360063795485682E-2</v>
      </c>
      <c r="R5130" s="58"/>
      <c r="S5130" s="64">
        <f t="shared" si="2323"/>
        <v>0.11034595176724235</v>
      </c>
      <c r="T5130" s="62">
        <f t="shared" si="2324"/>
        <v>0</v>
      </c>
      <c r="U5130" s="62">
        <f t="shared" si="2343"/>
        <v>1.6226931651212113</v>
      </c>
      <c r="V5130" s="62">
        <f t="shared" si="2344"/>
        <v>0.11034595176724235</v>
      </c>
      <c r="W5130" s="66">
        <f t="shared" si="2345"/>
        <v>-1.512347213353969</v>
      </c>
      <c r="X5130" s="64">
        <f t="shared" si="2325"/>
        <v>0</v>
      </c>
      <c r="Y5130" s="62">
        <f t="shared" si="2326"/>
        <v>0</v>
      </c>
      <c r="Z5130" s="62">
        <f t="shared" si="2346"/>
        <v>0</v>
      </c>
      <c r="AA5130" s="62">
        <f t="shared" si="2347"/>
        <v>0</v>
      </c>
      <c r="AB5130" s="66">
        <f t="shared" si="2348"/>
        <v>0</v>
      </c>
      <c r="AC5130" s="64">
        <f t="shared" si="2327"/>
        <v>0</v>
      </c>
      <c r="AD5130" s="62">
        <f t="shared" si="2328"/>
        <v>0</v>
      </c>
      <c r="AE5130" s="62">
        <f t="shared" si="2349"/>
        <v>0</v>
      </c>
      <c r="AF5130" s="62">
        <f t="shared" si="2350"/>
        <v>0</v>
      </c>
      <c r="AG5130" s="62">
        <f t="shared" si="2351"/>
        <v>0</v>
      </c>
      <c r="AH5130" s="159"/>
      <c r="AI5130" s="54"/>
      <c r="AJ5130" s="43">
        <v>5125</v>
      </c>
      <c r="AK5130" s="43">
        <v>8</v>
      </c>
      <c r="AL5130" s="43">
        <v>12</v>
      </c>
      <c r="AM5130" s="44">
        <v>1.1087996646947422E-2</v>
      </c>
      <c r="AN5130" s="45">
        <v>0</v>
      </c>
      <c r="AO5130" s="45">
        <v>0</v>
      </c>
      <c r="AP5130" s="170">
        <f t="shared" si="2329"/>
        <v>7.1643666963051656E-3</v>
      </c>
      <c r="AQ5130" s="170">
        <f t="shared" si="2330"/>
        <v>0</v>
      </c>
      <c r="AR5130" s="171">
        <f t="shared" si="2331"/>
        <v>0</v>
      </c>
      <c r="AS5130" s="162">
        <v>5.3100000000000001E-2</v>
      </c>
      <c r="AT5130" s="177">
        <f t="shared" si="2332"/>
        <v>0.117065322</v>
      </c>
    </row>
    <row r="5131" spans="1:46">
      <c r="A5131" s="2">
        <v>5126</v>
      </c>
      <c r="B5131" s="2">
        <v>8</v>
      </c>
      <c r="C5131" s="2">
        <v>13</v>
      </c>
      <c r="D5131" s="50">
        <v>14601308.4</v>
      </c>
      <c r="E5131" s="50">
        <v>0</v>
      </c>
      <c r="F5131" s="50">
        <v>238964865.06170714</v>
      </c>
      <c r="G5131" s="58"/>
      <c r="H5131" s="73">
        <f t="shared" si="2333"/>
        <v>13.839370080756993</v>
      </c>
      <c r="I5131" s="73">
        <f t="shared" si="2334"/>
        <v>0</v>
      </c>
      <c r="J5131" s="73">
        <f t="shared" si="2335"/>
        <v>226.49499026314118</v>
      </c>
      <c r="K5131" s="74">
        <f t="shared" si="2336"/>
        <v>13.839370080756993</v>
      </c>
      <c r="L5131" s="76">
        <f t="shared" si="2337"/>
        <v>-212.65562018238418</v>
      </c>
      <c r="M5131" s="119">
        <f t="shared" si="2338"/>
        <v>9.4145374699027159E-4</v>
      </c>
      <c r="N5131" s="119">
        <f t="shared" si="2339"/>
        <v>0</v>
      </c>
      <c r="O5131" s="119">
        <f t="shared" si="2340"/>
        <v>1.5407822466880352E-2</v>
      </c>
      <c r="P5131" s="119">
        <f t="shared" si="2341"/>
        <v>9.4145374699027159E-4</v>
      </c>
      <c r="Q5131" s="119">
        <f t="shared" si="2342"/>
        <v>-1.446636871989008E-2</v>
      </c>
      <c r="R5131" s="58"/>
      <c r="S5131" s="64">
        <f t="shared" si="2323"/>
        <v>0.11214187085920799</v>
      </c>
      <c r="T5131" s="62">
        <f t="shared" si="2324"/>
        <v>0</v>
      </c>
      <c r="U5131" s="62">
        <f t="shared" si="2343"/>
        <v>1.8353127201695174</v>
      </c>
      <c r="V5131" s="62">
        <f t="shared" si="2344"/>
        <v>0.11214187085920799</v>
      </c>
      <c r="W5131" s="66">
        <f t="shared" si="2345"/>
        <v>-1.7231708493103095</v>
      </c>
      <c r="X5131" s="64">
        <f t="shared" si="2325"/>
        <v>0</v>
      </c>
      <c r="Y5131" s="62">
        <f t="shared" si="2326"/>
        <v>0</v>
      </c>
      <c r="Z5131" s="62">
        <f t="shared" si="2346"/>
        <v>0</v>
      </c>
      <c r="AA5131" s="62">
        <f t="shared" si="2347"/>
        <v>0</v>
      </c>
      <c r="AB5131" s="66">
        <f t="shared" si="2348"/>
        <v>0</v>
      </c>
      <c r="AC5131" s="64">
        <f t="shared" si="2327"/>
        <v>0</v>
      </c>
      <c r="AD5131" s="62">
        <f t="shared" si="2328"/>
        <v>0</v>
      </c>
      <c r="AE5131" s="62">
        <f t="shared" si="2349"/>
        <v>0</v>
      </c>
      <c r="AF5131" s="62">
        <f t="shared" si="2350"/>
        <v>0</v>
      </c>
      <c r="AG5131" s="62">
        <f t="shared" si="2351"/>
        <v>0</v>
      </c>
      <c r="AH5131" s="159"/>
      <c r="AI5131" s="54"/>
      <c r="AJ5131" s="43">
        <v>5126</v>
      </c>
      <c r="AK5131" s="43">
        <v>8</v>
      </c>
      <c r="AL5131" s="43">
        <v>13</v>
      </c>
      <c r="AM5131" s="44">
        <v>1.2540843657167601E-2</v>
      </c>
      <c r="AN5131" s="45">
        <v>0</v>
      </c>
      <c r="AO5131" s="45">
        <v>0</v>
      </c>
      <c r="AP5131" s="170">
        <f t="shared" si="2329"/>
        <v>8.1031051416954377E-3</v>
      </c>
      <c r="AQ5131" s="170">
        <f t="shared" si="2330"/>
        <v>0</v>
      </c>
      <c r="AR5131" s="171">
        <f t="shared" si="2331"/>
        <v>0</v>
      </c>
      <c r="AS5131" s="162">
        <v>5.3100000000000001E-2</v>
      </c>
      <c r="AT5131" s="177">
        <f t="shared" si="2332"/>
        <v>0.117065322</v>
      </c>
    </row>
    <row r="5132" spans="1:46">
      <c r="A5132" s="2">
        <v>5127</v>
      </c>
      <c r="B5132" s="2">
        <v>8</v>
      </c>
      <c r="C5132" s="2">
        <v>14</v>
      </c>
      <c r="D5132" s="50">
        <v>18981691.199999999</v>
      </c>
      <c r="E5132" s="50">
        <v>0</v>
      </c>
      <c r="F5132" s="50">
        <v>197190029.30745021</v>
      </c>
      <c r="G5132" s="58"/>
      <c r="H5132" s="73">
        <f t="shared" si="2333"/>
        <v>17.991171892201677</v>
      </c>
      <c r="I5132" s="73">
        <f t="shared" si="2334"/>
        <v>0</v>
      </c>
      <c r="J5132" s="73">
        <f t="shared" si="2335"/>
        <v>186.90008573622899</v>
      </c>
      <c r="K5132" s="74">
        <f t="shared" si="2336"/>
        <v>17.991171892201677</v>
      </c>
      <c r="L5132" s="76">
        <f t="shared" si="2337"/>
        <v>-168.90891384402732</v>
      </c>
      <c r="M5132" s="119">
        <f t="shared" si="2338"/>
        <v>1.2238892443674611E-3</v>
      </c>
      <c r="N5132" s="119">
        <f t="shared" si="2339"/>
        <v>0</v>
      </c>
      <c r="O5132" s="119">
        <f t="shared" si="2340"/>
        <v>1.2714291546682244E-2</v>
      </c>
      <c r="P5132" s="119">
        <f t="shared" si="2341"/>
        <v>1.2238892443674611E-3</v>
      </c>
      <c r="Q5132" s="119">
        <f t="shared" si="2342"/>
        <v>-1.1490402302314785E-2</v>
      </c>
      <c r="R5132" s="58"/>
      <c r="S5132" s="64">
        <f t="shared" si="2323"/>
        <v>0.16123278992280254</v>
      </c>
      <c r="T5132" s="62">
        <f t="shared" si="2324"/>
        <v>0</v>
      </c>
      <c r="U5132" s="62">
        <f t="shared" si="2343"/>
        <v>1.674956052925326</v>
      </c>
      <c r="V5132" s="62">
        <f t="shared" si="2344"/>
        <v>0.16123278992280254</v>
      </c>
      <c r="W5132" s="66">
        <f t="shared" si="2345"/>
        <v>-1.5137232630025235</v>
      </c>
      <c r="X5132" s="64">
        <f t="shared" si="2325"/>
        <v>0</v>
      </c>
      <c r="Y5132" s="62">
        <f t="shared" si="2326"/>
        <v>0</v>
      </c>
      <c r="Z5132" s="62">
        <f t="shared" si="2346"/>
        <v>0</v>
      </c>
      <c r="AA5132" s="62">
        <f t="shared" si="2347"/>
        <v>0</v>
      </c>
      <c r="AB5132" s="66">
        <f t="shared" si="2348"/>
        <v>0</v>
      </c>
      <c r="AC5132" s="64">
        <f t="shared" si="2327"/>
        <v>0</v>
      </c>
      <c r="AD5132" s="62">
        <f t="shared" si="2328"/>
        <v>0</v>
      </c>
      <c r="AE5132" s="62">
        <f t="shared" si="2349"/>
        <v>0</v>
      </c>
      <c r="AF5132" s="62">
        <f t="shared" si="2350"/>
        <v>0</v>
      </c>
      <c r="AG5132" s="62">
        <f t="shared" si="2351"/>
        <v>0</v>
      </c>
      <c r="AH5132" s="159"/>
      <c r="AI5132" s="54"/>
      <c r="AJ5132" s="43">
        <v>5127</v>
      </c>
      <c r="AK5132" s="43">
        <v>8</v>
      </c>
      <c r="AL5132" s="43">
        <v>14</v>
      </c>
      <c r="AM5132" s="44">
        <v>1.3869767964088134E-2</v>
      </c>
      <c r="AN5132" s="45">
        <v>0</v>
      </c>
      <c r="AO5132" s="45">
        <v>0</v>
      </c>
      <c r="AP5132" s="170">
        <f t="shared" si="2329"/>
        <v>8.9617725231500526E-3</v>
      </c>
      <c r="AQ5132" s="170">
        <f t="shared" si="2330"/>
        <v>0</v>
      </c>
      <c r="AR5132" s="171">
        <f t="shared" si="2331"/>
        <v>0</v>
      </c>
      <c r="AS5132" s="162">
        <v>5.3100000000000001E-2</v>
      </c>
      <c r="AT5132" s="177">
        <f t="shared" si="2332"/>
        <v>0.117065322</v>
      </c>
    </row>
    <row r="5133" spans="1:46">
      <c r="A5133" s="2">
        <v>5128</v>
      </c>
      <c r="B5133" s="2">
        <v>8</v>
      </c>
      <c r="C5133" s="2">
        <v>15</v>
      </c>
      <c r="D5133" s="50">
        <v>17770161.600000001</v>
      </c>
      <c r="E5133" s="50">
        <v>0</v>
      </c>
      <c r="F5133" s="50">
        <v>157015761.97289667</v>
      </c>
      <c r="G5133" s="58"/>
      <c r="H5133" s="73">
        <f t="shared" si="2333"/>
        <v>16.84286339553357</v>
      </c>
      <c r="I5133" s="73">
        <f t="shared" si="2334"/>
        <v>0</v>
      </c>
      <c r="J5133" s="73">
        <f t="shared" si="2335"/>
        <v>148.82222735977328</v>
      </c>
      <c r="K5133" s="74">
        <f t="shared" si="2336"/>
        <v>16.84286339553357</v>
      </c>
      <c r="L5133" s="76">
        <f t="shared" si="2337"/>
        <v>-131.97936396423972</v>
      </c>
      <c r="M5133" s="119">
        <f t="shared" si="2338"/>
        <v>1.1457730201043246E-3</v>
      </c>
      <c r="N5133" s="119">
        <f t="shared" si="2339"/>
        <v>0</v>
      </c>
      <c r="O5133" s="119">
        <f t="shared" si="2340"/>
        <v>1.0123961044882536E-2</v>
      </c>
      <c r="P5133" s="119">
        <f t="shared" si="2341"/>
        <v>1.1457730201043246E-3</v>
      </c>
      <c r="Q5133" s="119">
        <f t="shared" si="2342"/>
        <v>-8.9781880247782123E-3</v>
      </c>
      <c r="R5133" s="58"/>
      <c r="S5133" s="64">
        <f t="shared" si="2323"/>
        <v>0.93603310585200339</v>
      </c>
      <c r="T5133" s="62">
        <f t="shared" si="2324"/>
        <v>0</v>
      </c>
      <c r="U5133" s="62">
        <f t="shared" si="2343"/>
        <v>8.2707155205166689</v>
      </c>
      <c r="V5133" s="62">
        <f t="shared" si="2344"/>
        <v>0.93603310585200339</v>
      </c>
      <c r="W5133" s="66">
        <f t="shared" si="2345"/>
        <v>-7.3346824146646652</v>
      </c>
      <c r="X5133" s="64">
        <f t="shared" si="2325"/>
        <v>0</v>
      </c>
      <c r="Y5133" s="62">
        <f t="shared" si="2326"/>
        <v>0</v>
      </c>
      <c r="Z5133" s="62">
        <f t="shared" si="2346"/>
        <v>0</v>
      </c>
      <c r="AA5133" s="62">
        <f t="shared" si="2347"/>
        <v>0</v>
      </c>
      <c r="AB5133" s="66">
        <f t="shared" si="2348"/>
        <v>0</v>
      </c>
      <c r="AC5133" s="64">
        <f t="shared" si="2327"/>
        <v>0</v>
      </c>
      <c r="AD5133" s="62">
        <f t="shared" si="2328"/>
        <v>0</v>
      </c>
      <c r="AE5133" s="62">
        <f t="shared" si="2349"/>
        <v>0</v>
      </c>
      <c r="AF5133" s="62">
        <f t="shared" si="2350"/>
        <v>0</v>
      </c>
      <c r="AG5133" s="62">
        <f t="shared" si="2351"/>
        <v>0</v>
      </c>
      <c r="AH5133" s="159"/>
      <c r="AI5133" s="54"/>
      <c r="AJ5133" s="43">
        <v>5128</v>
      </c>
      <c r="AK5133" s="43">
        <v>8</v>
      </c>
      <c r="AL5133" s="43">
        <v>15</v>
      </c>
      <c r="AM5133" s="44">
        <v>8.6010319807079669E-2</v>
      </c>
      <c r="AN5133" s="45">
        <v>0</v>
      </c>
      <c r="AO5133" s="45">
        <v>0</v>
      </c>
      <c r="AP5133" s="170">
        <f t="shared" si="2329"/>
        <v>5.5574464024936689E-2</v>
      </c>
      <c r="AQ5133" s="170">
        <f t="shared" si="2330"/>
        <v>0</v>
      </c>
      <c r="AR5133" s="171">
        <f t="shared" si="2331"/>
        <v>0</v>
      </c>
      <c r="AS5133" s="162">
        <v>5.3100000000000001E-2</v>
      </c>
      <c r="AT5133" s="177">
        <f t="shared" si="2332"/>
        <v>0.117065322</v>
      </c>
    </row>
    <row r="5134" spans="1:46">
      <c r="A5134" s="2">
        <v>5129</v>
      </c>
      <c r="B5134" s="2">
        <v>8</v>
      </c>
      <c r="C5134" s="2">
        <v>16</v>
      </c>
      <c r="D5134" s="50">
        <v>19250823.600000001</v>
      </c>
      <c r="E5134" s="50">
        <v>0</v>
      </c>
      <c r="F5134" s="50">
        <v>112199846.2212034</v>
      </c>
      <c r="G5134" s="58"/>
      <c r="H5134" s="73">
        <f t="shared" si="2333"/>
        <v>18.246260188557528</v>
      </c>
      <c r="I5134" s="73">
        <f t="shared" si="2334"/>
        <v>0</v>
      </c>
      <c r="J5134" s="73">
        <f t="shared" si="2335"/>
        <v>106.34493514699393</v>
      </c>
      <c r="K5134" s="74">
        <f t="shared" si="2336"/>
        <v>18.246260188557528</v>
      </c>
      <c r="L5134" s="76">
        <f t="shared" si="2337"/>
        <v>-88.098674958436405</v>
      </c>
      <c r="M5134" s="119">
        <f t="shared" si="2338"/>
        <v>1.2412421896977909E-3</v>
      </c>
      <c r="N5134" s="119">
        <f t="shared" si="2339"/>
        <v>0</v>
      </c>
      <c r="O5134" s="119">
        <f t="shared" si="2340"/>
        <v>7.2343493297274781E-3</v>
      </c>
      <c r="P5134" s="119">
        <f t="shared" si="2341"/>
        <v>1.2412421896977909E-3</v>
      </c>
      <c r="Q5134" s="119">
        <f t="shared" si="2342"/>
        <v>-5.9931071400296876E-3</v>
      </c>
      <c r="R5134" s="58"/>
      <c r="S5134" s="64">
        <f t="shared" si="2323"/>
        <v>2.4724316167874103</v>
      </c>
      <c r="T5134" s="62">
        <f t="shared" si="2324"/>
        <v>0</v>
      </c>
      <c r="U5134" s="62">
        <f t="shared" si="2343"/>
        <v>14.410108001612393</v>
      </c>
      <c r="V5134" s="62">
        <f t="shared" si="2344"/>
        <v>2.4724316167874103</v>
      </c>
      <c r="W5134" s="66">
        <f t="shared" si="2345"/>
        <v>-11.937676384824982</v>
      </c>
      <c r="X5134" s="64">
        <f t="shared" si="2325"/>
        <v>0</v>
      </c>
      <c r="Y5134" s="62">
        <f t="shared" si="2326"/>
        <v>0</v>
      </c>
      <c r="Z5134" s="62">
        <f t="shared" si="2346"/>
        <v>0</v>
      </c>
      <c r="AA5134" s="62">
        <f t="shared" si="2347"/>
        <v>0</v>
      </c>
      <c r="AB5134" s="66">
        <f t="shared" si="2348"/>
        <v>0</v>
      </c>
      <c r="AC5134" s="64">
        <f t="shared" si="2327"/>
        <v>0</v>
      </c>
      <c r="AD5134" s="62">
        <f t="shared" si="2328"/>
        <v>0</v>
      </c>
      <c r="AE5134" s="62">
        <f t="shared" si="2349"/>
        <v>0</v>
      </c>
      <c r="AF5134" s="62">
        <f t="shared" si="2350"/>
        <v>0</v>
      </c>
      <c r="AG5134" s="62">
        <f t="shared" si="2351"/>
        <v>0</v>
      </c>
      <c r="AH5134" s="159"/>
      <c r="AI5134" s="54"/>
      <c r="AJ5134" s="43">
        <v>5129</v>
      </c>
      <c r="AK5134" s="43">
        <v>8</v>
      </c>
      <c r="AL5134" s="43">
        <v>16</v>
      </c>
      <c r="AM5134" s="44">
        <v>0.20971316978689178</v>
      </c>
      <c r="AN5134" s="45">
        <v>0</v>
      </c>
      <c r="AO5134" s="45">
        <v>0</v>
      </c>
      <c r="AP5134" s="170">
        <f t="shared" si="2329"/>
        <v>0.13550347256025128</v>
      </c>
      <c r="AQ5134" s="170">
        <f t="shared" si="2330"/>
        <v>0</v>
      </c>
      <c r="AR5134" s="171">
        <f t="shared" si="2331"/>
        <v>0</v>
      </c>
      <c r="AS5134" s="162">
        <v>5.3100000000000001E-2</v>
      </c>
      <c r="AT5134" s="177">
        <f t="shared" si="2332"/>
        <v>0.117065322</v>
      </c>
    </row>
    <row r="5135" spans="1:46">
      <c r="A5135" s="2">
        <v>5130</v>
      </c>
      <c r="B5135" s="2">
        <v>8</v>
      </c>
      <c r="C5135" s="2">
        <v>17</v>
      </c>
      <c r="D5135" s="50">
        <v>21421429.199999999</v>
      </c>
      <c r="E5135" s="50">
        <v>0</v>
      </c>
      <c r="F5135" s="50">
        <v>55699781.005675882</v>
      </c>
      <c r="G5135" s="58"/>
      <c r="H5135" s="73">
        <f t="shared" si="2333"/>
        <v>20.303597337724486</v>
      </c>
      <c r="I5135" s="73">
        <f t="shared" si="2334"/>
        <v>0</v>
      </c>
      <c r="J5135" s="73">
        <f t="shared" si="2335"/>
        <v>52.793206035882882</v>
      </c>
      <c r="K5135" s="74">
        <f t="shared" si="2336"/>
        <v>20.303597337724486</v>
      </c>
      <c r="L5135" s="76">
        <f t="shared" si="2337"/>
        <v>-32.489608698158392</v>
      </c>
      <c r="M5135" s="119">
        <f t="shared" si="2338"/>
        <v>1.3811970978043868E-3</v>
      </c>
      <c r="N5135" s="119">
        <f t="shared" si="2339"/>
        <v>0</v>
      </c>
      <c r="O5135" s="119">
        <f t="shared" si="2340"/>
        <v>3.5913745602641415E-3</v>
      </c>
      <c r="P5135" s="119">
        <f t="shared" si="2341"/>
        <v>1.3811970978043868E-3</v>
      </c>
      <c r="Q5135" s="119">
        <f t="shared" si="2342"/>
        <v>-2.2101774624597548E-3</v>
      </c>
      <c r="R5135" s="58"/>
      <c r="S5135" s="64">
        <f t="shared" si="2323"/>
        <v>3.2873440619354737</v>
      </c>
      <c r="T5135" s="62">
        <f t="shared" si="2324"/>
        <v>0</v>
      </c>
      <c r="U5135" s="62">
        <f t="shared" si="2343"/>
        <v>8.5477183912693793</v>
      </c>
      <c r="V5135" s="62">
        <f t="shared" si="2344"/>
        <v>3.2873440619354737</v>
      </c>
      <c r="W5135" s="66">
        <f t="shared" si="2345"/>
        <v>-5.2603743293339056</v>
      </c>
      <c r="X5135" s="64">
        <f t="shared" si="2325"/>
        <v>2.7627256918150471</v>
      </c>
      <c r="Y5135" s="62">
        <f t="shared" si="2326"/>
        <v>0</v>
      </c>
      <c r="Z5135" s="62">
        <f t="shared" si="2346"/>
        <v>7.1836110735717167</v>
      </c>
      <c r="AA5135" s="62">
        <f t="shared" si="2347"/>
        <v>2.7627256918150471</v>
      </c>
      <c r="AB5135" s="66">
        <f t="shared" si="2348"/>
        <v>-4.4208853817566691</v>
      </c>
      <c r="AC5135" s="64">
        <f t="shared" si="2327"/>
        <v>0</v>
      </c>
      <c r="AD5135" s="62">
        <f t="shared" si="2328"/>
        <v>0</v>
      </c>
      <c r="AE5135" s="62">
        <f t="shared" si="2349"/>
        <v>0</v>
      </c>
      <c r="AF5135" s="62">
        <f t="shared" si="2350"/>
        <v>0</v>
      </c>
      <c r="AG5135" s="62">
        <f t="shared" si="2351"/>
        <v>0</v>
      </c>
      <c r="AH5135" s="159"/>
      <c r="AI5135" s="54"/>
      <c r="AJ5135" s="43">
        <v>5130</v>
      </c>
      <c r="AK5135" s="43">
        <v>8</v>
      </c>
      <c r="AL5135" s="43">
        <v>17</v>
      </c>
      <c r="AM5135" s="44">
        <v>0.25058060214240835</v>
      </c>
      <c r="AN5135" s="45">
        <v>0.21059111987253404</v>
      </c>
      <c r="AO5135" s="45">
        <v>0</v>
      </c>
      <c r="AP5135" s="170">
        <f t="shared" si="2329"/>
        <v>0.16190943935967067</v>
      </c>
      <c r="AQ5135" s="170">
        <f t="shared" si="2330"/>
        <v>0.13607074873780362</v>
      </c>
      <c r="AR5135" s="171">
        <f t="shared" si="2331"/>
        <v>0</v>
      </c>
      <c r="AS5135" s="162">
        <v>5.3100000000000001E-2</v>
      </c>
      <c r="AT5135" s="177">
        <f t="shared" si="2332"/>
        <v>0.117065322</v>
      </c>
    </row>
    <row r="5136" spans="1:46">
      <c r="A5136" s="2">
        <v>5131</v>
      </c>
      <c r="B5136" s="2">
        <v>8</v>
      </c>
      <c r="C5136" s="2">
        <v>18</v>
      </c>
      <c r="D5136" s="50">
        <v>22132890</v>
      </c>
      <c r="E5136" s="50">
        <v>0</v>
      </c>
      <c r="F5136" s="50">
        <v>0</v>
      </c>
      <c r="G5136" s="58"/>
      <c r="H5136" s="73">
        <f t="shared" si="2333"/>
        <v>20.977932064409078</v>
      </c>
      <c r="I5136" s="73">
        <f t="shared" si="2334"/>
        <v>0</v>
      </c>
      <c r="J5136" s="73">
        <f t="shared" si="2335"/>
        <v>0</v>
      </c>
      <c r="K5136" s="74">
        <f t="shared" si="2336"/>
        <v>20.977932064409078</v>
      </c>
      <c r="L5136" s="76">
        <f t="shared" si="2337"/>
        <v>20.977932064409078</v>
      </c>
      <c r="M5136" s="119">
        <f t="shared" si="2338"/>
        <v>1.4270702084632025E-3</v>
      </c>
      <c r="N5136" s="119">
        <f t="shared" si="2339"/>
        <v>0</v>
      </c>
      <c r="O5136" s="119">
        <f t="shared" si="2340"/>
        <v>0</v>
      </c>
      <c r="P5136" s="119">
        <f t="shared" si="2341"/>
        <v>1.4270702084632025E-3</v>
      </c>
      <c r="Q5136" s="119">
        <f t="shared" si="2342"/>
        <v>1.4270702084632025E-3</v>
      </c>
      <c r="R5136" s="58"/>
      <c r="S5136" s="64">
        <f t="shared" si="2323"/>
        <v>3.8767335484740291</v>
      </c>
      <c r="T5136" s="62">
        <f t="shared" si="2324"/>
        <v>0</v>
      </c>
      <c r="U5136" s="62">
        <f t="shared" si="2343"/>
        <v>0</v>
      </c>
      <c r="V5136" s="62">
        <f t="shared" si="2344"/>
        <v>3.8767335484740291</v>
      </c>
      <c r="W5136" s="66">
        <f t="shared" si="2345"/>
        <v>3.8767335484740291</v>
      </c>
      <c r="X5136" s="64">
        <f t="shared" si="2325"/>
        <v>3.3445447306635305</v>
      </c>
      <c r="Y5136" s="62">
        <f t="shared" si="2326"/>
        <v>0</v>
      </c>
      <c r="Z5136" s="62">
        <f t="shared" si="2346"/>
        <v>0</v>
      </c>
      <c r="AA5136" s="62">
        <f t="shared" si="2347"/>
        <v>3.3445447306635305</v>
      </c>
      <c r="AB5136" s="66">
        <f t="shared" si="2348"/>
        <v>3.3445447306635305</v>
      </c>
      <c r="AC5136" s="64">
        <f t="shared" si="2327"/>
        <v>1.9242176239041116</v>
      </c>
      <c r="AD5136" s="62">
        <f t="shared" si="2328"/>
        <v>0</v>
      </c>
      <c r="AE5136" s="62">
        <f t="shared" si="2349"/>
        <v>0</v>
      </c>
      <c r="AF5136" s="62">
        <f t="shared" si="2350"/>
        <v>1.9242176239041116</v>
      </c>
      <c r="AG5136" s="62">
        <f t="shared" si="2351"/>
        <v>1.9242176239041116</v>
      </c>
      <c r="AH5136" s="159"/>
      <c r="AI5136" s="54"/>
      <c r="AJ5136" s="43">
        <v>5131</v>
      </c>
      <c r="AK5136" s="43">
        <v>8</v>
      </c>
      <c r="AL5136" s="43">
        <v>18</v>
      </c>
      <c r="AM5136" s="44">
        <v>0.28600824788600115</v>
      </c>
      <c r="AN5136" s="45">
        <v>0.24674571167522225</v>
      </c>
      <c r="AO5136" s="45">
        <v>0.14196026223695629</v>
      </c>
      <c r="AP5136" s="170">
        <f t="shared" si="2329"/>
        <v>0.18480055787058494</v>
      </c>
      <c r="AQ5136" s="170">
        <f t="shared" si="2330"/>
        <v>0.1594315741129626</v>
      </c>
      <c r="AR5136" s="171">
        <f t="shared" si="2331"/>
        <v>9.1725801094032403E-2</v>
      </c>
      <c r="AS5136" s="162">
        <v>5.3100000000000001E-2</v>
      </c>
      <c r="AT5136" s="177">
        <f t="shared" si="2332"/>
        <v>0.117065322</v>
      </c>
    </row>
    <row r="5137" spans="1:46">
      <c r="A5137" s="2">
        <v>5132</v>
      </c>
      <c r="B5137" s="2">
        <v>8</v>
      </c>
      <c r="C5137" s="2">
        <v>19</v>
      </c>
      <c r="D5137" s="50">
        <v>17546713.199999999</v>
      </c>
      <c r="E5137" s="50">
        <v>0</v>
      </c>
      <c r="F5137" s="50">
        <v>0</v>
      </c>
      <c r="G5137" s="58"/>
      <c r="H5137" s="73">
        <f t="shared" si="2333"/>
        <v>16.631075176502932</v>
      </c>
      <c r="I5137" s="73">
        <f t="shared" si="2334"/>
        <v>0</v>
      </c>
      <c r="J5137" s="73">
        <f t="shared" si="2335"/>
        <v>0</v>
      </c>
      <c r="K5137" s="74">
        <f t="shared" si="2336"/>
        <v>16.631075176502932</v>
      </c>
      <c r="L5137" s="76">
        <f t="shared" si="2337"/>
        <v>16.631075176502932</v>
      </c>
      <c r="M5137" s="119">
        <f t="shared" si="2338"/>
        <v>1.1313656582655055E-3</v>
      </c>
      <c r="N5137" s="119">
        <f t="shared" si="2339"/>
        <v>0</v>
      </c>
      <c r="O5137" s="119">
        <f t="shared" si="2340"/>
        <v>0</v>
      </c>
      <c r="P5137" s="119">
        <f t="shared" si="2341"/>
        <v>1.1313656582655055E-3</v>
      </c>
      <c r="Q5137" s="119">
        <f t="shared" si="2342"/>
        <v>1.1313656582655055E-3</v>
      </c>
      <c r="R5137" s="58"/>
      <c r="S5137" s="64">
        <f t="shared" si="2323"/>
        <v>3.0595587262077775</v>
      </c>
      <c r="T5137" s="62">
        <f t="shared" si="2324"/>
        <v>0</v>
      </c>
      <c r="U5137" s="62">
        <f t="shared" si="2343"/>
        <v>0</v>
      </c>
      <c r="V5137" s="62">
        <f t="shared" si="2344"/>
        <v>3.0595587262077775</v>
      </c>
      <c r="W5137" s="66">
        <f t="shared" si="2345"/>
        <v>3.0595587262077775</v>
      </c>
      <c r="X5137" s="64">
        <f t="shared" si="2325"/>
        <v>2.646000011732621</v>
      </c>
      <c r="Y5137" s="62">
        <f t="shared" si="2326"/>
        <v>0</v>
      </c>
      <c r="Z5137" s="62">
        <f t="shared" si="2346"/>
        <v>0</v>
      </c>
      <c r="AA5137" s="62">
        <f t="shared" si="2347"/>
        <v>2.646000011732621</v>
      </c>
      <c r="AB5137" s="66">
        <f t="shared" si="2348"/>
        <v>2.646000011732621</v>
      </c>
      <c r="AC5137" s="64">
        <f t="shared" si="2327"/>
        <v>1.5490392253866891</v>
      </c>
      <c r="AD5137" s="62">
        <f t="shared" si="2328"/>
        <v>0</v>
      </c>
      <c r="AE5137" s="62">
        <f t="shared" si="2349"/>
        <v>0</v>
      </c>
      <c r="AF5137" s="62">
        <f t="shared" si="2350"/>
        <v>1.5490392253866891</v>
      </c>
      <c r="AG5137" s="62">
        <f t="shared" si="2351"/>
        <v>1.5490392253866891</v>
      </c>
      <c r="AH5137" s="159"/>
      <c r="AI5137" s="54"/>
      <c r="AJ5137" s="43">
        <v>5132</v>
      </c>
      <c r="AK5137" s="43">
        <v>8</v>
      </c>
      <c r="AL5137" s="43">
        <v>19</v>
      </c>
      <c r="AM5137" s="44">
        <v>0.28471722782744729</v>
      </c>
      <c r="AN5137" s="45">
        <v>0.24623217123394528</v>
      </c>
      <c r="AO5137" s="45">
        <v>0.14415090328883037</v>
      </c>
      <c r="AP5137" s="170">
        <f t="shared" si="2329"/>
        <v>0.18396638183263389</v>
      </c>
      <c r="AQ5137" s="170">
        <f t="shared" si="2330"/>
        <v>0.1590997565491736</v>
      </c>
      <c r="AR5137" s="171">
        <f t="shared" si="2331"/>
        <v>9.3141255688341515E-2</v>
      </c>
      <c r="AS5137" s="162">
        <v>5.3100000000000001E-2</v>
      </c>
      <c r="AT5137" s="177">
        <f t="shared" si="2332"/>
        <v>0.117065322</v>
      </c>
    </row>
    <row r="5138" spans="1:46">
      <c r="A5138" s="2">
        <v>5133</v>
      </c>
      <c r="B5138" s="2">
        <v>8</v>
      </c>
      <c r="C5138" s="2">
        <v>20</v>
      </c>
      <c r="D5138" s="50">
        <v>17156574</v>
      </c>
      <c r="E5138" s="50">
        <v>0</v>
      </c>
      <c r="F5138" s="50">
        <v>0</v>
      </c>
      <c r="G5138" s="58"/>
      <c r="H5138" s="73">
        <f t="shared" si="2333"/>
        <v>16.261294563430582</v>
      </c>
      <c r="I5138" s="73">
        <f t="shared" si="2334"/>
        <v>0</v>
      </c>
      <c r="J5138" s="73">
        <f t="shared" si="2335"/>
        <v>0</v>
      </c>
      <c r="K5138" s="74">
        <f t="shared" si="2336"/>
        <v>16.261294563430582</v>
      </c>
      <c r="L5138" s="76">
        <f t="shared" si="2337"/>
        <v>16.261294563430582</v>
      </c>
      <c r="M5138" s="119">
        <f t="shared" si="2338"/>
        <v>1.1062105145190871E-3</v>
      </c>
      <c r="N5138" s="119">
        <f t="shared" si="2339"/>
        <v>0</v>
      </c>
      <c r="O5138" s="119">
        <f t="shared" si="2340"/>
        <v>0</v>
      </c>
      <c r="P5138" s="119">
        <f t="shared" si="2341"/>
        <v>1.1062105145190871E-3</v>
      </c>
      <c r="Q5138" s="119">
        <f t="shared" si="2342"/>
        <v>1.1062105145190871E-3</v>
      </c>
      <c r="R5138" s="58"/>
      <c r="S5138" s="64">
        <f t="shared" si="2323"/>
        <v>2.9892691905898814</v>
      </c>
      <c r="T5138" s="62">
        <f t="shared" si="2324"/>
        <v>0</v>
      </c>
      <c r="U5138" s="62">
        <f t="shared" si="2343"/>
        <v>0</v>
      </c>
      <c r="V5138" s="62">
        <f t="shared" si="2344"/>
        <v>2.9892691905898814</v>
      </c>
      <c r="W5138" s="66">
        <f t="shared" si="2345"/>
        <v>2.9892691905898814</v>
      </c>
      <c r="X5138" s="64">
        <f t="shared" si="2325"/>
        <v>2.5105782935780665</v>
      </c>
      <c r="Y5138" s="62">
        <f t="shared" si="2326"/>
        <v>0</v>
      </c>
      <c r="Z5138" s="62">
        <f t="shared" si="2346"/>
        <v>0</v>
      </c>
      <c r="AA5138" s="62">
        <f t="shared" si="2347"/>
        <v>2.5105782935780665</v>
      </c>
      <c r="AB5138" s="66">
        <f t="shared" si="2348"/>
        <v>2.5105782935780665</v>
      </c>
      <c r="AC5138" s="64">
        <f t="shared" si="2327"/>
        <v>1.4856841727394465</v>
      </c>
      <c r="AD5138" s="62">
        <f t="shared" si="2328"/>
        <v>0</v>
      </c>
      <c r="AE5138" s="62">
        <f t="shared" si="2349"/>
        <v>0</v>
      </c>
      <c r="AF5138" s="62">
        <f t="shared" si="2350"/>
        <v>1.4856841727394465</v>
      </c>
      <c r="AG5138" s="62">
        <f t="shared" si="2351"/>
        <v>1.4856841727394465</v>
      </c>
      <c r="AH5138" s="159"/>
      <c r="AI5138" s="54"/>
      <c r="AJ5138" s="43">
        <v>5133</v>
      </c>
      <c r="AK5138" s="43">
        <v>8</v>
      </c>
      <c r="AL5138" s="43">
        <v>20</v>
      </c>
      <c r="AM5138" s="44">
        <v>0.28450191152378285</v>
      </c>
      <c r="AN5138" s="45">
        <v>0.23894279103453003</v>
      </c>
      <c r="AO5138" s="45">
        <v>0.14139910463587047</v>
      </c>
      <c r="AP5138" s="170">
        <f t="shared" si="2329"/>
        <v>0.18382725796704633</v>
      </c>
      <c r="AQ5138" s="170">
        <f t="shared" si="2330"/>
        <v>0.15438981710742836</v>
      </c>
      <c r="AR5138" s="171">
        <f t="shared" si="2331"/>
        <v>9.136321631369658E-2</v>
      </c>
      <c r="AS5138" s="162">
        <v>5.3100000000000001E-2</v>
      </c>
      <c r="AT5138" s="177">
        <f t="shared" si="2332"/>
        <v>0.117065322</v>
      </c>
    </row>
    <row r="5139" spans="1:46">
      <c r="A5139" s="2">
        <v>5134</v>
      </c>
      <c r="B5139" s="2">
        <v>8</v>
      </c>
      <c r="C5139" s="2">
        <v>21</v>
      </c>
      <c r="D5139" s="50">
        <v>18038653.199999999</v>
      </c>
      <c r="E5139" s="50">
        <v>0</v>
      </c>
      <c r="F5139" s="50">
        <v>0</v>
      </c>
      <c r="G5139" s="58"/>
      <c r="H5139" s="73">
        <f t="shared" si="2333"/>
        <v>17.097344330678705</v>
      </c>
      <c r="I5139" s="73">
        <f t="shared" si="2334"/>
        <v>0</v>
      </c>
      <c r="J5139" s="73">
        <f t="shared" si="2335"/>
        <v>0</v>
      </c>
      <c r="K5139" s="74">
        <f t="shared" si="2336"/>
        <v>17.097344330678705</v>
      </c>
      <c r="L5139" s="76">
        <f t="shared" si="2337"/>
        <v>17.097344330678705</v>
      </c>
      <c r="M5139" s="119">
        <f t="shared" si="2338"/>
        <v>1.1630846483454901E-3</v>
      </c>
      <c r="N5139" s="119">
        <f t="shared" si="2339"/>
        <v>0</v>
      </c>
      <c r="O5139" s="119">
        <f t="shared" si="2340"/>
        <v>0</v>
      </c>
      <c r="P5139" s="119">
        <f t="shared" si="2341"/>
        <v>1.1630846483454901E-3</v>
      </c>
      <c r="Q5139" s="119">
        <f t="shared" si="2342"/>
        <v>1.1630846483454901E-3</v>
      </c>
      <c r="R5139" s="58"/>
      <c r="S5139" s="64">
        <f t="shared" si="2323"/>
        <v>3.1259704785019009</v>
      </c>
      <c r="T5139" s="62">
        <f t="shared" si="2324"/>
        <v>0</v>
      </c>
      <c r="U5139" s="62">
        <f t="shared" si="2343"/>
        <v>0</v>
      </c>
      <c r="V5139" s="62">
        <f t="shared" si="2344"/>
        <v>3.1259704785019009</v>
      </c>
      <c r="W5139" s="66">
        <f t="shared" si="2345"/>
        <v>3.1259704785019009</v>
      </c>
      <c r="X5139" s="64">
        <f t="shared" si="2325"/>
        <v>2.637965209417541</v>
      </c>
      <c r="Y5139" s="62">
        <f t="shared" si="2326"/>
        <v>0</v>
      </c>
      <c r="Z5139" s="62">
        <f t="shared" si="2346"/>
        <v>0</v>
      </c>
      <c r="AA5139" s="62">
        <f t="shared" si="2347"/>
        <v>2.637965209417541</v>
      </c>
      <c r="AB5139" s="66">
        <f t="shared" si="2348"/>
        <v>2.637965209417541</v>
      </c>
      <c r="AC5139" s="64">
        <f t="shared" si="2327"/>
        <v>1.5477113021997975</v>
      </c>
      <c r="AD5139" s="62">
        <f t="shared" si="2328"/>
        <v>0</v>
      </c>
      <c r="AE5139" s="62">
        <f t="shared" si="2349"/>
        <v>0</v>
      </c>
      <c r="AF5139" s="62">
        <f t="shared" si="2350"/>
        <v>1.5477113021997975</v>
      </c>
      <c r="AG5139" s="62">
        <f t="shared" si="2351"/>
        <v>1.5477113021997975</v>
      </c>
      <c r="AH5139" s="159"/>
      <c r="AI5139" s="54"/>
      <c r="AJ5139" s="43">
        <v>5134</v>
      </c>
      <c r="AK5139" s="43">
        <v>8</v>
      </c>
      <c r="AL5139" s="43">
        <v>21</v>
      </c>
      <c r="AM5139" s="44">
        <v>0.28296420035075825</v>
      </c>
      <c r="AN5139" s="45">
        <v>0.23878975222878168</v>
      </c>
      <c r="AO5139" s="45">
        <v>0.14009949678433284</v>
      </c>
      <c r="AP5139" s="170">
        <f t="shared" si="2329"/>
        <v>0.18283368563226512</v>
      </c>
      <c r="AQ5139" s="170">
        <f t="shared" si="2330"/>
        <v>0.1542909330476602</v>
      </c>
      <c r="AR5139" s="171">
        <f t="shared" si="2331"/>
        <v>9.0523491383550952E-2</v>
      </c>
      <c r="AS5139" s="162">
        <v>5.3100000000000001E-2</v>
      </c>
      <c r="AT5139" s="177">
        <f t="shared" si="2332"/>
        <v>0.117065322</v>
      </c>
    </row>
    <row r="5140" spans="1:46">
      <c r="A5140" s="2">
        <v>5135</v>
      </c>
      <c r="B5140" s="2">
        <v>8</v>
      </c>
      <c r="C5140" s="2">
        <v>22</v>
      </c>
      <c r="D5140" s="50">
        <v>15999156</v>
      </c>
      <c r="E5140" s="50">
        <v>0</v>
      </c>
      <c r="F5140" s="50">
        <v>0</v>
      </c>
      <c r="G5140" s="58"/>
      <c r="H5140" s="73">
        <f t="shared" si="2333"/>
        <v>15.164273967650988</v>
      </c>
      <c r="I5140" s="73">
        <f t="shared" si="2334"/>
        <v>0</v>
      </c>
      <c r="J5140" s="73">
        <f t="shared" si="2335"/>
        <v>0</v>
      </c>
      <c r="K5140" s="74">
        <f t="shared" si="2336"/>
        <v>15.164273967650988</v>
      </c>
      <c r="L5140" s="76">
        <f t="shared" si="2337"/>
        <v>15.164273967650988</v>
      </c>
      <c r="M5140" s="119">
        <f t="shared" si="2338"/>
        <v>1.0315832631055094E-3</v>
      </c>
      <c r="N5140" s="119">
        <f t="shared" si="2339"/>
        <v>0</v>
      </c>
      <c r="O5140" s="119">
        <f t="shared" si="2340"/>
        <v>0</v>
      </c>
      <c r="P5140" s="119">
        <f t="shared" si="2341"/>
        <v>1.0315832631055094E-3</v>
      </c>
      <c r="Q5140" s="119">
        <f t="shared" si="2342"/>
        <v>1.0315832631055094E-3</v>
      </c>
      <c r="R5140" s="58"/>
      <c r="S5140" s="64">
        <f t="shared" si="2323"/>
        <v>2.3772105691953245</v>
      </c>
      <c r="T5140" s="62">
        <f t="shared" si="2324"/>
        <v>0</v>
      </c>
      <c r="U5140" s="62">
        <f t="shared" si="2343"/>
        <v>0</v>
      </c>
      <c r="V5140" s="62">
        <f t="shared" si="2344"/>
        <v>2.3772105691953245</v>
      </c>
      <c r="W5140" s="66">
        <f t="shared" si="2345"/>
        <v>2.3772105691953245</v>
      </c>
      <c r="X5140" s="64">
        <f t="shared" si="2325"/>
        <v>2.3389609284342461</v>
      </c>
      <c r="Y5140" s="62">
        <f t="shared" si="2326"/>
        <v>0</v>
      </c>
      <c r="Z5140" s="62">
        <f t="shared" si="2346"/>
        <v>0</v>
      </c>
      <c r="AA5140" s="62">
        <f t="shared" si="2347"/>
        <v>2.3389609284342461</v>
      </c>
      <c r="AB5140" s="66">
        <f t="shared" si="2348"/>
        <v>2.3389609284342461</v>
      </c>
      <c r="AC5140" s="64">
        <f t="shared" si="2327"/>
        <v>1.3724038765787123</v>
      </c>
      <c r="AD5140" s="62">
        <f t="shared" si="2328"/>
        <v>0</v>
      </c>
      <c r="AE5140" s="62">
        <f t="shared" si="2349"/>
        <v>0</v>
      </c>
      <c r="AF5140" s="62">
        <f t="shared" si="2350"/>
        <v>1.3724038765787123</v>
      </c>
      <c r="AG5140" s="62">
        <f t="shared" si="2351"/>
        <v>1.3724038765787123</v>
      </c>
      <c r="AH5140" s="159"/>
      <c r="AI5140" s="54"/>
      <c r="AJ5140" s="43">
        <v>5135</v>
      </c>
      <c r="AK5140" s="43">
        <v>8</v>
      </c>
      <c r="AL5140" s="43">
        <v>22</v>
      </c>
      <c r="AM5140" s="44">
        <v>0.24261704561562633</v>
      </c>
      <c r="AN5140" s="45">
        <v>0.2387133044167753</v>
      </c>
      <c r="AO5140" s="45">
        <v>0.14006692475697191</v>
      </c>
      <c r="AP5140" s="170">
        <f t="shared" si="2329"/>
        <v>0.15676388953842968</v>
      </c>
      <c r="AQ5140" s="170">
        <f t="shared" si="2330"/>
        <v>0.15424153727529635</v>
      </c>
      <c r="AR5140" s="171">
        <f t="shared" si="2331"/>
        <v>9.0502445386200295E-2</v>
      </c>
      <c r="AS5140" s="162">
        <v>5.3100000000000001E-2</v>
      </c>
      <c r="AT5140" s="177">
        <f t="shared" si="2332"/>
        <v>0.117065322</v>
      </c>
    </row>
    <row r="5141" spans="1:46">
      <c r="A5141" s="2">
        <v>5136</v>
      </c>
      <c r="B5141" s="2">
        <v>8</v>
      </c>
      <c r="C5141" s="2">
        <v>23</v>
      </c>
      <c r="D5141" s="50">
        <v>15140116.800000001</v>
      </c>
      <c r="E5141" s="50">
        <v>0</v>
      </c>
      <c r="F5141" s="50">
        <v>0</v>
      </c>
      <c r="G5141" s="58"/>
      <c r="H5141" s="73">
        <f t="shared" si="2333"/>
        <v>14.350061906855299</v>
      </c>
      <c r="I5141" s="73">
        <f t="shared" si="2334"/>
        <v>0</v>
      </c>
      <c r="J5141" s="73">
        <f t="shared" si="2335"/>
        <v>0</v>
      </c>
      <c r="K5141" s="74">
        <f t="shared" si="2336"/>
        <v>14.350061906855299</v>
      </c>
      <c r="L5141" s="76">
        <f t="shared" si="2337"/>
        <v>14.350061906855299</v>
      </c>
      <c r="M5141" s="119">
        <f t="shared" si="2338"/>
        <v>9.7619468754117677E-4</v>
      </c>
      <c r="N5141" s="119">
        <f t="shared" si="2339"/>
        <v>0</v>
      </c>
      <c r="O5141" s="119">
        <f t="shared" si="2340"/>
        <v>0</v>
      </c>
      <c r="P5141" s="119">
        <f t="shared" si="2341"/>
        <v>9.7619468754117677E-4</v>
      </c>
      <c r="Q5141" s="119">
        <f t="shared" si="2342"/>
        <v>9.7619468754117677E-4</v>
      </c>
      <c r="R5141" s="58"/>
      <c r="S5141" s="64">
        <f t="shared" si="2323"/>
        <v>2.226900544599141</v>
      </c>
      <c r="T5141" s="62">
        <f t="shared" si="2324"/>
        <v>0</v>
      </c>
      <c r="U5141" s="62">
        <f t="shared" si="2343"/>
        <v>0</v>
      </c>
      <c r="V5141" s="62">
        <f t="shared" si="2344"/>
        <v>2.226900544599141</v>
      </c>
      <c r="W5141" s="66">
        <f t="shared" si="2345"/>
        <v>2.226900544599141</v>
      </c>
      <c r="X5141" s="64">
        <f t="shared" si="2325"/>
        <v>2.2139987021188898</v>
      </c>
      <c r="Y5141" s="62">
        <f t="shared" si="2326"/>
        <v>0</v>
      </c>
      <c r="Z5141" s="62">
        <f t="shared" si="2346"/>
        <v>0</v>
      </c>
      <c r="AA5141" s="62">
        <f t="shared" si="2347"/>
        <v>2.2139987021188898</v>
      </c>
      <c r="AB5141" s="66">
        <f t="shared" si="2348"/>
        <v>2.2139987021188898</v>
      </c>
      <c r="AC5141" s="64">
        <f t="shared" si="2327"/>
        <v>1.2991102855583638</v>
      </c>
      <c r="AD5141" s="62">
        <f t="shared" si="2328"/>
        <v>0</v>
      </c>
      <c r="AE5141" s="62">
        <f t="shared" si="2349"/>
        <v>0</v>
      </c>
      <c r="AF5141" s="62">
        <f t="shared" si="2350"/>
        <v>1.2991102855583638</v>
      </c>
      <c r="AG5141" s="62">
        <f t="shared" si="2351"/>
        <v>1.2991102855583638</v>
      </c>
      <c r="AH5141" s="159"/>
      <c r="AI5141" s="54"/>
      <c r="AJ5141" s="43">
        <v>5136</v>
      </c>
      <c r="AK5141" s="43">
        <v>8</v>
      </c>
      <c r="AL5141" s="43">
        <v>23</v>
      </c>
      <c r="AM5141" s="44">
        <v>0.24017197332669002</v>
      </c>
      <c r="AN5141" s="45">
        <v>0.23878050527233655</v>
      </c>
      <c r="AO5141" s="45">
        <v>0.14010948158787942</v>
      </c>
      <c r="AP5141" s="170">
        <f t="shared" si="2329"/>
        <v>0.15518403746643825</v>
      </c>
      <c r="AQ5141" s="170">
        <f t="shared" si="2330"/>
        <v>0.15428495824545679</v>
      </c>
      <c r="AR5141" s="171">
        <f t="shared" si="2331"/>
        <v>9.0529942936187199E-2</v>
      </c>
      <c r="AS5141" s="162">
        <v>5.3100000000000001E-2</v>
      </c>
      <c r="AT5141" s="177">
        <f t="shared" si="2332"/>
        <v>0.117065322</v>
      </c>
    </row>
    <row r="5142" spans="1:46">
      <c r="A5142" s="2">
        <v>5137</v>
      </c>
      <c r="B5142" s="2">
        <v>8</v>
      </c>
      <c r="C5142" s="2">
        <v>0</v>
      </c>
      <c r="D5142" s="50">
        <v>9023666.4000000004</v>
      </c>
      <c r="E5142" s="50">
        <v>0</v>
      </c>
      <c r="F5142" s="50">
        <v>0</v>
      </c>
      <c r="G5142" s="58"/>
      <c r="H5142" s="73">
        <f t="shared" si="2333"/>
        <v>8.5527855020781676</v>
      </c>
      <c r="I5142" s="73">
        <f t="shared" si="2334"/>
        <v>0</v>
      </c>
      <c r="J5142" s="73">
        <f t="shared" si="2335"/>
        <v>0</v>
      </c>
      <c r="K5142" s="74">
        <f t="shared" si="2336"/>
        <v>8.5527855020781676</v>
      </c>
      <c r="L5142" s="76">
        <f t="shared" si="2337"/>
        <v>8.5527855020781676</v>
      </c>
      <c r="M5142" s="119">
        <f t="shared" si="2338"/>
        <v>5.8182214299851479E-4</v>
      </c>
      <c r="N5142" s="119">
        <f t="shared" si="2339"/>
        <v>0</v>
      </c>
      <c r="O5142" s="119">
        <f t="shared" si="2340"/>
        <v>0</v>
      </c>
      <c r="P5142" s="119">
        <f t="shared" si="2341"/>
        <v>5.8182214299851479E-4</v>
      </c>
      <c r="Q5142" s="119">
        <f t="shared" si="2342"/>
        <v>5.8182214299851479E-4</v>
      </c>
      <c r="R5142" s="58"/>
      <c r="S5142" s="64">
        <f t="shared" si="2323"/>
        <v>1.2839035720497001</v>
      </c>
      <c r="T5142" s="62">
        <f t="shared" si="2324"/>
        <v>0</v>
      </c>
      <c r="U5142" s="62">
        <f t="shared" si="2343"/>
        <v>0</v>
      </c>
      <c r="V5142" s="62">
        <f t="shared" si="2344"/>
        <v>1.2839035720497001</v>
      </c>
      <c r="W5142" s="66">
        <f t="shared" si="2345"/>
        <v>1.2839035720497001</v>
      </c>
      <c r="X5142" s="64">
        <f t="shared" si="2325"/>
        <v>1.3597693295658591</v>
      </c>
      <c r="Y5142" s="62">
        <f t="shared" si="2326"/>
        <v>0</v>
      </c>
      <c r="Z5142" s="62">
        <f t="shared" si="2346"/>
        <v>0</v>
      </c>
      <c r="AA5142" s="62">
        <f t="shared" si="2347"/>
        <v>1.3597693295658591</v>
      </c>
      <c r="AB5142" s="66">
        <f t="shared" si="2348"/>
        <v>1.3597693295658591</v>
      </c>
      <c r="AC5142" s="64">
        <f t="shared" si="2327"/>
        <v>0.86935085466334161</v>
      </c>
      <c r="AD5142" s="62">
        <f t="shared" si="2328"/>
        <v>0</v>
      </c>
      <c r="AE5142" s="62">
        <f t="shared" si="2349"/>
        <v>0</v>
      </c>
      <c r="AF5142" s="62">
        <f t="shared" si="2350"/>
        <v>0.86935085466334161</v>
      </c>
      <c r="AG5142" s="62">
        <f t="shared" si="2351"/>
        <v>0.86935085466334161</v>
      </c>
      <c r="AH5142" s="159"/>
      <c r="AI5142" s="54"/>
      <c r="AJ5142" s="43">
        <v>5137</v>
      </c>
      <c r="AK5142" s="43">
        <v>8</v>
      </c>
      <c r="AL5142" s="43">
        <v>0</v>
      </c>
      <c r="AM5142" s="44">
        <v>0.23232722566375488</v>
      </c>
      <c r="AN5142" s="45">
        <v>0.24605542250837437</v>
      </c>
      <c r="AO5142" s="45">
        <v>0.15731233761574884</v>
      </c>
      <c r="AP5142" s="170">
        <f t="shared" si="2329"/>
        <v>0.15011525446741714</v>
      </c>
      <c r="AQ5142" s="170">
        <f t="shared" si="2330"/>
        <v>0.15898555262907743</v>
      </c>
      <c r="AR5142" s="171">
        <f t="shared" si="2331"/>
        <v>0.10164534752474566</v>
      </c>
      <c r="AS5142" s="162">
        <v>5.3100000000000001E-2</v>
      </c>
      <c r="AT5142" s="177">
        <f t="shared" si="2332"/>
        <v>0.117065322</v>
      </c>
    </row>
    <row r="5143" spans="1:46">
      <c r="A5143" s="2">
        <v>5138</v>
      </c>
      <c r="B5143" s="2">
        <v>8</v>
      </c>
      <c r="C5143" s="2">
        <v>1</v>
      </c>
      <c r="D5143" s="50">
        <v>7878906</v>
      </c>
      <c r="E5143" s="50">
        <v>0</v>
      </c>
      <c r="F5143" s="50">
        <v>0</v>
      </c>
      <c r="G5143" s="58"/>
      <c r="H5143" s="73">
        <f t="shared" si="2333"/>
        <v>7.4677619962808777</v>
      </c>
      <c r="I5143" s="73">
        <f t="shared" si="2334"/>
        <v>0</v>
      </c>
      <c r="J5143" s="73">
        <f t="shared" si="2335"/>
        <v>0</v>
      </c>
      <c r="K5143" s="74">
        <f t="shared" si="2336"/>
        <v>7.4677619962808777</v>
      </c>
      <c r="L5143" s="76">
        <f t="shared" si="2337"/>
        <v>7.4677619962808777</v>
      </c>
      <c r="M5143" s="119">
        <f t="shared" si="2338"/>
        <v>5.0801102015516177E-4</v>
      </c>
      <c r="N5143" s="119">
        <f t="shared" si="2339"/>
        <v>0</v>
      </c>
      <c r="O5143" s="119">
        <f t="shared" si="2340"/>
        <v>0</v>
      </c>
      <c r="P5143" s="119">
        <f t="shared" si="2341"/>
        <v>5.0801102015516177E-4</v>
      </c>
      <c r="Q5143" s="119">
        <f t="shared" si="2342"/>
        <v>5.0801102015516177E-4</v>
      </c>
      <c r="R5143" s="58"/>
      <c r="S5143" s="64">
        <f t="shared" si="2323"/>
        <v>1.1166207917487776</v>
      </c>
      <c r="T5143" s="62">
        <f t="shared" si="2324"/>
        <v>0</v>
      </c>
      <c r="U5143" s="62">
        <f t="shared" si="2343"/>
        <v>0</v>
      </c>
      <c r="V5143" s="62">
        <f t="shared" si="2344"/>
        <v>1.1166207917487776</v>
      </c>
      <c r="W5143" s="66">
        <f t="shared" si="2345"/>
        <v>1.1166207917487776</v>
      </c>
      <c r="X5143" s="64">
        <f t="shared" si="2325"/>
        <v>1.1880869406912307</v>
      </c>
      <c r="Y5143" s="62">
        <f t="shared" si="2326"/>
        <v>0</v>
      </c>
      <c r="Z5143" s="62">
        <f t="shared" si="2346"/>
        <v>0</v>
      </c>
      <c r="AA5143" s="62">
        <f t="shared" si="2347"/>
        <v>1.1880869406912307</v>
      </c>
      <c r="AB5143" s="66">
        <f t="shared" si="2348"/>
        <v>1.1880869406912307</v>
      </c>
      <c r="AC5143" s="64">
        <f t="shared" si="2327"/>
        <v>0.72553893080061949</v>
      </c>
      <c r="AD5143" s="62">
        <f t="shared" si="2328"/>
        <v>0</v>
      </c>
      <c r="AE5143" s="62">
        <f t="shared" si="2349"/>
        <v>0</v>
      </c>
      <c r="AF5143" s="62">
        <f t="shared" si="2350"/>
        <v>0.72553893080061949</v>
      </c>
      <c r="AG5143" s="62">
        <f t="shared" si="2351"/>
        <v>0.72553893080061949</v>
      </c>
      <c r="AH5143" s="159"/>
      <c r="AI5143" s="54"/>
      <c r="AJ5143" s="43">
        <v>5138</v>
      </c>
      <c r="AK5143" s="43">
        <v>8</v>
      </c>
      <c r="AL5143" s="43">
        <v>1</v>
      </c>
      <c r="AM5143" s="44">
        <v>0.23141447552933203</v>
      </c>
      <c r="AN5143" s="45">
        <v>0.24622550313855082</v>
      </c>
      <c r="AO5143" s="45">
        <v>0.15036457532228417</v>
      </c>
      <c r="AP5143" s="170">
        <f t="shared" si="2329"/>
        <v>0.14952549268507501</v>
      </c>
      <c r="AQ5143" s="170">
        <f t="shared" si="2330"/>
        <v>0.15909544804493314</v>
      </c>
      <c r="AR5143" s="171">
        <f t="shared" si="2331"/>
        <v>9.7156140107565694E-2</v>
      </c>
      <c r="AS5143" s="162">
        <v>5.3100000000000001E-2</v>
      </c>
      <c r="AT5143" s="177">
        <f t="shared" si="2332"/>
        <v>0.117065322</v>
      </c>
    </row>
    <row r="5144" spans="1:46">
      <c r="A5144" s="2">
        <v>5139</v>
      </c>
      <c r="B5144" s="2">
        <v>8</v>
      </c>
      <c r="C5144" s="2">
        <v>2</v>
      </c>
      <c r="D5144" s="50">
        <v>7361146.7999999998</v>
      </c>
      <c r="E5144" s="50">
        <v>0</v>
      </c>
      <c r="F5144" s="50">
        <v>0</v>
      </c>
      <c r="G5144" s="58"/>
      <c r="H5144" s="73">
        <f t="shared" si="2333"/>
        <v>6.9770209623118475</v>
      </c>
      <c r="I5144" s="73">
        <f t="shared" si="2334"/>
        <v>0</v>
      </c>
      <c r="J5144" s="73">
        <f t="shared" si="2335"/>
        <v>0</v>
      </c>
      <c r="K5144" s="74">
        <f t="shared" si="2336"/>
        <v>6.9770209623118475</v>
      </c>
      <c r="L5144" s="76">
        <f t="shared" si="2337"/>
        <v>6.9770209623118475</v>
      </c>
      <c r="M5144" s="119">
        <f t="shared" si="2338"/>
        <v>4.7462727634774474E-4</v>
      </c>
      <c r="N5144" s="119">
        <f t="shared" si="2339"/>
        <v>0</v>
      </c>
      <c r="O5144" s="119">
        <f t="shared" si="2340"/>
        <v>0</v>
      </c>
      <c r="P5144" s="119">
        <f t="shared" si="2341"/>
        <v>4.7462727634774474E-4</v>
      </c>
      <c r="Q5144" s="119">
        <f t="shared" si="2342"/>
        <v>4.7462727634774474E-4</v>
      </c>
      <c r="R5144" s="58"/>
      <c r="S5144" s="64">
        <f t="shared" si="2323"/>
        <v>1.1236000626986531</v>
      </c>
      <c r="T5144" s="62">
        <f t="shared" si="2324"/>
        <v>0</v>
      </c>
      <c r="U5144" s="62">
        <f t="shared" si="2343"/>
        <v>0</v>
      </c>
      <c r="V5144" s="62">
        <f t="shared" si="2344"/>
        <v>1.1236000626986531</v>
      </c>
      <c r="W5144" s="66">
        <f t="shared" si="2345"/>
        <v>1.1236000626986531</v>
      </c>
      <c r="X5144" s="64">
        <f t="shared" si="2325"/>
        <v>1.1101791634982749</v>
      </c>
      <c r="Y5144" s="62">
        <f t="shared" si="2326"/>
        <v>0</v>
      </c>
      <c r="Z5144" s="62">
        <f t="shared" si="2346"/>
        <v>0</v>
      </c>
      <c r="AA5144" s="62">
        <f t="shared" si="2347"/>
        <v>1.1101791634982749</v>
      </c>
      <c r="AB5144" s="66">
        <f t="shared" si="2348"/>
        <v>1.1101791634982749</v>
      </c>
      <c r="AC5144" s="64">
        <f t="shared" si="2327"/>
        <v>0.67987853194189773</v>
      </c>
      <c r="AD5144" s="62">
        <f t="shared" si="2328"/>
        <v>0</v>
      </c>
      <c r="AE5144" s="62">
        <f t="shared" si="2349"/>
        <v>0</v>
      </c>
      <c r="AF5144" s="62">
        <f t="shared" si="2350"/>
        <v>0.67987853194189773</v>
      </c>
      <c r="AG5144" s="62">
        <f t="shared" si="2351"/>
        <v>0.67987853194189773</v>
      </c>
      <c r="AH5144" s="159"/>
      <c r="AI5144" s="54"/>
      <c r="AJ5144" s="43">
        <v>5139</v>
      </c>
      <c r="AK5144" s="43">
        <v>8</v>
      </c>
      <c r="AL5144" s="43">
        <v>2</v>
      </c>
      <c r="AM5144" s="44">
        <v>0.24923957756303522</v>
      </c>
      <c r="AN5144" s="45">
        <v>0.24626252250735611</v>
      </c>
      <c r="AO5144" s="45">
        <v>0.15081223624034445</v>
      </c>
      <c r="AP5144" s="170">
        <f t="shared" si="2329"/>
        <v>0.16104295354250253</v>
      </c>
      <c r="AQ5144" s="170">
        <f t="shared" si="2330"/>
        <v>0.15911936763486736</v>
      </c>
      <c r="AR5144" s="171">
        <f t="shared" si="2331"/>
        <v>9.7445390463126669E-2</v>
      </c>
      <c r="AS5144" s="162">
        <v>5.3100000000000001E-2</v>
      </c>
      <c r="AT5144" s="177">
        <f t="shared" si="2332"/>
        <v>0.117065322</v>
      </c>
    </row>
    <row r="5145" spans="1:46">
      <c r="A5145" s="2">
        <v>5140</v>
      </c>
      <c r="B5145" s="2">
        <v>8</v>
      </c>
      <c r="C5145" s="2">
        <v>3</v>
      </c>
      <c r="D5145" s="50">
        <v>6677078.4000000004</v>
      </c>
      <c r="E5145" s="50">
        <v>0</v>
      </c>
      <c r="F5145" s="50">
        <v>0</v>
      </c>
      <c r="G5145" s="58"/>
      <c r="H5145" s="73">
        <f t="shared" si="2333"/>
        <v>6.3286492213142189</v>
      </c>
      <c r="I5145" s="73">
        <f t="shared" si="2334"/>
        <v>0</v>
      </c>
      <c r="J5145" s="73">
        <f t="shared" si="2335"/>
        <v>0</v>
      </c>
      <c r="K5145" s="74">
        <f t="shared" si="2336"/>
        <v>6.3286492213142189</v>
      </c>
      <c r="L5145" s="76">
        <f t="shared" si="2337"/>
        <v>6.3286492213142189</v>
      </c>
      <c r="M5145" s="119">
        <f t="shared" si="2338"/>
        <v>4.3052035519144347E-4</v>
      </c>
      <c r="N5145" s="119">
        <f t="shared" si="2339"/>
        <v>0</v>
      </c>
      <c r="O5145" s="119">
        <f t="shared" si="2340"/>
        <v>0</v>
      </c>
      <c r="P5145" s="119">
        <f t="shared" si="2341"/>
        <v>4.3052035519144347E-4</v>
      </c>
      <c r="Q5145" s="119">
        <f t="shared" si="2342"/>
        <v>4.3052035519144347E-4</v>
      </c>
      <c r="R5145" s="58"/>
      <c r="S5145" s="64">
        <f t="shared" si="2323"/>
        <v>1.0907517922988714</v>
      </c>
      <c r="T5145" s="62">
        <f t="shared" si="2324"/>
        <v>0</v>
      </c>
      <c r="U5145" s="62">
        <f t="shared" si="2343"/>
        <v>0</v>
      </c>
      <c r="V5145" s="62">
        <f t="shared" si="2344"/>
        <v>1.0907517922988714</v>
      </c>
      <c r="W5145" s="66">
        <f t="shared" si="2345"/>
        <v>1.0907517922988714</v>
      </c>
      <c r="X5145" s="64">
        <f t="shared" si="2325"/>
        <v>1.0071112016073502</v>
      </c>
      <c r="Y5145" s="62">
        <f t="shared" si="2326"/>
        <v>0</v>
      </c>
      <c r="Z5145" s="62">
        <f t="shared" si="2346"/>
        <v>0</v>
      </c>
      <c r="AA5145" s="62">
        <f t="shared" si="2347"/>
        <v>1.0071112016073502</v>
      </c>
      <c r="AB5145" s="66">
        <f t="shared" si="2348"/>
        <v>1.0071112016073502</v>
      </c>
      <c r="AC5145" s="64">
        <f t="shared" si="2327"/>
        <v>0.63978643223741583</v>
      </c>
      <c r="AD5145" s="62">
        <f t="shared" si="2328"/>
        <v>0</v>
      </c>
      <c r="AE5145" s="62">
        <f t="shared" si="2349"/>
        <v>0</v>
      </c>
      <c r="AF5145" s="62">
        <f t="shared" si="2350"/>
        <v>0.63978643223741583</v>
      </c>
      <c r="AG5145" s="62">
        <f t="shared" si="2351"/>
        <v>0.63978643223741583</v>
      </c>
      <c r="AH5145" s="159"/>
      <c r="AI5145" s="54"/>
      <c r="AJ5145" s="43">
        <v>5140</v>
      </c>
      <c r="AK5145" s="43">
        <v>8</v>
      </c>
      <c r="AL5145" s="43">
        <v>3</v>
      </c>
      <c r="AM5145" s="44">
        <v>0.26674125499976437</v>
      </c>
      <c r="AN5145" s="45">
        <v>0.24628710925597738</v>
      </c>
      <c r="AO5145" s="45">
        <v>0.15645854269664039</v>
      </c>
      <c r="AP5145" s="170">
        <f t="shared" si="2329"/>
        <v>0.17235143774841163</v>
      </c>
      <c r="AQ5145" s="170">
        <f t="shared" si="2330"/>
        <v>0.15913525404686779</v>
      </c>
      <c r="AR5145" s="171">
        <f t="shared" si="2331"/>
        <v>0.10109367889796815</v>
      </c>
      <c r="AS5145" s="162">
        <v>5.3100000000000001E-2</v>
      </c>
      <c r="AT5145" s="177">
        <f t="shared" si="2332"/>
        <v>0.117065322</v>
      </c>
    </row>
    <row r="5146" spans="1:46">
      <c r="A5146" s="2">
        <v>5141</v>
      </c>
      <c r="B5146" s="2">
        <v>8</v>
      </c>
      <c r="C5146" s="2">
        <v>4</v>
      </c>
      <c r="D5146" s="50">
        <v>7321986</v>
      </c>
      <c r="E5146" s="50">
        <v>0</v>
      </c>
      <c r="F5146" s="50">
        <v>0</v>
      </c>
      <c r="G5146" s="58"/>
      <c r="H5146" s="73">
        <f t="shared" si="2333"/>
        <v>6.9399036856259784</v>
      </c>
      <c r="I5146" s="73">
        <f t="shared" si="2334"/>
        <v>0</v>
      </c>
      <c r="J5146" s="73">
        <f t="shared" si="2335"/>
        <v>0</v>
      </c>
      <c r="K5146" s="74">
        <f t="shared" si="2336"/>
        <v>6.9399036856259784</v>
      </c>
      <c r="L5146" s="76">
        <f t="shared" si="2337"/>
        <v>6.9399036856259784</v>
      </c>
      <c r="M5146" s="119">
        <f t="shared" si="2338"/>
        <v>4.7210229153918219E-4</v>
      </c>
      <c r="N5146" s="119">
        <f t="shared" si="2339"/>
        <v>0</v>
      </c>
      <c r="O5146" s="119">
        <f t="shared" si="2340"/>
        <v>0</v>
      </c>
      <c r="P5146" s="119">
        <f t="shared" si="2341"/>
        <v>4.7210229153918219E-4</v>
      </c>
      <c r="Q5146" s="119">
        <f t="shared" si="2342"/>
        <v>4.7210229153918219E-4</v>
      </c>
      <c r="R5146" s="58"/>
      <c r="S5146" s="64">
        <f t="shared" si="2323"/>
        <v>1.1966118391911345</v>
      </c>
      <c r="T5146" s="62">
        <f t="shared" si="2324"/>
        <v>0</v>
      </c>
      <c r="U5146" s="62">
        <f t="shared" si="2343"/>
        <v>0</v>
      </c>
      <c r="V5146" s="62">
        <f t="shared" si="2344"/>
        <v>1.1966118391911345</v>
      </c>
      <c r="W5146" s="66">
        <f t="shared" si="2345"/>
        <v>1.1966118391911345</v>
      </c>
      <c r="X5146" s="64">
        <f t="shared" si="2325"/>
        <v>1.1047655821701179</v>
      </c>
      <c r="Y5146" s="62">
        <f t="shared" si="2326"/>
        <v>0</v>
      </c>
      <c r="Z5146" s="62">
        <f t="shared" si="2346"/>
        <v>0</v>
      </c>
      <c r="AA5146" s="62">
        <f t="shared" si="2347"/>
        <v>1.1047655821701179</v>
      </c>
      <c r="AB5146" s="66">
        <f t="shared" si="2348"/>
        <v>1.1047655821701179</v>
      </c>
      <c r="AC5146" s="64">
        <f t="shared" si="2327"/>
        <v>0.70592400183094073</v>
      </c>
      <c r="AD5146" s="62">
        <f t="shared" si="2328"/>
        <v>0</v>
      </c>
      <c r="AE5146" s="62">
        <f t="shared" si="2349"/>
        <v>0</v>
      </c>
      <c r="AF5146" s="62">
        <f t="shared" si="2350"/>
        <v>0.70592400183094073</v>
      </c>
      <c r="AG5146" s="62">
        <f t="shared" si="2351"/>
        <v>0.70592400183094073</v>
      </c>
      <c r="AH5146" s="159"/>
      <c r="AI5146" s="54"/>
      <c r="AJ5146" s="43">
        <v>5141</v>
      </c>
      <c r="AK5146" s="43">
        <v>8</v>
      </c>
      <c r="AL5146" s="43">
        <v>4</v>
      </c>
      <c r="AM5146" s="44">
        <v>0.26685486927377317</v>
      </c>
      <c r="AN5146" s="45">
        <v>0.2463723534671467</v>
      </c>
      <c r="AO5146" s="45">
        <v>0.15742720492649642</v>
      </c>
      <c r="AP5146" s="170">
        <f t="shared" si="2329"/>
        <v>0.17242484815309078</v>
      </c>
      <c r="AQ5146" s="170">
        <f t="shared" si="2330"/>
        <v>0.15919033349963099</v>
      </c>
      <c r="AR5146" s="171">
        <f t="shared" si="2331"/>
        <v>0.10171956756302829</v>
      </c>
      <c r="AS5146" s="162">
        <v>5.3100000000000001E-2</v>
      </c>
      <c r="AT5146" s="177">
        <f t="shared" si="2332"/>
        <v>0.117065322</v>
      </c>
    </row>
    <row r="5147" spans="1:46">
      <c r="A5147" s="2">
        <v>5142</v>
      </c>
      <c r="B5147" s="2">
        <v>8</v>
      </c>
      <c r="C5147" s="2">
        <v>5</v>
      </c>
      <c r="D5147" s="50">
        <v>7802316</v>
      </c>
      <c r="E5147" s="50">
        <v>0</v>
      </c>
      <c r="F5147" s="50">
        <v>0</v>
      </c>
      <c r="G5147" s="58"/>
      <c r="H5147" s="73">
        <f t="shared" si="2333"/>
        <v>7.3951686830347043</v>
      </c>
      <c r="I5147" s="73">
        <f t="shared" si="2334"/>
        <v>0</v>
      </c>
      <c r="J5147" s="73">
        <f t="shared" si="2335"/>
        <v>0</v>
      </c>
      <c r="K5147" s="74">
        <f t="shared" si="2336"/>
        <v>7.3951686830347043</v>
      </c>
      <c r="L5147" s="76">
        <f t="shared" si="2337"/>
        <v>7.3951686830347043</v>
      </c>
      <c r="M5147" s="119">
        <f t="shared" si="2338"/>
        <v>5.0307269952617041E-4</v>
      </c>
      <c r="N5147" s="119">
        <f t="shared" si="2339"/>
        <v>0</v>
      </c>
      <c r="O5147" s="119">
        <f t="shared" si="2340"/>
        <v>0</v>
      </c>
      <c r="P5147" s="119">
        <f t="shared" si="2341"/>
        <v>5.0307269952617041E-4</v>
      </c>
      <c r="Q5147" s="119">
        <f t="shared" si="2342"/>
        <v>5.0307269952617041E-4</v>
      </c>
      <c r="R5147" s="58"/>
      <c r="S5147" s="64">
        <f t="shared" si="2323"/>
        <v>1.2760197894255902</v>
      </c>
      <c r="T5147" s="62">
        <f t="shared" si="2324"/>
        <v>0</v>
      </c>
      <c r="U5147" s="62">
        <f t="shared" si="2343"/>
        <v>0</v>
      </c>
      <c r="V5147" s="62">
        <f t="shared" si="2344"/>
        <v>1.2760197894255902</v>
      </c>
      <c r="W5147" s="66">
        <f t="shared" si="2345"/>
        <v>1.2760197894255902</v>
      </c>
      <c r="X5147" s="64">
        <f t="shared" si="2325"/>
        <v>1.1778294863481147</v>
      </c>
      <c r="Y5147" s="62">
        <f t="shared" si="2326"/>
        <v>0</v>
      </c>
      <c r="Z5147" s="62">
        <f t="shared" si="2346"/>
        <v>0</v>
      </c>
      <c r="AA5147" s="62">
        <f t="shared" si="2347"/>
        <v>1.1778294863481147</v>
      </c>
      <c r="AB5147" s="66">
        <f t="shared" si="2348"/>
        <v>1.1778294863481147</v>
      </c>
      <c r="AC5147" s="64">
        <f t="shared" si="2327"/>
        <v>0.75236510736026663</v>
      </c>
      <c r="AD5147" s="62">
        <f t="shared" si="2328"/>
        <v>0</v>
      </c>
      <c r="AE5147" s="62">
        <f t="shared" si="2349"/>
        <v>0</v>
      </c>
      <c r="AF5147" s="62">
        <f t="shared" si="2350"/>
        <v>0.75236510736026663</v>
      </c>
      <c r="AG5147" s="62">
        <f t="shared" si="2351"/>
        <v>0.75236510736026663</v>
      </c>
      <c r="AH5147" s="159"/>
      <c r="AI5147" s="54"/>
      <c r="AJ5147" s="43">
        <v>5142</v>
      </c>
      <c r="AK5147" s="43">
        <v>8</v>
      </c>
      <c r="AL5147" s="43">
        <v>5</v>
      </c>
      <c r="AM5147" s="44">
        <v>0.26704509455451841</v>
      </c>
      <c r="AN5147" s="45">
        <v>0.24649585308745234</v>
      </c>
      <c r="AO5147" s="45">
        <v>0.15745477687692161</v>
      </c>
      <c r="AP5147" s="170">
        <f t="shared" si="2329"/>
        <v>0.1725477597763137</v>
      </c>
      <c r="AQ5147" s="170">
        <f t="shared" si="2330"/>
        <v>0.15927013119392119</v>
      </c>
      <c r="AR5147" s="171">
        <f t="shared" si="2331"/>
        <v>0.10173738282485313</v>
      </c>
      <c r="AS5147" s="162">
        <v>5.3100000000000001E-2</v>
      </c>
      <c r="AT5147" s="177">
        <f t="shared" si="2332"/>
        <v>0.117065322</v>
      </c>
    </row>
    <row r="5148" spans="1:46">
      <c r="A5148" s="2">
        <v>5143</v>
      </c>
      <c r="B5148" s="2">
        <v>8</v>
      </c>
      <c r="C5148" s="2">
        <v>6</v>
      </c>
      <c r="D5148" s="50">
        <v>12070702.800000001</v>
      </c>
      <c r="E5148" s="50">
        <v>0</v>
      </c>
      <c r="F5148" s="50">
        <v>10883865.253982643</v>
      </c>
      <c r="G5148" s="58"/>
      <c r="H5148" s="73">
        <f t="shared" si="2333"/>
        <v>11.44081876827077</v>
      </c>
      <c r="I5148" s="73">
        <f t="shared" si="2334"/>
        <v>0</v>
      </c>
      <c r="J5148" s="73">
        <f t="shared" si="2335"/>
        <v>10.31591382310355</v>
      </c>
      <c r="K5148" s="74">
        <f t="shared" si="2336"/>
        <v>11.44081876827077</v>
      </c>
      <c r="L5148" s="76">
        <f t="shared" si="2337"/>
        <v>1.1249049451672199</v>
      </c>
      <c r="M5148" s="119">
        <f t="shared" si="2338"/>
        <v>7.7828699103882793E-4</v>
      </c>
      <c r="N5148" s="119">
        <f t="shared" si="2339"/>
        <v>0</v>
      </c>
      <c r="O5148" s="119">
        <f t="shared" si="2340"/>
        <v>7.0176284510908502E-4</v>
      </c>
      <c r="P5148" s="119">
        <f t="shared" si="2341"/>
        <v>7.7828699103882793E-4</v>
      </c>
      <c r="Q5148" s="119">
        <f t="shared" si="2342"/>
        <v>7.652414592974286E-5</v>
      </c>
      <c r="R5148" s="58"/>
      <c r="S5148" s="64">
        <f t="shared" si="2323"/>
        <v>1.3022035109590151</v>
      </c>
      <c r="T5148" s="62">
        <f t="shared" si="2324"/>
        <v>0</v>
      </c>
      <c r="U5148" s="62">
        <f t="shared" si="2343"/>
        <v>1.1741658941798343</v>
      </c>
      <c r="V5148" s="62">
        <f t="shared" si="2344"/>
        <v>1.3022035109590151</v>
      </c>
      <c r="W5148" s="66">
        <f t="shared" si="2345"/>
        <v>0.1280376167791808</v>
      </c>
      <c r="X5148" s="64">
        <f t="shared" si="2325"/>
        <v>1.5581172571834851</v>
      </c>
      <c r="Y5148" s="62">
        <f t="shared" si="2326"/>
        <v>0</v>
      </c>
      <c r="Z5148" s="62">
        <f t="shared" si="2346"/>
        <v>1.4049172246283848</v>
      </c>
      <c r="AA5148" s="62">
        <f t="shared" si="2347"/>
        <v>1.5581172571834851</v>
      </c>
      <c r="AB5148" s="66">
        <f t="shared" si="2348"/>
        <v>0.1532000325551004</v>
      </c>
      <c r="AC5148" s="64">
        <f t="shared" si="2327"/>
        <v>0.66184910256978347</v>
      </c>
      <c r="AD5148" s="62">
        <f t="shared" si="2328"/>
        <v>0</v>
      </c>
      <c r="AE5148" s="62">
        <f t="shared" si="2349"/>
        <v>0.59677357401582787</v>
      </c>
      <c r="AF5148" s="62">
        <f t="shared" si="2350"/>
        <v>0.66184910256978347</v>
      </c>
      <c r="AG5148" s="62">
        <f t="shared" si="2351"/>
        <v>6.5075528553955597E-2</v>
      </c>
      <c r="AH5148" s="159"/>
      <c r="AI5148" s="54"/>
      <c r="AJ5148" s="43">
        <v>5143</v>
      </c>
      <c r="AK5148" s="43">
        <v>8</v>
      </c>
      <c r="AL5148" s="43">
        <v>6</v>
      </c>
      <c r="AM5148" s="44">
        <v>0.17615583582747971</v>
      </c>
      <c r="AN5148" s="45">
        <v>0.21077461813494952</v>
      </c>
      <c r="AO5148" s="45">
        <v>8.9531767403226575E-2</v>
      </c>
      <c r="AP5148" s="170">
        <f t="shared" si="2329"/>
        <v>0.11382083199940747</v>
      </c>
      <c r="AQ5148" s="170">
        <f t="shared" si="2330"/>
        <v>0.13618931378448781</v>
      </c>
      <c r="AR5148" s="171">
        <f t="shared" si="2331"/>
        <v>5.7849802184203214E-2</v>
      </c>
      <c r="AS5148" s="162">
        <v>5.3100000000000001E-2</v>
      </c>
      <c r="AT5148" s="177">
        <f t="shared" si="2332"/>
        <v>0.117065322</v>
      </c>
    </row>
    <row r="5149" spans="1:46">
      <c r="A5149" s="2">
        <v>5144</v>
      </c>
      <c r="B5149" s="2">
        <v>8</v>
      </c>
      <c r="C5149" s="2">
        <v>7</v>
      </c>
      <c r="D5149" s="50">
        <v>13998711.6</v>
      </c>
      <c r="E5149" s="50">
        <v>0</v>
      </c>
      <c r="F5149" s="50">
        <v>25609094.715253275</v>
      </c>
      <c r="G5149" s="58"/>
      <c r="H5149" s="73">
        <f t="shared" si="2333"/>
        <v>13.268218517060145</v>
      </c>
      <c r="I5149" s="73">
        <f t="shared" si="2334"/>
        <v>0</v>
      </c>
      <c r="J5149" s="73">
        <f t="shared" si="2335"/>
        <v>24.272738407302469</v>
      </c>
      <c r="K5149" s="74">
        <f t="shared" si="2336"/>
        <v>13.268218517060145</v>
      </c>
      <c r="L5149" s="76">
        <f t="shared" si="2337"/>
        <v>-11.004519890242324</v>
      </c>
      <c r="M5149" s="119">
        <f t="shared" si="2338"/>
        <v>9.0259989911973778E-4</v>
      </c>
      <c r="N5149" s="119">
        <f t="shared" si="2339"/>
        <v>0</v>
      </c>
      <c r="O5149" s="119">
        <f t="shared" si="2340"/>
        <v>1.6512066943743177E-3</v>
      </c>
      <c r="P5149" s="119">
        <f t="shared" si="2341"/>
        <v>9.0259989911973778E-4</v>
      </c>
      <c r="Q5149" s="119">
        <f t="shared" si="2342"/>
        <v>-7.4860679525457993E-4</v>
      </c>
      <c r="R5149" s="58"/>
      <c r="S5149" s="64">
        <f t="shared" si="2323"/>
        <v>1.1619484111638489</v>
      </c>
      <c r="T5149" s="62">
        <f t="shared" si="2324"/>
        <v>0</v>
      </c>
      <c r="U5149" s="62">
        <f t="shared" si="2343"/>
        <v>2.1256561150765521</v>
      </c>
      <c r="V5149" s="62">
        <f t="shared" si="2344"/>
        <v>1.1619484111638489</v>
      </c>
      <c r="W5149" s="66">
        <f t="shared" si="2345"/>
        <v>-0.96370770391270311</v>
      </c>
      <c r="X5149" s="64">
        <f t="shared" si="2325"/>
        <v>0</v>
      </c>
      <c r="Y5149" s="62">
        <f t="shared" si="2326"/>
        <v>0</v>
      </c>
      <c r="Z5149" s="62">
        <f t="shared" si="2346"/>
        <v>0</v>
      </c>
      <c r="AA5149" s="62">
        <f t="shared" si="2347"/>
        <v>0</v>
      </c>
      <c r="AB5149" s="66">
        <f t="shared" si="2348"/>
        <v>0</v>
      </c>
      <c r="AC5149" s="64">
        <f t="shared" si="2327"/>
        <v>0</v>
      </c>
      <c r="AD5149" s="62">
        <f t="shared" si="2328"/>
        <v>0</v>
      </c>
      <c r="AE5149" s="62">
        <f t="shared" si="2349"/>
        <v>0</v>
      </c>
      <c r="AF5149" s="62">
        <f t="shared" si="2350"/>
        <v>0</v>
      </c>
      <c r="AG5149" s="62">
        <f t="shared" si="2351"/>
        <v>0</v>
      </c>
      <c r="AH5149" s="159"/>
      <c r="AI5149" s="54"/>
      <c r="AJ5149" s="43">
        <v>5144</v>
      </c>
      <c r="AK5149" s="43">
        <v>8</v>
      </c>
      <c r="AL5149" s="43">
        <v>7</v>
      </c>
      <c r="AM5149" s="44">
        <v>0.1355343915905764</v>
      </c>
      <c r="AN5149" s="45">
        <v>0</v>
      </c>
      <c r="AO5149" s="45">
        <v>0</v>
      </c>
      <c r="AP5149" s="170">
        <f t="shared" si="2329"/>
        <v>8.7573807265069317E-2</v>
      </c>
      <c r="AQ5149" s="170">
        <f t="shared" si="2330"/>
        <v>0</v>
      </c>
      <c r="AR5149" s="171">
        <f t="shared" si="2331"/>
        <v>0</v>
      </c>
      <c r="AS5149" s="162">
        <v>5.3100000000000001E-2</v>
      </c>
      <c r="AT5149" s="177">
        <f t="shared" si="2332"/>
        <v>0.117065322</v>
      </c>
    </row>
    <row r="5150" spans="1:46">
      <c r="A5150" s="2">
        <v>5145</v>
      </c>
      <c r="B5150" s="2">
        <v>8</v>
      </c>
      <c r="C5150" s="2">
        <v>8</v>
      </c>
      <c r="D5150" s="50">
        <v>18918241.199999999</v>
      </c>
      <c r="E5150" s="50">
        <v>0</v>
      </c>
      <c r="F5150" s="50">
        <v>44335745.22578223</v>
      </c>
      <c r="G5150" s="58"/>
      <c r="H5150" s="73">
        <f t="shared" si="2333"/>
        <v>17.931032895916658</v>
      </c>
      <c r="I5150" s="73">
        <f t="shared" si="2334"/>
        <v>0</v>
      </c>
      <c r="J5150" s="73">
        <f t="shared" si="2335"/>
        <v>42.022178367642397</v>
      </c>
      <c r="K5150" s="74">
        <f t="shared" si="2336"/>
        <v>17.931032895916658</v>
      </c>
      <c r="L5150" s="76">
        <f t="shared" si="2337"/>
        <v>-24.091145471725739</v>
      </c>
      <c r="M5150" s="119">
        <f t="shared" si="2338"/>
        <v>1.2197981561848066E-3</v>
      </c>
      <c r="N5150" s="119">
        <f t="shared" si="2339"/>
        <v>0</v>
      </c>
      <c r="O5150" s="119">
        <f t="shared" si="2340"/>
        <v>2.8586515896355373E-3</v>
      </c>
      <c r="P5150" s="119">
        <f t="shared" si="2341"/>
        <v>1.2197981561848066E-3</v>
      </c>
      <c r="Q5150" s="119">
        <f t="shared" si="2342"/>
        <v>-1.6388534334507306E-3</v>
      </c>
      <c r="R5150" s="58"/>
      <c r="S5150" s="64">
        <f t="shared" si="2323"/>
        <v>0.74023506016912177</v>
      </c>
      <c r="T5150" s="62">
        <f t="shared" si="2324"/>
        <v>0</v>
      </c>
      <c r="U5150" s="62">
        <f t="shared" si="2343"/>
        <v>1.734774003983508</v>
      </c>
      <c r="V5150" s="62">
        <f t="shared" si="2344"/>
        <v>0.74023506016912177</v>
      </c>
      <c r="W5150" s="66">
        <f t="shared" si="2345"/>
        <v>-0.99453894381438623</v>
      </c>
      <c r="X5150" s="64">
        <f t="shared" si="2325"/>
        <v>0</v>
      </c>
      <c r="Y5150" s="62">
        <f t="shared" si="2326"/>
        <v>0</v>
      </c>
      <c r="Z5150" s="62">
        <f t="shared" si="2346"/>
        <v>0</v>
      </c>
      <c r="AA5150" s="62">
        <f t="shared" si="2347"/>
        <v>0</v>
      </c>
      <c r="AB5150" s="66">
        <f t="shared" si="2348"/>
        <v>0</v>
      </c>
      <c r="AC5150" s="64">
        <f t="shared" si="2327"/>
        <v>0</v>
      </c>
      <c r="AD5150" s="62">
        <f t="shared" si="2328"/>
        <v>0</v>
      </c>
      <c r="AE5150" s="62">
        <f t="shared" si="2349"/>
        <v>0</v>
      </c>
      <c r="AF5150" s="62">
        <f t="shared" si="2350"/>
        <v>0</v>
      </c>
      <c r="AG5150" s="62">
        <f t="shared" si="2351"/>
        <v>0</v>
      </c>
      <c r="AH5150" s="159"/>
      <c r="AI5150" s="54"/>
      <c r="AJ5150" s="43">
        <v>5145</v>
      </c>
      <c r="AK5150" s="43">
        <v>8</v>
      </c>
      <c r="AL5150" s="43">
        <v>8</v>
      </c>
      <c r="AM5150" s="44">
        <v>6.389099082098465E-2</v>
      </c>
      <c r="AN5150" s="45">
        <v>0</v>
      </c>
      <c r="AO5150" s="45">
        <v>0</v>
      </c>
      <c r="AP5150" s="170">
        <f t="shared" si="2329"/>
        <v>4.1282343547408902E-2</v>
      </c>
      <c r="AQ5150" s="170">
        <f t="shared" si="2330"/>
        <v>0</v>
      </c>
      <c r="AR5150" s="171">
        <f t="shared" si="2331"/>
        <v>0</v>
      </c>
      <c r="AS5150" s="162">
        <v>5.3100000000000001E-2</v>
      </c>
      <c r="AT5150" s="177">
        <f t="shared" si="2332"/>
        <v>0.117065322</v>
      </c>
    </row>
    <row r="5151" spans="1:46">
      <c r="A5151" s="2">
        <v>5146</v>
      </c>
      <c r="B5151" s="2">
        <v>8</v>
      </c>
      <c r="C5151" s="2">
        <v>9</v>
      </c>
      <c r="D5151" s="50">
        <v>20937949.199999999</v>
      </c>
      <c r="E5151" s="50">
        <v>0</v>
      </c>
      <c r="F5151" s="50">
        <v>76987340.987730175</v>
      </c>
      <c r="G5151" s="58"/>
      <c r="H5151" s="73">
        <f t="shared" si="2333"/>
        <v>19.845346716386715</v>
      </c>
      <c r="I5151" s="73">
        <f t="shared" si="2334"/>
        <v>0</v>
      </c>
      <c r="J5151" s="73">
        <f t="shared" si="2335"/>
        <v>72.969919836953068</v>
      </c>
      <c r="K5151" s="74">
        <f t="shared" si="2336"/>
        <v>19.845346716386715</v>
      </c>
      <c r="L5151" s="76">
        <f t="shared" si="2337"/>
        <v>-53.124573120566353</v>
      </c>
      <c r="M5151" s="119">
        <f t="shared" si="2338"/>
        <v>1.3500235861487562E-3</v>
      </c>
      <c r="N5151" s="119">
        <f t="shared" si="2339"/>
        <v>0</v>
      </c>
      <c r="O5151" s="119">
        <f t="shared" si="2340"/>
        <v>4.9639401249627936E-3</v>
      </c>
      <c r="P5151" s="119">
        <f t="shared" si="2341"/>
        <v>1.3500235861487562E-3</v>
      </c>
      <c r="Q5151" s="119">
        <f t="shared" si="2342"/>
        <v>-3.6139165388140377E-3</v>
      </c>
      <c r="R5151" s="58"/>
      <c r="S5151" s="64">
        <f t="shared" si="2323"/>
        <v>5.3451521961767341E-2</v>
      </c>
      <c r="T5151" s="62">
        <f t="shared" si="2324"/>
        <v>0</v>
      </c>
      <c r="U5151" s="62">
        <f t="shared" si="2343"/>
        <v>0.19653742151517548</v>
      </c>
      <c r="V5151" s="62">
        <f t="shared" si="2344"/>
        <v>5.3451521961767341E-2</v>
      </c>
      <c r="W5151" s="66">
        <f t="shared" si="2345"/>
        <v>-0.14308589955340814</v>
      </c>
      <c r="X5151" s="64">
        <f t="shared" si="2325"/>
        <v>0</v>
      </c>
      <c r="Y5151" s="62">
        <f t="shared" si="2326"/>
        <v>0</v>
      </c>
      <c r="Z5151" s="62">
        <f t="shared" si="2346"/>
        <v>0</v>
      </c>
      <c r="AA5151" s="62">
        <f t="shared" si="2347"/>
        <v>0</v>
      </c>
      <c r="AB5151" s="66">
        <f t="shared" si="2348"/>
        <v>0</v>
      </c>
      <c r="AC5151" s="64">
        <f t="shared" si="2327"/>
        <v>0</v>
      </c>
      <c r="AD5151" s="62">
        <f t="shared" si="2328"/>
        <v>0</v>
      </c>
      <c r="AE5151" s="62">
        <f t="shared" si="2349"/>
        <v>0</v>
      </c>
      <c r="AF5151" s="62">
        <f t="shared" si="2350"/>
        <v>0</v>
      </c>
      <c r="AG5151" s="62">
        <f t="shared" si="2351"/>
        <v>0</v>
      </c>
      <c r="AH5151" s="159"/>
      <c r="AI5151" s="54"/>
      <c r="AJ5151" s="43">
        <v>5146</v>
      </c>
      <c r="AK5151" s="43">
        <v>8</v>
      </c>
      <c r="AL5151" s="43">
        <v>9</v>
      </c>
      <c r="AM5151" s="44">
        <v>4.1684698475628465E-3</v>
      </c>
      <c r="AN5151" s="45">
        <v>0</v>
      </c>
      <c r="AO5151" s="45">
        <v>0</v>
      </c>
      <c r="AP5151" s="170">
        <f t="shared" si="2329"/>
        <v>2.6934032811647131E-3</v>
      </c>
      <c r="AQ5151" s="170">
        <f t="shared" si="2330"/>
        <v>0</v>
      </c>
      <c r="AR5151" s="171">
        <f t="shared" si="2331"/>
        <v>0</v>
      </c>
      <c r="AS5151" s="162">
        <v>5.3100000000000001E-2</v>
      </c>
      <c r="AT5151" s="177">
        <f t="shared" si="2332"/>
        <v>0.117065322</v>
      </c>
    </row>
    <row r="5152" spans="1:46">
      <c r="A5152" s="2">
        <v>5147</v>
      </c>
      <c r="B5152" s="2">
        <v>8</v>
      </c>
      <c r="C5152" s="2">
        <v>10</v>
      </c>
      <c r="D5152" s="50">
        <v>31361972.399999999</v>
      </c>
      <c r="E5152" s="50">
        <v>0</v>
      </c>
      <c r="F5152" s="50">
        <v>94753650.44643712</v>
      </c>
      <c r="G5152" s="58"/>
      <c r="H5152" s="73">
        <f t="shared" si="2333"/>
        <v>29.725414368077214</v>
      </c>
      <c r="I5152" s="73">
        <f t="shared" si="2334"/>
        <v>0</v>
      </c>
      <c r="J5152" s="73">
        <f t="shared" si="2335"/>
        <v>89.809132107019138</v>
      </c>
      <c r="K5152" s="74">
        <f t="shared" si="2336"/>
        <v>29.725414368077214</v>
      </c>
      <c r="L5152" s="76">
        <f t="shared" si="2337"/>
        <v>-60.083717738941928</v>
      </c>
      <c r="M5152" s="119">
        <f t="shared" si="2338"/>
        <v>2.0221370318419872E-3</v>
      </c>
      <c r="N5152" s="119">
        <f t="shared" si="2339"/>
        <v>0</v>
      </c>
      <c r="O5152" s="119">
        <f t="shared" si="2340"/>
        <v>6.1094647691849755E-3</v>
      </c>
      <c r="P5152" s="119">
        <f t="shared" si="2341"/>
        <v>2.0221370318419872E-3</v>
      </c>
      <c r="Q5152" s="119">
        <f t="shared" si="2342"/>
        <v>-4.0873277373429887E-3</v>
      </c>
      <c r="R5152" s="58"/>
      <c r="S5152" s="64">
        <f t="shared" si="2323"/>
        <v>8.1669894853610259E-2</v>
      </c>
      <c r="T5152" s="62">
        <f t="shared" si="2324"/>
        <v>0</v>
      </c>
      <c r="U5152" s="62">
        <f t="shared" si="2343"/>
        <v>0.24674853259408711</v>
      </c>
      <c r="V5152" s="62">
        <f t="shared" si="2344"/>
        <v>8.1669894853610259E-2</v>
      </c>
      <c r="W5152" s="66">
        <f t="shared" si="2345"/>
        <v>-0.16507863774047685</v>
      </c>
      <c r="X5152" s="64">
        <f t="shared" si="2325"/>
        <v>0</v>
      </c>
      <c r="Y5152" s="62">
        <f t="shared" si="2326"/>
        <v>0</v>
      </c>
      <c r="Z5152" s="62">
        <f t="shared" si="2346"/>
        <v>0</v>
      </c>
      <c r="AA5152" s="62">
        <f t="shared" si="2347"/>
        <v>0</v>
      </c>
      <c r="AB5152" s="66">
        <f t="shared" si="2348"/>
        <v>0</v>
      </c>
      <c r="AC5152" s="64">
        <f t="shared" si="2327"/>
        <v>0</v>
      </c>
      <c r="AD5152" s="62">
        <f t="shared" si="2328"/>
        <v>0</v>
      </c>
      <c r="AE5152" s="62">
        <f t="shared" si="2349"/>
        <v>0</v>
      </c>
      <c r="AF5152" s="62">
        <f t="shared" si="2350"/>
        <v>0</v>
      </c>
      <c r="AG5152" s="62">
        <f t="shared" si="2351"/>
        <v>0</v>
      </c>
      <c r="AH5152" s="159"/>
      <c r="AI5152" s="54"/>
      <c r="AJ5152" s="43">
        <v>5147</v>
      </c>
      <c r="AK5152" s="43">
        <v>8</v>
      </c>
      <c r="AL5152" s="43">
        <v>10</v>
      </c>
      <c r="AM5152" s="44">
        <v>4.2521576589430645E-3</v>
      </c>
      <c r="AN5152" s="45">
        <v>0</v>
      </c>
      <c r="AO5152" s="45">
        <v>0</v>
      </c>
      <c r="AP5152" s="170">
        <f t="shared" si="2329"/>
        <v>2.7474770861837801E-3</v>
      </c>
      <c r="AQ5152" s="170">
        <f t="shared" si="2330"/>
        <v>0</v>
      </c>
      <c r="AR5152" s="171">
        <f t="shared" si="2331"/>
        <v>0</v>
      </c>
      <c r="AS5152" s="162">
        <v>5.3100000000000001E-2</v>
      </c>
      <c r="AT5152" s="177">
        <f t="shared" si="2332"/>
        <v>0.117065322</v>
      </c>
    </row>
    <row r="5153" spans="1:46">
      <c r="A5153" s="2">
        <v>5148</v>
      </c>
      <c r="B5153" s="2">
        <v>8</v>
      </c>
      <c r="C5153" s="2">
        <v>11</v>
      </c>
      <c r="D5153" s="50">
        <v>24565298.399999999</v>
      </c>
      <c r="E5153" s="50">
        <v>0</v>
      </c>
      <c r="F5153" s="50">
        <v>127725359.89232573</v>
      </c>
      <c r="G5153" s="58"/>
      <c r="H5153" s="73">
        <f t="shared" si="2333"/>
        <v>23.283410389566704</v>
      </c>
      <c r="I5153" s="73">
        <f t="shared" si="2334"/>
        <v>0</v>
      </c>
      <c r="J5153" s="73">
        <f t="shared" si="2335"/>
        <v>121.06028280642109</v>
      </c>
      <c r="K5153" s="74">
        <f t="shared" si="2336"/>
        <v>23.283410389566704</v>
      </c>
      <c r="L5153" s="76">
        <f t="shared" si="2337"/>
        <v>-97.776872416854388</v>
      </c>
      <c r="M5153" s="119">
        <f t="shared" si="2338"/>
        <v>1.583905468678007E-3</v>
      </c>
      <c r="N5153" s="119">
        <f t="shared" si="2339"/>
        <v>0</v>
      </c>
      <c r="O5153" s="119">
        <f t="shared" si="2340"/>
        <v>8.2353933881919097E-3</v>
      </c>
      <c r="P5153" s="119">
        <f t="shared" si="2341"/>
        <v>1.583905468678007E-3</v>
      </c>
      <c r="Q5153" s="119">
        <f t="shared" si="2342"/>
        <v>-6.6514879195139036E-3</v>
      </c>
      <c r="R5153" s="58"/>
      <c r="S5153" s="64">
        <f t="shared" si="2323"/>
        <v>7.4731846899477705E-2</v>
      </c>
      <c r="T5153" s="62">
        <f t="shared" si="2324"/>
        <v>0</v>
      </c>
      <c r="U5153" s="62">
        <f t="shared" si="2343"/>
        <v>0.38856243002747232</v>
      </c>
      <c r="V5153" s="62">
        <f t="shared" si="2344"/>
        <v>7.4731846899477705E-2</v>
      </c>
      <c r="W5153" s="66">
        <f t="shared" si="2345"/>
        <v>-0.31383058312799461</v>
      </c>
      <c r="X5153" s="64">
        <f t="shared" si="2325"/>
        <v>0</v>
      </c>
      <c r="Y5153" s="62">
        <f t="shared" si="2326"/>
        <v>0</v>
      </c>
      <c r="Z5153" s="62">
        <f t="shared" si="2346"/>
        <v>0</v>
      </c>
      <c r="AA5153" s="62">
        <f t="shared" si="2347"/>
        <v>0</v>
      </c>
      <c r="AB5153" s="66">
        <f t="shared" si="2348"/>
        <v>0</v>
      </c>
      <c r="AC5153" s="64">
        <f t="shared" si="2327"/>
        <v>0</v>
      </c>
      <c r="AD5153" s="62">
        <f t="shared" si="2328"/>
        <v>0</v>
      </c>
      <c r="AE5153" s="62">
        <f t="shared" si="2349"/>
        <v>0</v>
      </c>
      <c r="AF5153" s="62">
        <f t="shared" si="2350"/>
        <v>0</v>
      </c>
      <c r="AG5153" s="62">
        <f t="shared" si="2351"/>
        <v>0</v>
      </c>
      <c r="AH5153" s="159"/>
      <c r="AI5153" s="54"/>
      <c r="AJ5153" s="43">
        <v>5148</v>
      </c>
      <c r="AK5153" s="43">
        <v>8</v>
      </c>
      <c r="AL5153" s="43">
        <v>11</v>
      </c>
      <c r="AM5153" s="44">
        <v>4.9674602658350423E-3</v>
      </c>
      <c r="AN5153" s="45">
        <v>0</v>
      </c>
      <c r="AO5153" s="45">
        <v>0</v>
      </c>
      <c r="AP5153" s="170">
        <f t="shared" si="2329"/>
        <v>3.2096606832547627E-3</v>
      </c>
      <c r="AQ5153" s="170">
        <f t="shared" si="2330"/>
        <v>0</v>
      </c>
      <c r="AR5153" s="171">
        <f t="shared" si="2331"/>
        <v>0</v>
      </c>
      <c r="AS5153" s="162">
        <v>5.3100000000000001E-2</v>
      </c>
      <c r="AT5153" s="177">
        <f t="shared" si="2332"/>
        <v>0.117065322</v>
      </c>
    </row>
    <row r="5154" spans="1:46">
      <c r="A5154" s="2">
        <v>5149</v>
      </c>
      <c r="B5154" s="2">
        <v>8</v>
      </c>
      <c r="C5154" s="2">
        <v>12</v>
      </c>
      <c r="D5154" s="50">
        <v>19638640.800000001</v>
      </c>
      <c r="E5154" s="50">
        <v>0</v>
      </c>
      <c r="F5154" s="50">
        <v>212395429.29463187</v>
      </c>
      <c r="G5154" s="58"/>
      <c r="H5154" s="73">
        <f t="shared" si="2333"/>
        <v>18.613839970276469</v>
      </c>
      <c r="I5154" s="73">
        <f t="shared" si="2334"/>
        <v>0</v>
      </c>
      <c r="J5154" s="73">
        <f t="shared" si="2335"/>
        <v>201.31202416556488</v>
      </c>
      <c r="K5154" s="74">
        <f t="shared" si="2336"/>
        <v>18.613839970276469</v>
      </c>
      <c r="L5154" s="76">
        <f t="shared" si="2337"/>
        <v>-182.69818419528841</v>
      </c>
      <c r="M5154" s="119">
        <f t="shared" si="2338"/>
        <v>1.2662476170256102E-3</v>
      </c>
      <c r="N5154" s="119">
        <f t="shared" si="2339"/>
        <v>0</v>
      </c>
      <c r="O5154" s="119">
        <f t="shared" si="2340"/>
        <v>1.3694695521466998E-2</v>
      </c>
      <c r="P5154" s="119">
        <f t="shared" si="2341"/>
        <v>1.2662476170256102E-3</v>
      </c>
      <c r="Q5154" s="119">
        <f t="shared" si="2342"/>
        <v>-1.2428447904441389E-2</v>
      </c>
      <c r="R5154" s="58"/>
      <c r="S5154" s="64">
        <f t="shared" si="2323"/>
        <v>5.9494104153641494E-2</v>
      </c>
      <c r="T5154" s="62">
        <f t="shared" si="2324"/>
        <v>0</v>
      </c>
      <c r="U5154" s="62">
        <f t="shared" si="2343"/>
        <v>0.64343942744816773</v>
      </c>
      <c r="V5154" s="62">
        <f t="shared" si="2344"/>
        <v>5.9494104153641494E-2</v>
      </c>
      <c r="W5154" s="66">
        <f t="shared" si="2345"/>
        <v>-0.5839453232945262</v>
      </c>
      <c r="X5154" s="64">
        <f t="shared" si="2325"/>
        <v>0</v>
      </c>
      <c r="Y5154" s="62">
        <f t="shared" si="2326"/>
        <v>0</v>
      </c>
      <c r="Z5154" s="62">
        <f t="shared" si="2346"/>
        <v>0</v>
      </c>
      <c r="AA5154" s="62">
        <f t="shared" si="2347"/>
        <v>0</v>
      </c>
      <c r="AB5154" s="66">
        <f t="shared" si="2348"/>
        <v>0</v>
      </c>
      <c r="AC5154" s="64">
        <f t="shared" si="2327"/>
        <v>0</v>
      </c>
      <c r="AD5154" s="62">
        <f t="shared" si="2328"/>
        <v>0</v>
      </c>
      <c r="AE5154" s="62">
        <f t="shared" si="2349"/>
        <v>0</v>
      </c>
      <c r="AF5154" s="62">
        <f t="shared" si="2350"/>
        <v>0</v>
      </c>
      <c r="AG5154" s="62">
        <f t="shared" si="2351"/>
        <v>0</v>
      </c>
      <c r="AH5154" s="159"/>
      <c r="AI5154" s="54"/>
      <c r="AJ5154" s="43">
        <v>5149</v>
      </c>
      <c r="AK5154" s="43">
        <v>8</v>
      </c>
      <c r="AL5154" s="43">
        <v>12</v>
      </c>
      <c r="AM5154" s="44">
        <v>4.9466733518435191E-3</v>
      </c>
      <c r="AN5154" s="45">
        <v>0</v>
      </c>
      <c r="AO5154" s="45">
        <v>0</v>
      </c>
      <c r="AP5154" s="170">
        <f t="shared" si="2329"/>
        <v>3.1962294856217053E-3</v>
      </c>
      <c r="AQ5154" s="170">
        <f t="shared" si="2330"/>
        <v>0</v>
      </c>
      <c r="AR5154" s="171">
        <f t="shared" si="2331"/>
        <v>0</v>
      </c>
      <c r="AS5154" s="162">
        <v>5.3100000000000001E-2</v>
      </c>
      <c r="AT5154" s="177">
        <f t="shared" si="2332"/>
        <v>0.117065322</v>
      </c>
    </row>
    <row r="5155" spans="1:46">
      <c r="A5155" s="2">
        <v>5150</v>
      </c>
      <c r="B5155" s="2">
        <v>8</v>
      </c>
      <c r="C5155" s="2">
        <v>13</v>
      </c>
      <c r="D5155" s="50">
        <v>18948214.800000001</v>
      </c>
      <c r="E5155" s="50">
        <v>0</v>
      </c>
      <c r="F5155" s="50">
        <v>234003102.96062678</v>
      </c>
      <c r="G5155" s="58"/>
      <c r="H5155" s="73">
        <f t="shared" si="2333"/>
        <v>17.95944238715462</v>
      </c>
      <c r="I5155" s="73">
        <f t="shared" si="2334"/>
        <v>0</v>
      </c>
      <c r="J5155" s="73">
        <f t="shared" si="2335"/>
        <v>221.79214719672629</v>
      </c>
      <c r="K5155" s="74">
        <f t="shared" si="2336"/>
        <v>17.95944238715462</v>
      </c>
      <c r="L5155" s="76">
        <f t="shared" si="2337"/>
        <v>-203.83270480957168</v>
      </c>
      <c r="M5155" s="119">
        <f t="shared" si="2338"/>
        <v>1.2217307746363688E-3</v>
      </c>
      <c r="N5155" s="119">
        <f t="shared" si="2339"/>
        <v>0</v>
      </c>
      <c r="O5155" s="119">
        <f t="shared" si="2340"/>
        <v>1.5087901169845326E-2</v>
      </c>
      <c r="P5155" s="119">
        <f t="shared" si="2341"/>
        <v>1.2217307746363688E-3</v>
      </c>
      <c r="Q5155" s="119">
        <f t="shared" si="2342"/>
        <v>-1.3866170395208958E-2</v>
      </c>
      <c r="R5155" s="58"/>
      <c r="S5155" s="64">
        <f t="shared" si="2323"/>
        <v>6.0158066812527999E-2</v>
      </c>
      <c r="T5155" s="62">
        <f t="shared" si="2324"/>
        <v>0</v>
      </c>
      <c r="U5155" s="62">
        <f t="shared" si="2343"/>
        <v>0.74292879043382254</v>
      </c>
      <c r="V5155" s="62">
        <f t="shared" si="2344"/>
        <v>6.0158066812527999E-2</v>
      </c>
      <c r="W5155" s="66">
        <f t="shared" si="2345"/>
        <v>-0.68277072362129454</v>
      </c>
      <c r="X5155" s="64">
        <f t="shared" si="2325"/>
        <v>0</v>
      </c>
      <c r="Y5155" s="62">
        <f t="shared" si="2326"/>
        <v>0</v>
      </c>
      <c r="Z5155" s="62">
        <f t="shared" si="2346"/>
        <v>0</v>
      </c>
      <c r="AA5155" s="62">
        <f t="shared" si="2347"/>
        <v>0</v>
      </c>
      <c r="AB5155" s="66">
        <f t="shared" si="2348"/>
        <v>0</v>
      </c>
      <c r="AC5155" s="64">
        <f t="shared" si="2327"/>
        <v>0</v>
      </c>
      <c r="AD5155" s="62">
        <f t="shared" si="2328"/>
        <v>0</v>
      </c>
      <c r="AE5155" s="62">
        <f t="shared" si="2349"/>
        <v>0</v>
      </c>
      <c r="AF5155" s="62">
        <f t="shared" si="2350"/>
        <v>0</v>
      </c>
      <c r="AG5155" s="62">
        <f t="shared" si="2351"/>
        <v>0</v>
      </c>
      <c r="AH5155" s="159"/>
      <c r="AI5155" s="54"/>
      <c r="AJ5155" s="43">
        <v>5150</v>
      </c>
      <c r="AK5155" s="43">
        <v>8</v>
      </c>
      <c r="AL5155" s="43">
        <v>13</v>
      </c>
      <c r="AM5155" s="44">
        <v>5.184135004791251E-3</v>
      </c>
      <c r="AN5155" s="45">
        <v>0</v>
      </c>
      <c r="AO5155" s="45">
        <v>0</v>
      </c>
      <c r="AP5155" s="170">
        <f t="shared" si="2329"/>
        <v>3.3496622843677865E-3</v>
      </c>
      <c r="AQ5155" s="170">
        <f t="shared" si="2330"/>
        <v>0</v>
      </c>
      <c r="AR5155" s="171">
        <f t="shared" si="2331"/>
        <v>0</v>
      </c>
      <c r="AS5155" s="162">
        <v>5.3100000000000001E-2</v>
      </c>
      <c r="AT5155" s="177">
        <f t="shared" si="2332"/>
        <v>0.117065322</v>
      </c>
    </row>
    <row r="5156" spans="1:46">
      <c r="A5156" s="2">
        <v>5151</v>
      </c>
      <c r="B5156" s="2">
        <v>8</v>
      </c>
      <c r="C5156" s="2">
        <v>14</v>
      </c>
      <c r="D5156" s="50">
        <v>16750980</v>
      </c>
      <c r="E5156" s="50">
        <v>0</v>
      </c>
      <c r="F5156" s="50">
        <v>207113553.50961089</v>
      </c>
      <c r="G5156" s="58"/>
      <c r="H5156" s="73">
        <f t="shared" si="2333"/>
        <v>15.876865626326936</v>
      </c>
      <c r="I5156" s="73">
        <f t="shared" si="2334"/>
        <v>0</v>
      </c>
      <c r="J5156" s="73">
        <f t="shared" si="2335"/>
        <v>196.30577186905876</v>
      </c>
      <c r="K5156" s="74">
        <f t="shared" si="2336"/>
        <v>15.876865626326936</v>
      </c>
      <c r="L5156" s="76">
        <f t="shared" si="2337"/>
        <v>-180.42890624273181</v>
      </c>
      <c r="M5156" s="119">
        <f t="shared" si="2338"/>
        <v>1.0800588861446896E-3</v>
      </c>
      <c r="N5156" s="119">
        <f t="shared" si="2339"/>
        <v>0</v>
      </c>
      <c r="O5156" s="119">
        <f t="shared" si="2340"/>
        <v>1.3354134140752297E-2</v>
      </c>
      <c r="P5156" s="119">
        <f t="shared" si="2341"/>
        <v>1.0800588861446896E-3</v>
      </c>
      <c r="Q5156" s="119">
        <f t="shared" si="2342"/>
        <v>-1.2274075254607606E-2</v>
      </c>
      <c r="R5156" s="58"/>
      <c r="S5156" s="64">
        <f t="shared" si="2323"/>
        <v>8.2013292730796425E-2</v>
      </c>
      <c r="T5156" s="62">
        <f t="shared" si="2324"/>
        <v>0</v>
      </c>
      <c r="U5156" s="62">
        <f t="shared" si="2343"/>
        <v>1.014034073976519</v>
      </c>
      <c r="V5156" s="62">
        <f t="shared" si="2344"/>
        <v>8.2013292730796425E-2</v>
      </c>
      <c r="W5156" s="66">
        <f t="shared" si="2345"/>
        <v>-0.93202078124572263</v>
      </c>
      <c r="X5156" s="64">
        <f t="shared" si="2325"/>
        <v>0</v>
      </c>
      <c r="Y5156" s="62">
        <f t="shared" si="2326"/>
        <v>0</v>
      </c>
      <c r="Z5156" s="62">
        <f t="shared" si="2346"/>
        <v>0</v>
      </c>
      <c r="AA5156" s="62">
        <f t="shared" si="2347"/>
        <v>0</v>
      </c>
      <c r="AB5156" s="66">
        <f t="shared" si="2348"/>
        <v>0</v>
      </c>
      <c r="AC5156" s="64">
        <f t="shared" si="2327"/>
        <v>0</v>
      </c>
      <c r="AD5156" s="62">
        <f t="shared" si="2328"/>
        <v>0</v>
      </c>
      <c r="AE5156" s="62">
        <f t="shared" si="2349"/>
        <v>0</v>
      </c>
      <c r="AF5156" s="62">
        <f t="shared" si="2350"/>
        <v>0</v>
      </c>
      <c r="AG5156" s="62">
        <f t="shared" si="2351"/>
        <v>0</v>
      </c>
      <c r="AH5156" s="159"/>
      <c r="AI5156" s="54"/>
      <c r="AJ5156" s="43">
        <v>5151</v>
      </c>
      <c r="AK5156" s="43">
        <v>8</v>
      </c>
      <c r="AL5156" s="43">
        <v>14</v>
      </c>
      <c r="AM5156" s="44">
        <v>7.9945635477076341E-3</v>
      </c>
      <c r="AN5156" s="45">
        <v>0</v>
      </c>
      <c r="AO5156" s="45">
        <v>0</v>
      </c>
      <c r="AP5156" s="170">
        <f t="shared" si="2329"/>
        <v>5.1655846097735068E-3</v>
      </c>
      <c r="AQ5156" s="170">
        <f t="shared" si="2330"/>
        <v>0</v>
      </c>
      <c r="AR5156" s="171">
        <f t="shared" si="2331"/>
        <v>0</v>
      </c>
      <c r="AS5156" s="162">
        <v>5.3100000000000001E-2</v>
      </c>
      <c r="AT5156" s="177">
        <f t="shared" si="2332"/>
        <v>0.117065322</v>
      </c>
    </row>
    <row r="5157" spans="1:46">
      <c r="A5157" s="2">
        <v>5152</v>
      </c>
      <c r="B5157" s="2">
        <v>8</v>
      </c>
      <c r="C5157" s="2">
        <v>15</v>
      </c>
      <c r="D5157" s="50">
        <v>17246210.399999999</v>
      </c>
      <c r="E5157" s="50">
        <v>0</v>
      </c>
      <c r="F5157" s="50">
        <v>156055420.92107463</v>
      </c>
      <c r="G5157" s="58"/>
      <c r="H5157" s="73">
        <f t="shared" si="2333"/>
        <v>16.346253477955443</v>
      </c>
      <c r="I5157" s="73">
        <f t="shared" si="2334"/>
        <v>0</v>
      </c>
      <c r="J5157" s="73">
        <f t="shared" si="2335"/>
        <v>147.91199966949941</v>
      </c>
      <c r="K5157" s="74">
        <f t="shared" si="2336"/>
        <v>16.346253477955443</v>
      </c>
      <c r="L5157" s="76">
        <f t="shared" si="2337"/>
        <v>-131.56574619154395</v>
      </c>
      <c r="M5157" s="119">
        <f t="shared" si="2338"/>
        <v>1.1119900325139757E-3</v>
      </c>
      <c r="N5157" s="119">
        <f t="shared" si="2339"/>
        <v>0</v>
      </c>
      <c r="O5157" s="119">
        <f t="shared" si="2340"/>
        <v>1.0062040793843497E-2</v>
      </c>
      <c r="P5157" s="119">
        <f t="shared" si="2341"/>
        <v>1.1119900325139757E-3</v>
      </c>
      <c r="Q5157" s="119">
        <f t="shared" si="2342"/>
        <v>-8.9500507613295213E-3</v>
      </c>
      <c r="R5157" s="58"/>
      <c r="S5157" s="64">
        <f t="shared" si="2323"/>
        <v>0.81041681081051076</v>
      </c>
      <c r="T5157" s="62">
        <f t="shared" si="2324"/>
        <v>0</v>
      </c>
      <c r="U5157" s="62">
        <f t="shared" si="2343"/>
        <v>7.333201532352243</v>
      </c>
      <c r="V5157" s="62">
        <f t="shared" si="2344"/>
        <v>0.81041681081051076</v>
      </c>
      <c r="W5157" s="66">
        <f t="shared" si="2345"/>
        <v>-6.5227847215417327</v>
      </c>
      <c r="X5157" s="64">
        <f t="shared" si="2325"/>
        <v>0</v>
      </c>
      <c r="Y5157" s="62">
        <f t="shared" si="2326"/>
        <v>0</v>
      </c>
      <c r="Z5157" s="62">
        <f t="shared" si="2346"/>
        <v>0</v>
      </c>
      <c r="AA5157" s="62">
        <f t="shared" si="2347"/>
        <v>0</v>
      </c>
      <c r="AB5157" s="66">
        <f t="shared" si="2348"/>
        <v>0</v>
      </c>
      <c r="AC5157" s="64">
        <f t="shared" si="2327"/>
        <v>0</v>
      </c>
      <c r="AD5157" s="62">
        <f t="shared" si="2328"/>
        <v>0</v>
      </c>
      <c r="AE5157" s="62">
        <f t="shared" si="2349"/>
        <v>0</v>
      </c>
      <c r="AF5157" s="62">
        <f t="shared" si="2350"/>
        <v>0</v>
      </c>
      <c r="AG5157" s="62">
        <f t="shared" si="2351"/>
        <v>0</v>
      </c>
      <c r="AH5157" s="159"/>
      <c r="AI5157" s="54"/>
      <c r="AJ5157" s="43">
        <v>5152</v>
      </c>
      <c r="AK5157" s="43">
        <v>8</v>
      </c>
      <c r="AL5157" s="43">
        <v>15</v>
      </c>
      <c r="AM5157" s="44">
        <v>7.6730051834938556E-2</v>
      </c>
      <c r="AN5157" s="45">
        <v>0</v>
      </c>
      <c r="AO5157" s="45">
        <v>0</v>
      </c>
      <c r="AP5157" s="170">
        <f t="shared" si="2329"/>
        <v>4.9578138005961968E-2</v>
      </c>
      <c r="AQ5157" s="170">
        <f t="shared" si="2330"/>
        <v>0</v>
      </c>
      <c r="AR5157" s="171">
        <f t="shared" si="2331"/>
        <v>0</v>
      </c>
      <c r="AS5157" s="162">
        <v>5.3100000000000001E-2</v>
      </c>
      <c r="AT5157" s="177">
        <f t="shared" si="2332"/>
        <v>0.117065322</v>
      </c>
    </row>
    <row r="5158" spans="1:46">
      <c r="A5158" s="2">
        <v>5153</v>
      </c>
      <c r="B5158" s="2">
        <v>8</v>
      </c>
      <c r="C5158" s="2">
        <v>16</v>
      </c>
      <c r="D5158" s="50">
        <v>19935957.600000001</v>
      </c>
      <c r="E5158" s="50">
        <v>0</v>
      </c>
      <c r="F5158" s="50">
        <v>99555355.705547109</v>
      </c>
      <c r="G5158" s="58"/>
      <c r="H5158" s="73">
        <f t="shared" si="2333"/>
        <v>18.895641923478582</v>
      </c>
      <c r="I5158" s="73">
        <f t="shared" si="2334"/>
        <v>0</v>
      </c>
      <c r="J5158" s="73">
        <f t="shared" si="2335"/>
        <v>94.360270558388351</v>
      </c>
      <c r="K5158" s="74">
        <f t="shared" si="2336"/>
        <v>18.895641923478582</v>
      </c>
      <c r="L5158" s="76">
        <f t="shared" si="2337"/>
        <v>-75.464628634909772</v>
      </c>
      <c r="M5158" s="119">
        <f t="shared" si="2338"/>
        <v>1.285417817923713E-3</v>
      </c>
      <c r="N5158" s="119">
        <f t="shared" si="2339"/>
        <v>0</v>
      </c>
      <c r="O5158" s="119">
        <f t="shared" si="2340"/>
        <v>6.4190660243801595E-3</v>
      </c>
      <c r="P5158" s="119">
        <f t="shared" si="2341"/>
        <v>1.285417817923713E-3</v>
      </c>
      <c r="Q5158" s="119">
        <f t="shared" si="2342"/>
        <v>-5.1336482064564468E-3</v>
      </c>
      <c r="R5158" s="58"/>
      <c r="S5158" s="64">
        <f t="shared" si="2323"/>
        <v>2.2125961166852721</v>
      </c>
      <c r="T5158" s="62">
        <f t="shared" si="2324"/>
        <v>0</v>
      </c>
      <c r="U5158" s="62">
        <f t="shared" si="2343"/>
        <v>11.049170441118639</v>
      </c>
      <c r="V5158" s="62">
        <f t="shared" si="2344"/>
        <v>2.2125961166852721</v>
      </c>
      <c r="W5158" s="66">
        <f t="shared" si="2345"/>
        <v>-8.8365743244333661</v>
      </c>
      <c r="X5158" s="64">
        <f t="shared" si="2325"/>
        <v>0.25253979880332783</v>
      </c>
      <c r="Y5158" s="62">
        <f t="shared" si="2326"/>
        <v>0</v>
      </c>
      <c r="Z5158" s="62">
        <f t="shared" si="2346"/>
        <v>1.2611227413361172</v>
      </c>
      <c r="AA5158" s="62">
        <f t="shared" si="2347"/>
        <v>0.25253979880332783</v>
      </c>
      <c r="AB5158" s="66">
        <f t="shared" si="2348"/>
        <v>-1.0085829425327895</v>
      </c>
      <c r="AC5158" s="64">
        <f t="shared" si="2327"/>
        <v>0</v>
      </c>
      <c r="AD5158" s="62">
        <f t="shared" si="2328"/>
        <v>0</v>
      </c>
      <c r="AE5158" s="62">
        <f t="shared" si="2349"/>
        <v>0</v>
      </c>
      <c r="AF5158" s="62">
        <f t="shared" si="2350"/>
        <v>0</v>
      </c>
      <c r="AG5158" s="62">
        <f t="shared" si="2351"/>
        <v>0</v>
      </c>
      <c r="AH5158" s="159"/>
      <c r="AI5158" s="54"/>
      <c r="AJ5158" s="43">
        <v>5153</v>
      </c>
      <c r="AK5158" s="43">
        <v>8</v>
      </c>
      <c r="AL5158" s="43">
        <v>16</v>
      </c>
      <c r="AM5158" s="44">
        <v>0.18122402629645076</v>
      </c>
      <c r="AN5158" s="45">
        <v>2.0684425320151925E-2</v>
      </c>
      <c r="AO5158" s="45">
        <v>0</v>
      </c>
      <c r="AP5158" s="170">
        <f t="shared" si="2329"/>
        <v>0.11709557821034035</v>
      </c>
      <c r="AQ5158" s="170">
        <f t="shared" si="2330"/>
        <v>1.3364975893702618E-2</v>
      </c>
      <c r="AR5158" s="171">
        <f t="shared" si="2331"/>
        <v>0</v>
      </c>
      <c r="AS5158" s="162">
        <v>5.3100000000000001E-2</v>
      </c>
      <c r="AT5158" s="177">
        <f t="shared" si="2332"/>
        <v>0.117065322</v>
      </c>
    </row>
    <row r="5159" spans="1:46">
      <c r="A5159" s="2">
        <v>5154</v>
      </c>
      <c r="B5159" s="2">
        <v>8</v>
      </c>
      <c r="C5159" s="2">
        <v>17</v>
      </c>
      <c r="D5159" s="50">
        <v>22529962.800000001</v>
      </c>
      <c r="E5159" s="50">
        <v>0</v>
      </c>
      <c r="F5159" s="50">
        <v>52018473.640358217</v>
      </c>
      <c r="G5159" s="58"/>
      <c r="H5159" s="73">
        <f t="shared" si="2333"/>
        <v>21.354284462266957</v>
      </c>
      <c r="I5159" s="73">
        <f t="shared" si="2334"/>
        <v>0</v>
      </c>
      <c r="J5159" s="73">
        <f t="shared" si="2335"/>
        <v>49.303999889833143</v>
      </c>
      <c r="K5159" s="74">
        <f t="shared" si="2336"/>
        <v>21.354284462266957</v>
      </c>
      <c r="L5159" s="76">
        <f t="shared" si="2337"/>
        <v>-27.949715427566186</v>
      </c>
      <c r="M5159" s="119">
        <f t="shared" si="2338"/>
        <v>1.4526724123991128E-3</v>
      </c>
      <c r="N5159" s="119">
        <f t="shared" si="2339"/>
        <v>0</v>
      </c>
      <c r="O5159" s="119">
        <f t="shared" si="2340"/>
        <v>3.354013597947833E-3</v>
      </c>
      <c r="P5159" s="119">
        <f t="shared" si="2341"/>
        <v>1.4526724123991128E-3</v>
      </c>
      <c r="Q5159" s="119">
        <f t="shared" si="2342"/>
        <v>-1.9013411855487202E-3</v>
      </c>
      <c r="R5159" s="58"/>
      <c r="S5159" s="64">
        <f t="shared" si="2323"/>
        <v>3.7905503225428312</v>
      </c>
      <c r="T5159" s="62">
        <f t="shared" si="2324"/>
        <v>0</v>
      </c>
      <c r="U5159" s="62">
        <f t="shared" si="2343"/>
        <v>8.75184055055988</v>
      </c>
      <c r="V5159" s="62">
        <f t="shared" si="2344"/>
        <v>3.7905503225428312</v>
      </c>
      <c r="W5159" s="66">
        <f t="shared" si="2345"/>
        <v>-4.9612902280170488</v>
      </c>
      <c r="X5159" s="64">
        <f t="shared" si="2325"/>
        <v>3.5704679357629838</v>
      </c>
      <c r="Y5159" s="62">
        <f t="shared" si="2326"/>
        <v>0</v>
      </c>
      <c r="Z5159" s="62">
        <f t="shared" si="2346"/>
        <v>8.2437016806894601</v>
      </c>
      <c r="AA5159" s="62">
        <f t="shared" si="2347"/>
        <v>3.5704679357629838</v>
      </c>
      <c r="AB5159" s="66">
        <f t="shared" si="2348"/>
        <v>-4.6732337449264758</v>
      </c>
      <c r="AC5159" s="64">
        <f t="shared" si="2327"/>
        <v>0</v>
      </c>
      <c r="AD5159" s="62">
        <f t="shared" si="2328"/>
        <v>0</v>
      </c>
      <c r="AE5159" s="62">
        <f t="shared" si="2349"/>
        <v>0</v>
      </c>
      <c r="AF5159" s="62">
        <f t="shared" si="2350"/>
        <v>0</v>
      </c>
      <c r="AG5159" s="62">
        <f t="shared" si="2351"/>
        <v>0</v>
      </c>
      <c r="AH5159" s="159"/>
      <c r="AI5159" s="54"/>
      <c r="AJ5159" s="43">
        <v>5154</v>
      </c>
      <c r="AK5159" s="43">
        <v>8</v>
      </c>
      <c r="AL5159" s="43">
        <v>17</v>
      </c>
      <c r="AM5159" s="44">
        <v>0.27472141988719062</v>
      </c>
      <c r="AN5159" s="45">
        <v>0.25877087428204426</v>
      </c>
      <c r="AO5159" s="45">
        <v>0</v>
      </c>
      <c r="AP5159" s="170">
        <f t="shared" si="2329"/>
        <v>0.17750771884868058</v>
      </c>
      <c r="AQ5159" s="170">
        <f t="shared" si="2330"/>
        <v>0.16720147856379849</v>
      </c>
      <c r="AR5159" s="171">
        <f t="shared" si="2331"/>
        <v>0</v>
      </c>
      <c r="AS5159" s="162">
        <v>5.3100000000000001E-2</v>
      </c>
      <c r="AT5159" s="177">
        <f t="shared" si="2332"/>
        <v>0.117065322</v>
      </c>
    </row>
    <row r="5160" spans="1:46">
      <c r="A5160" s="2">
        <v>5155</v>
      </c>
      <c r="B5160" s="2">
        <v>8</v>
      </c>
      <c r="C5160" s="2">
        <v>18</v>
      </c>
      <c r="D5160" s="50">
        <v>20974456.800000001</v>
      </c>
      <c r="E5160" s="50">
        <v>0</v>
      </c>
      <c r="F5160" s="50">
        <v>0</v>
      </c>
      <c r="G5160" s="58"/>
      <c r="H5160" s="73">
        <f t="shared" si="2333"/>
        <v>19.879949244688923</v>
      </c>
      <c r="I5160" s="73">
        <f t="shared" si="2334"/>
        <v>0</v>
      </c>
      <c r="J5160" s="73">
        <f t="shared" si="2335"/>
        <v>0</v>
      </c>
      <c r="K5160" s="74">
        <f t="shared" si="2336"/>
        <v>19.879949244688923</v>
      </c>
      <c r="L5160" s="76">
        <f t="shared" si="2337"/>
        <v>19.879949244688923</v>
      </c>
      <c r="M5160" s="119">
        <f t="shared" si="2338"/>
        <v>1.3523774996387022E-3</v>
      </c>
      <c r="N5160" s="119">
        <f t="shared" si="2339"/>
        <v>0</v>
      </c>
      <c r="O5160" s="119">
        <f t="shared" si="2340"/>
        <v>0</v>
      </c>
      <c r="P5160" s="119">
        <f t="shared" si="2341"/>
        <v>1.3523774996387022E-3</v>
      </c>
      <c r="Q5160" s="119">
        <f t="shared" si="2342"/>
        <v>1.3523774996387022E-3</v>
      </c>
      <c r="R5160" s="58"/>
      <c r="S5160" s="64">
        <f t="shared" si="2323"/>
        <v>3.5937915605711295</v>
      </c>
      <c r="T5160" s="62">
        <f t="shared" si="2324"/>
        <v>0</v>
      </c>
      <c r="U5160" s="62">
        <f t="shared" si="2343"/>
        <v>0</v>
      </c>
      <c r="V5160" s="62">
        <f t="shared" si="2344"/>
        <v>3.5937915605711295</v>
      </c>
      <c r="W5160" s="66">
        <f t="shared" si="2345"/>
        <v>3.5937915605711295</v>
      </c>
      <c r="X5160" s="64">
        <f t="shared" si="2325"/>
        <v>3.3533000830431576</v>
      </c>
      <c r="Y5160" s="62">
        <f t="shared" si="2326"/>
        <v>0</v>
      </c>
      <c r="Z5160" s="62">
        <f t="shared" si="2346"/>
        <v>0</v>
      </c>
      <c r="AA5160" s="62">
        <f t="shared" si="2347"/>
        <v>3.3533000830431576</v>
      </c>
      <c r="AB5160" s="66">
        <f t="shared" si="2348"/>
        <v>3.3533000830431576</v>
      </c>
      <c r="AC5160" s="64">
        <f t="shared" si="2327"/>
        <v>2.0711233594708811</v>
      </c>
      <c r="AD5160" s="62">
        <f t="shared" si="2328"/>
        <v>0</v>
      </c>
      <c r="AE5160" s="62">
        <f t="shared" si="2349"/>
        <v>0</v>
      </c>
      <c r="AF5160" s="62">
        <f t="shared" si="2350"/>
        <v>2.0711233594708811</v>
      </c>
      <c r="AG5160" s="62">
        <f t="shared" si="2351"/>
        <v>2.0711233594708811</v>
      </c>
      <c r="AH5160" s="159"/>
      <c r="AI5160" s="54"/>
      <c r="AJ5160" s="43">
        <v>5155</v>
      </c>
      <c r="AK5160" s="43">
        <v>8</v>
      </c>
      <c r="AL5160" s="43">
        <v>18</v>
      </c>
      <c r="AM5160" s="44">
        <v>0.27977756932474562</v>
      </c>
      <c r="AN5160" s="45">
        <v>0.26105524781776318</v>
      </c>
      <c r="AO5160" s="45">
        <v>0.16123747009756376</v>
      </c>
      <c r="AP5160" s="170">
        <f t="shared" si="2329"/>
        <v>0.18077468490173523</v>
      </c>
      <c r="AQ5160" s="170">
        <f t="shared" si="2330"/>
        <v>0.16867749719929576</v>
      </c>
      <c r="AR5160" s="171">
        <f t="shared" si="2331"/>
        <v>0.10418152149076523</v>
      </c>
      <c r="AS5160" s="162">
        <v>5.3100000000000001E-2</v>
      </c>
      <c r="AT5160" s="177">
        <f t="shared" si="2332"/>
        <v>0.117065322</v>
      </c>
    </row>
    <row r="5161" spans="1:46">
      <c r="A5161" s="2">
        <v>5156</v>
      </c>
      <c r="B5161" s="2">
        <v>8</v>
      </c>
      <c r="C5161" s="2">
        <v>19</v>
      </c>
      <c r="D5161" s="50">
        <v>18042166.800000001</v>
      </c>
      <c r="E5161" s="50">
        <v>0</v>
      </c>
      <c r="F5161" s="50">
        <v>0</v>
      </c>
      <c r="G5161" s="58"/>
      <c r="H5161" s="73">
        <f t="shared" si="2333"/>
        <v>17.100674580912703</v>
      </c>
      <c r="I5161" s="73">
        <f t="shared" si="2334"/>
        <v>0</v>
      </c>
      <c r="J5161" s="73">
        <f t="shared" si="2335"/>
        <v>0</v>
      </c>
      <c r="K5161" s="74">
        <f t="shared" si="2336"/>
        <v>17.100674580912703</v>
      </c>
      <c r="L5161" s="76">
        <f t="shared" si="2337"/>
        <v>17.100674580912703</v>
      </c>
      <c r="M5161" s="119">
        <f t="shared" si="2338"/>
        <v>1.163311195980456E-3</v>
      </c>
      <c r="N5161" s="119">
        <f t="shared" si="2339"/>
        <v>0</v>
      </c>
      <c r="O5161" s="119">
        <f t="shared" si="2340"/>
        <v>0</v>
      </c>
      <c r="P5161" s="119">
        <f t="shared" si="2341"/>
        <v>1.163311195980456E-3</v>
      </c>
      <c r="Q5161" s="119">
        <f t="shared" si="2342"/>
        <v>1.163311195980456E-3</v>
      </c>
      <c r="R5161" s="58"/>
      <c r="S5161" s="64">
        <f t="shared" si="2323"/>
        <v>3.0884325331681528</v>
      </c>
      <c r="T5161" s="62">
        <f t="shared" si="2324"/>
        <v>0</v>
      </c>
      <c r="U5161" s="62">
        <f t="shared" si="2343"/>
        <v>0</v>
      </c>
      <c r="V5161" s="62">
        <f t="shared" si="2344"/>
        <v>3.0884325331681528</v>
      </c>
      <c r="W5161" s="66">
        <f t="shared" si="2345"/>
        <v>3.0884325331681528</v>
      </c>
      <c r="X5161" s="64">
        <f t="shared" si="2325"/>
        <v>2.8759591163375973</v>
      </c>
      <c r="Y5161" s="62">
        <f t="shared" si="2326"/>
        <v>0</v>
      </c>
      <c r="Z5161" s="62">
        <f t="shared" si="2346"/>
        <v>0</v>
      </c>
      <c r="AA5161" s="62">
        <f t="shared" si="2347"/>
        <v>2.8759591163375973</v>
      </c>
      <c r="AB5161" s="66">
        <f t="shared" si="2348"/>
        <v>2.8759591163375973</v>
      </c>
      <c r="AC5161" s="64">
        <f t="shared" si="2327"/>
        <v>1.7575969093309396</v>
      </c>
      <c r="AD5161" s="62">
        <f t="shared" si="2328"/>
        <v>0</v>
      </c>
      <c r="AE5161" s="62">
        <f t="shared" si="2349"/>
        <v>0</v>
      </c>
      <c r="AF5161" s="62">
        <f t="shared" si="2350"/>
        <v>1.7575969093309396</v>
      </c>
      <c r="AG5161" s="62">
        <f t="shared" si="2351"/>
        <v>1.7575969093309396</v>
      </c>
      <c r="AH5161" s="159"/>
      <c r="AI5161" s="54"/>
      <c r="AJ5161" s="43">
        <v>5156</v>
      </c>
      <c r="AK5161" s="43">
        <v>8</v>
      </c>
      <c r="AL5161" s="43">
        <v>19</v>
      </c>
      <c r="AM5161" s="44">
        <v>0.27951180550429022</v>
      </c>
      <c r="AN5161" s="45">
        <v>0.26028236541707145</v>
      </c>
      <c r="AO5161" s="45">
        <v>0.15906744932902944</v>
      </c>
      <c r="AP5161" s="170">
        <f t="shared" si="2329"/>
        <v>0.18060296502077031</v>
      </c>
      <c r="AQ5161" s="170">
        <f t="shared" si="2330"/>
        <v>0.1681781091576155</v>
      </c>
      <c r="AR5161" s="171">
        <f t="shared" si="2331"/>
        <v>0.10277939042783261</v>
      </c>
      <c r="AS5161" s="162">
        <v>5.3100000000000001E-2</v>
      </c>
      <c r="AT5161" s="177">
        <f t="shared" si="2332"/>
        <v>0.117065322</v>
      </c>
    </row>
    <row r="5162" spans="1:46">
      <c r="A5162" s="2">
        <v>5157</v>
      </c>
      <c r="B5162" s="2">
        <v>8</v>
      </c>
      <c r="C5162" s="2">
        <v>20</v>
      </c>
      <c r="D5162" s="50">
        <v>19987686</v>
      </c>
      <c r="E5162" s="50">
        <v>0</v>
      </c>
      <c r="F5162" s="50">
        <v>0</v>
      </c>
      <c r="G5162" s="58"/>
      <c r="H5162" s="73">
        <f t="shared" si="2333"/>
        <v>18.944670986605924</v>
      </c>
      <c r="I5162" s="73">
        <f t="shared" si="2334"/>
        <v>0</v>
      </c>
      <c r="J5162" s="73">
        <f t="shared" si="2335"/>
        <v>0</v>
      </c>
      <c r="K5162" s="74">
        <f t="shared" si="2336"/>
        <v>18.944670986605924</v>
      </c>
      <c r="L5162" s="76">
        <f t="shared" si="2337"/>
        <v>18.944670986605924</v>
      </c>
      <c r="M5162" s="119">
        <f t="shared" si="2338"/>
        <v>1.2887531283405391E-3</v>
      </c>
      <c r="N5162" s="119">
        <f t="shared" si="2339"/>
        <v>0</v>
      </c>
      <c r="O5162" s="119">
        <f t="shared" si="2340"/>
        <v>0</v>
      </c>
      <c r="P5162" s="119">
        <f t="shared" si="2341"/>
        <v>1.2887531283405391E-3</v>
      </c>
      <c r="Q5162" s="119">
        <f t="shared" si="2342"/>
        <v>1.2887531283405391E-3</v>
      </c>
      <c r="R5162" s="58"/>
      <c r="S5162" s="64">
        <f t="shared" si="2323"/>
        <v>3.3797719132893893</v>
      </c>
      <c r="T5162" s="62">
        <f t="shared" si="2324"/>
        <v>0</v>
      </c>
      <c r="U5162" s="62">
        <f t="shared" si="2343"/>
        <v>0</v>
      </c>
      <c r="V5162" s="62">
        <f t="shared" si="2344"/>
        <v>3.3797719132893893</v>
      </c>
      <c r="W5162" s="66">
        <f t="shared" si="2345"/>
        <v>3.3797719132893893</v>
      </c>
      <c r="X5162" s="64">
        <f t="shared" si="2325"/>
        <v>3.1184893107367091</v>
      </c>
      <c r="Y5162" s="62">
        <f t="shared" si="2326"/>
        <v>0</v>
      </c>
      <c r="Z5162" s="62">
        <f t="shared" si="2346"/>
        <v>0</v>
      </c>
      <c r="AA5162" s="62">
        <f t="shared" si="2347"/>
        <v>3.1184893107367091</v>
      </c>
      <c r="AB5162" s="66">
        <f t="shared" si="2348"/>
        <v>3.1184893107367091</v>
      </c>
      <c r="AC5162" s="64">
        <f t="shared" si="2327"/>
        <v>1.9410647827199621</v>
      </c>
      <c r="AD5162" s="62">
        <f t="shared" si="2328"/>
        <v>0</v>
      </c>
      <c r="AE5162" s="62">
        <f t="shared" si="2349"/>
        <v>0</v>
      </c>
      <c r="AF5162" s="62">
        <f t="shared" si="2350"/>
        <v>1.9410647827199621</v>
      </c>
      <c r="AG5162" s="62">
        <f t="shared" si="2351"/>
        <v>1.9410647827199621</v>
      </c>
      <c r="AH5162" s="159"/>
      <c r="AI5162" s="54"/>
      <c r="AJ5162" s="43">
        <v>5157</v>
      </c>
      <c r="AK5162" s="43">
        <v>8</v>
      </c>
      <c r="AL5162" s="43">
        <v>20</v>
      </c>
      <c r="AM5162" s="44">
        <v>0.27610584775461194</v>
      </c>
      <c r="AN5162" s="45">
        <v>0.25476072260055183</v>
      </c>
      <c r="AO5162" s="45">
        <v>0.15857263481958153</v>
      </c>
      <c r="AP5162" s="170">
        <f t="shared" si="2329"/>
        <v>0.17840224914325103</v>
      </c>
      <c r="AQ5162" s="170">
        <f t="shared" si="2330"/>
        <v>0.16461037053330263</v>
      </c>
      <c r="AR5162" s="171">
        <f t="shared" si="2331"/>
        <v>0.10245967238450933</v>
      </c>
      <c r="AS5162" s="162">
        <v>5.3100000000000001E-2</v>
      </c>
      <c r="AT5162" s="177">
        <f t="shared" si="2332"/>
        <v>0.117065322</v>
      </c>
    </row>
    <row r="5163" spans="1:46">
      <c r="A5163" s="2">
        <v>5158</v>
      </c>
      <c r="B5163" s="2">
        <v>8</v>
      </c>
      <c r="C5163" s="2">
        <v>21</v>
      </c>
      <c r="D5163" s="50">
        <v>22217454</v>
      </c>
      <c r="E5163" s="50">
        <v>0</v>
      </c>
      <c r="F5163" s="50">
        <v>0</v>
      </c>
      <c r="G5163" s="58"/>
      <c r="H5163" s="73">
        <f t="shared" si="2333"/>
        <v>21.058083271372773</v>
      </c>
      <c r="I5163" s="73">
        <f t="shared" si="2334"/>
        <v>0</v>
      </c>
      <c r="J5163" s="73">
        <f t="shared" si="2335"/>
        <v>0</v>
      </c>
      <c r="K5163" s="74">
        <f t="shared" si="2336"/>
        <v>21.058083271372773</v>
      </c>
      <c r="L5163" s="76">
        <f t="shared" si="2337"/>
        <v>21.058083271372773</v>
      </c>
      <c r="M5163" s="119">
        <f t="shared" si="2338"/>
        <v>1.4325226715219573E-3</v>
      </c>
      <c r="N5163" s="119">
        <f t="shared" si="2339"/>
        <v>0</v>
      </c>
      <c r="O5163" s="119">
        <f t="shared" si="2340"/>
        <v>0</v>
      </c>
      <c r="P5163" s="119">
        <f t="shared" si="2341"/>
        <v>1.4325226715219573E-3</v>
      </c>
      <c r="Q5163" s="119">
        <f t="shared" si="2342"/>
        <v>1.4325226715219573E-3</v>
      </c>
      <c r="R5163" s="58"/>
      <c r="S5163" s="64">
        <f t="shared" si="2323"/>
        <v>3.6379302732588292</v>
      </c>
      <c r="T5163" s="62">
        <f t="shared" si="2324"/>
        <v>0</v>
      </c>
      <c r="U5163" s="62">
        <f t="shared" si="2343"/>
        <v>0</v>
      </c>
      <c r="V5163" s="62">
        <f t="shared" si="2344"/>
        <v>3.6379302732588292</v>
      </c>
      <c r="W5163" s="66">
        <f t="shared" si="2345"/>
        <v>3.6379302732588292</v>
      </c>
      <c r="X5163" s="64">
        <f t="shared" si="2325"/>
        <v>3.4452111907717362</v>
      </c>
      <c r="Y5163" s="62">
        <f t="shared" si="2326"/>
        <v>0</v>
      </c>
      <c r="Z5163" s="62">
        <f t="shared" si="2346"/>
        <v>0</v>
      </c>
      <c r="AA5163" s="62">
        <f t="shared" si="2347"/>
        <v>3.4452111907717362</v>
      </c>
      <c r="AB5163" s="66">
        <f t="shared" si="2348"/>
        <v>3.4452111907717362</v>
      </c>
      <c r="AC5163" s="64">
        <f t="shared" si="2327"/>
        <v>2.1410058844142279</v>
      </c>
      <c r="AD5163" s="62">
        <f t="shared" si="2328"/>
        <v>0</v>
      </c>
      <c r="AE5163" s="62">
        <f t="shared" si="2349"/>
        <v>0</v>
      </c>
      <c r="AF5163" s="62">
        <f t="shared" si="2350"/>
        <v>2.1410058844142279</v>
      </c>
      <c r="AG5163" s="62">
        <f t="shared" si="2351"/>
        <v>2.1410058844142279</v>
      </c>
      <c r="AH5163" s="159"/>
      <c r="AI5163" s="54"/>
      <c r="AJ5163" s="43">
        <v>5158</v>
      </c>
      <c r="AK5163" s="43">
        <v>8</v>
      </c>
      <c r="AL5163" s="43">
        <v>21</v>
      </c>
      <c r="AM5163" s="44">
        <v>0.26736885222030937</v>
      </c>
      <c r="AN5163" s="45">
        <v>0.25320500739230845</v>
      </c>
      <c r="AO5163" s="45">
        <v>0.15735273711004219</v>
      </c>
      <c r="AP5163" s="170">
        <f t="shared" si="2329"/>
        <v>0.17275695163597257</v>
      </c>
      <c r="AQ5163" s="170">
        <f t="shared" si="2330"/>
        <v>0.1636051651222834</v>
      </c>
      <c r="AR5163" s="171">
        <f t="shared" si="2331"/>
        <v>0.10167145113937315</v>
      </c>
      <c r="AS5163" s="162">
        <v>5.3100000000000001E-2</v>
      </c>
      <c r="AT5163" s="177">
        <f t="shared" si="2332"/>
        <v>0.117065322</v>
      </c>
    </row>
    <row r="5164" spans="1:46">
      <c r="A5164" s="2">
        <v>5159</v>
      </c>
      <c r="B5164" s="2">
        <v>8</v>
      </c>
      <c r="C5164" s="2">
        <v>22</v>
      </c>
      <c r="D5164" s="50">
        <v>23576180.399999999</v>
      </c>
      <c r="E5164" s="50">
        <v>0</v>
      </c>
      <c r="F5164" s="50">
        <v>0</v>
      </c>
      <c r="G5164" s="58"/>
      <c r="H5164" s="73">
        <f t="shared" si="2333"/>
        <v>22.345907415138864</v>
      </c>
      <c r="I5164" s="73">
        <f t="shared" si="2334"/>
        <v>0</v>
      </c>
      <c r="J5164" s="73">
        <f t="shared" si="2335"/>
        <v>0</v>
      </c>
      <c r="K5164" s="74">
        <f t="shared" si="2336"/>
        <v>22.345907415138864</v>
      </c>
      <c r="L5164" s="76">
        <f t="shared" si="2337"/>
        <v>22.345907415138864</v>
      </c>
      <c r="M5164" s="119">
        <f t="shared" si="2338"/>
        <v>1.5201297561318954E-3</v>
      </c>
      <c r="N5164" s="119">
        <f t="shared" si="2339"/>
        <v>0</v>
      </c>
      <c r="O5164" s="119">
        <f t="shared" si="2340"/>
        <v>0</v>
      </c>
      <c r="P5164" s="119">
        <f t="shared" si="2341"/>
        <v>1.5201297561318954E-3</v>
      </c>
      <c r="Q5164" s="119">
        <f t="shared" si="2342"/>
        <v>1.5201297561318954E-3</v>
      </c>
      <c r="R5164" s="58"/>
      <c r="S5164" s="64">
        <f t="shared" si="2323"/>
        <v>3.8429159908345261</v>
      </c>
      <c r="T5164" s="62">
        <f t="shared" si="2324"/>
        <v>0</v>
      </c>
      <c r="U5164" s="62">
        <f t="shared" si="2343"/>
        <v>0</v>
      </c>
      <c r="V5164" s="62">
        <f t="shared" si="2344"/>
        <v>3.8429159908345261</v>
      </c>
      <c r="W5164" s="66">
        <f t="shared" si="2345"/>
        <v>3.8429159908345261</v>
      </c>
      <c r="X5164" s="64">
        <f t="shared" si="2325"/>
        <v>3.6464202174298062</v>
      </c>
      <c r="Y5164" s="62">
        <f t="shared" si="2326"/>
        <v>0</v>
      </c>
      <c r="Z5164" s="62">
        <f t="shared" si="2346"/>
        <v>0</v>
      </c>
      <c r="AA5164" s="62">
        <f t="shared" si="2347"/>
        <v>3.6464202174298062</v>
      </c>
      <c r="AB5164" s="66">
        <f t="shared" si="2348"/>
        <v>3.6464202174298062</v>
      </c>
      <c r="AC5164" s="64">
        <f t="shared" si="2327"/>
        <v>2.2707255632265801</v>
      </c>
      <c r="AD5164" s="62">
        <f t="shared" si="2328"/>
        <v>0</v>
      </c>
      <c r="AE5164" s="62">
        <f t="shared" si="2349"/>
        <v>0</v>
      </c>
      <c r="AF5164" s="62">
        <f t="shared" si="2350"/>
        <v>2.2707255632265801</v>
      </c>
      <c r="AG5164" s="62">
        <f t="shared" si="2351"/>
        <v>2.2707255632265801</v>
      </c>
      <c r="AH5164" s="159"/>
      <c r="AI5164" s="54"/>
      <c r="AJ5164" s="43">
        <v>5159</v>
      </c>
      <c r="AK5164" s="43">
        <v>8</v>
      </c>
      <c r="AL5164" s="43">
        <v>22</v>
      </c>
      <c r="AM5164" s="44">
        <v>0.26615717302706426</v>
      </c>
      <c r="AN5164" s="45">
        <v>0.25254803879516829</v>
      </c>
      <c r="AO5164" s="45">
        <v>0.15726856846991086</v>
      </c>
      <c r="AP5164" s="170">
        <f t="shared" si="2329"/>
        <v>0.17197404067963848</v>
      </c>
      <c r="AQ5164" s="170">
        <f t="shared" si="2330"/>
        <v>0.16318067329677721</v>
      </c>
      <c r="AR5164" s="171">
        <f t="shared" si="2331"/>
        <v>0.10161706665302897</v>
      </c>
      <c r="AS5164" s="162">
        <v>5.3100000000000001E-2</v>
      </c>
      <c r="AT5164" s="177">
        <f t="shared" si="2332"/>
        <v>0.117065322</v>
      </c>
    </row>
    <row r="5165" spans="1:46">
      <c r="A5165" s="2">
        <v>5160</v>
      </c>
      <c r="B5165" s="2">
        <v>8</v>
      </c>
      <c r="C5165" s="2">
        <v>23</v>
      </c>
      <c r="D5165" s="50">
        <v>25876126.800000001</v>
      </c>
      <c r="E5165" s="50">
        <v>0</v>
      </c>
      <c r="F5165" s="50">
        <v>0</v>
      </c>
      <c r="G5165" s="58"/>
      <c r="H5165" s="73">
        <f t="shared" si="2333"/>
        <v>24.525835988903172</v>
      </c>
      <c r="I5165" s="73">
        <f t="shared" si="2334"/>
        <v>0</v>
      </c>
      <c r="J5165" s="73">
        <f t="shared" si="2335"/>
        <v>0</v>
      </c>
      <c r="K5165" s="74">
        <f t="shared" si="2336"/>
        <v>24.525835988903172</v>
      </c>
      <c r="L5165" s="76">
        <f t="shared" si="2337"/>
        <v>24.525835988903172</v>
      </c>
      <c r="M5165" s="119">
        <f t="shared" si="2338"/>
        <v>1.6684242169321885E-3</v>
      </c>
      <c r="N5165" s="119">
        <f t="shared" si="2339"/>
        <v>0</v>
      </c>
      <c r="O5165" s="119">
        <f t="shared" si="2340"/>
        <v>0</v>
      </c>
      <c r="P5165" s="119">
        <f t="shared" si="2341"/>
        <v>1.6684242169321885E-3</v>
      </c>
      <c r="Q5165" s="119">
        <f t="shared" si="2342"/>
        <v>1.6684242169321885E-3</v>
      </c>
      <c r="R5165" s="58"/>
      <c r="S5165" s="64">
        <f t="shared" si="2323"/>
        <v>4.2178739350488241</v>
      </c>
      <c r="T5165" s="62">
        <f t="shared" si="2324"/>
        <v>0</v>
      </c>
      <c r="U5165" s="62">
        <f t="shared" si="2343"/>
        <v>0</v>
      </c>
      <c r="V5165" s="62">
        <f t="shared" si="2344"/>
        <v>4.2178739350488241</v>
      </c>
      <c r="W5165" s="66">
        <f t="shared" si="2345"/>
        <v>4.2178739350488241</v>
      </c>
      <c r="X5165" s="64">
        <f t="shared" si="2325"/>
        <v>3.9952110531961731</v>
      </c>
      <c r="Y5165" s="62">
        <f t="shared" si="2326"/>
        <v>0</v>
      </c>
      <c r="Z5165" s="62">
        <f t="shared" si="2346"/>
        <v>0</v>
      </c>
      <c r="AA5165" s="62">
        <f t="shared" si="2347"/>
        <v>3.9952110531961731</v>
      </c>
      <c r="AB5165" s="66">
        <f t="shared" si="2348"/>
        <v>3.9952110531961731</v>
      </c>
      <c r="AC5165" s="64">
        <f t="shared" si="2327"/>
        <v>2.49236556266144</v>
      </c>
      <c r="AD5165" s="62">
        <f t="shared" si="2328"/>
        <v>0</v>
      </c>
      <c r="AE5165" s="62">
        <f t="shared" si="2349"/>
        <v>0</v>
      </c>
      <c r="AF5165" s="62">
        <f t="shared" si="2350"/>
        <v>2.49236556266144</v>
      </c>
      <c r="AG5165" s="62">
        <f t="shared" si="2351"/>
        <v>2.49236556266144</v>
      </c>
      <c r="AH5165" s="159"/>
      <c r="AI5165" s="54"/>
      <c r="AJ5165" s="43">
        <v>5160</v>
      </c>
      <c r="AK5165" s="43">
        <v>8</v>
      </c>
      <c r="AL5165" s="43">
        <v>23</v>
      </c>
      <c r="AM5165" s="44">
        <v>0.26616138951996515</v>
      </c>
      <c r="AN5165" s="45">
        <v>0.25211064667154587</v>
      </c>
      <c r="AO5165" s="45">
        <v>0.15727627035918032</v>
      </c>
      <c r="AP5165" s="170">
        <f t="shared" si="2329"/>
        <v>0.17197676511239904</v>
      </c>
      <c r="AQ5165" s="170">
        <f t="shared" si="2330"/>
        <v>0.16289805799092127</v>
      </c>
      <c r="AR5165" s="171">
        <f t="shared" si="2331"/>
        <v>0.10162204312991094</v>
      </c>
      <c r="AS5165" s="162">
        <v>5.3100000000000001E-2</v>
      </c>
      <c r="AT5165" s="177">
        <f t="shared" si="2332"/>
        <v>0.117065322</v>
      </c>
    </row>
    <row r="5166" spans="1:46">
      <c r="A5166" s="2">
        <v>5161</v>
      </c>
      <c r="B5166" s="2">
        <v>8</v>
      </c>
      <c r="C5166" s="2">
        <v>0</v>
      </c>
      <c r="D5166" s="50">
        <v>8062506</v>
      </c>
      <c r="E5166" s="50">
        <v>0</v>
      </c>
      <c r="F5166" s="50">
        <v>0</v>
      </c>
      <c r="G5166" s="58"/>
      <c r="H5166" s="73">
        <f t="shared" si="2333"/>
        <v>7.6417812195737014</v>
      </c>
      <c r="I5166" s="73">
        <f t="shared" si="2334"/>
        <v>0</v>
      </c>
      <c r="J5166" s="73">
        <f t="shared" si="2335"/>
        <v>0</v>
      </c>
      <c r="K5166" s="74">
        <f t="shared" si="2336"/>
        <v>7.6417812195737014</v>
      </c>
      <c r="L5166" s="76">
        <f t="shared" si="2337"/>
        <v>7.6417812195737014</v>
      </c>
      <c r="M5166" s="119">
        <f t="shared" si="2338"/>
        <v>5.198490625560341E-4</v>
      </c>
      <c r="N5166" s="119">
        <f t="shared" si="2339"/>
        <v>0</v>
      </c>
      <c r="O5166" s="119">
        <f t="shared" si="2340"/>
        <v>0</v>
      </c>
      <c r="P5166" s="119">
        <f t="shared" si="2341"/>
        <v>5.198490625560341E-4</v>
      </c>
      <c r="Q5166" s="119">
        <f t="shared" si="2342"/>
        <v>5.198490625560341E-4</v>
      </c>
      <c r="R5166" s="58"/>
      <c r="S5166" s="64">
        <f t="shared" si="2323"/>
        <v>1.2404785552764157</v>
      </c>
      <c r="T5166" s="62">
        <f t="shared" si="2324"/>
        <v>0</v>
      </c>
      <c r="U5166" s="62">
        <f t="shared" si="2343"/>
        <v>0</v>
      </c>
      <c r="V5166" s="62">
        <f t="shared" si="2344"/>
        <v>1.2404785552764157</v>
      </c>
      <c r="W5166" s="66">
        <f t="shared" si="2345"/>
        <v>1.2404785552764157</v>
      </c>
      <c r="X5166" s="64">
        <f t="shared" si="2325"/>
        <v>1.2808620854237138</v>
      </c>
      <c r="Y5166" s="62">
        <f t="shared" si="2326"/>
        <v>0</v>
      </c>
      <c r="Z5166" s="62">
        <f t="shared" si="2346"/>
        <v>0</v>
      </c>
      <c r="AA5166" s="62">
        <f t="shared" si="2347"/>
        <v>1.2808620854237138</v>
      </c>
      <c r="AB5166" s="66">
        <f t="shared" si="2348"/>
        <v>1.2808620854237138</v>
      </c>
      <c r="AC5166" s="64">
        <f t="shared" si="2327"/>
        <v>0.81969201588236518</v>
      </c>
      <c r="AD5166" s="62">
        <f t="shared" si="2328"/>
        <v>0</v>
      </c>
      <c r="AE5166" s="62">
        <f t="shared" si="2349"/>
        <v>0</v>
      </c>
      <c r="AF5166" s="62">
        <f t="shared" si="2350"/>
        <v>0.81969201588236518</v>
      </c>
      <c r="AG5166" s="62">
        <f t="shared" si="2351"/>
        <v>0.81969201588236518</v>
      </c>
      <c r="AH5166" s="159"/>
      <c r="AI5166" s="54"/>
      <c r="AJ5166" s="43">
        <v>5161</v>
      </c>
      <c r="AK5166" s="43">
        <v>8</v>
      </c>
      <c r="AL5166" s="43">
        <v>0</v>
      </c>
      <c r="AM5166" s="44">
        <v>0.25122909880480032</v>
      </c>
      <c r="AN5166" s="45">
        <v>0.25940781164292875</v>
      </c>
      <c r="AO5166" s="45">
        <v>0.16600890484699204</v>
      </c>
      <c r="AP5166" s="170">
        <f t="shared" si="2329"/>
        <v>0.16232845715329391</v>
      </c>
      <c r="AQ5166" s="170">
        <f t="shared" si="2330"/>
        <v>0.16761302746313994</v>
      </c>
      <c r="AR5166" s="171">
        <f t="shared" si="2331"/>
        <v>0.10726452280298229</v>
      </c>
      <c r="AS5166" s="162">
        <v>5.3100000000000001E-2</v>
      </c>
      <c r="AT5166" s="177">
        <f t="shared" si="2332"/>
        <v>0.117065322</v>
      </c>
    </row>
    <row r="5167" spans="1:46">
      <c r="A5167" s="2">
        <v>5162</v>
      </c>
      <c r="B5167" s="2">
        <v>8</v>
      </c>
      <c r="C5167" s="2">
        <v>1</v>
      </c>
      <c r="D5167" s="50">
        <v>8384623.2000000002</v>
      </c>
      <c r="E5167" s="50">
        <v>0</v>
      </c>
      <c r="F5167" s="50">
        <v>0</v>
      </c>
      <c r="G5167" s="58"/>
      <c r="H5167" s="73">
        <f t="shared" si="2333"/>
        <v>7.9470894164868779</v>
      </c>
      <c r="I5167" s="73">
        <f t="shared" si="2334"/>
        <v>0</v>
      </c>
      <c r="J5167" s="73">
        <f t="shared" si="2335"/>
        <v>0</v>
      </c>
      <c r="K5167" s="74">
        <f t="shared" si="2336"/>
        <v>7.9470894164868779</v>
      </c>
      <c r="L5167" s="76">
        <f t="shared" si="2337"/>
        <v>7.9470894164868779</v>
      </c>
      <c r="M5167" s="119">
        <f t="shared" si="2338"/>
        <v>5.4061832765216861E-4</v>
      </c>
      <c r="N5167" s="119">
        <f t="shared" si="2339"/>
        <v>0</v>
      </c>
      <c r="O5167" s="119">
        <f t="shared" si="2340"/>
        <v>0</v>
      </c>
      <c r="P5167" s="119">
        <f t="shared" si="2341"/>
        <v>5.4061832765216861E-4</v>
      </c>
      <c r="Q5167" s="119">
        <f t="shared" si="2342"/>
        <v>5.4061832765216861E-4</v>
      </c>
      <c r="R5167" s="58"/>
      <c r="S5167" s="64">
        <f t="shared" si="2323"/>
        <v>1.2747536269230055</v>
      </c>
      <c r="T5167" s="62">
        <f t="shared" si="2324"/>
        <v>0</v>
      </c>
      <c r="U5167" s="62">
        <f t="shared" si="2343"/>
        <v>0</v>
      </c>
      <c r="V5167" s="62">
        <f t="shared" si="2344"/>
        <v>1.2747536269230055</v>
      </c>
      <c r="W5167" s="66">
        <f t="shared" si="2345"/>
        <v>1.2747536269230055</v>
      </c>
      <c r="X5167" s="64">
        <f t="shared" si="2325"/>
        <v>1.3315653152580118</v>
      </c>
      <c r="Y5167" s="62">
        <f t="shared" si="2326"/>
        <v>0</v>
      </c>
      <c r="Z5167" s="62">
        <f t="shared" si="2346"/>
        <v>0</v>
      </c>
      <c r="AA5167" s="62">
        <f t="shared" si="2347"/>
        <v>1.3315653152580118</v>
      </c>
      <c r="AB5167" s="66">
        <f t="shared" si="2348"/>
        <v>1.3315653152580118</v>
      </c>
      <c r="AC5167" s="64">
        <f t="shared" si="2327"/>
        <v>0.85265883511482077</v>
      </c>
      <c r="AD5167" s="62">
        <f t="shared" si="2328"/>
        <v>0</v>
      </c>
      <c r="AE5167" s="62">
        <f t="shared" si="2349"/>
        <v>0</v>
      </c>
      <c r="AF5167" s="62">
        <f t="shared" si="2350"/>
        <v>0.85265883511482077</v>
      </c>
      <c r="AG5167" s="62">
        <f t="shared" si="2351"/>
        <v>0.85265883511482077</v>
      </c>
      <c r="AH5167" s="159"/>
      <c r="AI5167" s="54"/>
      <c r="AJ5167" s="43">
        <v>5162</v>
      </c>
      <c r="AK5167" s="43">
        <v>8</v>
      </c>
      <c r="AL5167" s="43">
        <v>1</v>
      </c>
      <c r="AM5167" s="44">
        <v>0.24825238889514259</v>
      </c>
      <c r="AN5167" s="45">
        <v>0.25931620314792092</v>
      </c>
      <c r="AO5167" s="45">
        <v>0.16605137515140309</v>
      </c>
      <c r="AP5167" s="170">
        <f t="shared" si="2329"/>
        <v>0.16040509425732977</v>
      </c>
      <c r="AQ5167" s="170">
        <f t="shared" si="2330"/>
        <v>0.16755383581007308</v>
      </c>
      <c r="AR5167" s="171">
        <f t="shared" si="2331"/>
        <v>0.10729196444498425</v>
      </c>
      <c r="AS5167" s="162">
        <v>5.3100000000000001E-2</v>
      </c>
      <c r="AT5167" s="177">
        <f t="shared" si="2332"/>
        <v>0.117065322</v>
      </c>
    </row>
    <row r="5168" spans="1:46">
      <c r="A5168" s="2">
        <v>5163</v>
      </c>
      <c r="B5168" s="2">
        <v>8</v>
      </c>
      <c r="C5168" s="2">
        <v>2</v>
      </c>
      <c r="D5168" s="50">
        <v>6921417.5999999996</v>
      </c>
      <c r="E5168" s="50">
        <v>0</v>
      </c>
      <c r="F5168" s="50">
        <v>0</v>
      </c>
      <c r="G5168" s="58"/>
      <c r="H5168" s="73">
        <f t="shared" si="2333"/>
        <v>6.5602380982422686</v>
      </c>
      <c r="I5168" s="73">
        <f t="shared" si="2334"/>
        <v>0</v>
      </c>
      <c r="J5168" s="73">
        <f t="shared" si="2335"/>
        <v>0</v>
      </c>
      <c r="K5168" s="74">
        <f t="shared" si="2336"/>
        <v>6.5602380982422686</v>
      </c>
      <c r="L5168" s="76">
        <f t="shared" si="2337"/>
        <v>6.5602380982422686</v>
      </c>
      <c r="M5168" s="119">
        <f t="shared" si="2338"/>
        <v>4.4627470056069857E-4</v>
      </c>
      <c r="N5168" s="119">
        <f t="shared" si="2339"/>
        <v>0</v>
      </c>
      <c r="O5168" s="119">
        <f t="shared" si="2340"/>
        <v>0</v>
      </c>
      <c r="P5168" s="119">
        <f t="shared" si="2341"/>
        <v>4.4627470056069857E-4</v>
      </c>
      <c r="Q5168" s="119">
        <f t="shared" si="2342"/>
        <v>4.4627470056069857E-4</v>
      </c>
      <c r="R5168" s="58"/>
      <c r="S5168" s="64">
        <f t="shared" si="2323"/>
        <v>1.0494362671365089</v>
      </c>
      <c r="T5168" s="62">
        <f t="shared" si="2324"/>
        <v>0</v>
      </c>
      <c r="U5168" s="62">
        <f t="shared" si="2343"/>
        <v>0</v>
      </c>
      <c r="V5168" s="62">
        <f t="shared" si="2344"/>
        <v>1.0494362671365089</v>
      </c>
      <c r="W5168" s="66">
        <f t="shared" si="2345"/>
        <v>1.0494362671365089</v>
      </c>
      <c r="X5168" s="64">
        <f t="shared" si="2325"/>
        <v>1.0993580671332899</v>
      </c>
      <c r="Y5168" s="62">
        <f t="shared" si="2326"/>
        <v>0</v>
      </c>
      <c r="Z5168" s="62">
        <f t="shared" si="2346"/>
        <v>0</v>
      </c>
      <c r="AA5168" s="62">
        <f t="shared" si="2347"/>
        <v>1.0993580671332899</v>
      </c>
      <c r="AB5168" s="66">
        <f t="shared" si="2348"/>
        <v>1.0993580671332899</v>
      </c>
      <c r="AC5168" s="64">
        <f t="shared" si="2327"/>
        <v>0.70395595774769482</v>
      </c>
      <c r="AD5168" s="62">
        <f t="shared" si="2328"/>
        <v>0</v>
      </c>
      <c r="AE5168" s="62">
        <f t="shared" si="2349"/>
        <v>0</v>
      </c>
      <c r="AF5168" s="62">
        <f t="shared" si="2350"/>
        <v>0.70395595774769482</v>
      </c>
      <c r="AG5168" s="62">
        <f t="shared" si="2351"/>
        <v>0.70395595774769482</v>
      </c>
      <c r="AH5168" s="159"/>
      <c r="AI5168" s="54"/>
      <c r="AJ5168" s="43">
        <v>5163</v>
      </c>
      <c r="AK5168" s="43">
        <v>8</v>
      </c>
      <c r="AL5168" s="43">
        <v>2</v>
      </c>
      <c r="AM5168" s="44">
        <v>0.24757782671570677</v>
      </c>
      <c r="AN5168" s="45">
        <v>0.25935513148016232</v>
      </c>
      <c r="AO5168" s="45">
        <v>0.16607381656277145</v>
      </c>
      <c r="AP5168" s="170">
        <f t="shared" si="2329"/>
        <v>0.15996923456447287</v>
      </c>
      <c r="AQ5168" s="170">
        <f t="shared" si="2330"/>
        <v>0.16757898885222608</v>
      </c>
      <c r="AR5168" s="171">
        <f t="shared" si="2331"/>
        <v>0.10730646467485849</v>
      </c>
      <c r="AS5168" s="162">
        <v>5.3100000000000001E-2</v>
      </c>
      <c r="AT5168" s="177">
        <f t="shared" si="2332"/>
        <v>0.117065322</v>
      </c>
    </row>
    <row r="5169" spans="1:46">
      <c r="A5169" s="2">
        <v>5164</v>
      </c>
      <c r="B5169" s="2">
        <v>8</v>
      </c>
      <c r="C5169" s="2">
        <v>3</v>
      </c>
      <c r="D5169" s="50">
        <v>6695722.7999999998</v>
      </c>
      <c r="E5169" s="50">
        <v>0</v>
      </c>
      <c r="F5169" s="50">
        <v>0</v>
      </c>
      <c r="G5169" s="58"/>
      <c r="H5169" s="73">
        <f t="shared" si="2333"/>
        <v>6.3463207028325233</v>
      </c>
      <c r="I5169" s="73">
        <f t="shared" si="2334"/>
        <v>0</v>
      </c>
      <c r="J5169" s="73">
        <f t="shared" si="2335"/>
        <v>0</v>
      </c>
      <c r="K5169" s="74">
        <f t="shared" si="2336"/>
        <v>6.3463207028325233</v>
      </c>
      <c r="L5169" s="76">
        <f t="shared" si="2337"/>
        <v>6.3463207028325233</v>
      </c>
      <c r="M5169" s="119">
        <f t="shared" si="2338"/>
        <v>4.3172249679132812E-4</v>
      </c>
      <c r="N5169" s="119">
        <f t="shared" si="2339"/>
        <v>0</v>
      </c>
      <c r="O5169" s="119">
        <f t="shared" si="2340"/>
        <v>0</v>
      </c>
      <c r="P5169" s="119">
        <f t="shared" si="2341"/>
        <v>4.3172249679132812E-4</v>
      </c>
      <c r="Q5169" s="119">
        <f t="shared" si="2342"/>
        <v>4.3172249679132812E-4</v>
      </c>
      <c r="R5169" s="58"/>
      <c r="S5169" s="64">
        <f t="shared" si="2323"/>
        <v>1.0155337170776619</v>
      </c>
      <c r="T5169" s="62">
        <f t="shared" si="2324"/>
        <v>0</v>
      </c>
      <c r="U5169" s="62">
        <f t="shared" si="2343"/>
        <v>0</v>
      </c>
      <c r="V5169" s="62">
        <f t="shared" si="2344"/>
        <v>1.0155337170776619</v>
      </c>
      <c r="W5169" s="66">
        <f t="shared" si="2345"/>
        <v>1.0155337170776619</v>
      </c>
      <c r="X5169" s="64">
        <f t="shared" si="2325"/>
        <v>1.063748186782524</v>
      </c>
      <c r="Y5169" s="62">
        <f t="shared" si="2326"/>
        <v>0</v>
      </c>
      <c r="Z5169" s="62">
        <f t="shared" si="2346"/>
        <v>0</v>
      </c>
      <c r="AA5169" s="62">
        <f t="shared" si="2347"/>
        <v>1.063748186782524</v>
      </c>
      <c r="AB5169" s="66">
        <f t="shared" si="2348"/>
        <v>1.063748186782524</v>
      </c>
      <c r="AC5169" s="64">
        <f t="shared" si="2327"/>
        <v>0.6811058092627581</v>
      </c>
      <c r="AD5169" s="62">
        <f t="shared" si="2328"/>
        <v>0</v>
      </c>
      <c r="AE5169" s="62">
        <f t="shared" si="2349"/>
        <v>0</v>
      </c>
      <c r="AF5169" s="62">
        <f t="shared" si="2350"/>
        <v>0.6811058092627581</v>
      </c>
      <c r="AG5169" s="62">
        <f t="shared" si="2351"/>
        <v>0.6811058092627581</v>
      </c>
      <c r="AH5169" s="159"/>
      <c r="AI5169" s="54"/>
      <c r="AJ5169" s="43">
        <v>5164</v>
      </c>
      <c r="AK5169" s="43">
        <v>8</v>
      </c>
      <c r="AL5169" s="43">
        <v>3</v>
      </c>
      <c r="AM5169" s="44">
        <v>0.24765529158339877</v>
      </c>
      <c r="AN5169" s="45">
        <v>0.25941321586744637</v>
      </c>
      <c r="AO5169" s="45">
        <v>0.16609931797982397</v>
      </c>
      <c r="AP5169" s="170">
        <f t="shared" si="2329"/>
        <v>0.16001928749431202</v>
      </c>
      <c r="AQ5169" s="170">
        <f t="shared" si="2330"/>
        <v>0.16761651933343777</v>
      </c>
      <c r="AR5169" s="171">
        <f t="shared" si="2331"/>
        <v>0.10732294208812412</v>
      </c>
      <c r="AS5169" s="162">
        <v>5.3100000000000001E-2</v>
      </c>
      <c r="AT5169" s="177">
        <f t="shared" si="2332"/>
        <v>0.117065322</v>
      </c>
    </row>
    <row r="5170" spans="1:46">
      <c r="A5170" s="2">
        <v>5165</v>
      </c>
      <c r="B5170" s="2">
        <v>8</v>
      </c>
      <c r="C5170" s="2">
        <v>4</v>
      </c>
      <c r="D5170" s="50">
        <v>7946312.4000000004</v>
      </c>
      <c r="E5170" s="50">
        <v>0</v>
      </c>
      <c r="F5170" s="50">
        <v>0</v>
      </c>
      <c r="G5170" s="58"/>
      <c r="H5170" s="73">
        <f t="shared" si="2333"/>
        <v>7.5316509362207764</v>
      </c>
      <c r="I5170" s="73">
        <f t="shared" si="2334"/>
        <v>0</v>
      </c>
      <c r="J5170" s="73">
        <f t="shared" si="2335"/>
        <v>0</v>
      </c>
      <c r="K5170" s="74">
        <f t="shared" si="2336"/>
        <v>7.5316509362207764</v>
      </c>
      <c r="L5170" s="76">
        <f t="shared" si="2337"/>
        <v>7.5316509362207764</v>
      </c>
      <c r="M5170" s="119">
        <f t="shared" si="2338"/>
        <v>5.1235720654563104E-4</v>
      </c>
      <c r="N5170" s="119">
        <f t="shared" si="2339"/>
        <v>0</v>
      </c>
      <c r="O5170" s="119">
        <f t="shared" si="2340"/>
        <v>0</v>
      </c>
      <c r="P5170" s="119">
        <f t="shared" si="2341"/>
        <v>5.1235720654563104E-4</v>
      </c>
      <c r="Q5170" s="119">
        <f t="shared" si="2342"/>
        <v>5.1235720654563104E-4</v>
      </c>
      <c r="R5170" s="58"/>
      <c r="S5170" s="64">
        <f t="shared" si="2323"/>
        <v>1.2088442495240468</v>
      </c>
      <c r="T5170" s="62">
        <f t="shared" si="2324"/>
        <v>0</v>
      </c>
      <c r="U5170" s="62">
        <f t="shared" si="2343"/>
        <v>0</v>
      </c>
      <c r="V5170" s="62">
        <f t="shared" si="2344"/>
        <v>1.2088442495240468</v>
      </c>
      <c r="W5170" s="66">
        <f t="shared" si="2345"/>
        <v>1.2088442495240468</v>
      </c>
      <c r="X5170" s="64">
        <f t="shared" si="2325"/>
        <v>1.2624799127733941</v>
      </c>
      <c r="Y5170" s="62">
        <f t="shared" si="2326"/>
        <v>0</v>
      </c>
      <c r="Z5170" s="62">
        <f t="shared" si="2346"/>
        <v>0</v>
      </c>
      <c r="AA5170" s="62">
        <f t="shared" si="2347"/>
        <v>1.2624799127733941</v>
      </c>
      <c r="AB5170" s="66">
        <f t="shared" si="2348"/>
        <v>1.2624799127733941</v>
      </c>
      <c r="AC5170" s="64">
        <f t="shared" si="2327"/>
        <v>0.80841372855881577</v>
      </c>
      <c r="AD5170" s="62">
        <f t="shared" si="2328"/>
        <v>0</v>
      </c>
      <c r="AE5170" s="62">
        <f t="shared" si="2349"/>
        <v>0</v>
      </c>
      <c r="AF5170" s="62">
        <f t="shared" si="2350"/>
        <v>0.80841372855881577</v>
      </c>
      <c r="AG5170" s="62">
        <f t="shared" si="2351"/>
        <v>0.80841372855881577</v>
      </c>
      <c r="AH5170" s="159"/>
      <c r="AI5170" s="54"/>
      <c r="AJ5170" s="43">
        <v>5165</v>
      </c>
      <c r="AK5170" s="43">
        <v>8</v>
      </c>
      <c r="AL5170" s="43">
        <v>4</v>
      </c>
      <c r="AM5170" s="44">
        <v>0.24840220380261643</v>
      </c>
      <c r="AN5170" s="45">
        <v>0.25942365421593366</v>
      </c>
      <c r="AO5170" s="45">
        <v>0.16611879639363367</v>
      </c>
      <c r="AP5170" s="170">
        <f t="shared" si="2329"/>
        <v>0.16050189523661321</v>
      </c>
      <c r="AQ5170" s="170">
        <f t="shared" si="2330"/>
        <v>0.16762326393831523</v>
      </c>
      <c r="AR5170" s="171">
        <f t="shared" si="2331"/>
        <v>0.10733552781516197</v>
      </c>
      <c r="AS5170" s="162">
        <v>5.3100000000000001E-2</v>
      </c>
      <c r="AT5170" s="177">
        <f t="shared" si="2332"/>
        <v>0.117065322</v>
      </c>
    </row>
    <row r="5171" spans="1:46">
      <c r="A5171" s="2">
        <v>5166</v>
      </c>
      <c r="B5171" s="2">
        <v>8</v>
      </c>
      <c r="C5171" s="2">
        <v>5</v>
      </c>
      <c r="D5171" s="50">
        <v>15930946.800000001</v>
      </c>
      <c r="E5171" s="50">
        <v>0</v>
      </c>
      <c r="F5171" s="50">
        <v>0</v>
      </c>
      <c r="G5171" s="58"/>
      <c r="H5171" s="73">
        <f t="shared" si="2333"/>
        <v>15.099624120126888</v>
      </c>
      <c r="I5171" s="73">
        <f t="shared" si="2334"/>
        <v>0</v>
      </c>
      <c r="J5171" s="73">
        <f t="shared" si="2335"/>
        <v>0</v>
      </c>
      <c r="K5171" s="74">
        <f t="shared" si="2336"/>
        <v>15.099624120126888</v>
      </c>
      <c r="L5171" s="76">
        <f t="shared" si="2337"/>
        <v>15.099624120126888</v>
      </c>
      <c r="M5171" s="119">
        <f t="shared" si="2338"/>
        <v>1.0271853142943461E-3</v>
      </c>
      <c r="N5171" s="119">
        <f t="shared" si="2339"/>
        <v>0</v>
      </c>
      <c r="O5171" s="119">
        <f t="shared" si="2340"/>
        <v>0</v>
      </c>
      <c r="P5171" s="119">
        <f t="shared" si="2341"/>
        <v>1.0271853142943461E-3</v>
      </c>
      <c r="Q5171" s="119">
        <f t="shared" si="2342"/>
        <v>1.0271853142943461E-3</v>
      </c>
      <c r="R5171" s="58"/>
      <c r="S5171" s="64">
        <f t="shared" si="2323"/>
        <v>2.4955807642326571</v>
      </c>
      <c r="T5171" s="62">
        <f t="shared" si="2324"/>
        <v>0</v>
      </c>
      <c r="U5171" s="62">
        <f t="shared" si="2343"/>
        <v>0</v>
      </c>
      <c r="V5171" s="62">
        <f t="shared" si="2344"/>
        <v>2.4955807642326571</v>
      </c>
      <c r="W5171" s="66">
        <f t="shared" si="2345"/>
        <v>2.4955807642326571</v>
      </c>
      <c r="X5171" s="64">
        <f t="shared" si="2325"/>
        <v>2.5318102895255077</v>
      </c>
      <c r="Y5171" s="62">
        <f t="shared" si="2326"/>
        <v>0</v>
      </c>
      <c r="Z5171" s="62">
        <f t="shared" si="2346"/>
        <v>0</v>
      </c>
      <c r="AA5171" s="62">
        <f t="shared" si="2347"/>
        <v>2.5318102895255077</v>
      </c>
      <c r="AB5171" s="66">
        <f t="shared" si="2348"/>
        <v>2.5318102895255077</v>
      </c>
      <c r="AC5171" s="64">
        <f t="shared" si="2327"/>
        <v>1.6210816887122927</v>
      </c>
      <c r="AD5171" s="62">
        <f t="shared" si="2328"/>
        <v>0</v>
      </c>
      <c r="AE5171" s="62">
        <f t="shared" si="2349"/>
        <v>0</v>
      </c>
      <c r="AF5171" s="62">
        <f t="shared" si="2350"/>
        <v>1.6210816887122927</v>
      </c>
      <c r="AG5171" s="62">
        <f t="shared" si="2351"/>
        <v>1.6210816887122927</v>
      </c>
      <c r="AH5171" s="159"/>
      <c r="AI5171" s="54"/>
      <c r="AJ5171" s="43">
        <v>5166</v>
      </c>
      <c r="AK5171" s="43">
        <v>8</v>
      </c>
      <c r="AL5171" s="43">
        <v>5</v>
      </c>
      <c r="AM5171" s="44">
        <v>0.25578835716171394</v>
      </c>
      <c r="AN5171" s="45">
        <v>0.25950175762072747</v>
      </c>
      <c r="AO5171" s="45">
        <v>0.1661552404648993</v>
      </c>
      <c r="AP5171" s="170">
        <f t="shared" si="2329"/>
        <v>0.16527436341320567</v>
      </c>
      <c r="AQ5171" s="170">
        <f t="shared" si="2330"/>
        <v>0.1676737294507058</v>
      </c>
      <c r="AR5171" s="171">
        <f t="shared" si="2331"/>
        <v>0.10735907568397604</v>
      </c>
      <c r="AS5171" s="162">
        <v>5.3100000000000001E-2</v>
      </c>
      <c r="AT5171" s="177">
        <f t="shared" si="2332"/>
        <v>0.117065322</v>
      </c>
    </row>
    <row r="5172" spans="1:46">
      <c r="A5172" s="2">
        <v>5167</v>
      </c>
      <c r="B5172" s="2">
        <v>8</v>
      </c>
      <c r="C5172" s="2">
        <v>6</v>
      </c>
      <c r="D5172" s="50">
        <v>30065407.199999999</v>
      </c>
      <c r="E5172" s="50">
        <v>0</v>
      </c>
      <c r="F5172" s="50">
        <v>10403694.728071643</v>
      </c>
      <c r="G5172" s="58"/>
      <c r="H5172" s="73">
        <f t="shared" si="2333"/>
        <v>28.496507673891461</v>
      </c>
      <c r="I5172" s="73">
        <f t="shared" si="2334"/>
        <v>0</v>
      </c>
      <c r="J5172" s="73">
        <f t="shared" si="2335"/>
        <v>9.8607999779666287</v>
      </c>
      <c r="K5172" s="74">
        <f t="shared" si="2336"/>
        <v>28.496507673891461</v>
      </c>
      <c r="L5172" s="76">
        <f t="shared" si="2337"/>
        <v>18.635707695924832</v>
      </c>
      <c r="M5172" s="119">
        <f t="shared" si="2338"/>
        <v>1.9385379369994192E-3</v>
      </c>
      <c r="N5172" s="119">
        <f t="shared" si="2339"/>
        <v>0</v>
      </c>
      <c r="O5172" s="119">
        <f t="shared" si="2340"/>
        <v>6.7080271958956661E-4</v>
      </c>
      <c r="P5172" s="119">
        <f t="shared" si="2341"/>
        <v>1.9385379369994192E-3</v>
      </c>
      <c r="Q5172" s="119">
        <f t="shared" si="2342"/>
        <v>1.2677352174098526E-3</v>
      </c>
      <c r="R5172" s="58"/>
      <c r="S5172" s="64">
        <f t="shared" si="2323"/>
        <v>4.6365710554286705</v>
      </c>
      <c r="T5172" s="62">
        <f t="shared" si="2324"/>
        <v>0</v>
      </c>
      <c r="U5172" s="62">
        <f t="shared" si="2343"/>
        <v>1.6044176459945914</v>
      </c>
      <c r="V5172" s="62">
        <f t="shared" si="2344"/>
        <v>4.6365710554286705</v>
      </c>
      <c r="W5172" s="66">
        <f t="shared" si="2345"/>
        <v>3.0321534094340792</v>
      </c>
      <c r="X5172" s="64">
        <f t="shared" si="2325"/>
        <v>4.77545578399946</v>
      </c>
      <c r="Y5172" s="62">
        <f t="shared" si="2326"/>
        <v>0</v>
      </c>
      <c r="Z5172" s="62">
        <f t="shared" si="2346"/>
        <v>1.6524766763888841</v>
      </c>
      <c r="AA5172" s="62">
        <f t="shared" si="2347"/>
        <v>4.77545578399946</v>
      </c>
      <c r="AB5172" s="66">
        <f t="shared" si="2348"/>
        <v>3.122979107610576</v>
      </c>
      <c r="AC5172" s="64">
        <f t="shared" si="2327"/>
        <v>2.3428505408872708</v>
      </c>
      <c r="AD5172" s="62">
        <f t="shared" si="2328"/>
        <v>0</v>
      </c>
      <c r="AE5172" s="62">
        <f t="shared" si="2349"/>
        <v>0.81070918676560277</v>
      </c>
      <c r="AF5172" s="62">
        <f t="shared" si="2350"/>
        <v>2.3428505408872708</v>
      </c>
      <c r="AG5172" s="62">
        <f t="shared" si="2351"/>
        <v>1.5321413541216682</v>
      </c>
      <c r="AH5172" s="159"/>
      <c r="AI5172" s="54"/>
      <c r="AJ5172" s="43">
        <v>5167</v>
      </c>
      <c r="AK5172" s="43">
        <v>8</v>
      </c>
      <c r="AL5172" s="43">
        <v>6</v>
      </c>
      <c r="AM5172" s="44">
        <v>0.25181439907031949</v>
      </c>
      <c r="AN5172" s="45">
        <v>0.25935729532856833</v>
      </c>
      <c r="AO5172" s="45">
        <v>0.12724133718911734</v>
      </c>
      <c r="AP5172" s="170">
        <f t="shared" si="2329"/>
        <v>0.16270664140633287</v>
      </c>
      <c r="AQ5172" s="170">
        <f t="shared" si="2330"/>
        <v>0.16758038699509623</v>
      </c>
      <c r="AR5172" s="171">
        <f t="shared" si="2331"/>
        <v>8.2215356621885061E-2</v>
      </c>
      <c r="AS5172" s="162">
        <v>5.3100000000000001E-2</v>
      </c>
      <c r="AT5172" s="177">
        <f t="shared" si="2332"/>
        <v>0.117065322</v>
      </c>
    </row>
    <row r="5173" spans="1:46">
      <c r="A5173" s="2">
        <v>5168</v>
      </c>
      <c r="B5173" s="2">
        <v>8</v>
      </c>
      <c r="C5173" s="2">
        <v>7</v>
      </c>
      <c r="D5173" s="50">
        <v>19725836.399999999</v>
      </c>
      <c r="E5173" s="50">
        <v>0</v>
      </c>
      <c r="F5173" s="50">
        <v>20967446.298113622</v>
      </c>
      <c r="G5173" s="58"/>
      <c r="H5173" s="73">
        <f t="shared" si="2333"/>
        <v>18.696485452774027</v>
      </c>
      <c r="I5173" s="73">
        <f t="shared" si="2334"/>
        <v>0</v>
      </c>
      <c r="J5173" s="73">
        <f t="shared" si="2335"/>
        <v>19.873304570978899</v>
      </c>
      <c r="K5173" s="74">
        <f t="shared" si="2336"/>
        <v>18.696485452774027</v>
      </c>
      <c r="L5173" s="76">
        <f t="shared" si="2337"/>
        <v>-1.1768191182048717</v>
      </c>
      <c r="M5173" s="119">
        <f t="shared" si="2338"/>
        <v>1.2718697586921108E-3</v>
      </c>
      <c r="N5173" s="119">
        <f t="shared" si="2339"/>
        <v>0</v>
      </c>
      <c r="O5173" s="119">
        <f t="shared" si="2340"/>
        <v>1.3519254810189726E-3</v>
      </c>
      <c r="P5173" s="119">
        <f t="shared" si="2341"/>
        <v>1.2718697586921108E-3</v>
      </c>
      <c r="Q5173" s="119">
        <f t="shared" si="2342"/>
        <v>-8.0055722326862025E-5</v>
      </c>
      <c r="R5173" s="58"/>
      <c r="S5173" s="64">
        <f t="shared" si="2323"/>
        <v>2.5600601598774575</v>
      </c>
      <c r="T5173" s="62">
        <f t="shared" si="2324"/>
        <v>0</v>
      </c>
      <c r="U5173" s="62">
        <f t="shared" si="2343"/>
        <v>2.7211988801737581</v>
      </c>
      <c r="V5173" s="62">
        <f t="shared" si="2344"/>
        <v>2.5600601598774575</v>
      </c>
      <c r="W5173" s="66">
        <f t="shared" si="2345"/>
        <v>-0.16113872029630061</v>
      </c>
      <c r="X5173" s="64">
        <f t="shared" si="2325"/>
        <v>1.6137175783101032</v>
      </c>
      <c r="Y5173" s="62">
        <f t="shared" si="2326"/>
        <v>0</v>
      </c>
      <c r="Z5173" s="62">
        <f t="shared" si="2346"/>
        <v>1.7152903419364793</v>
      </c>
      <c r="AA5173" s="62">
        <f t="shared" si="2347"/>
        <v>1.6137175783101032</v>
      </c>
      <c r="AB5173" s="66">
        <f t="shared" si="2348"/>
        <v>-0.10157276362637613</v>
      </c>
      <c r="AC5173" s="64">
        <f t="shared" si="2327"/>
        <v>0</v>
      </c>
      <c r="AD5173" s="62">
        <f t="shared" si="2328"/>
        <v>0</v>
      </c>
      <c r="AE5173" s="62">
        <f t="shared" si="2349"/>
        <v>0</v>
      </c>
      <c r="AF5173" s="62">
        <f t="shared" si="2350"/>
        <v>0</v>
      </c>
      <c r="AG5173" s="62">
        <f t="shared" si="2351"/>
        <v>0</v>
      </c>
      <c r="AH5173" s="159"/>
      <c r="AI5173" s="54"/>
      <c r="AJ5173" s="43">
        <v>5168</v>
      </c>
      <c r="AK5173" s="43">
        <v>8</v>
      </c>
      <c r="AL5173" s="43">
        <v>7</v>
      </c>
      <c r="AM5173" s="44">
        <v>0.21191684260070465</v>
      </c>
      <c r="AN5173" s="45">
        <v>0.13358042885253982</v>
      </c>
      <c r="AO5173" s="45">
        <v>0</v>
      </c>
      <c r="AP5173" s="170">
        <f t="shared" si="2329"/>
        <v>0.13692734746024779</v>
      </c>
      <c r="AQ5173" s="170">
        <f t="shared" si="2330"/>
        <v>8.6311279324995993E-2</v>
      </c>
      <c r="AR5173" s="171">
        <f t="shared" si="2331"/>
        <v>0</v>
      </c>
      <c r="AS5173" s="162">
        <v>5.3100000000000001E-2</v>
      </c>
      <c r="AT5173" s="177">
        <f t="shared" si="2332"/>
        <v>0.117065322</v>
      </c>
    </row>
    <row r="5174" spans="1:46">
      <c r="A5174" s="2">
        <v>5169</v>
      </c>
      <c r="B5174" s="2">
        <v>8</v>
      </c>
      <c r="C5174" s="2">
        <v>8</v>
      </c>
      <c r="D5174" s="50">
        <v>16778311.199999999</v>
      </c>
      <c r="E5174" s="50">
        <v>0</v>
      </c>
      <c r="F5174" s="50">
        <v>61301770.474637531</v>
      </c>
      <c r="G5174" s="58"/>
      <c r="H5174" s="73">
        <f t="shared" si="2333"/>
        <v>15.902770605606134</v>
      </c>
      <c r="I5174" s="73">
        <f t="shared" si="2334"/>
        <v>0</v>
      </c>
      <c r="J5174" s="73">
        <f t="shared" si="2335"/>
        <v>58.102867562480291</v>
      </c>
      <c r="K5174" s="74">
        <f t="shared" si="2336"/>
        <v>15.902770605606134</v>
      </c>
      <c r="L5174" s="76">
        <f t="shared" si="2337"/>
        <v>-42.200096956874155</v>
      </c>
      <c r="M5174" s="119">
        <f t="shared" si="2338"/>
        <v>1.0818211296330703E-3</v>
      </c>
      <c r="N5174" s="119">
        <f t="shared" si="2339"/>
        <v>0</v>
      </c>
      <c r="O5174" s="119">
        <f t="shared" si="2340"/>
        <v>3.9525760246585228E-3</v>
      </c>
      <c r="P5174" s="119">
        <f t="shared" si="2341"/>
        <v>1.0818211296330703E-3</v>
      </c>
      <c r="Q5174" s="119">
        <f t="shared" si="2342"/>
        <v>-2.8707548950254527E-3</v>
      </c>
      <c r="R5174" s="58"/>
      <c r="S5174" s="64">
        <f t="shared" si="2323"/>
        <v>1.6047572939952151</v>
      </c>
      <c r="T5174" s="62">
        <f t="shared" si="2324"/>
        <v>0</v>
      </c>
      <c r="U5174" s="62">
        <f t="shared" si="2343"/>
        <v>5.8631921968401146</v>
      </c>
      <c r="V5174" s="62">
        <f t="shared" si="2344"/>
        <v>1.6047572939952151</v>
      </c>
      <c r="W5174" s="66">
        <f t="shared" si="2345"/>
        <v>-4.2584349028448996</v>
      </c>
      <c r="X5174" s="64">
        <f t="shared" si="2325"/>
        <v>2.7062073331675447E-2</v>
      </c>
      <c r="Y5174" s="62">
        <f t="shared" si="2326"/>
        <v>0</v>
      </c>
      <c r="Z5174" s="62">
        <f t="shared" si="2346"/>
        <v>9.8874850285657928E-2</v>
      </c>
      <c r="AA5174" s="62">
        <f t="shared" si="2347"/>
        <v>2.7062073331675447E-2</v>
      </c>
      <c r="AB5174" s="66">
        <f t="shared" si="2348"/>
        <v>-7.1812776953982485E-2</v>
      </c>
      <c r="AC5174" s="64">
        <f t="shared" si="2327"/>
        <v>0</v>
      </c>
      <c r="AD5174" s="62">
        <f t="shared" si="2328"/>
        <v>0</v>
      </c>
      <c r="AE5174" s="62">
        <f t="shared" si="2349"/>
        <v>0</v>
      </c>
      <c r="AF5174" s="62">
        <f t="shared" si="2350"/>
        <v>0</v>
      </c>
      <c r="AG5174" s="62">
        <f t="shared" si="2351"/>
        <v>0</v>
      </c>
      <c r="AH5174" s="159"/>
      <c r="AI5174" s="54"/>
      <c r="AJ5174" s="43">
        <v>5169</v>
      </c>
      <c r="AK5174" s="43">
        <v>8</v>
      </c>
      <c r="AL5174" s="43">
        <v>8</v>
      </c>
      <c r="AM5174" s="44">
        <v>0.15617511826625485</v>
      </c>
      <c r="AN5174" s="45">
        <v>2.6336833108153964E-3</v>
      </c>
      <c r="AO5174" s="45">
        <v>0</v>
      </c>
      <c r="AP5174" s="170">
        <f t="shared" si="2329"/>
        <v>0.10091054784060691</v>
      </c>
      <c r="AQ5174" s="170">
        <f t="shared" si="2330"/>
        <v>1.7017206625702928E-3</v>
      </c>
      <c r="AR5174" s="171">
        <f t="shared" si="2331"/>
        <v>0</v>
      </c>
      <c r="AS5174" s="162">
        <v>5.3100000000000001E-2</v>
      </c>
      <c r="AT5174" s="177">
        <f t="shared" si="2332"/>
        <v>0.117065322</v>
      </c>
    </row>
    <row r="5175" spans="1:46">
      <c r="A5175" s="2">
        <v>5170</v>
      </c>
      <c r="B5175" s="2">
        <v>8</v>
      </c>
      <c r="C5175" s="2">
        <v>9</v>
      </c>
      <c r="D5175" s="50">
        <v>19374051.600000001</v>
      </c>
      <c r="E5175" s="50">
        <v>0</v>
      </c>
      <c r="F5175" s="50">
        <v>111559618.85332209</v>
      </c>
      <c r="G5175" s="58"/>
      <c r="H5175" s="73">
        <f t="shared" si="2333"/>
        <v>18.36305779666171</v>
      </c>
      <c r="I5175" s="73">
        <f t="shared" si="2334"/>
        <v>0</v>
      </c>
      <c r="J5175" s="73">
        <f t="shared" si="2335"/>
        <v>105.7381166868114</v>
      </c>
      <c r="K5175" s="74">
        <f t="shared" si="2336"/>
        <v>18.36305779666171</v>
      </c>
      <c r="L5175" s="76">
        <f t="shared" si="2337"/>
        <v>-87.375058890149688</v>
      </c>
      <c r="M5175" s="119">
        <f t="shared" si="2338"/>
        <v>1.2491876052150824E-3</v>
      </c>
      <c r="N5175" s="119">
        <f t="shared" si="2339"/>
        <v>0</v>
      </c>
      <c r="O5175" s="119">
        <f t="shared" si="2340"/>
        <v>7.1930691623681223E-3</v>
      </c>
      <c r="P5175" s="119">
        <f t="shared" si="2341"/>
        <v>1.2491876052150824E-3</v>
      </c>
      <c r="Q5175" s="119">
        <f t="shared" si="2342"/>
        <v>-5.9438815571530397E-3</v>
      </c>
      <c r="R5175" s="58"/>
      <c r="S5175" s="64">
        <f t="shared" si="2323"/>
        <v>1.4880676713781729</v>
      </c>
      <c r="T5175" s="62">
        <f t="shared" si="2324"/>
        <v>0</v>
      </c>
      <c r="U5175" s="62">
        <f t="shared" si="2343"/>
        <v>8.5685878036424512</v>
      </c>
      <c r="V5175" s="62">
        <f t="shared" si="2344"/>
        <v>1.4880676713781729</v>
      </c>
      <c r="W5175" s="66">
        <f t="shared" si="2345"/>
        <v>-7.0805201322642786</v>
      </c>
      <c r="X5175" s="64">
        <f t="shared" si="2325"/>
        <v>2.167014304086276E-2</v>
      </c>
      <c r="Y5175" s="62">
        <f t="shared" si="2326"/>
        <v>0</v>
      </c>
      <c r="Z5175" s="62">
        <f t="shared" si="2346"/>
        <v>0.12478096724670742</v>
      </c>
      <c r="AA5175" s="62">
        <f t="shared" si="2347"/>
        <v>2.167014304086276E-2</v>
      </c>
      <c r="AB5175" s="66">
        <f t="shared" si="2348"/>
        <v>-0.10311082420584466</v>
      </c>
      <c r="AC5175" s="64">
        <f t="shared" si="2327"/>
        <v>0</v>
      </c>
      <c r="AD5175" s="62">
        <f t="shared" si="2328"/>
        <v>0</v>
      </c>
      <c r="AE5175" s="62">
        <f t="shared" si="2349"/>
        <v>0</v>
      </c>
      <c r="AF5175" s="62">
        <f t="shared" si="2350"/>
        <v>0</v>
      </c>
      <c r="AG5175" s="62">
        <f t="shared" si="2351"/>
        <v>0</v>
      </c>
      <c r="AH5175" s="159"/>
      <c r="AI5175" s="54"/>
      <c r="AJ5175" s="43">
        <v>5170</v>
      </c>
      <c r="AK5175" s="43">
        <v>8</v>
      </c>
      <c r="AL5175" s="43">
        <v>9</v>
      </c>
      <c r="AM5175" s="44">
        <v>0.12541600424763089</v>
      </c>
      <c r="AN5175" s="45">
        <v>1.8263838425725224E-3</v>
      </c>
      <c r="AO5175" s="45">
        <v>0</v>
      </c>
      <c r="AP5175" s="170">
        <f t="shared" si="2329"/>
        <v>8.1035941173626017E-2</v>
      </c>
      <c r="AQ5175" s="170">
        <f t="shared" si="2330"/>
        <v>1.1800944745053439E-3</v>
      </c>
      <c r="AR5175" s="171">
        <f t="shared" si="2331"/>
        <v>0</v>
      </c>
      <c r="AS5175" s="162">
        <v>5.3100000000000001E-2</v>
      </c>
      <c r="AT5175" s="177">
        <f t="shared" si="2332"/>
        <v>0.117065322</v>
      </c>
    </row>
    <row r="5176" spans="1:46">
      <c r="A5176" s="2">
        <v>5171</v>
      </c>
      <c r="B5176" s="2">
        <v>8</v>
      </c>
      <c r="C5176" s="2">
        <v>10</v>
      </c>
      <c r="D5176" s="50">
        <v>19736848.800000001</v>
      </c>
      <c r="E5176" s="50">
        <v>0</v>
      </c>
      <c r="F5176" s="50">
        <v>204712700.88005587</v>
      </c>
      <c r="G5176" s="58"/>
      <c r="H5176" s="73">
        <f t="shared" si="2333"/>
        <v>18.706923194029965</v>
      </c>
      <c r="I5176" s="73">
        <f t="shared" si="2334"/>
        <v>0</v>
      </c>
      <c r="J5176" s="73">
        <f t="shared" si="2335"/>
        <v>194.03020264337411</v>
      </c>
      <c r="K5176" s="74">
        <f t="shared" si="2336"/>
        <v>18.706923194029965</v>
      </c>
      <c r="L5176" s="76">
        <f t="shared" si="2337"/>
        <v>-175.32327944934414</v>
      </c>
      <c r="M5176" s="119">
        <f t="shared" si="2338"/>
        <v>1.2725798091176848E-3</v>
      </c>
      <c r="N5176" s="119">
        <f t="shared" si="2339"/>
        <v>0</v>
      </c>
      <c r="O5176" s="119">
        <f t="shared" si="2340"/>
        <v>1.3199333513154702E-2</v>
      </c>
      <c r="P5176" s="119">
        <f t="shared" si="2341"/>
        <v>1.2725798091176848E-3</v>
      </c>
      <c r="Q5176" s="119">
        <f t="shared" si="2342"/>
        <v>-1.1926753704037016E-2</v>
      </c>
      <c r="R5176" s="58"/>
      <c r="S5176" s="64">
        <f t="shared" si="2323"/>
        <v>1.4608871187123682</v>
      </c>
      <c r="T5176" s="62">
        <f t="shared" si="2324"/>
        <v>0</v>
      </c>
      <c r="U5176" s="62">
        <f t="shared" si="2343"/>
        <v>15.152477013072708</v>
      </c>
      <c r="V5176" s="62">
        <f t="shared" si="2344"/>
        <v>1.4608871187123682</v>
      </c>
      <c r="W5176" s="66">
        <f t="shared" si="2345"/>
        <v>-13.691589894360341</v>
      </c>
      <c r="X5176" s="64">
        <f t="shared" si="2325"/>
        <v>2.1795885173205184E-2</v>
      </c>
      <c r="Y5176" s="62">
        <f t="shared" si="2326"/>
        <v>0</v>
      </c>
      <c r="Z5176" s="62">
        <f t="shared" si="2346"/>
        <v>0.22606924575915063</v>
      </c>
      <c r="AA5176" s="62">
        <f t="shared" si="2347"/>
        <v>2.1795885173205184E-2</v>
      </c>
      <c r="AB5176" s="66">
        <f t="shared" si="2348"/>
        <v>-0.20427336058594545</v>
      </c>
      <c r="AC5176" s="64">
        <f t="shared" si="2327"/>
        <v>0</v>
      </c>
      <c r="AD5176" s="62">
        <f t="shared" si="2328"/>
        <v>0</v>
      </c>
      <c r="AE5176" s="62">
        <f t="shared" si="2349"/>
        <v>0</v>
      </c>
      <c r="AF5176" s="62">
        <f t="shared" si="2350"/>
        <v>0</v>
      </c>
      <c r="AG5176" s="62">
        <f t="shared" si="2351"/>
        <v>0</v>
      </c>
      <c r="AH5176" s="159"/>
      <c r="AI5176" s="54"/>
      <c r="AJ5176" s="43">
        <v>5171</v>
      </c>
      <c r="AK5176" s="43">
        <v>8</v>
      </c>
      <c r="AL5176" s="43">
        <v>10</v>
      </c>
      <c r="AM5176" s="44">
        <v>0.12086194421319096</v>
      </c>
      <c r="AN5176" s="45">
        <v>1.8032146523428295E-3</v>
      </c>
      <c r="AO5176" s="45">
        <v>0</v>
      </c>
      <c r="AP5176" s="170">
        <f t="shared" si="2329"/>
        <v>7.809339374304955E-2</v>
      </c>
      <c r="AQ5176" s="170">
        <f t="shared" si="2330"/>
        <v>1.1651239996623825E-3</v>
      </c>
      <c r="AR5176" s="171">
        <f t="shared" si="2331"/>
        <v>0</v>
      </c>
      <c r="AS5176" s="162">
        <v>5.3100000000000001E-2</v>
      </c>
      <c r="AT5176" s="177">
        <f t="shared" si="2332"/>
        <v>0.117065322</v>
      </c>
    </row>
    <row r="5177" spans="1:46">
      <c r="A5177" s="2">
        <v>5172</v>
      </c>
      <c r="B5177" s="2">
        <v>8</v>
      </c>
      <c r="C5177" s="2">
        <v>11</v>
      </c>
      <c r="D5177" s="50">
        <v>20131974</v>
      </c>
      <c r="E5177" s="50">
        <v>0</v>
      </c>
      <c r="F5177" s="50">
        <v>224399692.4424068</v>
      </c>
      <c r="G5177" s="58"/>
      <c r="H5177" s="73">
        <f t="shared" si="2333"/>
        <v>19.081429623264285</v>
      </c>
      <c r="I5177" s="73">
        <f t="shared" si="2334"/>
        <v>0</v>
      </c>
      <c r="J5177" s="73">
        <f t="shared" si="2335"/>
        <v>212.68987029398787</v>
      </c>
      <c r="K5177" s="74">
        <f t="shared" si="2336"/>
        <v>19.081429623264285</v>
      </c>
      <c r="L5177" s="76">
        <f t="shared" si="2337"/>
        <v>-193.60844067072358</v>
      </c>
      <c r="M5177" s="119">
        <f t="shared" si="2338"/>
        <v>1.2980564369567541E-3</v>
      </c>
      <c r="N5177" s="119">
        <f t="shared" si="2339"/>
        <v>0</v>
      </c>
      <c r="O5177" s="119">
        <f t="shared" si="2340"/>
        <v>1.4468698659454956E-2</v>
      </c>
      <c r="P5177" s="119">
        <f t="shared" si="2341"/>
        <v>1.2980564369567541E-3</v>
      </c>
      <c r="Q5177" s="119">
        <f t="shared" si="2342"/>
        <v>-1.3170642222498204E-2</v>
      </c>
      <c r="R5177" s="58"/>
      <c r="S5177" s="64">
        <f t="shared" si="2323"/>
        <v>1.4877638283132235</v>
      </c>
      <c r="T5177" s="62">
        <f t="shared" si="2324"/>
        <v>0</v>
      </c>
      <c r="U5177" s="62">
        <f t="shared" si="2343"/>
        <v>16.583259321734921</v>
      </c>
      <c r="V5177" s="62">
        <f t="shared" si="2344"/>
        <v>1.4877638283132235</v>
      </c>
      <c r="W5177" s="66">
        <f t="shared" si="2345"/>
        <v>-15.095495493421698</v>
      </c>
      <c r="X5177" s="64">
        <f t="shared" si="2325"/>
        <v>1.6335173452103936E-2</v>
      </c>
      <c r="Y5177" s="62">
        <f t="shared" si="2326"/>
        <v>0</v>
      </c>
      <c r="Z5177" s="62">
        <f t="shared" si="2346"/>
        <v>0.18207891082342406</v>
      </c>
      <c r="AA5177" s="62">
        <f t="shared" si="2347"/>
        <v>1.6335173452103936E-2</v>
      </c>
      <c r="AB5177" s="66">
        <f t="shared" si="2348"/>
        <v>-0.16574373737132012</v>
      </c>
      <c r="AC5177" s="64">
        <f t="shared" si="2327"/>
        <v>0</v>
      </c>
      <c r="AD5177" s="62">
        <f t="shared" si="2328"/>
        <v>0</v>
      </c>
      <c r="AE5177" s="62">
        <f t="shared" si="2349"/>
        <v>0</v>
      </c>
      <c r="AF5177" s="62">
        <f t="shared" si="2350"/>
        <v>0</v>
      </c>
      <c r="AG5177" s="62">
        <f t="shared" si="2351"/>
        <v>0</v>
      </c>
      <c r="AH5177" s="159"/>
      <c r="AI5177" s="54"/>
      <c r="AJ5177" s="43">
        <v>5172</v>
      </c>
      <c r="AK5177" s="43">
        <v>8</v>
      </c>
      <c r="AL5177" s="43">
        <v>11</v>
      </c>
      <c r="AM5177" s="44">
        <v>0.12066973673514166</v>
      </c>
      <c r="AN5177" s="45">
        <v>1.3249153141618539E-3</v>
      </c>
      <c r="AO5177" s="45">
        <v>0</v>
      </c>
      <c r="AP5177" s="170">
        <f t="shared" si="2329"/>
        <v>7.7969201348484174E-2</v>
      </c>
      <c r="AQ5177" s="170">
        <f t="shared" si="2330"/>
        <v>8.5607702224721753E-4</v>
      </c>
      <c r="AR5177" s="171">
        <f t="shared" si="2331"/>
        <v>0</v>
      </c>
      <c r="AS5177" s="162">
        <v>5.3100000000000001E-2</v>
      </c>
      <c r="AT5177" s="177">
        <f t="shared" si="2332"/>
        <v>0.117065322</v>
      </c>
    </row>
    <row r="5178" spans="1:46">
      <c r="A5178" s="2">
        <v>5173</v>
      </c>
      <c r="B5178" s="2">
        <v>8</v>
      </c>
      <c r="C5178" s="2">
        <v>12</v>
      </c>
      <c r="D5178" s="50">
        <v>17173760.399999999</v>
      </c>
      <c r="E5178" s="50">
        <v>0</v>
      </c>
      <c r="F5178" s="50">
        <v>243286399.79490614</v>
      </c>
      <c r="G5178" s="58"/>
      <c r="H5178" s="73">
        <f t="shared" si="2333"/>
        <v>16.277584127587442</v>
      </c>
      <c r="I5178" s="73">
        <f t="shared" si="2334"/>
        <v>0</v>
      </c>
      <c r="J5178" s="73">
        <f t="shared" si="2335"/>
        <v>230.59101486937348</v>
      </c>
      <c r="K5178" s="74">
        <f t="shared" si="2336"/>
        <v>16.277584127587442</v>
      </c>
      <c r="L5178" s="76">
        <f t="shared" si="2337"/>
        <v>-214.31343074178605</v>
      </c>
      <c r="M5178" s="119">
        <f t="shared" si="2338"/>
        <v>1.1073186481352002E-3</v>
      </c>
      <c r="N5178" s="119">
        <f t="shared" si="2339"/>
        <v>0</v>
      </c>
      <c r="O5178" s="119">
        <f t="shared" si="2340"/>
        <v>1.5686463596556018E-2</v>
      </c>
      <c r="P5178" s="119">
        <f t="shared" si="2341"/>
        <v>1.1073186481352002E-3</v>
      </c>
      <c r="Q5178" s="119">
        <f t="shared" si="2342"/>
        <v>-1.457914494842082E-2</v>
      </c>
      <c r="R5178" s="58"/>
      <c r="S5178" s="64">
        <f t="shared" si="2323"/>
        <v>1.2712138890464766</v>
      </c>
      <c r="T5178" s="62">
        <f t="shared" si="2324"/>
        <v>0</v>
      </c>
      <c r="U5178" s="62">
        <f t="shared" si="2343"/>
        <v>18.008231350158969</v>
      </c>
      <c r="V5178" s="62">
        <f t="shared" si="2344"/>
        <v>1.2712138890464766</v>
      </c>
      <c r="W5178" s="66">
        <f t="shared" si="2345"/>
        <v>-16.737017461112494</v>
      </c>
      <c r="X5178" s="64">
        <f t="shared" si="2325"/>
        <v>1.8917189655753751E-2</v>
      </c>
      <c r="Y5178" s="62">
        <f t="shared" si="2326"/>
        <v>0</v>
      </c>
      <c r="Z5178" s="62">
        <f t="shared" si="2346"/>
        <v>0.26798411404329192</v>
      </c>
      <c r="AA5178" s="62">
        <f t="shared" si="2347"/>
        <v>1.8917189655753751E-2</v>
      </c>
      <c r="AB5178" s="66">
        <f t="shared" si="2348"/>
        <v>-0.24906692438753816</v>
      </c>
      <c r="AC5178" s="64">
        <f t="shared" si="2327"/>
        <v>0</v>
      </c>
      <c r="AD5178" s="62">
        <f t="shared" si="2328"/>
        <v>0</v>
      </c>
      <c r="AE5178" s="62">
        <f t="shared" si="2349"/>
        <v>0</v>
      </c>
      <c r="AF5178" s="62">
        <f t="shared" si="2350"/>
        <v>0</v>
      </c>
      <c r="AG5178" s="62">
        <f t="shared" si="2351"/>
        <v>0</v>
      </c>
      <c r="AH5178" s="159"/>
      <c r="AI5178" s="54"/>
      <c r="AJ5178" s="43">
        <v>5173</v>
      </c>
      <c r="AK5178" s="43">
        <v>8</v>
      </c>
      <c r="AL5178" s="43">
        <v>12</v>
      </c>
      <c r="AM5178" s="44">
        <v>0.12086594729157508</v>
      </c>
      <c r="AN5178" s="45">
        <v>1.798630480313662E-3</v>
      </c>
      <c r="AO5178" s="45">
        <v>0</v>
      </c>
      <c r="AP5178" s="170">
        <f t="shared" si="2329"/>
        <v>7.8095980280759744E-2</v>
      </c>
      <c r="AQ5178" s="170">
        <f t="shared" si="2330"/>
        <v>1.1621619957529615E-3</v>
      </c>
      <c r="AR5178" s="171">
        <f t="shared" si="2331"/>
        <v>0</v>
      </c>
      <c r="AS5178" s="162">
        <v>5.3100000000000001E-2</v>
      </c>
      <c r="AT5178" s="177">
        <f t="shared" si="2332"/>
        <v>0.117065322</v>
      </c>
    </row>
    <row r="5179" spans="1:46">
      <c r="A5179" s="2">
        <v>5174</v>
      </c>
      <c r="B5179" s="2">
        <v>8</v>
      </c>
      <c r="C5179" s="2">
        <v>13</v>
      </c>
      <c r="D5179" s="50">
        <v>17021221.199999999</v>
      </c>
      <c r="E5179" s="50">
        <v>0</v>
      </c>
      <c r="F5179" s="50">
        <v>234483273.48653781</v>
      </c>
      <c r="G5179" s="58"/>
      <c r="H5179" s="73">
        <f t="shared" si="2333"/>
        <v>16.133004862305807</v>
      </c>
      <c r="I5179" s="73">
        <f t="shared" si="2334"/>
        <v>0</v>
      </c>
      <c r="J5179" s="73">
        <f t="shared" si="2335"/>
        <v>222.24726104186325</v>
      </c>
      <c r="K5179" s="74">
        <f t="shared" si="2336"/>
        <v>16.133004862305807</v>
      </c>
      <c r="L5179" s="76">
        <f t="shared" si="2337"/>
        <v>-206.11425617955746</v>
      </c>
      <c r="M5179" s="119">
        <f t="shared" si="2338"/>
        <v>1.0974833239663815E-3</v>
      </c>
      <c r="N5179" s="119">
        <f t="shared" si="2339"/>
        <v>0</v>
      </c>
      <c r="O5179" s="119">
        <f t="shared" si="2340"/>
        <v>1.5118861295364848E-2</v>
      </c>
      <c r="P5179" s="119">
        <f t="shared" si="2341"/>
        <v>1.0974833239663815E-3</v>
      </c>
      <c r="Q5179" s="119">
        <f t="shared" si="2342"/>
        <v>-1.4021377971398467E-2</v>
      </c>
      <c r="R5179" s="58"/>
      <c r="S5179" s="64">
        <f t="shared" si="2323"/>
        <v>1.2463875325148848</v>
      </c>
      <c r="T5179" s="62">
        <f t="shared" si="2324"/>
        <v>0</v>
      </c>
      <c r="U5179" s="62">
        <f t="shared" si="2343"/>
        <v>17.170156313866528</v>
      </c>
      <c r="V5179" s="62">
        <f t="shared" si="2344"/>
        <v>1.2463875325148848</v>
      </c>
      <c r="W5179" s="66">
        <f t="shared" si="2345"/>
        <v>-15.923768781351644</v>
      </c>
      <c r="X5179" s="64">
        <f t="shared" si="2325"/>
        <v>2.2832132130180208E-2</v>
      </c>
      <c r="Y5179" s="62">
        <f t="shared" si="2326"/>
        <v>0</v>
      </c>
      <c r="Z5179" s="62">
        <f t="shared" si="2346"/>
        <v>0.31453401725146563</v>
      </c>
      <c r="AA5179" s="62">
        <f t="shared" si="2347"/>
        <v>2.2832132130180208E-2</v>
      </c>
      <c r="AB5179" s="66">
        <f t="shared" si="2348"/>
        <v>-0.29170188512128542</v>
      </c>
      <c r="AC5179" s="64">
        <f t="shared" si="2327"/>
        <v>0</v>
      </c>
      <c r="AD5179" s="62">
        <f t="shared" si="2328"/>
        <v>0</v>
      </c>
      <c r="AE5179" s="62">
        <f t="shared" si="2349"/>
        <v>0</v>
      </c>
      <c r="AF5179" s="62">
        <f t="shared" si="2350"/>
        <v>0</v>
      </c>
      <c r="AG5179" s="62">
        <f t="shared" si="2351"/>
        <v>0</v>
      </c>
      <c r="AH5179" s="159"/>
      <c r="AI5179" s="54"/>
      <c r="AJ5179" s="43">
        <v>5174</v>
      </c>
      <c r="AK5179" s="43">
        <v>8</v>
      </c>
      <c r="AL5179" s="43">
        <v>13</v>
      </c>
      <c r="AM5179" s="44">
        <v>0.11956748958832775</v>
      </c>
      <c r="AN5179" s="45">
        <v>2.1903145286171601E-3</v>
      </c>
      <c r="AO5179" s="45">
        <v>0</v>
      </c>
      <c r="AP5179" s="170">
        <f t="shared" si="2329"/>
        <v>7.7256998504167382E-2</v>
      </c>
      <c r="AQ5179" s="170">
        <f t="shared" si="2330"/>
        <v>1.4152436154982308E-3</v>
      </c>
      <c r="AR5179" s="171">
        <f t="shared" si="2331"/>
        <v>0</v>
      </c>
      <c r="AS5179" s="162">
        <v>5.3100000000000001E-2</v>
      </c>
      <c r="AT5179" s="177">
        <f t="shared" si="2332"/>
        <v>0.117065322</v>
      </c>
    </row>
    <row r="5180" spans="1:46">
      <c r="A5180" s="2">
        <v>5175</v>
      </c>
      <c r="B5180" s="2">
        <v>8</v>
      </c>
      <c r="C5180" s="2">
        <v>14</v>
      </c>
      <c r="D5180" s="50">
        <v>15777813.6</v>
      </c>
      <c r="E5180" s="50">
        <v>0</v>
      </c>
      <c r="F5180" s="50">
        <v>204392587.19611523</v>
      </c>
      <c r="G5180" s="58"/>
      <c r="H5180" s="73">
        <f t="shared" si="2333"/>
        <v>14.954481851475773</v>
      </c>
      <c r="I5180" s="73">
        <f t="shared" si="2334"/>
        <v>0</v>
      </c>
      <c r="J5180" s="73">
        <f t="shared" si="2335"/>
        <v>193.72679341328285</v>
      </c>
      <c r="K5180" s="74">
        <f t="shared" si="2336"/>
        <v>14.954481851475773</v>
      </c>
      <c r="L5180" s="76">
        <f t="shared" si="2337"/>
        <v>-178.77231156180707</v>
      </c>
      <c r="M5180" s="119">
        <f t="shared" si="2338"/>
        <v>1.0173116905765832E-3</v>
      </c>
      <c r="N5180" s="119">
        <f t="shared" si="2339"/>
        <v>0</v>
      </c>
      <c r="O5180" s="119">
        <f t="shared" si="2340"/>
        <v>1.3178693429475023E-2</v>
      </c>
      <c r="P5180" s="119">
        <f t="shared" si="2341"/>
        <v>1.0173116905765832E-3</v>
      </c>
      <c r="Q5180" s="119">
        <f t="shared" si="2342"/>
        <v>-1.216138173889844E-2</v>
      </c>
      <c r="R5180" s="58"/>
      <c r="S5180" s="64">
        <f t="shared" si="2323"/>
        <v>1.1424074989532915</v>
      </c>
      <c r="T5180" s="62">
        <f t="shared" si="2324"/>
        <v>0</v>
      </c>
      <c r="U5180" s="62">
        <f t="shared" si="2343"/>
        <v>14.799238364896551</v>
      </c>
      <c r="V5180" s="62">
        <f t="shared" si="2344"/>
        <v>1.1424074989532915</v>
      </c>
      <c r="W5180" s="66">
        <f t="shared" si="2345"/>
        <v>-13.65683086594326</v>
      </c>
      <c r="X5180" s="64">
        <f t="shared" si="2325"/>
        <v>2.301148782129743E-2</v>
      </c>
      <c r="Y5180" s="62">
        <f t="shared" si="2326"/>
        <v>0</v>
      </c>
      <c r="Z5180" s="62">
        <f t="shared" si="2346"/>
        <v>0.2981007159969794</v>
      </c>
      <c r="AA5180" s="62">
        <f t="shared" si="2347"/>
        <v>2.301148782129743E-2</v>
      </c>
      <c r="AB5180" s="66">
        <f t="shared" si="2348"/>
        <v>-0.27508922817568199</v>
      </c>
      <c r="AC5180" s="64">
        <f t="shared" si="2327"/>
        <v>0</v>
      </c>
      <c r="AD5180" s="62">
        <f t="shared" si="2328"/>
        <v>0</v>
      </c>
      <c r="AE5180" s="62">
        <f t="shared" si="2349"/>
        <v>0</v>
      </c>
      <c r="AF5180" s="62">
        <f t="shared" si="2350"/>
        <v>0</v>
      </c>
      <c r="AG5180" s="62">
        <f t="shared" si="2351"/>
        <v>0</v>
      </c>
      <c r="AH5180" s="159"/>
      <c r="AI5180" s="54"/>
      <c r="AJ5180" s="43">
        <v>5175</v>
      </c>
      <c r="AK5180" s="43">
        <v>8</v>
      </c>
      <c r="AL5180" s="43">
        <v>14</v>
      </c>
      <c r="AM5180" s="44">
        <v>0.11822925548159537</v>
      </c>
      <c r="AN5180" s="45">
        <v>2.3814891578780068E-3</v>
      </c>
      <c r="AO5180" s="45">
        <v>0</v>
      </c>
      <c r="AP5180" s="170">
        <f t="shared" si="2329"/>
        <v>7.6392315715074668E-2</v>
      </c>
      <c r="AQ5180" s="170">
        <f t="shared" si="2330"/>
        <v>1.5387686480776703E-3</v>
      </c>
      <c r="AR5180" s="171">
        <f t="shared" si="2331"/>
        <v>0</v>
      </c>
      <c r="AS5180" s="162">
        <v>5.3100000000000001E-2</v>
      </c>
      <c r="AT5180" s="177">
        <f t="shared" si="2332"/>
        <v>0.117065322</v>
      </c>
    </row>
    <row r="5181" spans="1:46">
      <c r="A5181" s="2">
        <v>5176</v>
      </c>
      <c r="B5181" s="2">
        <v>8</v>
      </c>
      <c r="C5181" s="2">
        <v>15</v>
      </c>
      <c r="D5181" s="50">
        <v>15317683.199999999</v>
      </c>
      <c r="E5181" s="50">
        <v>0</v>
      </c>
      <c r="F5181" s="50">
        <v>158456273.55062965</v>
      </c>
      <c r="G5181" s="58"/>
      <c r="H5181" s="73">
        <f t="shared" si="2333"/>
        <v>14.51836238077089</v>
      </c>
      <c r="I5181" s="73">
        <f t="shared" si="2334"/>
        <v>0</v>
      </c>
      <c r="J5181" s="73">
        <f t="shared" si="2335"/>
        <v>150.18756889518403</v>
      </c>
      <c r="K5181" s="74">
        <f t="shared" si="2336"/>
        <v>14.51836238077089</v>
      </c>
      <c r="L5181" s="76">
        <f t="shared" si="2337"/>
        <v>-135.66920651441313</v>
      </c>
      <c r="M5181" s="119">
        <f t="shared" si="2338"/>
        <v>9.8764369937216941E-4</v>
      </c>
      <c r="N5181" s="119">
        <f t="shared" si="2339"/>
        <v>0</v>
      </c>
      <c r="O5181" s="119">
        <f t="shared" si="2340"/>
        <v>1.0216841421441091E-2</v>
      </c>
      <c r="P5181" s="119">
        <f t="shared" si="2341"/>
        <v>9.8764369937216941E-4</v>
      </c>
      <c r="Q5181" s="119">
        <f t="shared" si="2342"/>
        <v>-9.22919772206892E-3</v>
      </c>
      <c r="R5181" s="58"/>
      <c r="S5181" s="64">
        <f t="shared" si="2323"/>
        <v>1.6118379504122862</v>
      </c>
      <c r="T5181" s="62">
        <f t="shared" si="2324"/>
        <v>0</v>
      </c>
      <c r="U5181" s="62">
        <f t="shared" si="2343"/>
        <v>16.673920713402367</v>
      </c>
      <c r="V5181" s="62">
        <f t="shared" si="2344"/>
        <v>1.6118379504122862</v>
      </c>
      <c r="W5181" s="66">
        <f t="shared" si="2345"/>
        <v>-15.06208276299008</v>
      </c>
      <c r="X5181" s="64">
        <f t="shared" si="2325"/>
        <v>5.2319704242858964E-2</v>
      </c>
      <c r="Y5181" s="62">
        <f t="shared" si="2326"/>
        <v>0</v>
      </c>
      <c r="Z5181" s="62">
        <f t="shared" si="2346"/>
        <v>0.54122971857744773</v>
      </c>
      <c r="AA5181" s="62">
        <f t="shared" si="2347"/>
        <v>5.2319704242858964E-2</v>
      </c>
      <c r="AB5181" s="66">
        <f t="shared" si="2348"/>
        <v>-0.48891001433458875</v>
      </c>
      <c r="AC5181" s="64">
        <f t="shared" si="2327"/>
        <v>0</v>
      </c>
      <c r="AD5181" s="62">
        <f t="shared" si="2328"/>
        <v>0</v>
      </c>
      <c r="AE5181" s="62">
        <f t="shared" si="2349"/>
        <v>0</v>
      </c>
      <c r="AF5181" s="62">
        <f t="shared" si="2350"/>
        <v>0</v>
      </c>
      <c r="AG5181" s="62">
        <f t="shared" si="2351"/>
        <v>0</v>
      </c>
      <c r="AH5181" s="159"/>
      <c r="AI5181" s="54"/>
      <c r="AJ5181" s="43">
        <v>5176</v>
      </c>
      <c r="AK5181" s="43">
        <v>8</v>
      </c>
      <c r="AL5181" s="43">
        <v>15</v>
      </c>
      <c r="AM5181" s="44">
        <v>0.17182210061617958</v>
      </c>
      <c r="AN5181" s="45">
        <v>5.5772861560467865E-3</v>
      </c>
      <c r="AO5181" s="45">
        <v>0</v>
      </c>
      <c r="AP5181" s="170">
        <f t="shared" si="2329"/>
        <v>0.11102064462498294</v>
      </c>
      <c r="AQ5181" s="170">
        <f t="shared" si="2330"/>
        <v>3.6036918538522463E-3</v>
      </c>
      <c r="AR5181" s="171">
        <f t="shared" si="2331"/>
        <v>0</v>
      </c>
      <c r="AS5181" s="162">
        <v>5.3100000000000001E-2</v>
      </c>
      <c r="AT5181" s="177">
        <f t="shared" si="2332"/>
        <v>0.117065322</v>
      </c>
    </row>
    <row r="5182" spans="1:46">
      <c r="A5182" s="2">
        <v>5177</v>
      </c>
      <c r="B5182" s="2">
        <v>8</v>
      </c>
      <c r="C5182" s="2">
        <v>16</v>
      </c>
      <c r="D5182" s="50">
        <v>18236890.800000001</v>
      </c>
      <c r="E5182" s="50">
        <v>0</v>
      </c>
      <c r="F5182" s="50">
        <v>109638936.74967809</v>
      </c>
      <c r="G5182" s="58"/>
      <c r="H5182" s="73">
        <f t="shared" si="2333"/>
        <v>17.28523732185209</v>
      </c>
      <c r="I5182" s="73">
        <f t="shared" si="2334"/>
        <v>0</v>
      </c>
      <c r="J5182" s="73">
        <f t="shared" si="2335"/>
        <v>103.9176613062637</v>
      </c>
      <c r="K5182" s="74">
        <f t="shared" si="2336"/>
        <v>17.28523732185209</v>
      </c>
      <c r="L5182" s="76">
        <f t="shared" si="2337"/>
        <v>-86.632423984411602</v>
      </c>
      <c r="M5182" s="119">
        <f t="shared" si="2338"/>
        <v>1.1758664844797341E-3</v>
      </c>
      <c r="N5182" s="119">
        <f t="shared" si="2339"/>
        <v>0</v>
      </c>
      <c r="O5182" s="119">
        <f t="shared" si="2340"/>
        <v>7.0692286602900469E-3</v>
      </c>
      <c r="P5182" s="119">
        <f t="shared" si="2341"/>
        <v>1.1758664844797341E-3</v>
      </c>
      <c r="Q5182" s="119">
        <f t="shared" si="2342"/>
        <v>-5.8933621758103134E-3</v>
      </c>
      <c r="R5182" s="58"/>
      <c r="S5182" s="64">
        <f t="shared" si="2323"/>
        <v>2.8424713313229346</v>
      </c>
      <c r="T5182" s="62">
        <f t="shared" si="2324"/>
        <v>0</v>
      </c>
      <c r="U5182" s="62">
        <f t="shared" si="2343"/>
        <v>17.088742698820596</v>
      </c>
      <c r="V5182" s="62">
        <f t="shared" si="2344"/>
        <v>2.8424713313229346</v>
      </c>
      <c r="W5182" s="66">
        <f t="shared" si="2345"/>
        <v>-14.246271367497661</v>
      </c>
      <c r="X5182" s="64">
        <f t="shared" si="2325"/>
        <v>1.4848367276004082</v>
      </c>
      <c r="Y5182" s="62">
        <f t="shared" si="2326"/>
        <v>0</v>
      </c>
      <c r="Z5182" s="62">
        <f t="shared" si="2346"/>
        <v>8.9267365718382301</v>
      </c>
      <c r="AA5182" s="62">
        <f t="shared" si="2347"/>
        <v>1.4848367276004082</v>
      </c>
      <c r="AB5182" s="66">
        <f t="shared" si="2348"/>
        <v>-7.4418998442378221</v>
      </c>
      <c r="AC5182" s="64">
        <f t="shared" si="2327"/>
        <v>0</v>
      </c>
      <c r="AD5182" s="62">
        <f t="shared" si="2328"/>
        <v>0</v>
      </c>
      <c r="AE5182" s="62">
        <f t="shared" si="2349"/>
        <v>0</v>
      </c>
      <c r="AF5182" s="62">
        <f t="shared" si="2350"/>
        <v>0</v>
      </c>
      <c r="AG5182" s="62">
        <f t="shared" si="2351"/>
        <v>0</v>
      </c>
      <c r="AH5182" s="159"/>
      <c r="AI5182" s="54"/>
      <c r="AJ5182" s="43">
        <v>5177</v>
      </c>
      <c r="AK5182" s="43">
        <v>8</v>
      </c>
      <c r="AL5182" s="43">
        <v>16</v>
      </c>
      <c r="AM5182" s="44">
        <v>0.25450482837651578</v>
      </c>
      <c r="AN5182" s="45">
        <v>0.13294702829921207</v>
      </c>
      <c r="AO5182" s="45">
        <v>0</v>
      </c>
      <c r="AP5182" s="170">
        <f t="shared" si="2329"/>
        <v>0.16444502776536757</v>
      </c>
      <c r="AQ5182" s="170">
        <f t="shared" si="2330"/>
        <v>8.5902015688455124E-2</v>
      </c>
      <c r="AR5182" s="171">
        <f t="shared" si="2331"/>
        <v>0</v>
      </c>
      <c r="AS5182" s="162">
        <v>5.3100000000000001E-2</v>
      </c>
      <c r="AT5182" s="177">
        <f t="shared" si="2332"/>
        <v>0.117065322</v>
      </c>
    </row>
    <row r="5183" spans="1:46">
      <c r="A5183" s="2">
        <v>5178</v>
      </c>
      <c r="B5183" s="2">
        <v>8</v>
      </c>
      <c r="C5183" s="2">
        <v>17</v>
      </c>
      <c r="D5183" s="50">
        <v>21000553.199999999</v>
      </c>
      <c r="E5183" s="50">
        <v>0</v>
      </c>
      <c r="F5183" s="50">
        <v>53138871.534150541</v>
      </c>
      <c r="G5183" s="58"/>
      <c r="H5183" s="73">
        <f t="shared" si="2333"/>
        <v>19.904683859387937</v>
      </c>
      <c r="I5183" s="73">
        <f t="shared" si="2334"/>
        <v>0</v>
      </c>
      <c r="J5183" s="73">
        <f t="shared" si="2335"/>
        <v>50.365932195152617</v>
      </c>
      <c r="K5183" s="74">
        <f t="shared" si="2336"/>
        <v>19.904683859387937</v>
      </c>
      <c r="L5183" s="76">
        <f t="shared" si="2337"/>
        <v>-30.461248335764679</v>
      </c>
      <c r="M5183" s="119">
        <f t="shared" si="2338"/>
        <v>1.3540601264889754E-3</v>
      </c>
      <c r="N5183" s="119">
        <f t="shared" si="2339"/>
        <v>0</v>
      </c>
      <c r="O5183" s="119">
        <f t="shared" si="2340"/>
        <v>3.4262538908267086E-3</v>
      </c>
      <c r="P5183" s="119">
        <f t="shared" si="2341"/>
        <v>1.3540601264889754E-3</v>
      </c>
      <c r="Q5183" s="119">
        <f t="shared" si="2342"/>
        <v>-2.0721937643377332E-3</v>
      </c>
      <c r="R5183" s="58"/>
      <c r="S5183" s="64">
        <f t="shared" si="2323"/>
        <v>3.6166575198590452</v>
      </c>
      <c r="T5183" s="62">
        <f t="shared" si="2324"/>
        <v>0</v>
      </c>
      <c r="U5183" s="62">
        <f t="shared" si="2343"/>
        <v>9.1514303218835824</v>
      </c>
      <c r="V5183" s="62">
        <f t="shared" si="2344"/>
        <v>3.6166575198590452</v>
      </c>
      <c r="W5183" s="66">
        <f t="shared" si="2345"/>
        <v>-5.5347728020245377</v>
      </c>
      <c r="X5183" s="64">
        <f t="shared" si="2325"/>
        <v>3.5440270529096614</v>
      </c>
      <c r="Y5183" s="62">
        <f t="shared" si="2326"/>
        <v>0</v>
      </c>
      <c r="Z5183" s="62">
        <f t="shared" si="2346"/>
        <v>8.9676493987844381</v>
      </c>
      <c r="AA5183" s="62">
        <f t="shared" si="2347"/>
        <v>3.5440270529096614</v>
      </c>
      <c r="AB5183" s="66">
        <f t="shared" si="2348"/>
        <v>-5.4236223458747768</v>
      </c>
      <c r="AC5183" s="64">
        <f t="shared" si="2327"/>
        <v>0.78388548789500756</v>
      </c>
      <c r="AD5183" s="62">
        <f t="shared" si="2328"/>
        <v>0</v>
      </c>
      <c r="AE5183" s="62">
        <f t="shared" si="2349"/>
        <v>1.9835091886406937</v>
      </c>
      <c r="AF5183" s="62">
        <f t="shared" si="2350"/>
        <v>0.78388548789500756</v>
      </c>
      <c r="AG5183" s="62">
        <f t="shared" si="2351"/>
        <v>-1.1996237007456863</v>
      </c>
      <c r="AH5183" s="159"/>
      <c r="AI5183" s="54"/>
      <c r="AJ5183" s="43">
        <v>5178</v>
      </c>
      <c r="AK5183" s="43">
        <v>8</v>
      </c>
      <c r="AL5183" s="43">
        <v>17</v>
      </c>
      <c r="AM5183" s="44">
        <v>0.28120781145609242</v>
      </c>
      <c r="AN5183" s="45">
        <v>0.27556053782188161</v>
      </c>
      <c r="AO5183" s="45">
        <v>6.0949846998987478E-2</v>
      </c>
      <c r="AP5183" s="170">
        <f t="shared" si="2329"/>
        <v>0.18169881749482136</v>
      </c>
      <c r="AQ5183" s="170">
        <f t="shared" si="2330"/>
        <v>0.17804990413038588</v>
      </c>
      <c r="AR5183" s="171">
        <f t="shared" si="2331"/>
        <v>3.9381961222423142E-2</v>
      </c>
      <c r="AS5183" s="162">
        <v>5.3100000000000001E-2</v>
      </c>
      <c r="AT5183" s="177">
        <f t="shared" si="2332"/>
        <v>0.117065322</v>
      </c>
    </row>
    <row r="5184" spans="1:46">
      <c r="A5184" s="2">
        <v>5179</v>
      </c>
      <c r="B5184" s="2">
        <v>8</v>
      </c>
      <c r="C5184" s="2">
        <v>18</v>
      </c>
      <c r="D5184" s="50">
        <v>22436542.800000001</v>
      </c>
      <c r="E5184" s="50">
        <v>0</v>
      </c>
      <c r="F5184" s="50">
        <v>0</v>
      </c>
      <c r="G5184" s="58"/>
      <c r="H5184" s="73">
        <f t="shared" si="2333"/>
        <v>21.26573938688561</v>
      </c>
      <c r="I5184" s="73">
        <f t="shared" si="2334"/>
        <v>0</v>
      </c>
      <c r="J5184" s="73">
        <f t="shared" si="2335"/>
        <v>0</v>
      </c>
      <c r="K5184" s="74">
        <f t="shared" si="2336"/>
        <v>21.26573938688561</v>
      </c>
      <c r="L5184" s="76">
        <f t="shared" si="2337"/>
        <v>21.26573938688561</v>
      </c>
      <c r="M5184" s="119">
        <f t="shared" si="2338"/>
        <v>1.4466489378833747E-3</v>
      </c>
      <c r="N5184" s="119">
        <f t="shared" si="2339"/>
        <v>0</v>
      </c>
      <c r="O5184" s="119">
        <f t="shared" si="2340"/>
        <v>0</v>
      </c>
      <c r="P5184" s="119">
        <f t="shared" si="2341"/>
        <v>1.4466489378833747E-3</v>
      </c>
      <c r="Q5184" s="119">
        <f t="shared" si="2342"/>
        <v>1.4466489378833747E-3</v>
      </c>
      <c r="R5184" s="58"/>
      <c r="S5184" s="64">
        <f t="shared" si="2323"/>
        <v>5.0094770620929063</v>
      </c>
      <c r="T5184" s="62">
        <f t="shared" si="2324"/>
        <v>0</v>
      </c>
      <c r="U5184" s="62">
        <f t="shared" si="2343"/>
        <v>0</v>
      </c>
      <c r="V5184" s="62">
        <f t="shared" si="2344"/>
        <v>5.0094770620929063</v>
      </c>
      <c r="W5184" s="66">
        <f t="shared" si="2345"/>
        <v>5.0094770620929063</v>
      </c>
      <c r="X5184" s="64">
        <f t="shared" si="2325"/>
        <v>3.783195876996952</v>
      </c>
      <c r="Y5184" s="62">
        <f t="shared" si="2326"/>
        <v>0</v>
      </c>
      <c r="Z5184" s="62">
        <f t="shared" si="2346"/>
        <v>0</v>
      </c>
      <c r="AA5184" s="62">
        <f t="shared" si="2347"/>
        <v>3.783195876996952</v>
      </c>
      <c r="AB5184" s="66">
        <f t="shared" si="2348"/>
        <v>3.783195876996952</v>
      </c>
      <c r="AC5184" s="64">
        <f t="shared" si="2327"/>
        <v>2.4520876615642155</v>
      </c>
      <c r="AD5184" s="62">
        <f t="shared" si="2328"/>
        <v>0</v>
      </c>
      <c r="AE5184" s="62">
        <f t="shared" si="2349"/>
        <v>0</v>
      </c>
      <c r="AF5184" s="62">
        <f t="shared" si="2350"/>
        <v>2.4520876615642155</v>
      </c>
      <c r="AG5184" s="62">
        <f t="shared" si="2351"/>
        <v>2.4520876615642155</v>
      </c>
      <c r="AH5184" s="159"/>
      <c r="AI5184" s="54"/>
      <c r="AJ5184" s="43">
        <v>5179</v>
      </c>
      <c r="AK5184" s="43">
        <v>8</v>
      </c>
      <c r="AL5184" s="43">
        <v>18</v>
      </c>
      <c r="AM5184" s="44">
        <v>0.36457525197835944</v>
      </c>
      <c r="AN5184" s="45">
        <v>0.27533005402432459</v>
      </c>
      <c r="AO5184" s="45">
        <v>0.17845584798711681</v>
      </c>
      <c r="AP5184" s="170">
        <f t="shared" si="2329"/>
        <v>0.23556561899663858</v>
      </c>
      <c r="AQ5184" s="170">
        <f t="shared" si="2330"/>
        <v>0.17790097998332544</v>
      </c>
      <c r="AR5184" s="171">
        <f t="shared" si="2331"/>
        <v>0.11530695533099573</v>
      </c>
      <c r="AS5184" s="162">
        <v>5.3100000000000001E-2</v>
      </c>
      <c r="AT5184" s="177">
        <f t="shared" si="2332"/>
        <v>0.117065322</v>
      </c>
    </row>
    <row r="5185" spans="1:46">
      <c r="A5185" s="2">
        <v>5180</v>
      </c>
      <c r="B5185" s="2">
        <v>8</v>
      </c>
      <c r="C5185" s="2">
        <v>19</v>
      </c>
      <c r="D5185" s="50">
        <v>19250089.199999999</v>
      </c>
      <c r="E5185" s="50">
        <v>0</v>
      </c>
      <c r="F5185" s="50">
        <v>0</v>
      </c>
      <c r="G5185" s="58"/>
      <c r="H5185" s="73">
        <f t="shared" si="2333"/>
        <v>18.245564111664354</v>
      </c>
      <c r="I5185" s="73">
        <f t="shared" si="2334"/>
        <v>0</v>
      </c>
      <c r="J5185" s="73">
        <f t="shared" si="2335"/>
        <v>0</v>
      </c>
      <c r="K5185" s="74">
        <f t="shared" si="2336"/>
        <v>18.245564111664354</v>
      </c>
      <c r="L5185" s="76">
        <f t="shared" si="2337"/>
        <v>18.245564111664354</v>
      </c>
      <c r="M5185" s="119">
        <f t="shared" si="2338"/>
        <v>1.2411948375281874E-3</v>
      </c>
      <c r="N5185" s="119">
        <f t="shared" si="2339"/>
        <v>0</v>
      </c>
      <c r="O5185" s="119">
        <f t="shared" si="2340"/>
        <v>0</v>
      </c>
      <c r="P5185" s="119">
        <f t="shared" si="2341"/>
        <v>1.2411948375281874E-3</v>
      </c>
      <c r="Q5185" s="119">
        <f t="shared" si="2342"/>
        <v>1.2411948375281874E-3</v>
      </c>
      <c r="R5185" s="58"/>
      <c r="S5185" s="64">
        <f t="shared" si="2323"/>
        <v>4.2974956332004473</v>
      </c>
      <c r="T5185" s="62">
        <f t="shared" si="2324"/>
        <v>0</v>
      </c>
      <c r="U5185" s="62">
        <f t="shared" si="2343"/>
        <v>0</v>
      </c>
      <c r="V5185" s="62">
        <f t="shared" si="2344"/>
        <v>4.2974956332004473</v>
      </c>
      <c r="W5185" s="66">
        <f t="shared" si="2345"/>
        <v>4.2974956332004473</v>
      </c>
      <c r="X5185" s="64">
        <f t="shared" si="2325"/>
        <v>3.24433169283206</v>
      </c>
      <c r="Y5185" s="62">
        <f t="shared" si="2326"/>
        <v>0</v>
      </c>
      <c r="Z5185" s="62">
        <f t="shared" si="2346"/>
        <v>0</v>
      </c>
      <c r="AA5185" s="62">
        <f t="shared" si="2347"/>
        <v>3.24433169283206</v>
      </c>
      <c r="AB5185" s="66">
        <f t="shared" si="2348"/>
        <v>3.24433169283206</v>
      </c>
      <c r="AC5185" s="64">
        <f t="shared" si="2327"/>
        <v>2.0977249398969056</v>
      </c>
      <c r="AD5185" s="62">
        <f t="shared" si="2328"/>
        <v>0</v>
      </c>
      <c r="AE5185" s="62">
        <f t="shared" si="2349"/>
        <v>0</v>
      </c>
      <c r="AF5185" s="62">
        <f t="shared" si="2350"/>
        <v>2.0977249398969056</v>
      </c>
      <c r="AG5185" s="62">
        <f t="shared" si="2351"/>
        <v>2.0977249398969056</v>
      </c>
      <c r="AH5185" s="159"/>
      <c r="AI5185" s="54"/>
      <c r="AJ5185" s="43">
        <v>5180</v>
      </c>
      <c r="AK5185" s="43">
        <v>8</v>
      </c>
      <c r="AL5185" s="43">
        <v>19</v>
      </c>
      <c r="AM5185" s="44">
        <v>0.36453012817453956</v>
      </c>
      <c r="AN5185" s="45">
        <v>0.27519670728508439</v>
      </c>
      <c r="AO5185" s="45">
        <v>0.17793710720912798</v>
      </c>
      <c r="AP5185" s="170">
        <f t="shared" si="2329"/>
        <v>0.23553646283005669</v>
      </c>
      <c r="AQ5185" s="170">
        <f t="shared" si="2330"/>
        <v>0.17781481969954357</v>
      </c>
      <c r="AR5185" s="171">
        <f t="shared" si="2331"/>
        <v>0.11497177763639732</v>
      </c>
      <c r="AS5185" s="162">
        <v>5.3100000000000001E-2</v>
      </c>
      <c r="AT5185" s="177">
        <f t="shared" si="2332"/>
        <v>0.117065322</v>
      </c>
    </row>
    <row r="5186" spans="1:46">
      <c r="A5186" s="2">
        <v>5181</v>
      </c>
      <c r="B5186" s="2">
        <v>8</v>
      </c>
      <c r="C5186" s="2">
        <v>20</v>
      </c>
      <c r="D5186" s="50">
        <v>18115365.600000001</v>
      </c>
      <c r="E5186" s="50">
        <v>0</v>
      </c>
      <c r="F5186" s="50">
        <v>0</v>
      </c>
      <c r="G5186" s="58"/>
      <c r="H5186" s="73">
        <f t="shared" si="2333"/>
        <v>17.170053656740407</v>
      </c>
      <c r="I5186" s="73">
        <f t="shared" si="2334"/>
        <v>0</v>
      </c>
      <c r="J5186" s="73">
        <f t="shared" si="2335"/>
        <v>0</v>
      </c>
      <c r="K5186" s="74">
        <f t="shared" si="2336"/>
        <v>17.170053656740407</v>
      </c>
      <c r="L5186" s="76">
        <f t="shared" si="2337"/>
        <v>17.170053656740407</v>
      </c>
      <c r="M5186" s="119">
        <f t="shared" si="2338"/>
        <v>1.1680308610027487E-3</v>
      </c>
      <c r="N5186" s="119">
        <f t="shared" si="2339"/>
        <v>0</v>
      </c>
      <c r="O5186" s="119">
        <f t="shared" si="2340"/>
        <v>0</v>
      </c>
      <c r="P5186" s="119">
        <f t="shared" si="2341"/>
        <v>1.1680308610027487E-3</v>
      </c>
      <c r="Q5186" s="119">
        <f t="shared" si="2342"/>
        <v>1.1680308610027487E-3</v>
      </c>
      <c r="R5186" s="58"/>
      <c r="S5186" s="64">
        <f t="shared" si="2323"/>
        <v>4.0106448637907492</v>
      </c>
      <c r="T5186" s="62">
        <f t="shared" si="2324"/>
        <v>0</v>
      </c>
      <c r="U5186" s="62">
        <f t="shared" si="2343"/>
        <v>0</v>
      </c>
      <c r="V5186" s="62">
        <f t="shared" si="2344"/>
        <v>4.0106448637907492</v>
      </c>
      <c r="W5186" s="66">
        <f t="shared" si="2345"/>
        <v>4.0106448637907492</v>
      </c>
      <c r="X5186" s="64">
        <f t="shared" si="2325"/>
        <v>3.004804430857515</v>
      </c>
      <c r="Y5186" s="62">
        <f t="shared" si="2326"/>
        <v>0</v>
      </c>
      <c r="Z5186" s="62">
        <f t="shared" si="2346"/>
        <v>0</v>
      </c>
      <c r="AA5186" s="62">
        <f t="shared" si="2347"/>
        <v>3.004804430857515</v>
      </c>
      <c r="AB5186" s="66">
        <f t="shared" si="2348"/>
        <v>3.004804430857515</v>
      </c>
      <c r="AC5186" s="64">
        <f t="shared" si="2327"/>
        <v>1.9430262418967579</v>
      </c>
      <c r="AD5186" s="62">
        <f t="shared" si="2328"/>
        <v>0</v>
      </c>
      <c r="AE5186" s="62">
        <f t="shared" si="2349"/>
        <v>0</v>
      </c>
      <c r="AF5186" s="62">
        <f t="shared" si="2350"/>
        <v>1.9430262418967579</v>
      </c>
      <c r="AG5186" s="62">
        <f t="shared" si="2351"/>
        <v>1.9430262418967579</v>
      </c>
      <c r="AH5186" s="159"/>
      <c r="AI5186" s="54"/>
      <c r="AJ5186" s="43">
        <v>5181</v>
      </c>
      <c r="AK5186" s="43">
        <v>8</v>
      </c>
      <c r="AL5186" s="43">
        <v>20</v>
      </c>
      <c r="AM5186" s="44">
        <v>0.36150793535027081</v>
      </c>
      <c r="AN5186" s="45">
        <v>0.27084438608307565</v>
      </c>
      <c r="AO5186" s="45">
        <v>0.17513876917428828</v>
      </c>
      <c r="AP5186" s="170">
        <f t="shared" si="2329"/>
        <v>0.23358371173268289</v>
      </c>
      <c r="AQ5186" s="170">
        <f t="shared" si="2330"/>
        <v>0.17500262322581189</v>
      </c>
      <c r="AR5186" s="171">
        <f t="shared" si="2331"/>
        <v>0.11316366743757895</v>
      </c>
      <c r="AS5186" s="162">
        <v>5.3100000000000001E-2</v>
      </c>
      <c r="AT5186" s="177">
        <f t="shared" si="2332"/>
        <v>0.117065322</v>
      </c>
    </row>
    <row r="5187" spans="1:46">
      <c r="A5187" s="2">
        <v>5182</v>
      </c>
      <c r="B5187" s="2">
        <v>8</v>
      </c>
      <c r="C5187" s="2">
        <v>21</v>
      </c>
      <c r="D5187" s="50">
        <v>17695267.199999999</v>
      </c>
      <c r="E5187" s="50">
        <v>0</v>
      </c>
      <c r="F5187" s="50">
        <v>0</v>
      </c>
      <c r="G5187" s="58"/>
      <c r="H5187" s="73">
        <f t="shared" si="2333"/>
        <v>16.771877200996627</v>
      </c>
      <c r="I5187" s="73">
        <f t="shared" si="2334"/>
        <v>0</v>
      </c>
      <c r="J5187" s="73">
        <f t="shared" si="2335"/>
        <v>0</v>
      </c>
      <c r="K5187" s="74">
        <f t="shared" si="2336"/>
        <v>16.771877200996627</v>
      </c>
      <c r="L5187" s="76">
        <f t="shared" si="2337"/>
        <v>16.771877200996627</v>
      </c>
      <c r="M5187" s="119">
        <f t="shared" si="2338"/>
        <v>1.1409440272786822E-3</v>
      </c>
      <c r="N5187" s="119">
        <f t="shared" si="2339"/>
        <v>0</v>
      </c>
      <c r="O5187" s="119">
        <f t="shared" si="2340"/>
        <v>0</v>
      </c>
      <c r="P5187" s="119">
        <f t="shared" si="2341"/>
        <v>1.1409440272786822E-3</v>
      </c>
      <c r="Q5187" s="119">
        <f t="shared" si="2342"/>
        <v>1.1409440272786822E-3</v>
      </c>
      <c r="R5187" s="58"/>
      <c r="S5187" s="64">
        <f t="shared" si="2323"/>
        <v>2.9507693483823361</v>
      </c>
      <c r="T5187" s="62">
        <f t="shared" si="2324"/>
        <v>0</v>
      </c>
      <c r="U5187" s="62">
        <f t="shared" si="2343"/>
        <v>0</v>
      </c>
      <c r="V5187" s="62">
        <f t="shared" si="2344"/>
        <v>2.9507693483823361</v>
      </c>
      <c r="W5187" s="66">
        <f t="shared" si="2345"/>
        <v>2.9507693483823361</v>
      </c>
      <c r="X5187" s="64">
        <f t="shared" si="2325"/>
        <v>2.9311755166889273</v>
      </c>
      <c r="Y5187" s="62">
        <f t="shared" si="2326"/>
        <v>0</v>
      </c>
      <c r="Z5187" s="62">
        <f t="shared" si="2346"/>
        <v>0</v>
      </c>
      <c r="AA5187" s="62">
        <f t="shared" si="2347"/>
        <v>2.9311755166889273</v>
      </c>
      <c r="AB5187" s="66">
        <f t="shared" si="2348"/>
        <v>2.9311755166889273</v>
      </c>
      <c r="AC5187" s="64">
        <f t="shared" si="2327"/>
        <v>1.8633166370558047</v>
      </c>
      <c r="AD5187" s="62">
        <f t="shared" si="2328"/>
        <v>0</v>
      </c>
      <c r="AE5187" s="62">
        <f t="shared" si="2349"/>
        <v>0</v>
      </c>
      <c r="AF5187" s="62">
        <f t="shared" si="2350"/>
        <v>1.8633166370558047</v>
      </c>
      <c r="AG5187" s="62">
        <f t="shared" si="2351"/>
        <v>1.8633166370558047</v>
      </c>
      <c r="AH5187" s="159"/>
      <c r="AI5187" s="54"/>
      <c r="AJ5187" s="43">
        <v>5182</v>
      </c>
      <c r="AK5187" s="43">
        <v>8</v>
      </c>
      <c r="AL5187" s="43">
        <v>21</v>
      </c>
      <c r="AM5187" s="44">
        <v>0.27228823016397696</v>
      </c>
      <c r="AN5187" s="45">
        <v>0.27048016957908105</v>
      </c>
      <c r="AO5187" s="45">
        <v>0.17194132425740485</v>
      </c>
      <c r="AP5187" s="170">
        <f t="shared" si="2329"/>
        <v>0.17593554454399379</v>
      </c>
      <c r="AQ5187" s="170">
        <f t="shared" si="2330"/>
        <v>0.17476728940721969</v>
      </c>
      <c r="AR5187" s="171">
        <f t="shared" si="2331"/>
        <v>0.11109767945028132</v>
      </c>
      <c r="AS5187" s="162">
        <v>5.3100000000000001E-2</v>
      </c>
      <c r="AT5187" s="177">
        <f t="shared" si="2332"/>
        <v>0.117065322</v>
      </c>
    </row>
    <row r="5188" spans="1:46">
      <c r="A5188" s="2">
        <v>5183</v>
      </c>
      <c r="B5188" s="2">
        <v>8</v>
      </c>
      <c r="C5188" s="2">
        <v>22</v>
      </c>
      <c r="D5188" s="50">
        <v>17132364</v>
      </c>
      <c r="E5188" s="50">
        <v>0</v>
      </c>
      <c r="F5188" s="50">
        <v>0</v>
      </c>
      <c r="G5188" s="58"/>
      <c r="H5188" s="73">
        <f t="shared" si="2333"/>
        <v>16.238347910947361</v>
      </c>
      <c r="I5188" s="73">
        <f t="shared" si="2334"/>
        <v>0</v>
      </c>
      <c r="J5188" s="73">
        <f t="shared" si="2335"/>
        <v>0</v>
      </c>
      <c r="K5188" s="74">
        <f t="shared" si="2336"/>
        <v>16.238347910947361</v>
      </c>
      <c r="L5188" s="76">
        <f t="shared" si="2337"/>
        <v>16.238347910947361</v>
      </c>
      <c r="M5188" s="119">
        <f t="shared" si="2338"/>
        <v>1.1046495177515212E-3</v>
      </c>
      <c r="N5188" s="119">
        <f t="shared" si="2339"/>
        <v>0</v>
      </c>
      <c r="O5188" s="119">
        <f t="shared" si="2340"/>
        <v>0</v>
      </c>
      <c r="P5188" s="119">
        <f t="shared" si="2341"/>
        <v>1.1046495177515212E-3</v>
      </c>
      <c r="Q5188" s="119">
        <f t="shared" si="2342"/>
        <v>1.1046495177515212E-3</v>
      </c>
      <c r="R5188" s="58"/>
      <c r="S5188" s="64">
        <f t="shared" si="2323"/>
        <v>2.6398129529740082</v>
      </c>
      <c r="T5188" s="62">
        <f t="shared" si="2324"/>
        <v>0</v>
      </c>
      <c r="U5188" s="62">
        <f t="shared" si="2343"/>
        <v>0</v>
      </c>
      <c r="V5188" s="62">
        <f t="shared" si="2344"/>
        <v>2.6398129529740082</v>
      </c>
      <c r="W5188" s="66">
        <f t="shared" si="2345"/>
        <v>2.6398129529740082</v>
      </c>
      <c r="X5188" s="64">
        <f t="shared" si="2325"/>
        <v>2.8207280983066618</v>
      </c>
      <c r="Y5188" s="62">
        <f t="shared" si="2326"/>
        <v>0</v>
      </c>
      <c r="Z5188" s="62">
        <f t="shared" si="2346"/>
        <v>0</v>
      </c>
      <c r="AA5188" s="62">
        <f t="shared" si="2347"/>
        <v>2.8207280983066618</v>
      </c>
      <c r="AB5188" s="66">
        <f t="shared" si="2348"/>
        <v>2.8207280983066618</v>
      </c>
      <c r="AC5188" s="64">
        <f t="shared" si="2327"/>
        <v>1.795506107390076</v>
      </c>
      <c r="AD5188" s="62">
        <f t="shared" si="2328"/>
        <v>0</v>
      </c>
      <c r="AE5188" s="62">
        <f t="shared" si="2349"/>
        <v>0</v>
      </c>
      <c r="AF5188" s="62">
        <f t="shared" si="2350"/>
        <v>1.795506107390076</v>
      </c>
      <c r="AG5188" s="62">
        <f t="shared" si="2351"/>
        <v>1.795506107390076</v>
      </c>
      <c r="AH5188" s="159"/>
      <c r="AI5188" s="54"/>
      <c r="AJ5188" s="43">
        <v>5183</v>
      </c>
      <c r="AK5188" s="43">
        <v>8</v>
      </c>
      <c r="AL5188" s="43">
        <v>22</v>
      </c>
      <c r="AM5188" s="44">
        <v>0.25159765733904405</v>
      </c>
      <c r="AN5188" s="45">
        <v>0.26884048005175482</v>
      </c>
      <c r="AO5188" s="45">
        <v>0.17112770427478732</v>
      </c>
      <c r="AP5188" s="170">
        <f t="shared" si="2329"/>
        <v>0.16256659651899275</v>
      </c>
      <c r="AQ5188" s="170">
        <f t="shared" si="2330"/>
        <v>0.17370782506790727</v>
      </c>
      <c r="AR5188" s="171">
        <f t="shared" si="2331"/>
        <v>0.11057196934298992</v>
      </c>
      <c r="AS5188" s="162">
        <v>5.3100000000000001E-2</v>
      </c>
      <c r="AT5188" s="177">
        <f t="shared" si="2332"/>
        <v>0.117065322</v>
      </c>
    </row>
    <row r="5189" spans="1:46">
      <c r="A5189" s="2">
        <v>5184</v>
      </c>
      <c r="B5189" s="2">
        <v>8</v>
      </c>
      <c r="C5189" s="2">
        <v>23</v>
      </c>
      <c r="D5189" s="50">
        <v>13002807.6</v>
      </c>
      <c r="E5189" s="50">
        <v>0</v>
      </c>
      <c r="F5189" s="50">
        <v>0</v>
      </c>
      <c r="G5189" s="58"/>
      <c r="H5189" s="73">
        <f t="shared" si="2333"/>
        <v>12.324283655653737</v>
      </c>
      <c r="I5189" s="73">
        <f t="shared" si="2334"/>
        <v>0</v>
      </c>
      <c r="J5189" s="73">
        <f t="shared" si="2335"/>
        <v>0</v>
      </c>
      <c r="K5189" s="74">
        <f t="shared" si="2336"/>
        <v>12.324283655653737</v>
      </c>
      <c r="L5189" s="76">
        <f t="shared" si="2337"/>
        <v>12.324283655653737</v>
      </c>
      <c r="M5189" s="119">
        <f t="shared" si="2338"/>
        <v>8.3838664324175076E-4</v>
      </c>
      <c r="N5189" s="119">
        <f t="shared" si="2339"/>
        <v>0</v>
      </c>
      <c r="O5189" s="119">
        <f t="shared" si="2340"/>
        <v>0</v>
      </c>
      <c r="P5189" s="119">
        <f t="shared" si="2341"/>
        <v>8.3838664324175076E-4</v>
      </c>
      <c r="Q5189" s="119">
        <f t="shared" si="2342"/>
        <v>8.3838664324175076E-4</v>
      </c>
      <c r="R5189" s="58"/>
      <c r="S5189" s="64">
        <f t="shared" si="2323"/>
        <v>1.9884545161832816</v>
      </c>
      <c r="T5189" s="62">
        <f t="shared" si="2324"/>
        <v>0</v>
      </c>
      <c r="U5189" s="62">
        <f t="shared" si="2343"/>
        <v>0</v>
      </c>
      <c r="V5189" s="62">
        <f t="shared" si="2344"/>
        <v>1.9884545161832816</v>
      </c>
      <c r="W5189" s="66">
        <f t="shared" si="2345"/>
        <v>1.9884545161832816</v>
      </c>
      <c r="X5189" s="64">
        <f t="shared" si="2325"/>
        <v>2.1344984357750261</v>
      </c>
      <c r="Y5189" s="62">
        <f t="shared" si="2326"/>
        <v>0</v>
      </c>
      <c r="Z5189" s="62">
        <f t="shared" si="2346"/>
        <v>0</v>
      </c>
      <c r="AA5189" s="62">
        <f t="shared" si="2347"/>
        <v>2.1344984357750261</v>
      </c>
      <c r="AB5189" s="66">
        <f t="shared" si="2348"/>
        <v>2.1344984357750261</v>
      </c>
      <c r="AC5189" s="64">
        <f t="shared" si="2327"/>
        <v>1.3631351832237533</v>
      </c>
      <c r="AD5189" s="62">
        <f t="shared" si="2328"/>
        <v>0</v>
      </c>
      <c r="AE5189" s="62">
        <f t="shared" si="2349"/>
        <v>0</v>
      </c>
      <c r="AF5189" s="62">
        <f t="shared" si="2350"/>
        <v>1.3631351832237533</v>
      </c>
      <c r="AG5189" s="62">
        <f t="shared" si="2351"/>
        <v>1.3631351832237533</v>
      </c>
      <c r="AH5189" s="159"/>
      <c r="AI5189" s="54"/>
      <c r="AJ5189" s="43">
        <v>5184</v>
      </c>
      <c r="AK5189" s="43">
        <v>8</v>
      </c>
      <c r="AL5189" s="43">
        <v>23</v>
      </c>
      <c r="AM5189" s="44">
        <v>0.24970615964019788</v>
      </c>
      <c r="AN5189" s="45">
        <v>0.26804606432660455</v>
      </c>
      <c r="AO5189" s="45">
        <v>0.17117980265728483</v>
      </c>
      <c r="AP5189" s="170">
        <f t="shared" si="2329"/>
        <v>0.16134442956212572</v>
      </c>
      <c r="AQ5189" s="170">
        <f t="shared" si="2330"/>
        <v>0.17319452354505244</v>
      </c>
      <c r="AR5189" s="171">
        <f t="shared" si="2331"/>
        <v>0.11060563204405136</v>
      </c>
      <c r="AS5189" s="162">
        <v>5.3100000000000001E-2</v>
      </c>
      <c r="AT5189" s="177">
        <f t="shared" si="2332"/>
        <v>0.117065322</v>
      </c>
    </row>
    <row r="5190" spans="1:46">
      <c r="A5190" s="2">
        <v>5185</v>
      </c>
      <c r="B5190" s="2">
        <v>8</v>
      </c>
      <c r="C5190" s="2">
        <v>0</v>
      </c>
      <c r="D5190" s="50">
        <v>10226959.199999999</v>
      </c>
      <c r="E5190" s="50">
        <v>0</v>
      </c>
      <c r="F5190" s="50">
        <v>0</v>
      </c>
      <c r="G5190" s="58"/>
      <c r="H5190" s="73">
        <f t="shared" si="2333"/>
        <v>9.6932870186895332</v>
      </c>
      <c r="I5190" s="73">
        <f t="shared" si="2334"/>
        <v>0</v>
      </c>
      <c r="J5190" s="73">
        <f t="shared" si="2335"/>
        <v>0</v>
      </c>
      <c r="K5190" s="74">
        <f t="shared" si="2336"/>
        <v>9.6932870186895332</v>
      </c>
      <c r="L5190" s="76">
        <f t="shared" si="2337"/>
        <v>9.6932870186895332</v>
      </c>
      <c r="M5190" s="119">
        <f t="shared" si="2338"/>
        <v>6.5940728018296145E-4</v>
      </c>
      <c r="N5190" s="119">
        <f t="shared" si="2339"/>
        <v>0</v>
      </c>
      <c r="O5190" s="119">
        <f t="shared" si="2340"/>
        <v>0</v>
      </c>
      <c r="P5190" s="119">
        <f t="shared" si="2341"/>
        <v>6.5940728018296145E-4</v>
      </c>
      <c r="Q5190" s="119">
        <f t="shared" si="2342"/>
        <v>6.5940728018296145E-4</v>
      </c>
      <c r="R5190" s="58"/>
      <c r="S5190" s="64">
        <f t="shared" ref="S5190:S5253" si="2352">$H5190*AP5190</f>
        <v>1.5222896675614213</v>
      </c>
      <c r="T5190" s="62">
        <f t="shared" ref="T5190:T5253" si="2353">$I5190*$AT5190</f>
        <v>0</v>
      </c>
      <c r="U5190" s="62">
        <f t="shared" si="2343"/>
        <v>0</v>
      </c>
      <c r="V5190" s="62">
        <f t="shared" si="2344"/>
        <v>1.5222896675614213</v>
      </c>
      <c r="W5190" s="66">
        <f t="shared" si="2345"/>
        <v>1.5222896675614213</v>
      </c>
      <c r="X5190" s="64">
        <f t="shared" ref="X5190:X5253" si="2354">$H5190*AQ5190</f>
        <v>1.7003833053140651</v>
      </c>
      <c r="Y5190" s="62">
        <f t="shared" ref="Y5190:Y5253" si="2355">$I5190*$AT5190</f>
        <v>0</v>
      </c>
      <c r="Z5190" s="62">
        <f t="shared" si="2346"/>
        <v>0</v>
      </c>
      <c r="AA5190" s="62">
        <f t="shared" si="2347"/>
        <v>1.7003833053140651</v>
      </c>
      <c r="AB5190" s="66">
        <f t="shared" si="2348"/>
        <v>1.7003833053140651</v>
      </c>
      <c r="AC5190" s="64">
        <f t="shared" ref="AC5190:AC5253" si="2356">$H5190*AR5190</f>
        <v>1.052076207865128</v>
      </c>
      <c r="AD5190" s="62">
        <f t="shared" ref="AD5190:AD5253" si="2357">$I5190*$AT5190</f>
        <v>0</v>
      </c>
      <c r="AE5190" s="62">
        <f t="shared" si="2349"/>
        <v>0</v>
      </c>
      <c r="AF5190" s="62">
        <f t="shared" si="2350"/>
        <v>1.052076207865128</v>
      </c>
      <c r="AG5190" s="62">
        <f t="shared" si="2351"/>
        <v>1.052076207865128</v>
      </c>
      <c r="AH5190" s="159"/>
      <c r="AI5190" s="54"/>
      <c r="AJ5190" s="43">
        <v>5185</v>
      </c>
      <c r="AK5190" s="43">
        <v>8</v>
      </c>
      <c r="AL5190" s="43">
        <v>0</v>
      </c>
      <c r="AM5190" s="44">
        <v>0.24305329149063634</v>
      </c>
      <c r="AN5190" s="45">
        <v>0.27148825086250289</v>
      </c>
      <c r="AO5190" s="45">
        <v>0.16797761337382847</v>
      </c>
      <c r="AP5190" s="170">
        <f t="shared" ref="AP5190:AP5253" si="2358">AM5190*$AU$8/$AU$6</f>
        <v>0.15704576421045918</v>
      </c>
      <c r="AQ5190" s="170">
        <f t="shared" ref="AQ5190:AQ5253" si="2359">AN5190*$AU$8/$AU$6</f>
        <v>0.17541864818771719</v>
      </c>
      <c r="AR5190" s="171">
        <f t="shared" ref="AR5190:AR5253" si="2360">AO5190*$AU$8/$AU$6</f>
        <v>0.10853657854519629</v>
      </c>
      <c r="AS5190" s="162">
        <v>5.3100000000000001E-2</v>
      </c>
      <c r="AT5190" s="177">
        <f t="shared" ref="AT5190:AT5253" si="2361">AS5190*$AU$8/$AU$7</f>
        <v>0.117065322</v>
      </c>
    </row>
    <row r="5191" spans="1:46">
      <c r="A5191" s="2">
        <v>5186</v>
      </c>
      <c r="B5191" s="2">
        <v>8</v>
      </c>
      <c r="C5191" s="2">
        <v>1</v>
      </c>
      <c r="D5191" s="50">
        <v>7587763.2000000002</v>
      </c>
      <c r="E5191" s="50">
        <v>0</v>
      </c>
      <c r="F5191" s="50">
        <v>0</v>
      </c>
      <c r="G5191" s="58"/>
      <c r="H5191" s="73">
        <f t="shared" ref="H5191:H5254" si="2362">D5191/1055055.8526</f>
        <v>7.191811865979691</v>
      </c>
      <c r="I5191" s="73">
        <f t="shared" ref="I5191:I5254" si="2363">E5191/1055055.8526</f>
        <v>0</v>
      </c>
      <c r="J5191" s="73">
        <f t="shared" ref="J5191:J5254" si="2364">F5191/1055055.8526</f>
        <v>0</v>
      </c>
      <c r="K5191" s="74">
        <f t="shared" ref="K5191:K5254" si="2365">H5191+I5191</f>
        <v>7.191811865979691</v>
      </c>
      <c r="L5191" s="76">
        <f t="shared" ref="L5191:L5254" si="2366">K5191-J5191</f>
        <v>7.191811865979691</v>
      </c>
      <c r="M5191" s="119">
        <f t="shared" ref="M5191:M5254" si="2367">H5191/$D$1</f>
        <v>4.8923890244759801E-4</v>
      </c>
      <c r="N5191" s="119">
        <f t="shared" ref="N5191:N5254" si="2368">I5191/$D$1</f>
        <v>0</v>
      </c>
      <c r="O5191" s="119">
        <f t="shared" ref="O5191:O5254" si="2369">J5191/$D$1</f>
        <v>0</v>
      </c>
      <c r="P5191" s="119">
        <f t="shared" ref="P5191:P5254" si="2370">K5191/$D$1</f>
        <v>4.8923890244759801E-4</v>
      </c>
      <c r="Q5191" s="119">
        <f t="shared" ref="Q5191:Q5254" si="2371">L5191/$D$1</f>
        <v>4.8923890244759801E-4</v>
      </c>
      <c r="R5191" s="58"/>
      <c r="S5191" s="64">
        <f t="shared" si="2352"/>
        <v>1.1302095183922958</v>
      </c>
      <c r="T5191" s="62">
        <f t="shared" si="2353"/>
        <v>0</v>
      </c>
      <c r="U5191" s="62">
        <f t="shared" ref="U5191:U5254" si="2372">$J5191*AP5191</f>
        <v>0</v>
      </c>
      <c r="V5191" s="62">
        <f t="shared" ref="V5191:V5254" si="2373">S5191+T5191</f>
        <v>1.1302095183922958</v>
      </c>
      <c r="W5191" s="66">
        <f t="shared" ref="W5191:W5254" si="2374">V5191-U5191</f>
        <v>1.1302095183922958</v>
      </c>
      <c r="X5191" s="64">
        <f t="shared" si="2354"/>
        <v>1.261810823168225</v>
      </c>
      <c r="Y5191" s="62">
        <f t="shared" si="2355"/>
        <v>0</v>
      </c>
      <c r="Z5191" s="62">
        <f t="shared" ref="Z5191:Z5254" si="2375">$J5191*AQ5191</f>
        <v>0</v>
      </c>
      <c r="AA5191" s="62">
        <f t="shared" ref="AA5191:AA5254" si="2376">X5191+Y5191</f>
        <v>1.261810823168225</v>
      </c>
      <c r="AB5191" s="66">
        <f t="shared" ref="AB5191:AB5254" si="2377">AA5191-Z5191</f>
        <v>1.261810823168225</v>
      </c>
      <c r="AC5191" s="64">
        <f t="shared" si="2356"/>
        <v>0.78083532900415953</v>
      </c>
      <c r="AD5191" s="62">
        <f t="shared" si="2357"/>
        <v>0</v>
      </c>
      <c r="AE5191" s="62">
        <f t="shared" ref="AE5191:AE5254" si="2378">$J5191*AR5191</f>
        <v>0</v>
      </c>
      <c r="AF5191" s="62">
        <f t="shared" ref="AF5191:AF5254" si="2379">AC5191+AD5191</f>
        <v>0.78083532900415953</v>
      </c>
      <c r="AG5191" s="62">
        <f t="shared" ref="AG5191:AG5254" si="2380">AF5191-AE5191</f>
        <v>0.78083532900415953</v>
      </c>
      <c r="AH5191" s="159"/>
      <c r="AI5191" s="54"/>
      <c r="AJ5191" s="43">
        <v>5186</v>
      </c>
      <c r="AK5191" s="43">
        <v>8</v>
      </c>
      <c r="AL5191" s="43">
        <v>1</v>
      </c>
      <c r="AM5191" s="44">
        <v>0.24321811714861427</v>
      </c>
      <c r="AN5191" s="45">
        <v>0.27153837196953723</v>
      </c>
      <c r="AO5191" s="45">
        <v>0.16803371006258991</v>
      </c>
      <c r="AP5191" s="170">
        <f t="shared" si="2358"/>
        <v>0.1571522641934871</v>
      </c>
      <c r="AQ5191" s="170">
        <f t="shared" si="2359"/>
        <v>0.17545103329762049</v>
      </c>
      <c r="AR5191" s="171">
        <f t="shared" si="2360"/>
        <v>0.10857282470052373</v>
      </c>
      <c r="AS5191" s="162">
        <v>5.3100000000000001E-2</v>
      </c>
      <c r="AT5191" s="177">
        <f t="shared" si="2361"/>
        <v>0.117065322</v>
      </c>
    </row>
    <row r="5192" spans="1:46">
      <c r="A5192" s="2">
        <v>5187</v>
      </c>
      <c r="B5192" s="2">
        <v>8</v>
      </c>
      <c r="C5192" s="2">
        <v>2</v>
      </c>
      <c r="D5192" s="50">
        <v>7289460</v>
      </c>
      <c r="E5192" s="50">
        <v>0</v>
      </c>
      <c r="F5192" s="50">
        <v>0</v>
      </c>
      <c r="G5192" s="58"/>
      <c r="H5192" s="73">
        <f t="shared" si="2362"/>
        <v>6.9090749859700837</v>
      </c>
      <c r="I5192" s="73">
        <f t="shared" si="2363"/>
        <v>0</v>
      </c>
      <c r="J5192" s="73">
        <f t="shared" si="2364"/>
        <v>0</v>
      </c>
      <c r="K5192" s="74">
        <f t="shared" si="2365"/>
        <v>6.9090749859700837</v>
      </c>
      <c r="L5192" s="76">
        <f t="shared" si="2366"/>
        <v>6.9090749859700837</v>
      </c>
      <c r="M5192" s="119">
        <f t="shared" si="2367"/>
        <v>4.7000510108640027E-4</v>
      </c>
      <c r="N5192" s="119">
        <f t="shared" si="2368"/>
        <v>0</v>
      </c>
      <c r="O5192" s="119">
        <f t="shared" si="2369"/>
        <v>0</v>
      </c>
      <c r="P5192" s="119">
        <f t="shared" si="2370"/>
        <v>4.7000510108640027E-4</v>
      </c>
      <c r="Q5192" s="119">
        <f t="shared" si="2371"/>
        <v>4.7000510108640027E-4</v>
      </c>
      <c r="R5192" s="58"/>
      <c r="S5192" s="64">
        <f t="shared" si="2352"/>
        <v>1.0863451520912804</v>
      </c>
      <c r="T5192" s="62">
        <f t="shared" si="2353"/>
        <v>0</v>
      </c>
      <c r="U5192" s="62">
        <f t="shared" si="2372"/>
        <v>0</v>
      </c>
      <c r="V5192" s="62">
        <f t="shared" si="2373"/>
        <v>1.0863451520912804</v>
      </c>
      <c r="W5192" s="66">
        <f t="shared" si="2374"/>
        <v>1.0863451520912804</v>
      </c>
      <c r="X5192" s="64">
        <f t="shared" si="2354"/>
        <v>1.2119949615976839</v>
      </c>
      <c r="Y5192" s="62">
        <f t="shared" si="2355"/>
        <v>0</v>
      </c>
      <c r="Z5192" s="62">
        <f t="shared" si="2375"/>
        <v>0</v>
      </c>
      <c r="AA5192" s="62">
        <f t="shared" si="2376"/>
        <v>1.2119949615976839</v>
      </c>
      <c r="AB5192" s="66">
        <f t="shared" si="2377"/>
        <v>1.2119949615976839</v>
      </c>
      <c r="AC5192" s="64">
        <f t="shared" si="2356"/>
        <v>0.75031375051731541</v>
      </c>
      <c r="AD5192" s="62">
        <f t="shared" si="2357"/>
        <v>0</v>
      </c>
      <c r="AE5192" s="62">
        <f t="shared" si="2378"/>
        <v>0</v>
      </c>
      <c r="AF5192" s="62">
        <f t="shared" si="2379"/>
        <v>0.75031375051731541</v>
      </c>
      <c r="AG5192" s="62">
        <f t="shared" si="2380"/>
        <v>0.75031375051731541</v>
      </c>
      <c r="AH5192" s="159"/>
      <c r="AI5192" s="54"/>
      <c r="AJ5192" s="43">
        <v>5187</v>
      </c>
      <c r="AK5192" s="43">
        <v>8</v>
      </c>
      <c r="AL5192" s="43">
        <v>2</v>
      </c>
      <c r="AM5192" s="44">
        <v>0.2433454352070126</v>
      </c>
      <c r="AN5192" s="45">
        <v>0.27149146919920442</v>
      </c>
      <c r="AO5192" s="45">
        <v>0.1680731264920306</v>
      </c>
      <c r="AP5192" s="170">
        <f t="shared" si="2358"/>
        <v>0.15723452912253344</v>
      </c>
      <c r="AQ5192" s="170">
        <f t="shared" si="2359"/>
        <v>0.17542072767466296</v>
      </c>
      <c r="AR5192" s="171">
        <f t="shared" si="2360"/>
        <v>0.10859829312041631</v>
      </c>
      <c r="AS5192" s="162">
        <v>5.3100000000000001E-2</v>
      </c>
      <c r="AT5192" s="177">
        <f t="shared" si="2361"/>
        <v>0.117065322</v>
      </c>
    </row>
    <row r="5193" spans="1:46">
      <c r="A5193" s="2">
        <v>5188</v>
      </c>
      <c r="B5193" s="2">
        <v>8</v>
      </c>
      <c r="C5193" s="2">
        <v>3</v>
      </c>
      <c r="D5193" s="50">
        <v>6955671.5999999996</v>
      </c>
      <c r="E5193" s="50">
        <v>0</v>
      </c>
      <c r="F5193" s="50">
        <v>0</v>
      </c>
      <c r="G5193" s="58"/>
      <c r="H5193" s="73">
        <f t="shared" si="2362"/>
        <v>6.5927046258820958</v>
      </c>
      <c r="I5193" s="73">
        <f t="shared" si="2363"/>
        <v>0</v>
      </c>
      <c r="J5193" s="73">
        <f t="shared" si="2364"/>
        <v>0</v>
      </c>
      <c r="K5193" s="74">
        <f t="shared" si="2365"/>
        <v>6.5927046258820958</v>
      </c>
      <c r="L5193" s="76">
        <f t="shared" si="2366"/>
        <v>6.5927046258820958</v>
      </c>
      <c r="M5193" s="119">
        <f t="shared" si="2367"/>
        <v>4.4848330788313577E-4</v>
      </c>
      <c r="N5193" s="119">
        <f t="shared" si="2368"/>
        <v>0</v>
      </c>
      <c r="O5193" s="119">
        <f t="shared" si="2369"/>
        <v>0</v>
      </c>
      <c r="P5193" s="119">
        <f t="shared" si="2370"/>
        <v>4.4848330788313577E-4</v>
      </c>
      <c r="Q5193" s="119">
        <f t="shared" si="2371"/>
        <v>4.4848330788313577E-4</v>
      </c>
      <c r="R5193" s="58"/>
      <c r="S5193" s="64">
        <f t="shared" si="2352"/>
        <v>1.0381138708587487</v>
      </c>
      <c r="T5193" s="62">
        <f t="shared" si="2353"/>
        <v>0</v>
      </c>
      <c r="U5193" s="62">
        <f t="shared" si="2372"/>
        <v>0</v>
      </c>
      <c r="V5193" s="62">
        <f t="shared" si="2373"/>
        <v>1.0381138708587487</v>
      </c>
      <c r="W5193" s="66">
        <f t="shared" si="2374"/>
        <v>1.0381138708587487</v>
      </c>
      <c r="X5193" s="64">
        <f t="shared" si="2354"/>
        <v>1.1573583085567667</v>
      </c>
      <c r="Y5193" s="62">
        <f t="shared" si="2355"/>
        <v>0</v>
      </c>
      <c r="Z5193" s="62">
        <f t="shared" si="2375"/>
        <v>0</v>
      </c>
      <c r="AA5193" s="62">
        <f t="shared" si="2376"/>
        <v>1.1573583085567667</v>
      </c>
      <c r="AB5193" s="66">
        <f t="shared" si="2377"/>
        <v>1.1573583085567667</v>
      </c>
      <c r="AC5193" s="64">
        <f t="shared" si="2356"/>
        <v>0.71597470423736498</v>
      </c>
      <c r="AD5193" s="62">
        <f t="shared" si="2357"/>
        <v>0</v>
      </c>
      <c r="AE5193" s="62">
        <f t="shared" si="2378"/>
        <v>0</v>
      </c>
      <c r="AF5193" s="62">
        <f t="shared" si="2379"/>
        <v>0.71597470423736498</v>
      </c>
      <c r="AG5193" s="62">
        <f t="shared" si="2380"/>
        <v>0.71597470423736498</v>
      </c>
      <c r="AH5193" s="159"/>
      <c r="AI5193" s="54"/>
      <c r="AJ5193" s="43">
        <v>5188</v>
      </c>
      <c r="AK5193" s="43">
        <v>8</v>
      </c>
      <c r="AL5193" s="43">
        <v>3</v>
      </c>
      <c r="AM5193" s="44">
        <v>0.24370063178818657</v>
      </c>
      <c r="AN5193" s="45">
        <v>0.27169365415305974</v>
      </c>
      <c r="AO5193" s="45">
        <v>0.16807740717564015</v>
      </c>
      <c r="AP5193" s="170">
        <f t="shared" si="2358"/>
        <v>0.15746403483378424</v>
      </c>
      <c r="AQ5193" s="170">
        <f t="shared" si="2359"/>
        <v>0.17555136688713907</v>
      </c>
      <c r="AR5193" s="171">
        <f t="shared" si="2360"/>
        <v>0.10860105902917931</v>
      </c>
      <c r="AS5193" s="162">
        <v>5.3100000000000001E-2</v>
      </c>
      <c r="AT5193" s="177">
        <f t="shared" si="2361"/>
        <v>0.117065322</v>
      </c>
    </row>
    <row r="5194" spans="1:46">
      <c r="A5194" s="2">
        <v>5189</v>
      </c>
      <c r="B5194" s="2">
        <v>8</v>
      </c>
      <c r="C5194" s="2">
        <v>4</v>
      </c>
      <c r="D5194" s="50">
        <v>6865351.2000000002</v>
      </c>
      <c r="E5194" s="50">
        <v>0</v>
      </c>
      <c r="F5194" s="50">
        <v>0</v>
      </c>
      <c r="G5194" s="58"/>
      <c r="H5194" s="73">
        <f t="shared" si="2362"/>
        <v>6.5070974044469265</v>
      </c>
      <c r="I5194" s="73">
        <f t="shared" si="2363"/>
        <v>0</v>
      </c>
      <c r="J5194" s="73">
        <f t="shared" si="2364"/>
        <v>0</v>
      </c>
      <c r="K5194" s="74">
        <f t="shared" si="2365"/>
        <v>6.5070974044469265</v>
      </c>
      <c r="L5194" s="76">
        <f t="shared" si="2366"/>
        <v>6.5070974044469265</v>
      </c>
      <c r="M5194" s="119">
        <f t="shared" si="2367"/>
        <v>4.4265968737734193E-4</v>
      </c>
      <c r="N5194" s="119">
        <f t="shared" si="2368"/>
        <v>0</v>
      </c>
      <c r="O5194" s="119">
        <f t="shared" si="2369"/>
        <v>0</v>
      </c>
      <c r="P5194" s="119">
        <f t="shared" si="2370"/>
        <v>4.4265968737734193E-4</v>
      </c>
      <c r="Q5194" s="119">
        <f t="shared" si="2371"/>
        <v>4.4265968737734193E-4</v>
      </c>
      <c r="R5194" s="58"/>
      <c r="S5194" s="64">
        <f t="shared" si="2352"/>
        <v>1.0294231909870959</v>
      </c>
      <c r="T5194" s="62">
        <f t="shared" si="2353"/>
        <v>0</v>
      </c>
      <c r="U5194" s="62">
        <f t="shared" si="2372"/>
        <v>0</v>
      </c>
      <c r="V5194" s="62">
        <f t="shared" si="2373"/>
        <v>1.0294231909870959</v>
      </c>
      <c r="W5194" s="66">
        <f t="shared" si="2374"/>
        <v>1.0294231909870959</v>
      </c>
      <c r="X5194" s="64">
        <f t="shared" si="2354"/>
        <v>1.1423847151909567</v>
      </c>
      <c r="Y5194" s="62">
        <f t="shared" si="2355"/>
        <v>0</v>
      </c>
      <c r="Z5194" s="62">
        <f t="shared" si="2375"/>
        <v>0</v>
      </c>
      <c r="AA5194" s="62">
        <f t="shared" si="2376"/>
        <v>1.1423847151909567</v>
      </c>
      <c r="AB5194" s="66">
        <f t="shared" si="2377"/>
        <v>1.1423847151909567</v>
      </c>
      <c r="AC5194" s="64">
        <f t="shared" si="2356"/>
        <v>0.70674297473086722</v>
      </c>
      <c r="AD5194" s="62">
        <f t="shared" si="2357"/>
        <v>0</v>
      </c>
      <c r="AE5194" s="62">
        <f t="shared" si="2378"/>
        <v>0</v>
      </c>
      <c r="AF5194" s="62">
        <f t="shared" si="2379"/>
        <v>0.70674297473086722</v>
      </c>
      <c r="AG5194" s="62">
        <f t="shared" si="2380"/>
        <v>0.70674297473086722</v>
      </c>
      <c r="AH5194" s="159"/>
      <c r="AI5194" s="54"/>
      <c r="AJ5194" s="43">
        <v>5189</v>
      </c>
      <c r="AK5194" s="43">
        <v>8</v>
      </c>
      <c r="AL5194" s="43">
        <v>4</v>
      </c>
      <c r="AM5194" s="44">
        <v>0.2448397456677556</v>
      </c>
      <c r="AN5194" s="45">
        <v>0.27170670485272896</v>
      </c>
      <c r="AO5194" s="45">
        <v>0.16809293952242779</v>
      </c>
      <c r="AP5194" s="170">
        <f t="shared" si="2358"/>
        <v>0.15820005864421083</v>
      </c>
      <c r="AQ5194" s="170">
        <f t="shared" si="2359"/>
        <v>0.17555979942919792</v>
      </c>
      <c r="AR5194" s="171">
        <f t="shared" si="2360"/>
        <v>0.1086110950556667</v>
      </c>
      <c r="AS5194" s="162">
        <v>5.3100000000000001E-2</v>
      </c>
      <c r="AT5194" s="177">
        <f t="shared" si="2361"/>
        <v>0.117065322</v>
      </c>
    </row>
    <row r="5195" spans="1:46">
      <c r="A5195" s="2">
        <v>5190</v>
      </c>
      <c r="B5195" s="2">
        <v>8</v>
      </c>
      <c r="C5195" s="2">
        <v>5</v>
      </c>
      <c r="D5195" s="50">
        <v>8076013.2000000002</v>
      </c>
      <c r="E5195" s="50">
        <v>0</v>
      </c>
      <c r="F5195" s="50">
        <v>0</v>
      </c>
      <c r="G5195" s="58"/>
      <c r="H5195" s="73">
        <f t="shared" si="2362"/>
        <v>7.6545835749814399</v>
      </c>
      <c r="I5195" s="73">
        <f t="shared" si="2363"/>
        <v>0</v>
      </c>
      <c r="J5195" s="73">
        <f t="shared" si="2364"/>
        <v>0</v>
      </c>
      <c r="K5195" s="74">
        <f t="shared" si="2365"/>
        <v>7.6545835749814399</v>
      </c>
      <c r="L5195" s="76">
        <f t="shared" si="2366"/>
        <v>7.6545835749814399</v>
      </c>
      <c r="M5195" s="119">
        <f t="shared" si="2367"/>
        <v>5.207199710871728E-4</v>
      </c>
      <c r="N5195" s="119">
        <f t="shared" si="2368"/>
        <v>0</v>
      </c>
      <c r="O5195" s="119">
        <f t="shared" si="2369"/>
        <v>0</v>
      </c>
      <c r="P5195" s="119">
        <f t="shared" si="2370"/>
        <v>5.207199710871728E-4</v>
      </c>
      <c r="Q5195" s="119">
        <f t="shared" si="2371"/>
        <v>5.207199710871728E-4</v>
      </c>
      <c r="R5195" s="58"/>
      <c r="S5195" s="64">
        <f t="shared" si="2352"/>
        <v>1.2116054553352877</v>
      </c>
      <c r="T5195" s="62">
        <f t="shared" si="2353"/>
        <v>0</v>
      </c>
      <c r="U5195" s="62">
        <f t="shared" si="2372"/>
        <v>0</v>
      </c>
      <c r="V5195" s="62">
        <f t="shared" si="2373"/>
        <v>1.2116054553352877</v>
      </c>
      <c r="W5195" s="66">
        <f t="shared" si="2374"/>
        <v>1.2116054553352877</v>
      </c>
      <c r="X5195" s="64">
        <f t="shared" si="2354"/>
        <v>1.3443537452342202</v>
      </c>
      <c r="Y5195" s="62">
        <f t="shared" si="2355"/>
        <v>0</v>
      </c>
      <c r="Z5195" s="62">
        <f t="shared" si="2375"/>
        <v>0</v>
      </c>
      <c r="AA5195" s="62">
        <f t="shared" si="2376"/>
        <v>1.3443537452342202</v>
      </c>
      <c r="AB5195" s="66">
        <f t="shared" si="2377"/>
        <v>1.3443537452342202</v>
      </c>
      <c r="AC5195" s="64">
        <f t="shared" si="2356"/>
        <v>0.83392092334659962</v>
      </c>
      <c r="AD5195" s="62">
        <f t="shared" si="2357"/>
        <v>0</v>
      </c>
      <c r="AE5195" s="62">
        <f t="shared" si="2378"/>
        <v>0</v>
      </c>
      <c r="AF5195" s="62">
        <f t="shared" si="2379"/>
        <v>0.83392092334659962</v>
      </c>
      <c r="AG5195" s="62">
        <f t="shared" si="2380"/>
        <v>0.83392092334659962</v>
      </c>
      <c r="AH5195" s="159"/>
      <c r="AI5195" s="54"/>
      <c r="AJ5195" s="43">
        <v>5190</v>
      </c>
      <c r="AK5195" s="43">
        <v>8</v>
      </c>
      <c r="AL5195" s="43">
        <v>5</v>
      </c>
      <c r="AM5195" s="44">
        <v>0.24497114408705892</v>
      </c>
      <c r="AN5195" s="45">
        <v>0.27181115236610948</v>
      </c>
      <c r="AO5195" s="45">
        <v>0.16860815686391969</v>
      </c>
      <c r="AP5195" s="170">
        <f t="shared" si="2358"/>
        <v>0.15828496004607612</v>
      </c>
      <c r="AQ5195" s="170">
        <f t="shared" si="2359"/>
        <v>0.17562728684917125</v>
      </c>
      <c r="AR5195" s="171">
        <f t="shared" si="2360"/>
        <v>0.1089439961270031</v>
      </c>
      <c r="AS5195" s="162">
        <v>5.3100000000000001E-2</v>
      </c>
      <c r="AT5195" s="177">
        <f t="shared" si="2361"/>
        <v>0.117065322</v>
      </c>
    </row>
    <row r="5196" spans="1:46">
      <c r="A5196" s="2">
        <v>5191</v>
      </c>
      <c r="B5196" s="2">
        <v>8</v>
      </c>
      <c r="C5196" s="2">
        <v>6</v>
      </c>
      <c r="D5196" s="50">
        <v>11000653.199999999</v>
      </c>
      <c r="E5196" s="50">
        <v>0</v>
      </c>
      <c r="F5196" s="50">
        <v>22087844.191905949</v>
      </c>
      <c r="G5196" s="58"/>
      <c r="H5196" s="73">
        <f t="shared" si="2362"/>
        <v>10.426607437787126</v>
      </c>
      <c r="I5196" s="73">
        <f t="shared" si="2363"/>
        <v>0</v>
      </c>
      <c r="J5196" s="73">
        <f t="shared" si="2364"/>
        <v>20.935236876298379</v>
      </c>
      <c r="K5196" s="74">
        <f t="shared" si="2365"/>
        <v>10.426607437787126</v>
      </c>
      <c r="L5196" s="76">
        <f t="shared" si="2366"/>
        <v>-10.508629438511253</v>
      </c>
      <c r="M5196" s="119">
        <f t="shared" si="2367"/>
        <v>7.092930229787161E-4</v>
      </c>
      <c r="N5196" s="119">
        <f t="shared" si="2368"/>
        <v>0</v>
      </c>
      <c r="O5196" s="119">
        <f t="shared" si="2369"/>
        <v>1.424165773897849E-3</v>
      </c>
      <c r="P5196" s="119">
        <f t="shared" si="2370"/>
        <v>7.092930229787161E-4</v>
      </c>
      <c r="Q5196" s="119">
        <f t="shared" si="2371"/>
        <v>-7.1487275091913283E-4</v>
      </c>
      <c r="R5196" s="58"/>
      <c r="S5196" s="64">
        <f t="shared" si="2352"/>
        <v>1.6494114608363848</v>
      </c>
      <c r="T5196" s="62">
        <f t="shared" si="2353"/>
        <v>0</v>
      </c>
      <c r="U5196" s="62">
        <f t="shared" si="2372"/>
        <v>3.3117981898836746</v>
      </c>
      <c r="V5196" s="62">
        <f t="shared" si="2373"/>
        <v>1.6494114608363848</v>
      </c>
      <c r="W5196" s="66">
        <f t="shared" si="2374"/>
        <v>-1.6623867290472898</v>
      </c>
      <c r="X5196" s="64">
        <f t="shared" si="2354"/>
        <v>1.8298903862017502</v>
      </c>
      <c r="Y5196" s="62">
        <f t="shared" si="2355"/>
        <v>0</v>
      </c>
      <c r="Z5196" s="62">
        <f t="shared" si="2375"/>
        <v>3.6741757970054785</v>
      </c>
      <c r="AA5196" s="62">
        <f t="shared" si="2376"/>
        <v>1.8298903862017502</v>
      </c>
      <c r="AB5196" s="66">
        <f t="shared" si="2377"/>
        <v>-1.8442854108037283</v>
      </c>
      <c r="AC5196" s="64">
        <f t="shared" si="2356"/>
        <v>1.1050549741767031</v>
      </c>
      <c r="AD5196" s="62">
        <f t="shared" si="2357"/>
        <v>0</v>
      </c>
      <c r="AE5196" s="62">
        <f t="shared" si="2378"/>
        <v>2.2188029791817883</v>
      </c>
      <c r="AF5196" s="62">
        <f t="shared" si="2379"/>
        <v>1.1050549741767031</v>
      </c>
      <c r="AG5196" s="62">
        <f t="shared" si="2380"/>
        <v>-1.1137480050050852</v>
      </c>
      <c r="AH5196" s="159"/>
      <c r="AI5196" s="54"/>
      <c r="AJ5196" s="43">
        <v>5191</v>
      </c>
      <c r="AK5196" s="43">
        <v>8</v>
      </c>
      <c r="AL5196" s="43">
        <v>6</v>
      </c>
      <c r="AM5196" s="44">
        <v>0.24482810145434997</v>
      </c>
      <c r="AN5196" s="45">
        <v>0.27161724030713674</v>
      </c>
      <c r="AO5196" s="45">
        <v>0.16402730170989474</v>
      </c>
      <c r="AP5196" s="170">
        <f t="shared" si="2358"/>
        <v>0.15819253488519608</v>
      </c>
      <c r="AQ5196" s="170">
        <f t="shared" si="2359"/>
        <v>0.17550199306152395</v>
      </c>
      <c r="AR5196" s="171">
        <f t="shared" si="2360"/>
        <v>0.10598413537387695</v>
      </c>
      <c r="AS5196" s="162">
        <v>5.3100000000000001E-2</v>
      </c>
      <c r="AT5196" s="177">
        <f t="shared" si="2361"/>
        <v>0.117065322</v>
      </c>
    </row>
    <row r="5197" spans="1:46">
      <c r="A5197" s="2">
        <v>5192</v>
      </c>
      <c r="B5197" s="2">
        <v>8</v>
      </c>
      <c r="C5197" s="2">
        <v>7</v>
      </c>
      <c r="D5197" s="50">
        <v>13261820.4</v>
      </c>
      <c r="E5197" s="50">
        <v>0</v>
      </c>
      <c r="F5197" s="50">
        <v>78587909.407433495</v>
      </c>
      <c r="G5197" s="58"/>
      <c r="H5197" s="73">
        <f t="shared" si="2362"/>
        <v>12.569780421878681</v>
      </c>
      <c r="I5197" s="73">
        <f t="shared" si="2363"/>
        <v>0</v>
      </c>
      <c r="J5197" s="73">
        <f t="shared" si="2364"/>
        <v>74.486965987409462</v>
      </c>
      <c r="K5197" s="74">
        <f t="shared" si="2365"/>
        <v>12.569780421878681</v>
      </c>
      <c r="L5197" s="76">
        <f t="shared" si="2366"/>
        <v>-61.917185565530779</v>
      </c>
      <c r="M5197" s="119">
        <f t="shared" si="2367"/>
        <v>8.5508710352916195E-4</v>
      </c>
      <c r="N5197" s="119">
        <f t="shared" si="2368"/>
        <v>0</v>
      </c>
      <c r="O5197" s="119">
        <f t="shared" si="2369"/>
        <v>5.067140543361188E-3</v>
      </c>
      <c r="P5197" s="119">
        <f t="shared" si="2370"/>
        <v>8.5508710352916195E-4</v>
      </c>
      <c r="Q5197" s="119">
        <f t="shared" si="2371"/>
        <v>-4.2120534398320262E-3</v>
      </c>
      <c r="R5197" s="58"/>
      <c r="S5197" s="64">
        <f t="shared" si="2352"/>
        <v>1.7989139661370526</v>
      </c>
      <c r="T5197" s="62">
        <f t="shared" si="2353"/>
        <v>0</v>
      </c>
      <c r="U5197" s="62">
        <f t="shared" si="2372"/>
        <v>10.660141936663956</v>
      </c>
      <c r="V5197" s="62">
        <f t="shared" si="2373"/>
        <v>1.7989139661370526</v>
      </c>
      <c r="W5197" s="66">
        <f t="shared" si="2374"/>
        <v>-8.8612279705269046</v>
      </c>
      <c r="X5197" s="64">
        <f t="shared" si="2354"/>
        <v>1.8129649908835479</v>
      </c>
      <c r="Y5197" s="62">
        <f t="shared" si="2355"/>
        <v>0</v>
      </c>
      <c r="Z5197" s="62">
        <f t="shared" si="2375"/>
        <v>10.743406573535315</v>
      </c>
      <c r="AA5197" s="62">
        <f t="shared" si="2376"/>
        <v>1.8129649908835479</v>
      </c>
      <c r="AB5197" s="66">
        <f t="shared" si="2377"/>
        <v>-8.9304415826517669</v>
      </c>
      <c r="AC5197" s="64">
        <f t="shared" si="2356"/>
        <v>0.60470237667083737</v>
      </c>
      <c r="AD5197" s="62">
        <f t="shared" si="2357"/>
        <v>0</v>
      </c>
      <c r="AE5197" s="62">
        <f t="shared" si="2378"/>
        <v>3.5833915829735936</v>
      </c>
      <c r="AF5197" s="62">
        <f t="shared" si="2379"/>
        <v>0.60470237667083737</v>
      </c>
      <c r="AG5197" s="62">
        <f t="shared" si="2380"/>
        <v>-2.9786892063027564</v>
      </c>
      <c r="AH5197" s="159"/>
      <c r="AI5197" s="54"/>
      <c r="AJ5197" s="43">
        <v>5192</v>
      </c>
      <c r="AK5197" s="43">
        <v>8</v>
      </c>
      <c r="AL5197" s="43">
        <v>7</v>
      </c>
      <c r="AM5197" s="44">
        <v>0.22149196796262893</v>
      </c>
      <c r="AN5197" s="45">
        <v>0.22322200574185408</v>
      </c>
      <c r="AO5197" s="45">
        <v>7.445421068585921E-2</v>
      </c>
      <c r="AP5197" s="170">
        <f t="shared" si="2358"/>
        <v>0.14311419179653312</v>
      </c>
      <c r="AQ5197" s="170">
        <f t="shared" si="2359"/>
        <v>0.14423203349900537</v>
      </c>
      <c r="AR5197" s="171">
        <f t="shared" si="2360"/>
        <v>4.810763246256123E-2</v>
      </c>
      <c r="AS5197" s="162">
        <v>5.3100000000000001E-2</v>
      </c>
      <c r="AT5197" s="177">
        <f t="shared" si="2361"/>
        <v>0.117065322</v>
      </c>
    </row>
    <row r="5198" spans="1:46">
      <c r="A5198" s="2">
        <v>5193</v>
      </c>
      <c r="B5198" s="2">
        <v>8</v>
      </c>
      <c r="C5198" s="2">
        <v>8</v>
      </c>
      <c r="D5198" s="50">
        <v>15057777.6</v>
      </c>
      <c r="E5198" s="50">
        <v>0</v>
      </c>
      <c r="F5198" s="50">
        <v>130606383.04779173</v>
      </c>
      <c r="G5198" s="58"/>
      <c r="H5198" s="73">
        <f t="shared" si="2362"/>
        <v>14.272019403420916</v>
      </c>
      <c r="I5198" s="73">
        <f t="shared" si="2363"/>
        <v>0</v>
      </c>
      <c r="J5198" s="73">
        <f t="shared" si="2364"/>
        <v>123.79096587724263</v>
      </c>
      <c r="K5198" s="74">
        <f t="shared" si="2365"/>
        <v>14.272019403420916</v>
      </c>
      <c r="L5198" s="76">
        <f t="shared" si="2366"/>
        <v>-109.51894647382171</v>
      </c>
      <c r="M5198" s="119">
        <f t="shared" si="2367"/>
        <v>9.7088567370210311E-4</v>
      </c>
      <c r="N5198" s="119">
        <f t="shared" si="2368"/>
        <v>0</v>
      </c>
      <c r="O5198" s="119">
        <f t="shared" si="2369"/>
        <v>8.4211541413090219E-3</v>
      </c>
      <c r="P5198" s="119">
        <f t="shared" si="2370"/>
        <v>9.7088567370210311E-4</v>
      </c>
      <c r="Q5198" s="119">
        <f t="shared" si="2371"/>
        <v>-7.4502684676069197E-3</v>
      </c>
      <c r="R5198" s="58"/>
      <c r="S5198" s="64">
        <f t="shared" si="2352"/>
        <v>1.4953143588051461</v>
      </c>
      <c r="T5198" s="62">
        <f t="shared" si="2353"/>
        <v>0</v>
      </c>
      <c r="U5198" s="62">
        <f t="shared" si="2372"/>
        <v>12.96988208425711</v>
      </c>
      <c r="V5198" s="62">
        <f t="shared" si="2373"/>
        <v>1.4953143588051461</v>
      </c>
      <c r="W5198" s="66">
        <f t="shared" si="2374"/>
        <v>-11.474567725451964</v>
      </c>
      <c r="X5198" s="64">
        <f t="shared" si="2354"/>
        <v>0.81034685035077025</v>
      </c>
      <c r="Y5198" s="62">
        <f t="shared" si="2355"/>
        <v>0</v>
      </c>
      <c r="Z5198" s="62">
        <f t="shared" si="2375"/>
        <v>7.0286913480834166</v>
      </c>
      <c r="AA5198" s="62">
        <f t="shared" si="2376"/>
        <v>0.81034685035077025</v>
      </c>
      <c r="AB5198" s="66">
        <f t="shared" si="2377"/>
        <v>-6.2183444977326463</v>
      </c>
      <c r="AC5198" s="64">
        <f t="shared" si="2356"/>
        <v>0</v>
      </c>
      <c r="AD5198" s="62">
        <f t="shared" si="2357"/>
        <v>0</v>
      </c>
      <c r="AE5198" s="62">
        <f t="shared" si="2378"/>
        <v>0</v>
      </c>
      <c r="AF5198" s="62">
        <f t="shared" si="2379"/>
        <v>0</v>
      </c>
      <c r="AG5198" s="62">
        <f t="shared" si="2380"/>
        <v>0</v>
      </c>
      <c r="AH5198" s="159"/>
      <c r="AI5198" s="54"/>
      <c r="AJ5198" s="43">
        <v>5193</v>
      </c>
      <c r="AK5198" s="43">
        <v>8</v>
      </c>
      <c r="AL5198" s="43">
        <v>8</v>
      </c>
      <c r="AM5198" s="44">
        <v>0.16215201719373615</v>
      </c>
      <c r="AN5198" s="45">
        <v>8.7874081886008731E-2</v>
      </c>
      <c r="AO5198" s="45">
        <v>0</v>
      </c>
      <c r="AP5198" s="170">
        <f t="shared" si="2358"/>
        <v>0.10477244435687415</v>
      </c>
      <c r="AQ5198" s="170">
        <f t="shared" si="2359"/>
        <v>5.6778709967037676E-2</v>
      </c>
      <c r="AR5198" s="171">
        <f t="shared" si="2360"/>
        <v>0</v>
      </c>
      <c r="AS5198" s="162">
        <v>5.3100000000000001E-2</v>
      </c>
      <c r="AT5198" s="177">
        <f t="shared" si="2361"/>
        <v>0.117065322</v>
      </c>
    </row>
    <row r="5199" spans="1:46">
      <c r="A5199" s="2">
        <v>5194</v>
      </c>
      <c r="B5199" s="2">
        <v>8</v>
      </c>
      <c r="C5199" s="2">
        <v>9</v>
      </c>
      <c r="D5199" s="50">
        <v>17714156.399999999</v>
      </c>
      <c r="E5199" s="50">
        <v>0</v>
      </c>
      <c r="F5199" s="50">
        <v>179743833.53268394</v>
      </c>
      <c r="G5199" s="58"/>
      <c r="H5199" s="73">
        <f t="shared" si="2362"/>
        <v>16.789780708145987</v>
      </c>
      <c r="I5199" s="73">
        <f t="shared" si="2363"/>
        <v>0</v>
      </c>
      <c r="J5199" s="73">
        <f t="shared" si="2364"/>
        <v>170.36428269625421</v>
      </c>
      <c r="K5199" s="74">
        <f t="shared" si="2365"/>
        <v>16.789780708145987</v>
      </c>
      <c r="L5199" s="76">
        <f t="shared" si="2366"/>
        <v>-153.57450198810821</v>
      </c>
      <c r="M5199" s="119">
        <f t="shared" si="2367"/>
        <v>1.1421619529351011E-3</v>
      </c>
      <c r="N5199" s="119">
        <f t="shared" si="2368"/>
        <v>0</v>
      </c>
      <c r="O5199" s="119">
        <f t="shared" si="2369"/>
        <v>1.1589406986139743E-2</v>
      </c>
      <c r="P5199" s="119">
        <f t="shared" si="2370"/>
        <v>1.1421619529351011E-3</v>
      </c>
      <c r="Q5199" s="119">
        <f t="shared" si="2371"/>
        <v>-1.044724503320464E-2</v>
      </c>
      <c r="R5199" s="58"/>
      <c r="S5199" s="64">
        <f t="shared" si="2352"/>
        <v>1.4696087028562612</v>
      </c>
      <c r="T5199" s="62">
        <f t="shared" si="2353"/>
        <v>0</v>
      </c>
      <c r="U5199" s="62">
        <f t="shared" si="2372"/>
        <v>14.911977521231517</v>
      </c>
      <c r="V5199" s="62">
        <f t="shared" si="2373"/>
        <v>1.4696087028562612</v>
      </c>
      <c r="W5199" s="66">
        <f t="shared" si="2374"/>
        <v>-13.442368818375256</v>
      </c>
      <c r="X5199" s="64">
        <f t="shared" si="2354"/>
        <v>0.94764860720700861</v>
      </c>
      <c r="Y5199" s="62">
        <f t="shared" si="2355"/>
        <v>0</v>
      </c>
      <c r="Z5199" s="62">
        <f t="shared" si="2375"/>
        <v>9.6156988599974405</v>
      </c>
      <c r="AA5199" s="62">
        <f t="shared" si="2376"/>
        <v>0.94764860720700861</v>
      </c>
      <c r="AB5199" s="66">
        <f t="shared" si="2377"/>
        <v>-8.6680502527904313</v>
      </c>
      <c r="AC5199" s="64">
        <f t="shared" si="2356"/>
        <v>0</v>
      </c>
      <c r="AD5199" s="62">
        <f t="shared" si="2357"/>
        <v>0</v>
      </c>
      <c r="AE5199" s="62">
        <f t="shared" si="2378"/>
        <v>0</v>
      </c>
      <c r="AF5199" s="62">
        <f t="shared" si="2379"/>
        <v>0</v>
      </c>
      <c r="AG5199" s="62">
        <f t="shared" si="2380"/>
        <v>0</v>
      </c>
      <c r="AH5199" s="159"/>
      <c r="AI5199" s="54"/>
      <c r="AJ5199" s="43">
        <v>5194</v>
      </c>
      <c r="AK5199" s="43">
        <v>8</v>
      </c>
      <c r="AL5199" s="43">
        <v>9</v>
      </c>
      <c r="AM5199" s="44">
        <v>0.13546651890630979</v>
      </c>
      <c r="AN5199" s="45">
        <v>8.7352951649812299E-2</v>
      </c>
      <c r="AO5199" s="45">
        <v>0</v>
      </c>
      <c r="AP5199" s="170">
        <f t="shared" si="2358"/>
        <v>8.7529952201415198E-2</v>
      </c>
      <c r="AQ5199" s="170">
        <f t="shared" si="2359"/>
        <v>5.6441988354692024E-2</v>
      </c>
      <c r="AR5199" s="171">
        <f t="shared" si="2360"/>
        <v>0</v>
      </c>
      <c r="AS5199" s="162">
        <v>5.3100000000000001E-2</v>
      </c>
      <c r="AT5199" s="177">
        <f t="shared" si="2361"/>
        <v>0.117065322</v>
      </c>
    </row>
    <row r="5200" spans="1:46">
      <c r="A5200" s="2">
        <v>5195</v>
      </c>
      <c r="B5200" s="2">
        <v>8</v>
      </c>
      <c r="C5200" s="2">
        <v>10</v>
      </c>
      <c r="D5200" s="50">
        <v>17223278.399999999</v>
      </c>
      <c r="E5200" s="50">
        <v>0</v>
      </c>
      <c r="F5200" s="50">
        <v>224879862.96831787</v>
      </c>
      <c r="G5200" s="58"/>
      <c r="H5200" s="73">
        <f t="shared" si="2362"/>
        <v>16.324518135752008</v>
      </c>
      <c r="I5200" s="73">
        <f t="shared" si="2363"/>
        <v>0</v>
      </c>
      <c r="J5200" s="73">
        <f t="shared" si="2364"/>
        <v>213.14498413912486</v>
      </c>
      <c r="K5200" s="74">
        <f t="shared" si="2365"/>
        <v>16.324518135752008</v>
      </c>
      <c r="L5200" s="76">
        <f t="shared" si="2366"/>
        <v>-196.82046600337284</v>
      </c>
      <c r="M5200" s="119">
        <f t="shared" si="2367"/>
        <v>1.1105114378062591E-3</v>
      </c>
      <c r="N5200" s="119">
        <f t="shared" si="2368"/>
        <v>0</v>
      </c>
      <c r="O5200" s="119">
        <f t="shared" si="2369"/>
        <v>1.449965878497448E-2</v>
      </c>
      <c r="P5200" s="119">
        <f t="shared" si="2370"/>
        <v>1.1105114378062591E-3</v>
      </c>
      <c r="Q5200" s="119">
        <f t="shared" si="2371"/>
        <v>-1.338914734716822E-2</v>
      </c>
      <c r="R5200" s="58"/>
      <c r="S5200" s="64">
        <f t="shared" si="2352"/>
        <v>1.2549554010132367</v>
      </c>
      <c r="T5200" s="62">
        <f t="shared" si="2353"/>
        <v>0</v>
      </c>
      <c r="U5200" s="62">
        <f t="shared" si="2372"/>
        <v>16.385626014801403</v>
      </c>
      <c r="V5200" s="62">
        <f t="shared" si="2373"/>
        <v>1.2549554010132367</v>
      </c>
      <c r="W5200" s="66">
        <f t="shared" si="2374"/>
        <v>-15.130670613788165</v>
      </c>
      <c r="X5200" s="64">
        <f t="shared" si="2354"/>
        <v>0.91926780200846836</v>
      </c>
      <c r="Y5200" s="62">
        <f t="shared" si="2355"/>
        <v>0</v>
      </c>
      <c r="Z5200" s="62">
        <f t="shared" si="2375"/>
        <v>12.002640411761046</v>
      </c>
      <c r="AA5200" s="62">
        <f t="shared" si="2376"/>
        <v>0.91926780200846836</v>
      </c>
      <c r="AB5200" s="66">
        <f t="shared" si="2377"/>
        <v>-11.083372609752578</v>
      </c>
      <c r="AC5200" s="64">
        <f t="shared" si="2356"/>
        <v>0</v>
      </c>
      <c r="AD5200" s="62">
        <f t="shared" si="2357"/>
        <v>0</v>
      </c>
      <c r="AE5200" s="62">
        <f t="shared" si="2378"/>
        <v>0</v>
      </c>
      <c r="AF5200" s="62">
        <f t="shared" si="2379"/>
        <v>0</v>
      </c>
      <c r="AG5200" s="62">
        <f t="shared" si="2380"/>
        <v>0</v>
      </c>
      <c r="AH5200" s="159"/>
      <c r="AI5200" s="54"/>
      <c r="AJ5200" s="43">
        <v>5195</v>
      </c>
      <c r="AK5200" s="43">
        <v>8</v>
      </c>
      <c r="AL5200" s="43">
        <v>10</v>
      </c>
      <c r="AM5200" s="44">
        <v>0.11897705118172769</v>
      </c>
      <c r="AN5200" s="45">
        <v>8.7151919694492985E-2</v>
      </c>
      <c r="AO5200" s="45">
        <v>0</v>
      </c>
      <c r="AP5200" s="170">
        <f t="shared" si="2358"/>
        <v>7.6875494307227565E-2</v>
      </c>
      <c r="AQ5200" s="170">
        <f t="shared" si="2359"/>
        <v>5.6312094137418847E-2</v>
      </c>
      <c r="AR5200" s="171">
        <f t="shared" si="2360"/>
        <v>0</v>
      </c>
      <c r="AS5200" s="162">
        <v>5.3100000000000001E-2</v>
      </c>
      <c r="AT5200" s="177">
        <f t="shared" si="2361"/>
        <v>0.117065322</v>
      </c>
    </row>
    <row r="5201" spans="1:46">
      <c r="A5201" s="2">
        <v>5196</v>
      </c>
      <c r="B5201" s="2">
        <v>8</v>
      </c>
      <c r="C5201" s="2">
        <v>11</v>
      </c>
      <c r="D5201" s="50">
        <v>15751940.4</v>
      </c>
      <c r="E5201" s="50">
        <v>0</v>
      </c>
      <c r="F5201" s="50">
        <v>246327479.79234245</v>
      </c>
      <c r="G5201" s="58"/>
      <c r="H5201" s="73">
        <f t="shared" si="2362"/>
        <v>14.929958789558018</v>
      </c>
      <c r="I5201" s="73">
        <f t="shared" si="2363"/>
        <v>0</v>
      </c>
      <c r="J5201" s="73">
        <f t="shared" si="2364"/>
        <v>233.47340255524063</v>
      </c>
      <c r="K5201" s="74">
        <f t="shared" si="2365"/>
        <v>14.929958789558018</v>
      </c>
      <c r="L5201" s="76">
        <f t="shared" si="2366"/>
        <v>-218.54344376568261</v>
      </c>
      <c r="M5201" s="119">
        <f t="shared" si="2367"/>
        <v>1.0156434550719741E-3</v>
      </c>
      <c r="N5201" s="119">
        <f t="shared" si="2368"/>
        <v>0</v>
      </c>
      <c r="O5201" s="119">
        <f t="shared" si="2369"/>
        <v>1.5882544391512966E-2</v>
      </c>
      <c r="P5201" s="119">
        <f t="shared" si="2370"/>
        <v>1.0156434550719741E-3</v>
      </c>
      <c r="Q5201" s="119">
        <f t="shared" si="2371"/>
        <v>-1.4866900936440993E-2</v>
      </c>
      <c r="R5201" s="58"/>
      <c r="S5201" s="64">
        <f t="shared" si="2352"/>
        <v>1.144715340691842</v>
      </c>
      <c r="T5201" s="62">
        <f t="shared" si="2353"/>
        <v>0</v>
      </c>
      <c r="U5201" s="62">
        <f t="shared" si="2372"/>
        <v>17.900959360680041</v>
      </c>
      <c r="V5201" s="62">
        <f t="shared" si="2373"/>
        <v>1.144715340691842</v>
      </c>
      <c r="W5201" s="66">
        <f t="shared" si="2374"/>
        <v>-16.756244019988198</v>
      </c>
      <c r="X5201" s="64">
        <f t="shared" si="2354"/>
        <v>0.83715241605343016</v>
      </c>
      <c r="Y5201" s="62">
        <f t="shared" si="2355"/>
        <v>0</v>
      </c>
      <c r="Z5201" s="62">
        <f t="shared" si="2375"/>
        <v>13.091316981399444</v>
      </c>
      <c r="AA5201" s="62">
        <f t="shared" si="2376"/>
        <v>0.83715241605343016</v>
      </c>
      <c r="AB5201" s="66">
        <f t="shared" si="2377"/>
        <v>-12.254164565346015</v>
      </c>
      <c r="AC5201" s="64">
        <f t="shared" si="2356"/>
        <v>0</v>
      </c>
      <c r="AD5201" s="62">
        <f t="shared" si="2357"/>
        <v>0</v>
      </c>
      <c r="AE5201" s="62">
        <f t="shared" si="2378"/>
        <v>0</v>
      </c>
      <c r="AF5201" s="62">
        <f t="shared" si="2379"/>
        <v>0</v>
      </c>
      <c r="AG5201" s="62">
        <f t="shared" si="2380"/>
        <v>0</v>
      </c>
      <c r="AH5201" s="159"/>
      <c r="AI5201" s="54"/>
      <c r="AJ5201" s="43">
        <v>5196</v>
      </c>
      <c r="AK5201" s="43">
        <v>8</v>
      </c>
      <c r="AL5201" s="43">
        <v>11</v>
      </c>
      <c r="AM5201" s="44">
        <v>0.11866268570717484</v>
      </c>
      <c r="AN5201" s="45">
        <v>8.6780311666926721E-2</v>
      </c>
      <c r="AO5201" s="45">
        <v>0</v>
      </c>
      <c r="AP5201" s="170">
        <f t="shared" si="2358"/>
        <v>7.6672371091369221E-2</v>
      </c>
      <c r="AQ5201" s="170">
        <f t="shared" si="2359"/>
        <v>5.6071984380756147E-2</v>
      </c>
      <c r="AR5201" s="171">
        <f t="shared" si="2360"/>
        <v>0</v>
      </c>
      <c r="AS5201" s="162">
        <v>5.3100000000000001E-2</v>
      </c>
      <c r="AT5201" s="177">
        <f t="shared" si="2361"/>
        <v>0.117065322</v>
      </c>
    </row>
    <row r="5202" spans="1:46">
      <c r="A5202" s="2">
        <v>5197</v>
      </c>
      <c r="B5202" s="2">
        <v>8</v>
      </c>
      <c r="C5202" s="2">
        <v>12</v>
      </c>
      <c r="D5202" s="50">
        <v>16167114</v>
      </c>
      <c r="E5202" s="50">
        <v>0</v>
      </c>
      <c r="F5202" s="50">
        <v>251449298.73539308</v>
      </c>
      <c r="G5202" s="58"/>
      <c r="H5202" s="73">
        <f t="shared" si="2362"/>
        <v>15.32346743554759</v>
      </c>
      <c r="I5202" s="73">
        <f t="shared" si="2363"/>
        <v>0</v>
      </c>
      <c r="J5202" s="73">
        <f t="shared" si="2364"/>
        <v>238.3279502367011</v>
      </c>
      <c r="K5202" s="74">
        <f t="shared" si="2365"/>
        <v>15.32346743554759</v>
      </c>
      <c r="L5202" s="76">
        <f t="shared" si="2366"/>
        <v>-223.0044828011535</v>
      </c>
      <c r="M5202" s="119">
        <f t="shared" si="2367"/>
        <v>1.042412750717523E-3</v>
      </c>
      <c r="N5202" s="119">
        <f t="shared" si="2368"/>
        <v>0</v>
      </c>
      <c r="O5202" s="119">
        <f t="shared" si="2369"/>
        <v>1.621278573038783E-2</v>
      </c>
      <c r="P5202" s="119">
        <f t="shared" si="2370"/>
        <v>1.042412750717523E-3</v>
      </c>
      <c r="Q5202" s="119">
        <f t="shared" si="2371"/>
        <v>-1.5170372979670306E-2</v>
      </c>
      <c r="R5202" s="58"/>
      <c r="S5202" s="64">
        <f t="shared" si="2352"/>
        <v>1.1873877160290514</v>
      </c>
      <c r="T5202" s="62">
        <f t="shared" si="2353"/>
        <v>0</v>
      </c>
      <c r="U5202" s="62">
        <f t="shared" si="2372"/>
        <v>18.467600866952818</v>
      </c>
      <c r="V5202" s="62">
        <f t="shared" si="2373"/>
        <v>1.1873877160290514</v>
      </c>
      <c r="W5202" s="66">
        <f t="shared" si="2374"/>
        <v>-17.280213150923768</v>
      </c>
      <c r="X5202" s="64">
        <f t="shared" si="2354"/>
        <v>0.86145979940981265</v>
      </c>
      <c r="Y5202" s="62">
        <f t="shared" si="2355"/>
        <v>0</v>
      </c>
      <c r="Z5202" s="62">
        <f t="shared" si="2375"/>
        <v>13.398400138103176</v>
      </c>
      <c r="AA5202" s="62">
        <f t="shared" si="2376"/>
        <v>0.86145979940981265</v>
      </c>
      <c r="AB5202" s="66">
        <f t="shared" si="2377"/>
        <v>-12.536940338693363</v>
      </c>
      <c r="AC5202" s="64">
        <f t="shared" si="2356"/>
        <v>0</v>
      </c>
      <c r="AD5202" s="62">
        <f t="shared" si="2357"/>
        <v>0</v>
      </c>
      <c r="AE5202" s="62">
        <f t="shared" si="2378"/>
        <v>0</v>
      </c>
      <c r="AF5202" s="62">
        <f t="shared" si="2379"/>
        <v>0</v>
      </c>
      <c r="AG5202" s="62">
        <f t="shared" si="2380"/>
        <v>0</v>
      </c>
      <c r="AH5202" s="159"/>
      <c r="AI5202" s="54"/>
      <c r="AJ5202" s="43">
        <v>5197</v>
      </c>
      <c r="AK5202" s="43">
        <v>8</v>
      </c>
      <c r="AL5202" s="43">
        <v>12</v>
      </c>
      <c r="AM5202" s="44">
        <v>0.11992529114160014</v>
      </c>
      <c r="AN5202" s="45">
        <v>8.7006809870415217E-2</v>
      </c>
      <c r="AO5202" s="45">
        <v>0</v>
      </c>
      <c r="AP5202" s="170">
        <f t="shared" si="2358"/>
        <v>7.7488187384699439E-2</v>
      </c>
      <c r="AQ5202" s="170">
        <f t="shared" si="2359"/>
        <v>5.6218333287372441E-2</v>
      </c>
      <c r="AR5202" s="171">
        <f t="shared" si="2360"/>
        <v>0</v>
      </c>
      <c r="AS5202" s="162">
        <v>5.3100000000000001E-2</v>
      </c>
      <c r="AT5202" s="177">
        <f t="shared" si="2361"/>
        <v>0.117065322</v>
      </c>
    </row>
    <row r="5203" spans="1:46">
      <c r="A5203" s="2">
        <v>5198</v>
      </c>
      <c r="B5203" s="2">
        <v>8</v>
      </c>
      <c r="C5203" s="2">
        <v>13</v>
      </c>
      <c r="D5203" s="50">
        <v>16673169.6</v>
      </c>
      <c r="E5203" s="50">
        <v>0</v>
      </c>
      <c r="F5203" s="50">
        <v>235763728.22230044</v>
      </c>
      <c r="G5203" s="58"/>
      <c r="H5203" s="73">
        <f t="shared" si="2362"/>
        <v>15.80311559706711</v>
      </c>
      <c r="I5203" s="73">
        <f t="shared" si="2363"/>
        <v>0</v>
      </c>
      <c r="J5203" s="73">
        <f t="shared" si="2364"/>
        <v>223.46089796222833</v>
      </c>
      <c r="K5203" s="74">
        <f t="shared" si="2365"/>
        <v>15.80311559706711</v>
      </c>
      <c r="L5203" s="76">
        <f t="shared" si="2366"/>
        <v>-207.65778236516121</v>
      </c>
      <c r="M5203" s="119">
        <f t="shared" si="2367"/>
        <v>1.0750418773515041E-3</v>
      </c>
      <c r="N5203" s="119">
        <f t="shared" si="2368"/>
        <v>0</v>
      </c>
      <c r="O5203" s="119">
        <f t="shared" si="2369"/>
        <v>1.520142163008356E-2</v>
      </c>
      <c r="P5203" s="119">
        <f t="shared" si="2370"/>
        <v>1.0750418773515041E-3</v>
      </c>
      <c r="Q5203" s="119">
        <f t="shared" si="2371"/>
        <v>-1.4126379752732055E-2</v>
      </c>
      <c r="R5203" s="58"/>
      <c r="S5203" s="64">
        <f t="shared" si="2352"/>
        <v>1.2365325916482341</v>
      </c>
      <c r="T5203" s="62">
        <f t="shared" si="2353"/>
        <v>0</v>
      </c>
      <c r="U5203" s="62">
        <f t="shared" si="2372"/>
        <v>17.484949824739445</v>
      </c>
      <c r="V5203" s="62">
        <f t="shared" si="2373"/>
        <v>1.2365325916482341</v>
      </c>
      <c r="W5203" s="66">
        <f t="shared" si="2374"/>
        <v>-16.24841723309121</v>
      </c>
      <c r="X5203" s="64">
        <f t="shared" si="2354"/>
        <v>0.90098092272010333</v>
      </c>
      <c r="Y5203" s="62">
        <f t="shared" si="2355"/>
        <v>0</v>
      </c>
      <c r="Z5203" s="62">
        <f t="shared" si="2375"/>
        <v>12.740146384503873</v>
      </c>
      <c r="AA5203" s="62">
        <f t="shared" si="2376"/>
        <v>0.90098092272010333</v>
      </c>
      <c r="AB5203" s="66">
        <f t="shared" si="2377"/>
        <v>-11.83916546178377</v>
      </c>
      <c r="AC5203" s="64">
        <f t="shared" si="2356"/>
        <v>0</v>
      </c>
      <c r="AD5203" s="62">
        <f t="shared" si="2357"/>
        <v>0</v>
      </c>
      <c r="AE5203" s="62">
        <f t="shared" si="2378"/>
        <v>0</v>
      </c>
      <c r="AF5203" s="62">
        <f t="shared" si="2379"/>
        <v>0</v>
      </c>
      <c r="AG5203" s="62">
        <f t="shared" si="2380"/>
        <v>0</v>
      </c>
      <c r="AH5203" s="159"/>
      <c r="AI5203" s="54"/>
      <c r="AJ5203" s="43">
        <v>5198</v>
      </c>
      <c r="AK5203" s="43">
        <v>8</v>
      </c>
      <c r="AL5203" s="43">
        <v>13</v>
      </c>
      <c r="AM5203" s="44">
        <v>0.12109832337502416</v>
      </c>
      <c r="AN5203" s="45">
        <v>8.823647663734635E-2</v>
      </c>
      <c r="AO5203" s="45">
        <v>0</v>
      </c>
      <c r="AP5203" s="170">
        <f t="shared" si="2358"/>
        <v>7.8246127104057969E-2</v>
      </c>
      <c r="AQ5203" s="170">
        <f t="shared" si="2359"/>
        <v>5.7012866683536487E-2</v>
      </c>
      <c r="AR5203" s="171">
        <f t="shared" si="2360"/>
        <v>0</v>
      </c>
      <c r="AS5203" s="162">
        <v>5.3100000000000001E-2</v>
      </c>
      <c r="AT5203" s="177">
        <f t="shared" si="2361"/>
        <v>0.117065322</v>
      </c>
    </row>
    <row r="5204" spans="1:46">
      <c r="A5204" s="2">
        <v>5199</v>
      </c>
      <c r="B5204" s="2">
        <v>8</v>
      </c>
      <c r="C5204" s="2">
        <v>14</v>
      </c>
      <c r="D5204" s="50">
        <v>16184883.6</v>
      </c>
      <c r="E5204" s="50">
        <v>0</v>
      </c>
      <c r="F5204" s="50">
        <v>184065368.26588294</v>
      </c>
      <c r="G5204" s="58"/>
      <c r="H5204" s="73">
        <f t="shared" si="2362"/>
        <v>15.340309766649028</v>
      </c>
      <c r="I5204" s="73">
        <f t="shared" si="2363"/>
        <v>0</v>
      </c>
      <c r="J5204" s="73">
        <f t="shared" si="2364"/>
        <v>174.46030730248651</v>
      </c>
      <c r="K5204" s="74">
        <f t="shared" si="2365"/>
        <v>15.340309766649028</v>
      </c>
      <c r="L5204" s="76">
        <f t="shared" si="2366"/>
        <v>-159.11999753583748</v>
      </c>
      <c r="M5204" s="119">
        <f t="shared" si="2367"/>
        <v>1.0435584875271447E-3</v>
      </c>
      <c r="N5204" s="119">
        <f t="shared" si="2368"/>
        <v>0</v>
      </c>
      <c r="O5204" s="119">
        <f t="shared" si="2369"/>
        <v>1.1868048115815408E-2</v>
      </c>
      <c r="P5204" s="119">
        <f t="shared" si="2370"/>
        <v>1.0435584875271447E-3</v>
      </c>
      <c r="Q5204" s="119">
        <f t="shared" si="2371"/>
        <v>-1.0824489628288265E-2</v>
      </c>
      <c r="R5204" s="58"/>
      <c r="S5204" s="64">
        <f t="shared" si="2352"/>
        <v>1.3207142763053805</v>
      </c>
      <c r="T5204" s="62">
        <f t="shared" si="2353"/>
        <v>0</v>
      </c>
      <c r="U5204" s="62">
        <f t="shared" si="2372"/>
        <v>15.020049921283274</v>
      </c>
      <c r="V5204" s="62">
        <f t="shared" si="2373"/>
        <v>1.3207142763053805</v>
      </c>
      <c r="W5204" s="66">
        <f t="shared" si="2374"/>
        <v>-13.699335644977893</v>
      </c>
      <c r="X5204" s="64">
        <f t="shared" si="2354"/>
        <v>0.88723940129501655</v>
      </c>
      <c r="Y5204" s="62">
        <f t="shared" si="2355"/>
        <v>0</v>
      </c>
      <c r="Z5204" s="62">
        <f t="shared" si="2375"/>
        <v>10.090282462048025</v>
      </c>
      <c r="AA5204" s="62">
        <f t="shared" si="2376"/>
        <v>0.88723940129501655</v>
      </c>
      <c r="AB5204" s="66">
        <f t="shared" si="2377"/>
        <v>-9.2030430607530089</v>
      </c>
      <c r="AC5204" s="64">
        <f t="shared" si="2356"/>
        <v>0</v>
      </c>
      <c r="AD5204" s="62">
        <f t="shared" si="2357"/>
        <v>0</v>
      </c>
      <c r="AE5204" s="62">
        <f t="shared" si="2378"/>
        <v>0</v>
      </c>
      <c r="AF5204" s="62">
        <f t="shared" si="2379"/>
        <v>0</v>
      </c>
      <c r="AG5204" s="62">
        <f t="shared" si="2380"/>
        <v>0</v>
      </c>
      <c r="AH5204" s="159"/>
      <c r="AI5204" s="54"/>
      <c r="AJ5204" s="43">
        <v>5199</v>
      </c>
      <c r="AK5204" s="43">
        <v>8</v>
      </c>
      <c r="AL5204" s="43">
        <v>14</v>
      </c>
      <c r="AM5204" s="44">
        <v>0.13324472429063705</v>
      </c>
      <c r="AN5204" s="45">
        <v>8.9512146212319052E-2</v>
      </c>
      <c r="AO5204" s="45">
        <v>0</v>
      </c>
      <c r="AP5204" s="170">
        <f t="shared" si="2358"/>
        <v>8.609436813177733E-2</v>
      </c>
      <c r="AQ5204" s="170">
        <f t="shared" si="2359"/>
        <v>5.7837124203576437E-2</v>
      </c>
      <c r="AR5204" s="171">
        <f t="shared" si="2360"/>
        <v>0</v>
      </c>
      <c r="AS5204" s="162">
        <v>5.3100000000000001E-2</v>
      </c>
      <c r="AT5204" s="177">
        <f t="shared" si="2361"/>
        <v>0.117065322</v>
      </c>
    </row>
    <row r="5205" spans="1:46">
      <c r="A5205" s="2">
        <v>5200</v>
      </c>
      <c r="B5205" s="2">
        <v>8</v>
      </c>
      <c r="C5205" s="2">
        <v>15</v>
      </c>
      <c r="D5205" s="50">
        <v>16538425.199999999</v>
      </c>
      <c r="E5205" s="50">
        <v>0</v>
      </c>
      <c r="F5205" s="50">
        <v>152053999.87181634</v>
      </c>
      <c r="G5205" s="58"/>
      <c r="H5205" s="73">
        <f t="shared" si="2362"/>
        <v>15.675402547878344</v>
      </c>
      <c r="I5205" s="73">
        <f t="shared" si="2363"/>
        <v>0</v>
      </c>
      <c r="J5205" s="73">
        <f t="shared" si="2364"/>
        <v>144.11938429335842</v>
      </c>
      <c r="K5205" s="74">
        <f t="shared" si="2365"/>
        <v>15.675402547878344</v>
      </c>
      <c r="L5205" s="76">
        <f t="shared" si="2366"/>
        <v>-128.44398174548007</v>
      </c>
      <c r="M5205" s="119">
        <f t="shared" si="2367"/>
        <v>1.0663539148216561E-3</v>
      </c>
      <c r="N5205" s="119">
        <f t="shared" si="2368"/>
        <v>0</v>
      </c>
      <c r="O5205" s="119">
        <f t="shared" si="2369"/>
        <v>9.8040397478475119E-3</v>
      </c>
      <c r="P5205" s="119">
        <f t="shared" si="2370"/>
        <v>1.0663539148216561E-3</v>
      </c>
      <c r="Q5205" s="119">
        <f t="shared" si="2371"/>
        <v>-8.7376858330258551E-3</v>
      </c>
      <c r="R5205" s="58"/>
      <c r="S5205" s="64">
        <f t="shared" si="2352"/>
        <v>1.7499633901765546</v>
      </c>
      <c r="T5205" s="62">
        <f t="shared" si="2353"/>
        <v>0</v>
      </c>
      <c r="U5205" s="62">
        <f t="shared" si="2372"/>
        <v>16.089133631997147</v>
      </c>
      <c r="V5205" s="62">
        <f t="shared" si="2373"/>
        <v>1.7499633901765546</v>
      </c>
      <c r="W5205" s="66">
        <f t="shared" si="2374"/>
        <v>-14.339170241820591</v>
      </c>
      <c r="X5205" s="64">
        <f t="shared" si="2354"/>
        <v>0.92643365647236275</v>
      </c>
      <c r="Y5205" s="62">
        <f t="shared" si="2355"/>
        <v>0</v>
      </c>
      <c r="Z5205" s="62">
        <f t="shared" si="2375"/>
        <v>8.5176152734599526</v>
      </c>
      <c r="AA5205" s="62">
        <f t="shared" si="2376"/>
        <v>0.92643365647236275</v>
      </c>
      <c r="AB5205" s="66">
        <f t="shared" si="2377"/>
        <v>-7.5911816169875896</v>
      </c>
      <c r="AC5205" s="64">
        <f t="shared" si="2356"/>
        <v>0</v>
      </c>
      <c r="AD5205" s="62">
        <f t="shared" si="2357"/>
        <v>0</v>
      </c>
      <c r="AE5205" s="62">
        <f t="shared" si="2378"/>
        <v>0</v>
      </c>
      <c r="AF5205" s="62">
        <f t="shared" si="2379"/>
        <v>0</v>
      </c>
      <c r="AG5205" s="62">
        <f t="shared" si="2380"/>
        <v>0</v>
      </c>
      <c r="AH5205" s="159"/>
      <c r="AI5205" s="54"/>
      <c r="AJ5205" s="43">
        <v>5200</v>
      </c>
      <c r="AK5205" s="43">
        <v>8</v>
      </c>
      <c r="AL5205" s="43">
        <v>15</v>
      </c>
      <c r="AM5205" s="44">
        <v>0.17277684540763377</v>
      </c>
      <c r="AN5205" s="45">
        <v>9.1468361877333412E-2</v>
      </c>
      <c r="AO5205" s="45">
        <v>0</v>
      </c>
      <c r="AP5205" s="170">
        <f t="shared" si="2358"/>
        <v>0.11163754071587853</v>
      </c>
      <c r="AQ5205" s="170">
        <f t="shared" si="2359"/>
        <v>5.9101107843495537E-2</v>
      </c>
      <c r="AR5205" s="171">
        <f t="shared" si="2360"/>
        <v>0</v>
      </c>
      <c r="AS5205" s="162">
        <v>5.3100000000000001E-2</v>
      </c>
      <c r="AT5205" s="177">
        <f t="shared" si="2361"/>
        <v>0.117065322</v>
      </c>
    </row>
    <row r="5206" spans="1:46">
      <c r="A5206" s="2">
        <v>5201</v>
      </c>
      <c r="B5206" s="2">
        <v>8</v>
      </c>
      <c r="C5206" s="2">
        <v>16</v>
      </c>
      <c r="D5206" s="50">
        <v>16859556</v>
      </c>
      <c r="E5206" s="50">
        <v>0</v>
      </c>
      <c r="F5206" s="50">
        <v>108838652.53982642</v>
      </c>
      <c r="G5206" s="58"/>
      <c r="H5206" s="73">
        <f t="shared" si="2362"/>
        <v>15.979775817984025</v>
      </c>
      <c r="I5206" s="73">
        <f t="shared" si="2363"/>
        <v>0</v>
      </c>
      <c r="J5206" s="73">
        <f t="shared" si="2364"/>
        <v>103.1591382310355</v>
      </c>
      <c r="K5206" s="74">
        <f t="shared" si="2365"/>
        <v>15.979775817984025</v>
      </c>
      <c r="L5206" s="76">
        <f t="shared" si="2366"/>
        <v>-87.179362413051479</v>
      </c>
      <c r="M5206" s="119">
        <f t="shared" si="2367"/>
        <v>1.0870595794546956E-3</v>
      </c>
      <c r="N5206" s="119">
        <f t="shared" si="2368"/>
        <v>0</v>
      </c>
      <c r="O5206" s="119">
        <f t="shared" si="2369"/>
        <v>7.0176284510908502E-3</v>
      </c>
      <c r="P5206" s="119">
        <f t="shared" si="2370"/>
        <v>1.0870595794546956E-3</v>
      </c>
      <c r="Q5206" s="119">
        <f t="shared" si="2371"/>
        <v>-5.9305688716361554E-3</v>
      </c>
      <c r="R5206" s="58"/>
      <c r="S5206" s="64">
        <f t="shared" si="2352"/>
        <v>2.6301923174784076</v>
      </c>
      <c r="T5206" s="62">
        <f t="shared" si="2353"/>
        <v>0</v>
      </c>
      <c r="U5206" s="62">
        <f t="shared" si="2372"/>
        <v>16.979485566224476</v>
      </c>
      <c r="V5206" s="62">
        <f t="shared" si="2373"/>
        <v>2.6301923174784076</v>
      </c>
      <c r="W5206" s="66">
        <f t="shared" si="2374"/>
        <v>-14.349293248746068</v>
      </c>
      <c r="X5206" s="64">
        <f t="shared" si="2354"/>
        <v>2.3469323113434779</v>
      </c>
      <c r="Y5206" s="62">
        <f t="shared" si="2355"/>
        <v>0</v>
      </c>
      <c r="Z5206" s="62">
        <f t="shared" si="2375"/>
        <v>15.150870543020499</v>
      </c>
      <c r="AA5206" s="62">
        <f t="shared" si="2376"/>
        <v>2.3469323113434779</v>
      </c>
      <c r="AB5206" s="66">
        <f t="shared" si="2377"/>
        <v>-12.803938231677021</v>
      </c>
      <c r="AC5206" s="64">
        <f t="shared" si="2356"/>
        <v>0</v>
      </c>
      <c r="AD5206" s="62">
        <f t="shared" si="2357"/>
        <v>0</v>
      </c>
      <c r="AE5206" s="62">
        <f t="shared" si="2378"/>
        <v>0</v>
      </c>
      <c r="AF5206" s="62">
        <f t="shared" si="2379"/>
        <v>0</v>
      </c>
      <c r="AG5206" s="62">
        <f t="shared" si="2380"/>
        <v>0</v>
      </c>
      <c r="AH5206" s="159"/>
      <c r="AI5206" s="54"/>
      <c r="AJ5206" s="43">
        <v>5201</v>
      </c>
      <c r="AK5206" s="43">
        <v>8</v>
      </c>
      <c r="AL5206" s="43">
        <v>16</v>
      </c>
      <c r="AM5206" s="44">
        <v>0.25473704241155509</v>
      </c>
      <c r="AN5206" s="45">
        <v>0.22730299672721954</v>
      </c>
      <c r="AO5206" s="45">
        <v>0</v>
      </c>
      <c r="AP5206" s="170">
        <f t="shared" si="2358"/>
        <v>0.16459506988316605</v>
      </c>
      <c r="AQ5206" s="170">
        <f t="shared" si="2359"/>
        <v>0.14686891343633141</v>
      </c>
      <c r="AR5206" s="171">
        <f t="shared" si="2360"/>
        <v>0</v>
      </c>
      <c r="AS5206" s="162">
        <v>5.3100000000000001E-2</v>
      </c>
      <c r="AT5206" s="177">
        <f t="shared" si="2361"/>
        <v>0.117065322</v>
      </c>
    </row>
    <row r="5207" spans="1:46">
      <c r="A5207" s="2">
        <v>5202</v>
      </c>
      <c r="B5207" s="2">
        <v>8</v>
      </c>
      <c r="C5207" s="2">
        <v>17</v>
      </c>
      <c r="D5207" s="50">
        <v>20434140</v>
      </c>
      <c r="E5207" s="50">
        <v>0</v>
      </c>
      <c r="F5207" s="50">
        <v>53779098.902031884</v>
      </c>
      <c r="G5207" s="58"/>
      <c r="H5207" s="73">
        <f t="shared" si="2362"/>
        <v>19.367827731246308</v>
      </c>
      <c r="I5207" s="73">
        <f t="shared" si="2363"/>
        <v>0</v>
      </c>
      <c r="J5207" s="73">
        <f t="shared" si="2364"/>
        <v>50.97275065533519</v>
      </c>
      <c r="K5207" s="74">
        <f t="shared" si="2365"/>
        <v>19.367827731246308</v>
      </c>
      <c r="L5207" s="76">
        <f t="shared" si="2366"/>
        <v>-31.604922924088882</v>
      </c>
      <c r="M5207" s="119">
        <f t="shared" si="2367"/>
        <v>1.317539301445327E-3</v>
      </c>
      <c r="N5207" s="119">
        <f t="shared" si="2368"/>
        <v>0</v>
      </c>
      <c r="O5207" s="119">
        <f t="shared" si="2369"/>
        <v>3.4675340581860675E-3</v>
      </c>
      <c r="P5207" s="119">
        <f t="shared" si="2370"/>
        <v>1.317539301445327E-3</v>
      </c>
      <c r="Q5207" s="119">
        <f t="shared" si="2371"/>
        <v>-2.1499947567407401E-3</v>
      </c>
      <c r="R5207" s="58"/>
      <c r="S5207" s="64">
        <f t="shared" si="2352"/>
        <v>3.6113635611756498</v>
      </c>
      <c r="T5207" s="62">
        <f t="shared" si="2353"/>
        <v>0</v>
      </c>
      <c r="U5207" s="62">
        <f t="shared" si="2372"/>
        <v>9.5044801556443943</v>
      </c>
      <c r="V5207" s="62">
        <f t="shared" si="2373"/>
        <v>3.6113635611756498</v>
      </c>
      <c r="W5207" s="66">
        <f t="shared" si="2374"/>
        <v>-5.8931165944687445</v>
      </c>
      <c r="X5207" s="64">
        <f t="shared" si="2354"/>
        <v>3.535030575487967</v>
      </c>
      <c r="Y5207" s="62">
        <f t="shared" si="2355"/>
        <v>0</v>
      </c>
      <c r="Z5207" s="62">
        <f t="shared" si="2375"/>
        <v>9.3035850268655338</v>
      </c>
      <c r="AA5207" s="62">
        <f t="shared" si="2376"/>
        <v>3.535030575487967</v>
      </c>
      <c r="AB5207" s="66">
        <f t="shared" si="2377"/>
        <v>-5.7685544513775664</v>
      </c>
      <c r="AC5207" s="64">
        <f t="shared" si="2356"/>
        <v>1.9057793620851329</v>
      </c>
      <c r="AD5207" s="62">
        <f t="shared" si="2357"/>
        <v>0</v>
      </c>
      <c r="AE5207" s="62">
        <f t="shared" si="2378"/>
        <v>5.0156794853626137</v>
      </c>
      <c r="AF5207" s="62">
        <f t="shared" si="2379"/>
        <v>1.9057793620851329</v>
      </c>
      <c r="AG5207" s="62">
        <f t="shared" si="2380"/>
        <v>-3.1099001232774808</v>
      </c>
      <c r="AH5207" s="159"/>
      <c r="AI5207" s="54"/>
      <c r="AJ5207" s="43">
        <v>5202</v>
      </c>
      <c r="AK5207" s="43">
        <v>8</v>
      </c>
      <c r="AL5207" s="43">
        <v>17</v>
      </c>
      <c r="AM5207" s="44">
        <v>0.28857956713275751</v>
      </c>
      <c r="AN5207" s="45">
        <v>0.28247989325762668</v>
      </c>
      <c r="AO5207" s="45">
        <v>0.15228845671301852</v>
      </c>
      <c r="AP5207" s="170">
        <f t="shared" si="2358"/>
        <v>0.18646198279373383</v>
      </c>
      <c r="AQ5207" s="170">
        <f t="shared" si="2359"/>
        <v>0.18252075682111046</v>
      </c>
      <c r="AR5207" s="171">
        <f t="shared" si="2360"/>
        <v>9.839923137123531E-2</v>
      </c>
      <c r="AS5207" s="162">
        <v>5.3100000000000001E-2</v>
      </c>
      <c r="AT5207" s="177">
        <f t="shared" si="2361"/>
        <v>0.117065322</v>
      </c>
    </row>
    <row r="5208" spans="1:46">
      <c r="A5208" s="2">
        <v>5203</v>
      </c>
      <c r="B5208" s="2">
        <v>8</v>
      </c>
      <c r="C5208" s="2">
        <v>18</v>
      </c>
      <c r="D5208" s="50">
        <v>20087884.800000001</v>
      </c>
      <c r="E5208" s="50">
        <v>0</v>
      </c>
      <c r="F5208" s="50">
        <v>0</v>
      </c>
      <c r="G5208" s="58"/>
      <c r="H5208" s="73">
        <f t="shared" si="2362"/>
        <v>19.039641124682575</v>
      </c>
      <c r="I5208" s="73">
        <f t="shared" si="2363"/>
        <v>0</v>
      </c>
      <c r="J5208" s="73">
        <f t="shared" si="2364"/>
        <v>0</v>
      </c>
      <c r="K5208" s="74">
        <f t="shared" si="2365"/>
        <v>19.039641124682575</v>
      </c>
      <c r="L5208" s="76">
        <f t="shared" si="2366"/>
        <v>19.039641124682575</v>
      </c>
      <c r="M5208" s="119">
        <f t="shared" si="2367"/>
        <v>1.2952136819511955E-3</v>
      </c>
      <c r="N5208" s="119">
        <f t="shared" si="2368"/>
        <v>0</v>
      </c>
      <c r="O5208" s="119">
        <f t="shared" si="2369"/>
        <v>0</v>
      </c>
      <c r="P5208" s="119">
        <f t="shared" si="2370"/>
        <v>1.2952136819511955E-3</v>
      </c>
      <c r="Q5208" s="119">
        <f t="shared" si="2371"/>
        <v>1.2952136819511955E-3</v>
      </c>
      <c r="R5208" s="58"/>
      <c r="S5208" s="64">
        <f t="shared" si="2352"/>
        <v>4.2847291025282113</v>
      </c>
      <c r="T5208" s="62">
        <f t="shared" si="2353"/>
        <v>0</v>
      </c>
      <c r="U5208" s="62">
        <f t="shared" si="2372"/>
        <v>0</v>
      </c>
      <c r="V5208" s="62">
        <f t="shared" si="2373"/>
        <v>4.2847291025282113</v>
      </c>
      <c r="W5208" s="66">
        <f t="shared" si="2374"/>
        <v>4.2847291025282113</v>
      </c>
      <c r="X5208" s="64">
        <f t="shared" si="2354"/>
        <v>3.4697566704945131</v>
      </c>
      <c r="Y5208" s="62">
        <f t="shared" si="2355"/>
        <v>0</v>
      </c>
      <c r="Z5208" s="62">
        <f t="shared" si="2375"/>
        <v>0</v>
      </c>
      <c r="AA5208" s="62">
        <f t="shared" si="2376"/>
        <v>3.4697566704945131</v>
      </c>
      <c r="AB5208" s="66">
        <f t="shared" si="2377"/>
        <v>3.4697566704945131</v>
      </c>
      <c r="AC5208" s="64">
        <f t="shared" si="2356"/>
        <v>2.1675650690117561</v>
      </c>
      <c r="AD5208" s="62">
        <f t="shared" si="2357"/>
        <v>0</v>
      </c>
      <c r="AE5208" s="62">
        <f t="shared" si="2378"/>
        <v>0</v>
      </c>
      <c r="AF5208" s="62">
        <f t="shared" si="2379"/>
        <v>2.1675650690117561</v>
      </c>
      <c r="AG5208" s="62">
        <f t="shared" si="2380"/>
        <v>2.1675650690117561</v>
      </c>
      <c r="AH5208" s="159"/>
      <c r="AI5208" s="54"/>
      <c r="AJ5208" s="43">
        <v>5203</v>
      </c>
      <c r="AK5208" s="43">
        <v>8</v>
      </c>
      <c r="AL5208" s="43">
        <v>18</v>
      </c>
      <c r="AM5208" s="44">
        <v>0.34828910611461883</v>
      </c>
      <c r="AN5208" s="45">
        <v>0.28204313978419437</v>
      </c>
      <c r="AO5208" s="45">
        <v>0.17619300596761728</v>
      </c>
      <c r="AP5208" s="170">
        <f t="shared" si="2358"/>
        <v>0.22504253491278164</v>
      </c>
      <c r="AQ5208" s="170">
        <f t="shared" si="2359"/>
        <v>0.18223855417087648</v>
      </c>
      <c r="AR5208" s="171">
        <f t="shared" si="2360"/>
        <v>0.11384484900830258</v>
      </c>
      <c r="AS5208" s="162">
        <v>5.3100000000000001E-2</v>
      </c>
      <c r="AT5208" s="177">
        <f t="shared" si="2361"/>
        <v>0.117065322</v>
      </c>
    </row>
    <row r="5209" spans="1:46">
      <c r="A5209" s="2">
        <v>5204</v>
      </c>
      <c r="B5209" s="2">
        <v>8</v>
      </c>
      <c r="C5209" s="2">
        <v>19</v>
      </c>
      <c r="D5209" s="50">
        <v>19824865.199999999</v>
      </c>
      <c r="E5209" s="50">
        <v>0</v>
      </c>
      <c r="F5209" s="50">
        <v>0</v>
      </c>
      <c r="G5209" s="58"/>
      <c r="H5209" s="73">
        <f t="shared" si="2362"/>
        <v>18.790346644819888</v>
      </c>
      <c r="I5209" s="73">
        <f t="shared" si="2363"/>
        <v>0</v>
      </c>
      <c r="J5209" s="73">
        <f t="shared" si="2364"/>
        <v>0</v>
      </c>
      <c r="K5209" s="74">
        <f t="shared" si="2365"/>
        <v>18.790346644819888</v>
      </c>
      <c r="L5209" s="76">
        <f t="shared" si="2366"/>
        <v>18.790346644819888</v>
      </c>
      <c r="M5209" s="119">
        <f t="shared" si="2367"/>
        <v>1.2782548737972712E-3</v>
      </c>
      <c r="N5209" s="119">
        <f t="shared" si="2368"/>
        <v>0</v>
      </c>
      <c r="O5209" s="119">
        <f t="shared" si="2369"/>
        <v>0</v>
      </c>
      <c r="P5209" s="119">
        <f t="shared" si="2370"/>
        <v>1.2782548737972712E-3</v>
      </c>
      <c r="Q5209" s="119">
        <f t="shared" si="2371"/>
        <v>1.2782548737972712E-3</v>
      </c>
      <c r="R5209" s="58"/>
      <c r="S5209" s="64">
        <f t="shared" si="2352"/>
        <v>4.2296033847221031</v>
      </c>
      <c r="T5209" s="62">
        <f t="shared" si="2353"/>
        <v>0</v>
      </c>
      <c r="U5209" s="62">
        <f t="shared" si="2372"/>
        <v>0</v>
      </c>
      <c r="V5209" s="62">
        <f t="shared" si="2373"/>
        <v>4.2296033847221031</v>
      </c>
      <c r="W5209" s="66">
        <f t="shared" si="2374"/>
        <v>4.2296033847221031</v>
      </c>
      <c r="X5209" s="64">
        <f t="shared" si="2354"/>
        <v>3.421000254979865</v>
      </c>
      <c r="Y5209" s="62">
        <f t="shared" si="2355"/>
        <v>0</v>
      </c>
      <c r="Z5209" s="62">
        <f t="shared" si="2375"/>
        <v>0</v>
      </c>
      <c r="AA5209" s="62">
        <f t="shared" si="2376"/>
        <v>3.421000254979865</v>
      </c>
      <c r="AB5209" s="66">
        <f t="shared" si="2377"/>
        <v>3.421000254979865</v>
      </c>
      <c r="AC5209" s="64">
        <f t="shared" si="2356"/>
        <v>2.1381161788875356</v>
      </c>
      <c r="AD5209" s="62">
        <f t="shared" si="2357"/>
        <v>0</v>
      </c>
      <c r="AE5209" s="62">
        <f t="shared" si="2378"/>
        <v>0</v>
      </c>
      <c r="AF5209" s="62">
        <f t="shared" si="2379"/>
        <v>2.1381161788875356</v>
      </c>
      <c r="AG5209" s="62">
        <f t="shared" si="2380"/>
        <v>2.1381161788875356</v>
      </c>
      <c r="AH5209" s="159"/>
      <c r="AI5209" s="54"/>
      <c r="AJ5209" s="43">
        <v>5204</v>
      </c>
      <c r="AK5209" s="43">
        <v>8</v>
      </c>
      <c r="AL5209" s="43">
        <v>19</v>
      </c>
      <c r="AM5209" s="44">
        <v>0.34836950579534776</v>
      </c>
      <c r="AN5209" s="45">
        <v>0.28176924873332937</v>
      </c>
      <c r="AO5209" s="45">
        <v>0.17610504078529035</v>
      </c>
      <c r="AP5209" s="170">
        <f t="shared" si="2358"/>
        <v>0.22509448413439023</v>
      </c>
      <c r="AQ5209" s="170">
        <f t="shared" si="2359"/>
        <v>0.18206158298431202</v>
      </c>
      <c r="AR5209" s="171">
        <f t="shared" si="2360"/>
        <v>0.11378801143495509</v>
      </c>
      <c r="AS5209" s="162">
        <v>5.3100000000000001E-2</v>
      </c>
      <c r="AT5209" s="177">
        <f t="shared" si="2361"/>
        <v>0.117065322</v>
      </c>
    </row>
    <row r="5210" spans="1:46">
      <c r="A5210" s="2">
        <v>5205</v>
      </c>
      <c r="B5210" s="2">
        <v>8</v>
      </c>
      <c r="C5210" s="2">
        <v>20</v>
      </c>
      <c r="D5210" s="50">
        <v>20072113.199999999</v>
      </c>
      <c r="E5210" s="50">
        <v>0</v>
      </c>
      <c r="F5210" s="50">
        <v>0</v>
      </c>
      <c r="G5210" s="58"/>
      <c r="H5210" s="73">
        <f t="shared" si="2362"/>
        <v>19.024692532187558</v>
      </c>
      <c r="I5210" s="73">
        <f t="shared" si="2363"/>
        <v>0</v>
      </c>
      <c r="J5210" s="73">
        <f t="shared" si="2364"/>
        <v>0</v>
      </c>
      <c r="K5210" s="74">
        <f t="shared" si="2365"/>
        <v>19.024692532187558</v>
      </c>
      <c r="L5210" s="76">
        <f t="shared" si="2366"/>
        <v>19.024692532187558</v>
      </c>
      <c r="M5210" s="119">
        <f t="shared" si="2367"/>
        <v>1.2941967708971127E-3</v>
      </c>
      <c r="N5210" s="119">
        <f t="shared" si="2368"/>
        <v>0</v>
      </c>
      <c r="O5210" s="119">
        <f t="shared" si="2369"/>
        <v>0</v>
      </c>
      <c r="P5210" s="119">
        <f t="shared" si="2370"/>
        <v>1.2941967708971127E-3</v>
      </c>
      <c r="Q5210" s="119">
        <f t="shared" si="2371"/>
        <v>1.2941967708971127E-3</v>
      </c>
      <c r="R5210" s="58"/>
      <c r="S5210" s="64">
        <f t="shared" si="2352"/>
        <v>4.2721841753358554</v>
      </c>
      <c r="T5210" s="62">
        <f t="shared" si="2353"/>
        <v>0</v>
      </c>
      <c r="U5210" s="62">
        <f t="shared" si="2372"/>
        <v>0</v>
      </c>
      <c r="V5210" s="62">
        <f t="shared" si="2373"/>
        <v>4.2721841753358554</v>
      </c>
      <c r="W5210" s="66">
        <f t="shared" si="2374"/>
        <v>4.2721841753358554</v>
      </c>
      <c r="X5210" s="64">
        <f t="shared" si="2354"/>
        <v>3.4489177295272753</v>
      </c>
      <c r="Y5210" s="62">
        <f t="shared" si="2355"/>
        <v>0</v>
      </c>
      <c r="Z5210" s="62">
        <f t="shared" si="2375"/>
        <v>0</v>
      </c>
      <c r="AA5210" s="62">
        <f t="shared" si="2376"/>
        <v>3.4489177295272753</v>
      </c>
      <c r="AB5210" s="66">
        <f t="shared" si="2377"/>
        <v>3.4489177295272753</v>
      </c>
      <c r="AC5210" s="64">
        <f t="shared" si="2356"/>
        <v>2.1349841197037942</v>
      </c>
      <c r="AD5210" s="62">
        <f t="shared" si="2357"/>
        <v>0</v>
      </c>
      <c r="AE5210" s="62">
        <f t="shared" si="2378"/>
        <v>0</v>
      </c>
      <c r="AF5210" s="62">
        <f t="shared" si="2379"/>
        <v>2.1349841197037942</v>
      </c>
      <c r="AG5210" s="62">
        <f t="shared" si="2380"/>
        <v>2.1349841197037942</v>
      </c>
      <c r="AH5210" s="159"/>
      <c r="AI5210" s="54"/>
      <c r="AJ5210" s="43">
        <v>5205</v>
      </c>
      <c r="AK5210" s="43">
        <v>8</v>
      </c>
      <c r="AL5210" s="43">
        <v>20</v>
      </c>
      <c r="AM5210" s="44">
        <v>0.347542243182693</v>
      </c>
      <c r="AN5210" s="45">
        <v>0.28056950615389581</v>
      </c>
      <c r="AO5210" s="45">
        <v>0.1736809883817689</v>
      </c>
      <c r="AP5210" s="170">
        <f t="shared" si="2358"/>
        <v>0.22455995901683135</v>
      </c>
      <c r="AQ5210" s="170">
        <f t="shared" si="2359"/>
        <v>0.18128638471776137</v>
      </c>
      <c r="AR5210" s="171">
        <f t="shared" si="2360"/>
        <v>0.11222174109209125</v>
      </c>
      <c r="AS5210" s="162">
        <v>5.3100000000000001E-2</v>
      </c>
      <c r="AT5210" s="177">
        <f t="shared" si="2361"/>
        <v>0.117065322</v>
      </c>
    </row>
    <row r="5211" spans="1:46">
      <c r="A5211" s="2">
        <v>5206</v>
      </c>
      <c r="B5211" s="2">
        <v>8</v>
      </c>
      <c r="C5211" s="2">
        <v>21</v>
      </c>
      <c r="D5211" s="50">
        <v>16640881.199999999</v>
      </c>
      <c r="E5211" s="50">
        <v>0</v>
      </c>
      <c r="F5211" s="50">
        <v>0</v>
      </c>
      <c r="G5211" s="58"/>
      <c r="H5211" s="73">
        <f t="shared" si="2362"/>
        <v>15.772512098759005</v>
      </c>
      <c r="I5211" s="73">
        <f t="shared" si="2363"/>
        <v>0</v>
      </c>
      <c r="J5211" s="73">
        <f t="shared" si="2364"/>
        <v>0</v>
      </c>
      <c r="K5211" s="74">
        <f t="shared" si="2365"/>
        <v>15.772512098759005</v>
      </c>
      <c r="L5211" s="76">
        <f t="shared" si="2366"/>
        <v>15.772512098759005</v>
      </c>
      <c r="M5211" s="119">
        <f t="shared" si="2367"/>
        <v>1.0729600067182997E-3</v>
      </c>
      <c r="N5211" s="119">
        <f t="shared" si="2368"/>
        <v>0</v>
      </c>
      <c r="O5211" s="119">
        <f t="shared" si="2369"/>
        <v>0</v>
      </c>
      <c r="P5211" s="119">
        <f t="shared" si="2370"/>
        <v>1.0729600067182997E-3</v>
      </c>
      <c r="Q5211" s="119">
        <f t="shared" si="2371"/>
        <v>1.0729600067182997E-3</v>
      </c>
      <c r="R5211" s="58"/>
      <c r="S5211" s="64">
        <f t="shared" si="2352"/>
        <v>3.0157648707191029</v>
      </c>
      <c r="T5211" s="62">
        <f t="shared" si="2353"/>
        <v>0</v>
      </c>
      <c r="U5211" s="62">
        <f t="shared" si="2372"/>
        <v>0</v>
      </c>
      <c r="V5211" s="62">
        <f t="shared" si="2373"/>
        <v>3.0157648707191029</v>
      </c>
      <c r="W5211" s="66">
        <f t="shared" si="2374"/>
        <v>3.0157648707191029</v>
      </c>
      <c r="X5211" s="64">
        <f t="shared" si="2354"/>
        <v>2.7905151506879742</v>
      </c>
      <c r="Y5211" s="62">
        <f t="shared" si="2355"/>
        <v>0</v>
      </c>
      <c r="Z5211" s="62">
        <f t="shared" si="2375"/>
        <v>0</v>
      </c>
      <c r="AA5211" s="62">
        <f t="shared" si="2376"/>
        <v>2.7905151506879742</v>
      </c>
      <c r="AB5211" s="66">
        <f t="shared" si="2377"/>
        <v>2.7905151506879742</v>
      </c>
      <c r="AC5211" s="64">
        <f t="shared" si="2356"/>
        <v>1.7343031203249519</v>
      </c>
      <c r="AD5211" s="62">
        <f t="shared" si="2357"/>
        <v>0</v>
      </c>
      <c r="AE5211" s="62">
        <f t="shared" si="2378"/>
        <v>0</v>
      </c>
      <c r="AF5211" s="62">
        <f t="shared" si="2379"/>
        <v>1.7343031203249519</v>
      </c>
      <c r="AG5211" s="62">
        <f t="shared" si="2380"/>
        <v>1.7343031203249519</v>
      </c>
      <c r="AH5211" s="159"/>
      <c r="AI5211" s="54"/>
      <c r="AJ5211" s="43">
        <v>5206</v>
      </c>
      <c r="AK5211" s="43">
        <v>8</v>
      </c>
      <c r="AL5211" s="43">
        <v>21</v>
      </c>
      <c r="AM5211" s="44">
        <v>0.29591834426381347</v>
      </c>
      <c r="AN5211" s="45">
        <v>0.27381598315314593</v>
      </c>
      <c r="AO5211" s="45">
        <v>0.17017643278527567</v>
      </c>
      <c r="AP5211" s="170">
        <f t="shared" si="2358"/>
        <v>0.19120383942874805</v>
      </c>
      <c r="AQ5211" s="170">
        <f t="shared" si="2359"/>
        <v>0.17692268252611038</v>
      </c>
      <c r="AR5211" s="171">
        <f t="shared" si="2360"/>
        <v>0.10995731748155757</v>
      </c>
      <c r="AS5211" s="162">
        <v>5.3100000000000001E-2</v>
      </c>
      <c r="AT5211" s="177">
        <f t="shared" si="2361"/>
        <v>0.117065322</v>
      </c>
    </row>
    <row r="5212" spans="1:46">
      <c r="A5212" s="2">
        <v>5207</v>
      </c>
      <c r="B5212" s="2">
        <v>8</v>
      </c>
      <c r="C5212" s="2">
        <v>22</v>
      </c>
      <c r="D5212" s="50">
        <v>15046210.800000001</v>
      </c>
      <c r="E5212" s="50">
        <v>0</v>
      </c>
      <c r="F5212" s="50">
        <v>0</v>
      </c>
      <c r="G5212" s="58"/>
      <c r="H5212" s="73">
        <f t="shared" si="2362"/>
        <v>14.26105619235347</v>
      </c>
      <c r="I5212" s="73">
        <f t="shared" si="2363"/>
        <v>0</v>
      </c>
      <c r="J5212" s="73">
        <f t="shared" si="2364"/>
        <v>0</v>
      </c>
      <c r="K5212" s="74">
        <f t="shared" si="2365"/>
        <v>14.26105619235347</v>
      </c>
      <c r="L5212" s="76">
        <f t="shared" si="2366"/>
        <v>14.26105619235347</v>
      </c>
      <c r="M5212" s="119">
        <f t="shared" si="2367"/>
        <v>9.701398770308483E-4</v>
      </c>
      <c r="N5212" s="119">
        <f t="shared" si="2368"/>
        <v>0</v>
      </c>
      <c r="O5212" s="119">
        <f t="shared" si="2369"/>
        <v>0</v>
      </c>
      <c r="P5212" s="119">
        <f t="shared" si="2370"/>
        <v>9.701398770308483E-4</v>
      </c>
      <c r="Q5212" s="119">
        <f t="shared" si="2371"/>
        <v>9.701398770308483E-4</v>
      </c>
      <c r="R5212" s="58"/>
      <c r="S5212" s="64">
        <f t="shared" si="2352"/>
        <v>2.2565877442319584</v>
      </c>
      <c r="T5212" s="62">
        <f t="shared" si="2353"/>
        <v>0</v>
      </c>
      <c r="U5212" s="62">
        <f t="shared" si="2372"/>
        <v>0</v>
      </c>
      <c r="V5212" s="62">
        <f t="shared" si="2373"/>
        <v>2.2565877442319584</v>
      </c>
      <c r="W5212" s="66">
        <f t="shared" si="2374"/>
        <v>2.2565877442319584</v>
      </c>
      <c r="X5212" s="64">
        <f t="shared" si="2354"/>
        <v>2.5032467878970506</v>
      </c>
      <c r="Y5212" s="62">
        <f t="shared" si="2355"/>
        <v>0</v>
      </c>
      <c r="Z5212" s="62">
        <f t="shared" si="2375"/>
        <v>0</v>
      </c>
      <c r="AA5212" s="62">
        <f t="shared" si="2376"/>
        <v>2.5032467878970506</v>
      </c>
      <c r="AB5212" s="66">
        <f t="shared" si="2377"/>
        <v>2.5032467878970506</v>
      </c>
      <c r="AC5212" s="64">
        <f t="shared" si="2356"/>
        <v>1.5579415251615141</v>
      </c>
      <c r="AD5212" s="62">
        <f t="shared" si="2357"/>
        <v>0</v>
      </c>
      <c r="AE5212" s="62">
        <f t="shared" si="2378"/>
        <v>0</v>
      </c>
      <c r="AF5212" s="62">
        <f t="shared" si="2379"/>
        <v>1.5579415251615141</v>
      </c>
      <c r="AG5212" s="62">
        <f t="shared" si="2380"/>
        <v>1.5579415251615141</v>
      </c>
      <c r="AH5212" s="159"/>
      <c r="AI5212" s="54"/>
      <c r="AJ5212" s="43">
        <v>5207</v>
      </c>
      <c r="AK5212" s="43">
        <v>8</v>
      </c>
      <c r="AL5212" s="43">
        <v>22</v>
      </c>
      <c r="AM5212" s="44">
        <v>0.24489268538934381</v>
      </c>
      <c r="AN5212" s="45">
        <v>0.2716609755801917</v>
      </c>
      <c r="AO5212" s="45">
        <v>0.16907318793678391</v>
      </c>
      <c r="AP5212" s="170">
        <f t="shared" si="2358"/>
        <v>0.15823426496572543</v>
      </c>
      <c r="AQ5212" s="170">
        <f t="shared" si="2359"/>
        <v>0.17553025204677672</v>
      </c>
      <c r="AR5212" s="171">
        <f t="shared" si="2360"/>
        <v>0.10924446998510919</v>
      </c>
      <c r="AS5212" s="162">
        <v>5.3100000000000001E-2</v>
      </c>
      <c r="AT5212" s="177">
        <f t="shared" si="2361"/>
        <v>0.117065322</v>
      </c>
    </row>
    <row r="5213" spans="1:46">
      <c r="A5213" s="2">
        <v>5208</v>
      </c>
      <c r="B5213" s="2">
        <v>8</v>
      </c>
      <c r="C5213" s="2">
        <v>23</v>
      </c>
      <c r="D5213" s="50">
        <v>11944429.199999999</v>
      </c>
      <c r="E5213" s="50">
        <v>0</v>
      </c>
      <c r="F5213" s="50">
        <v>0</v>
      </c>
      <c r="G5213" s="58"/>
      <c r="H5213" s="73">
        <f t="shared" si="2362"/>
        <v>11.321134488344905</v>
      </c>
      <c r="I5213" s="73">
        <f t="shared" si="2363"/>
        <v>0</v>
      </c>
      <c r="J5213" s="73">
        <f t="shared" si="2364"/>
        <v>0</v>
      </c>
      <c r="K5213" s="74">
        <f t="shared" si="2365"/>
        <v>11.321134488344905</v>
      </c>
      <c r="L5213" s="76">
        <f t="shared" si="2366"/>
        <v>11.321134488344905</v>
      </c>
      <c r="M5213" s="119">
        <f t="shared" si="2367"/>
        <v>7.7014520328876903E-4</v>
      </c>
      <c r="N5213" s="119">
        <f t="shared" si="2368"/>
        <v>0</v>
      </c>
      <c r="O5213" s="119">
        <f t="shared" si="2369"/>
        <v>0</v>
      </c>
      <c r="P5213" s="119">
        <f t="shared" si="2370"/>
        <v>7.7014520328876903E-4</v>
      </c>
      <c r="Q5213" s="119">
        <f t="shared" si="2371"/>
        <v>7.7014520328876903E-4</v>
      </c>
      <c r="R5213" s="58"/>
      <c r="S5213" s="64">
        <f t="shared" si="2352"/>
        <v>1.7887098810709874</v>
      </c>
      <c r="T5213" s="62">
        <f t="shared" si="2353"/>
        <v>0</v>
      </c>
      <c r="U5213" s="62">
        <f t="shared" si="2372"/>
        <v>0</v>
      </c>
      <c r="V5213" s="62">
        <f t="shared" si="2373"/>
        <v>1.7887098810709874</v>
      </c>
      <c r="W5213" s="66">
        <f t="shared" si="2374"/>
        <v>1.7887098810709874</v>
      </c>
      <c r="X5213" s="64">
        <f t="shared" si="2354"/>
        <v>1.9930884090468055</v>
      </c>
      <c r="Y5213" s="62">
        <f t="shared" si="2355"/>
        <v>0</v>
      </c>
      <c r="Z5213" s="62">
        <f t="shared" si="2375"/>
        <v>0</v>
      </c>
      <c r="AA5213" s="62">
        <f t="shared" si="2376"/>
        <v>1.9930884090468055</v>
      </c>
      <c r="AB5213" s="66">
        <f t="shared" si="2377"/>
        <v>1.9930884090468055</v>
      </c>
      <c r="AC5213" s="64">
        <f t="shared" si="2356"/>
        <v>1.2287571630240908</v>
      </c>
      <c r="AD5213" s="62">
        <f t="shared" si="2357"/>
        <v>0</v>
      </c>
      <c r="AE5213" s="62">
        <f t="shared" si="2378"/>
        <v>0</v>
      </c>
      <c r="AF5213" s="62">
        <f t="shared" si="2379"/>
        <v>1.2287571630240908</v>
      </c>
      <c r="AG5213" s="62">
        <f t="shared" si="2380"/>
        <v>1.2287571630240908</v>
      </c>
      <c r="AH5213" s="159"/>
      <c r="AI5213" s="54"/>
      <c r="AJ5213" s="43">
        <v>5208</v>
      </c>
      <c r="AK5213" s="43">
        <v>8</v>
      </c>
      <c r="AL5213" s="43">
        <v>23</v>
      </c>
      <c r="AM5213" s="44">
        <v>0.24452610833210894</v>
      </c>
      <c r="AN5213" s="45">
        <v>0.27246573487604503</v>
      </c>
      <c r="AO5213" s="45">
        <v>0.16797760796154473</v>
      </c>
      <c r="AP5213" s="170">
        <f t="shared" si="2358"/>
        <v>0.15799740590595954</v>
      </c>
      <c r="AQ5213" s="170">
        <f t="shared" si="2359"/>
        <v>0.1760502369350605</v>
      </c>
      <c r="AR5213" s="171">
        <f t="shared" si="2360"/>
        <v>0.10853657504811862</v>
      </c>
      <c r="AS5213" s="162">
        <v>5.3100000000000001E-2</v>
      </c>
      <c r="AT5213" s="177">
        <f t="shared" si="2361"/>
        <v>0.117065322</v>
      </c>
    </row>
    <row r="5214" spans="1:46">
      <c r="A5214" s="2">
        <v>5209</v>
      </c>
      <c r="B5214" s="2">
        <v>8</v>
      </c>
      <c r="C5214" s="2">
        <v>0</v>
      </c>
      <c r="D5214" s="50">
        <v>10594774.800000001</v>
      </c>
      <c r="E5214" s="50">
        <v>0</v>
      </c>
      <c r="F5214" s="50">
        <v>0</v>
      </c>
      <c r="G5214" s="58"/>
      <c r="H5214" s="73">
        <f t="shared" si="2362"/>
        <v>10.041908941494459</v>
      </c>
      <c r="I5214" s="73">
        <f t="shared" si="2363"/>
        <v>0</v>
      </c>
      <c r="J5214" s="73">
        <f t="shared" si="2364"/>
        <v>0</v>
      </c>
      <c r="K5214" s="74">
        <f t="shared" si="2365"/>
        <v>10.041908941494459</v>
      </c>
      <c r="L5214" s="76">
        <f t="shared" si="2366"/>
        <v>10.041908941494459</v>
      </c>
      <c r="M5214" s="119">
        <f t="shared" si="2367"/>
        <v>6.8312305724452097E-4</v>
      </c>
      <c r="N5214" s="119">
        <f t="shared" si="2368"/>
        <v>0</v>
      </c>
      <c r="O5214" s="119">
        <f t="shared" si="2369"/>
        <v>0</v>
      </c>
      <c r="P5214" s="119">
        <f t="shared" si="2370"/>
        <v>6.8312305724452097E-4</v>
      </c>
      <c r="Q5214" s="119">
        <f t="shared" si="2371"/>
        <v>6.8312305724452097E-4</v>
      </c>
      <c r="R5214" s="58"/>
      <c r="S5214" s="64">
        <f t="shared" si="2352"/>
        <v>1.5325175456741409</v>
      </c>
      <c r="T5214" s="62">
        <f t="shared" si="2353"/>
        <v>0</v>
      </c>
      <c r="U5214" s="62">
        <f t="shared" si="2372"/>
        <v>0</v>
      </c>
      <c r="V5214" s="62">
        <f t="shared" si="2373"/>
        <v>1.5325175456741409</v>
      </c>
      <c r="W5214" s="66">
        <f t="shared" si="2374"/>
        <v>1.5325175456741409</v>
      </c>
      <c r="X5214" s="64">
        <f t="shared" si="2354"/>
        <v>1.722033817118759</v>
      </c>
      <c r="Y5214" s="62">
        <f t="shared" si="2355"/>
        <v>0</v>
      </c>
      <c r="Z5214" s="62">
        <f t="shared" si="2375"/>
        <v>0</v>
      </c>
      <c r="AA5214" s="62">
        <f t="shared" si="2376"/>
        <v>1.722033817118759</v>
      </c>
      <c r="AB5214" s="66">
        <f t="shared" si="2377"/>
        <v>1.722033817118759</v>
      </c>
      <c r="AC5214" s="64">
        <f t="shared" si="2356"/>
        <v>1.101918751559624</v>
      </c>
      <c r="AD5214" s="62">
        <f t="shared" si="2357"/>
        <v>0</v>
      </c>
      <c r="AE5214" s="62">
        <f t="shared" si="2378"/>
        <v>0</v>
      </c>
      <c r="AF5214" s="62">
        <f t="shared" si="2379"/>
        <v>1.101918751559624</v>
      </c>
      <c r="AG5214" s="62">
        <f t="shared" si="2380"/>
        <v>1.101918751559624</v>
      </c>
      <c r="AH5214" s="159"/>
      <c r="AI5214" s="54"/>
      <c r="AJ5214" s="43">
        <v>5209</v>
      </c>
      <c r="AK5214" s="43">
        <v>8</v>
      </c>
      <c r="AL5214" s="43">
        <v>0</v>
      </c>
      <c r="AM5214" s="44">
        <v>0.23619160428142275</v>
      </c>
      <c r="AN5214" s="45">
        <v>0.26539985205404287</v>
      </c>
      <c r="AO5214" s="45">
        <v>0.16982771809256014</v>
      </c>
      <c r="AP5214" s="170">
        <f t="shared" si="2358"/>
        <v>0.15261217310401823</v>
      </c>
      <c r="AQ5214" s="170">
        <f t="shared" si="2359"/>
        <v>0.17148470745468464</v>
      </c>
      <c r="AR5214" s="171">
        <f t="shared" si="2360"/>
        <v>0.10973199995932588</v>
      </c>
      <c r="AS5214" s="162">
        <v>5.3100000000000001E-2</v>
      </c>
      <c r="AT5214" s="177">
        <f t="shared" si="2361"/>
        <v>0.117065322</v>
      </c>
    </row>
    <row r="5215" spans="1:46">
      <c r="A5215" s="2">
        <v>5210</v>
      </c>
      <c r="B5215" s="2">
        <v>8</v>
      </c>
      <c r="C5215" s="2">
        <v>1</v>
      </c>
      <c r="D5215" s="50">
        <v>12676600.800000001</v>
      </c>
      <c r="E5215" s="50">
        <v>0</v>
      </c>
      <c r="F5215" s="50">
        <v>0</v>
      </c>
      <c r="G5215" s="58"/>
      <c r="H5215" s="73">
        <f t="shared" si="2362"/>
        <v>12.015099265845254</v>
      </c>
      <c r="I5215" s="73">
        <f t="shared" si="2363"/>
        <v>0</v>
      </c>
      <c r="J5215" s="73">
        <f t="shared" si="2364"/>
        <v>0</v>
      </c>
      <c r="K5215" s="74">
        <f t="shared" si="2365"/>
        <v>12.015099265845254</v>
      </c>
      <c r="L5215" s="76">
        <f t="shared" si="2366"/>
        <v>12.015099265845254</v>
      </c>
      <c r="M5215" s="119">
        <f t="shared" si="2367"/>
        <v>8.1735369155409897E-4</v>
      </c>
      <c r="N5215" s="119">
        <f t="shared" si="2368"/>
        <v>0</v>
      </c>
      <c r="O5215" s="119">
        <f t="shared" si="2369"/>
        <v>0</v>
      </c>
      <c r="P5215" s="119">
        <f t="shared" si="2370"/>
        <v>8.1735369155409897E-4</v>
      </c>
      <c r="Q5215" s="119">
        <f t="shared" si="2371"/>
        <v>8.1735369155409897E-4</v>
      </c>
      <c r="R5215" s="58"/>
      <c r="S5215" s="64">
        <f t="shared" si="2352"/>
        <v>1.8339128530638815</v>
      </c>
      <c r="T5215" s="62">
        <f t="shared" si="2353"/>
        <v>0</v>
      </c>
      <c r="U5215" s="62">
        <f t="shared" si="2372"/>
        <v>0</v>
      </c>
      <c r="V5215" s="62">
        <f t="shared" si="2373"/>
        <v>1.8339128530638815</v>
      </c>
      <c r="W5215" s="66">
        <f t="shared" si="2374"/>
        <v>1.8339128530638815</v>
      </c>
      <c r="X5215" s="64">
        <f t="shared" si="2354"/>
        <v>2.0287335348466868</v>
      </c>
      <c r="Y5215" s="62">
        <f t="shared" si="2355"/>
        <v>0</v>
      </c>
      <c r="Z5215" s="62">
        <f t="shared" si="2375"/>
        <v>0</v>
      </c>
      <c r="AA5215" s="62">
        <f t="shared" si="2376"/>
        <v>2.0287335348466868</v>
      </c>
      <c r="AB5215" s="66">
        <f t="shared" si="2377"/>
        <v>2.0287335348466868</v>
      </c>
      <c r="AC5215" s="64">
        <f t="shared" si="2356"/>
        <v>1.3188161944750603</v>
      </c>
      <c r="AD5215" s="62">
        <f t="shared" si="2357"/>
        <v>0</v>
      </c>
      <c r="AE5215" s="62">
        <f t="shared" si="2378"/>
        <v>0</v>
      </c>
      <c r="AF5215" s="62">
        <f t="shared" si="2379"/>
        <v>1.3188161944750603</v>
      </c>
      <c r="AG5215" s="62">
        <f t="shared" si="2380"/>
        <v>1.3188161944750603</v>
      </c>
      <c r="AH5215" s="159"/>
      <c r="AI5215" s="54"/>
      <c r="AJ5215" s="43">
        <v>5210</v>
      </c>
      <c r="AK5215" s="43">
        <v>8</v>
      </c>
      <c r="AL5215" s="43">
        <v>1</v>
      </c>
      <c r="AM5215" s="44">
        <v>0.23622540956905264</v>
      </c>
      <c r="AN5215" s="45">
        <v>0.26132016544568981</v>
      </c>
      <c r="AO5215" s="45">
        <v>0.16987606317589757</v>
      </c>
      <c r="AP5215" s="170">
        <f t="shared" si="2358"/>
        <v>0.15263401595666026</v>
      </c>
      <c r="AQ5215" s="170">
        <f t="shared" si="2359"/>
        <v>0.16884867032382081</v>
      </c>
      <c r="AR5215" s="171">
        <f t="shared" si="2360"/>
        <v>0.10976323751431633</v>
      </c>
      <c r="AS5215" s="162">
        <v>5.3100000000000001E-2</v>
      </c>
      <c r="AT5215" s="177">
        <f t="shared" si="2361"/>
        <v>0.117065322</v>
      </c>
    </row>
    <row r="5216" spans="1:46">
      <c r="A5216" s="2">
        <v>5211</v>
      </c>
      <c r="B5216" s="2">
        <v>8</v>
      </c>
      <c r="C5216" s="2">
        <v>2</v>
      </c>
      <c r="D5216" s="50">
        <v>8408098.8000000007</v>
      </c>
      <c r="E5216" s="50">
        <v>0</v>
      </c>
      <c r="F5216" s="50">
        <v>0</v>
      </c>
      <c r="G5216" s="58"/>
      <c r="H5216" s="73">
        <f t="shared" si="2362"/>
        <v>7.9693399920769279</v>
      </c>
      <c r="I5216" s="73">
        <f t="shared" si="2363"/>
        <v>0</v>
      </c>
      <c r="J5216" s="73">
        <f t="shared" si="2364"/>
        <v>0</v>
      </c>
      <c r="K5216" s="74">
        <f t="shared" si="2365"/>
        <v>7.9693399920769279</v>
      </c>
      <c r="L5216" s="76">
        <f t="shared" si="2366"/>
        <v>7.9693399920769279</v>
      </c>
      <c r="M5216" s="119">
        <f t="shared" si="2367"/>
        <v>5.4213197225013116E-4</v>
      </c>
      <c r="N5216" s="119">
        <f t="shared" si="2368"/>
        <v>0</v>
      </c>
      <c r="O5216" s="119">
        <f t="shared" si="2369"/>
        <v>0</v>
      </c>
      <c r="P5216" s="119">
        <f t="shared" si="2370"/>
        <v>5.4213197225013116E-4</v>
      </c>
      <c r="Q5216" s="119">
        <f t="shared" si="2371"/>
        <v>5.4213197225013116E-4</v>
      </c>
      <c r="R5216" s="58"/>
      <c r="S5216" s="64">
        <f t="shared" si="2352"/>
        <v>1.2170047864787312</v>
      </c>
      <c r="T5216" s="62">
        <f t="shared" si="2353"/>
        <v>0</v>
      </c>
      <c r="U5216" s="62">
        <f t="shared" si="2372"/>
        <v>0</v>
      </c>
      <c r="V5216" s="62">
        <f t="shared" si="2373"/>
        <v>1.2170047864787312</v>
      </c>
      <c r="W5216" s="66">
        <f t="shared" si="2374"/>
        <v>1.2170047864787312</v>
      </c>
      <c r="X5216" s="64">
        <f t="shared" si="2354"/>
        <v>1.3461983922651231</v>
      </c>
      <c r="Y5216" s="62">
        <f t="shared" si="2355"/>
        <v>0</v>
      </c>
      <c r="Z5216" s="62">
        <f t="shared" si="2375"/>
        <v>0</v>
      </c>
      <c r="AA5216" s="62">
        <f t="shared" si="2376"/>
        <v>1.3461983922651231</v>
      </c>
      <c r="AB5216" s="66">
        <f t="shared" si="2377"/>
        <v>1.3461983922651231</v>
      </c>
      <c r="AC5216" s="64">
        <f t="shared" si="2356"/>
        <v>0.87492370826293908</v>
      </c>
      <c r="AD5216" s="62">
        <f t="shared" si="2357"/>
        <v>0</v>
      </c>
      <c r="AE5216" s="62">
        <f t="shared" si="2378"/>
        <v>0</v>
      </c>
      <c r="AF5216" s="62">
        <f t="shared" si="2379"/>
        <v>0.87492370826293908</v>
      </c>
      <c r="AG5216" s="62">
        <f t="shared" si="2380"/>
        <v>0.87492370826293908</v>
      </c>
      <c r="AH5216" s="159"/>
      <c r="AI5216" s="54"/>
      <c r="AJ5216" s="43">
        <v>5211</v>
      </c>
      <c r="AK5216" s="43">
        <v>8</v>
      </c>
      <c r="AL5216" s="43">
        <v>2</v>
      </c>
      <c r="AM5216" s="44">
        <v>0.23634434234474644</v>
      </c>
      <c r="AN5216" s="45">
        <v>0.26143395426244354</v>
      </c>
      <c r="AO5216" s="45">
        <v>0.16991163118555652</v>
      </c>
      <c r="AP5216" s="170">
        <f t="shared" si="2358"/>
        <v>0.15271086284292934</v>
      </c>
      <c r="AQ5216" s="170">
        <f t="shared" si="2359"/>
        <v>0.16892219350705401</v>
      </c>
      <c r="AR5216" s="171">
        <f t="shared" si="2360"/>
        <v>0.10978621932716928</v>
      </c>
      <c r="AS5216" s="162">
        <v>5.3100000000000001E-2</v>
      </c>
      <c r="AT5216" s="177">
        <f t="shared" si="2361"/>
        <v>0.117065322</v>
      </c>
    </row>
    <row r="5217" spans="1:46">
      <c r="A5217" s="2">
        <v>5212</v>
      </c>
      <c r="B5217" s="2">
        <v>8</v>
      </c>
      <c r="C5217" s="2">
        <v>3</v>
      </c>
      <c r="D5217" s="50">
        <v>7124500.7999999998</v>
      </c>
      <c r="E5217" s="50">
        <v>0</v>
      </c>
      <c r="F5217" s="50">
        <v>0</v>
      </c>
      <c r="G5217" s="58"/>
      <c r="H5217" s="73">
        <f t="shared" si="2362"/>
        <v>6.7527238320539311</v>
      </c>
      <c r="I5217" s="73">
        <f t="shared" si="2363"/>
        <v>0</v>
      </c>
      <c r="J5217" s="73">
        <f t="shared" si="2364"/>
        <v>0</v>
      </c>
      <c r="K5217" s="74">
        <f t="shared" si="2365"/>
        <v>6.7527238320539311</v>
      </c>
      <c r="L5217" s="76">
        <f t="shared" si="2366"/>
        <v>6.7527238320539311</v>
      </c>
      <c r="M5217" s="119">
        <f t="shared" si="2367"/>
        <v>4.5936896816693408E-4</v>
      </c>
      <c r="N5217" s="119">
        <f t="shared" si="2368"/>
        <v>0</v>
      </c>
      <c r="O5217" s="119">
        <f t="shared" si="2369"/>
        <v>0</v>
      </c>
      <c r="P5217" s="119">
        <f t="shared" si="2370"/>
        <v>4.5936896816693408E-4</v>
      </c>
      <c r="Q5217" s="119">
        <f t="shared" si="2371"/>
        <v>4.5936896816693408E-4</v>
      </c>
      <c r="R5217" s="58"/>
      <c r="S5217" s="64">
        <f t="shared" si="2352"/>
        <v>1.0239153360163278</v>
      </c>
      <c r="T5217" s="62">
        <f t="shared" si="2353"/>
        <v>0</v>
      </c>
      <c r="U5217" s="62">
        <f t="shared" si="2372"/>
        <v>0</v>
      </c>
      <c r="V5217" s="62">
        <f t="shared" si="2373"/>
        <v>1.0239153360163278</v>
      </c>
      <c r="W5217" s="66">
        <f t="shared" si="2374"/>
        <v>1.0239153360163278</v>
      </c>
      <c r="X5217" s="64">
        <f t="shared" si="2354"/>
        <v>1.143356082084074</v>
      </c>
      <c r="Y5217" s="62">
        <f t="shared" si="2355"/>
        <v>0</v>
      </c>
      <c r="Z5217" s="62">
        <f t="shared" si="2375"/>
        <v>0</v>
      </c>
      <c r="AA5217" s="62">
        <f t="shared" si="2376"/>
        <v>1.143356082084074</v>
      </c>
      <c r="AB5217" s="66">
        <f t="shared" si="2377"/>
        <v>1.143356082084074</v>
      </c>
      <c r="AC5217" s="64">
        <f t="shared" si="2356"/>
        <v>0.74255225654560064</v>
      </c>
      <c r="AD5217" s="62">
        <f t="shared" si="2357"/>
        <v>0</v>
      </c>
      <c r="AE5217" s="62">
        <f t="shared" si="2378"/>
        <v>0</v>
      </c>
      <c r="AF5217" s="62">
        <f t="shared" si="2379"/>
        <v>0.74255225654560064</v>
      </c>
      <c r="AG5217" s="62">
        <f t="shared" si="2380"/>
        <v>0.74255225654560064</v>
      </c>
      <c r="AH5217" s="159"/>
      <c r="AI5217" s="54"/>
      <c r="AJ5217" s="43">
        <v>5212</v>
      </c>
      <c r="AK5217" s="43">
        <v>8</v>
      </c>
      <c r="AL5217" s="43">
        <v>3</v>
      </c>
      <c r="AM5217" s="44">
        <v>0.23467149428845679</v>
      </c>
      <c r="AN5217" s="45">
        <v>0.26204615835755635</v>
      </c>
      <c r="AO5217" s="45">
        <v>0.17018579710778242</v>
      </c>
      <c r="AP5217" s="170">
        <f t="shared" si="2358"/>
        <v>0.15162997354578475</v>
      </c>
      <c r="AQ5217" s="170">
        <f t="shared" si="2359"/>
        <v>0.16931776132421916</v>
      </c>
      <c r="AR5217" s="171">
        <f t="shared" si="2360"/>
        <v>0.10996336811833507</v>
      </c>
      <c r="AS5217" s="162">
        <v>5.3100000000000001E-2</v>
      </c>
      <c r="AT5217" s="177">
        <f t="shared" si="2361"/>
        <v>0.117065322</v>
      </c>
    </row>
    <row r="5218" spans="1:46">
      <c r="A5218" s="2">
        <v>5213</v>
      </c>
      <c r="B5218" s="2">
        <v>8</v>
      </c>
      <c r="C5218" s="2">
        <v>4</v>
      </c>
      <c r="D5218" s="50">
        <v>7278717.5999999996</v>
      </c>
      <c r="E5218" s="50">
        <v>0</v>
      </c>
      <c r="F5218" s="50">
        <v>0</v>
      </c>
      <c r="G5218" s="58"/>
      <c r="H5218" s="73">
        <f t="shared" si="2362"/>
        <v>6.8988931553366362</v>
      </c>
      <c r="I5218" s="73">
        <f t="shared" si="2363"/>
        <v>0</v>
      </c>
      <c r="J5218" s="73">
        <f t="shared" si="2364"/>
        <v>0</v>
      </c>
      <c r="K5218" s="74">
        <f t="shared" si="2365"/>
        <v>6.8988931553366362</v>
      </c>
      <c r="L5218" s="76">
        <f t="shared" si="2366"/>
        <v>6.8988931553366362</v>
      </c>
      <c r="M5218" s="119">
        <f t="shared" si="2367"/>
        <v>4.6931245954670993E-4</v>
      </c>
      <c r="N5218" s="119">
        <f t="shared" si="2368"/>
        <v>0</v>
      </c>
      <c r="O5218" s="119">
        <f t="shared" si="2369"/>
        <v>0</v>
      </c>
      <c r="P5218" s="119">
        <f t="shared" si="2370"/>
        <v>4.6931245954670993E-4</v>
      </c>
      <c r="Q5218" s="119">
        <f t="shared" si="2371"/>
        <v>4.6931245954670993E-4</v>
      </c>
      <c r="R5218" s="58"/>
      <c r="S5218" s="64">
        <f t="shared" si="2352"/>
        <v>1.0519280890556282</v>
      </c>
      <c r="T5218" s="62">
        <f t="shared" si="2353"/>
        <v>0</v>
      </c>
      <c r="U5218" s="62">
        <f t="shared" si="2372"/>
        <v>0</v>
      </c>
      <c r="V5218" s="62">
        <f t="shared" si="2373"/>
        <v>1.0519280890556282</v>
      </c>
      <c r="W5218" s="66">
        <f t="shared" si="2374"/>
        <v>1.0519280890556282</v>
      </c>
      <c r="X5218" s="64">
        <f t="shared" si="2354"/>
        <v>1.1863563843981684</v>
      </c>
      <c r="Y5218" s="62">
        <f t="shared" si="2355"/>
        <v>0</v>
      </c>
      <c r="Z5218" s="62">
        <f t="shared" si="2375"/>
        <v>0</v>
      </c>
      <c r="AA5218" s="62">
        <f t="shared" si="2376"/>
        <v>1.1863563843981684</v>
      </c>
      <c r="AB5218" s="66">
        <f t="shared" si="2377"/>
        <v>1.1863563843981684</v>
      </c>
      <c r="AC5218" s="64">
        <f t="shared" si="2356"/>
        <v>0.75868531040277221</v>
      </c>
      <c r="AD5218" s="62">
        <f t="shared" si="2357"/>
        <v>0</v>
      </c>
      <c r="AE5218" s="62">
        <f t="shared" si="2378"/>
        <v>0</v>
      </c>
      <c r="AF5218" s="62">
        <f t="shared" si="2379"/>
        <v>0.75868531040277221</v>
      </c>
      <c r="AG5218" s="62">
        <f t="shared" si="2380"/>
        <v>0.75868531040277221</v>
      </c>
      <c r="AH5218" s="159"/>
      <c r="AI5218" s="54"/>
      <c r="AJ5218" s="43">
        <v>5213</v>
      </c>
      <c r="AK5218" s="43">
        <v>8</v>
      </c>
      <c r="AL5218" s="43">
        <v>4</v>
      </c>
      <c r="AM5218" s="44">
        <v>0.23598364912754072</v>
      </c>
      <c r="AN5218" s="45">
        <v>0.26614053913834629</v>
      </c>
      <c r="AO5218" s="45">
        <v>0.17019920843547248</v>
      </c>
      <c r="AP5218" s="170">
        <f t="shared" si="2358"/>
        <v>0.15247780555086718</v>
      </c>
      <c r="AQ5218" s="170">
        <f t="shared" si="2359"/>
        <v>0.17196329290597331</v>
      </c>
      <c r="AR5218" s="171">
        <f t="shared" si="2360"/>
        <v>0.10997203367556019</v>
      </c>
      <c r="AS5218" s="162">
        <v>5.3100000000000001E-2</v>
      </c>
      <c r="AT5218" s="177">
        <f t="shared" si="2361"/>
        <v>0.117065322</v>
      </c>
    </row>
    <row r="5219" spans="1:46">
      <c r="A5219" s="2">
        <v>5214</v>
      </c>
      <c r="B5219" s="2">
        <v>8</v>
      </c>
      <c r="C5219" s="2">
        <v>5</v>
      </c>
      <c r="D5219" s="50">
        <v>8715420</v>
      </c>
      <c r="E5219" s="50">
        <v>0</v>
      </c>
      <c r="F5219" s="50">
        <v>0</v>
      </c>
      <c r="G5219" s="58"/>
      <c r="H5219" s="73">
        <f t="shared" si="2362"/>
        <v>8.2606242868776807</v>
      </c>
      <c r="I5219" s="73">
        <f t="shared" si="2363"/>
        <v>0</v>
      </c>
      <c r="J5219" s="73">
        <f t="shared" si="2364"/>
        <v>0</v>
      </c>
      <c r="K5219" s="74">
        <f t="shared" si="2365"/>
        <v>8.2606242868776807</v>
      </c>
      <c r="L5219" s="76">
        <f t="shared" si="2366"/>
        <v>8.2606242868776807</v>
      </c>
      <c r="M5219" s="119">
        <f t="shared" si="2367"/>
        <v>5.6194723039984225E-4</v>
      </c>
      <c r="N5219" s="119">
        <f t="shared" si="2368"/>
        <v>0</v>
      </c>
      <c r="O5219" s="119">
        <f t="shared" si="2369"/>
        <v>0</v>
      </c>
      <c r="P5219" s="119">
        <f t="shared" si="2370"/>
        <v>5.6194723039984225E-4</v>
      </c>
      <c r="Q5219" s="119">
        <f t="shared" si="2371"/>
        <v>5.6194723039984225E-4</v>
      </c>
      <c r="R5219" s="58"/>
      <c r="S5219" s="64">
        <f t="shared" si="2352"/>
        <v>1.2690213620175961</v>
      </c>
      <c r="T5219" s="62">
        <f t="shared" si="2353"/>
        <v>0</v>
      </c>
      <c r="U5219" s="62">
        <f t="shared" si="2372"/>
        <v>0</v>
      </c>
      <c r="V5219" s="62">
        <f t="shared" si="2373"/>
        <v>1.2690213620175961</v>
      </c>
      <c r="W5219" s="66">
        <f t="shared" si="2374"/>
        <v>1.2690213620175961</v>
      </c>
      <c r="X5219" s="64">
        <f t="shared" si="2354"/>
        <v>1.4312357114808358</v>
      </c>
      <c r="Y5219" s="62">
        <f t="shared" si="2355"/>
        <v>0</v>
      </c>
      <c r="Z5219" s="62">
        <f t="shared" si="2375"/>
        <v>0</v>
      </c>
      <c r="AA5219" s="62">
        <f t="shared" si="2376"/>
        <v>1.4312357114808358</v>
      </c>
      <c r="AB5219" s="66">
        <f t="shared" si="2377"/>
        <v>1.4312357114808358</v>
      </c>
      <c r="AC5219" s="64">
        <f t="shared" si="2356"/>
        <v>0.90712317525886343</v>
      </c>
      <c r="AD5219" s="62">
        <f t="shared" si="2357"/>
        <v>0</v>
      </c>
      <c r="AE5219" s="62">
        <f t="shared" si="2378"/>
        <v>0</v>
      </c>
      <c r="AF5219" s="62">
        <f t="shared" si="2379"/>
        <v>0.90712317525886343</v>
      </c>
      <c r="AG5219" s="62">
        <f t="shared" si="2380"/>
        <v>0.90712317525886343</v>
      </c>
      <c r="AH5219" s="159"/>
      <c r="AI5219" s="54"/>
      <c r="AJ5219" s="43">
        <v>5214</v>
      </c>
      <c r="AK5219" s="43">
        <v>8</v>
      </c>
      <c r="AL5219" s="43">
        <v>5</v>
      </c>
      <c r="AM5219" s="44">
        <v>0.23775592168194193</v>
      </c>
      <c r="AN5219" s="45">
        <v>0.26814738972259927</v>
      </c>
      <c r="AO5219" s="45">
        <v>0.16995293622939842</v>
      </c>
      <c r="AP5219" s="170">
        <f t="shared" si="2358"/>
        <v>0.15362293671114971</v>
      </c>
      <c r="AQ5219" s="170">
        <f t="shared" si="2359"/>
        <v>0.17325999364895567</v>
      </c>
      <c r="AR5219" s="171">
        <f t="shared" si="2360"/>
        <v>0.10981290805101299</v>
      </c>
      <c r="AS5219" s="162">
        <v>5.3100000000000001E-2</v>
      </c>
      <c r="AT5219" s="177">
        <f t="shared" si="2361"/>
        <v>0.117065322</v>
      </c>
    </row>
    <row r="5220" spans="1:46">
      <c r="A5220" s="2">
        <v>5215</v>
      </c>
      <c r="B5220" s="2">
        <v>8</v>
      </c>
      <c r="C5220" s="2">
        <v>6</v>
      </c>
      <c r="D5220" s="50">
        <v>13501375.199999999</v>
      </c>
      <c r="E5220" s="50">
        <v>0</v>
      </c>
      <c r="F5220" s="50">
        <v>18726650.510528959</v>
      </c>
      <c r="G5220" s="58"/>
      <c r="H5220" s="73">
        <f t="shared" si="2362"/>
        <v>12.796834562576217</v>
      </c>
      <c r="I5220" s="73">
        <f t="shared" si="2363"/>
        <v>0</v>
      </c>
      <c r="J5220" s="73">
        <f t="shared" si="2364"/>
        <v>17.749439960339931</v>
      </c>
      <c r="K5220" s="74">
        <f t="shared" si="2365"/>
        <v>12.796834562576217</v>
      </c>
      <c r="L5220" s="76">
        <f t="shared" si="2366"/>
        <v>-4.9526053977637137</v>
      </c>
      <c r="M5220" s="119">
        <f t="shared" si="2367"/>
        <v>8.7053296344055903E-4</v>
      </c>
      <c r="N5220" s="119">
        <f t="shared" si="2368"/>
        <v>0</v>
      </c>
      <c r="O5220" s="119">
        <f t="shared" si="2369"/>
        <v>1.2074448952612198E-3</v>
      </c>
      <c r="P5220" s="119">
        <f t="shared" si="2370"/>
        <v>8.7053296344055903E-4</v>
      </c>
      <c r="Q5220" s="119">
        <f t="shared" si="2371"/>
        <v>-3.3691193182066079E-4</v>
      </c>
      <c r="R5220" s="58"/>
      <c r="S5220" s="64">
        <f t="shared" si="2352"/>
        <v>1.9551351079362418</v>
      </c>
      <c r="T5220" s="62">
        <f t="shared" si="2353"/>
        <v>0</v>
      </c>
      <c r="U5220" s="62">
        <f t="shared" si="2372"/>
        <v>2.7118075992131017</v>
      </c>
      <c r="V5220" s="62">
        <f t="shared" si="2373"/>
        <v>1.9551351079362418</v>
      </c>
      <c r="W5220" s="66">
        <f t="shared" si="2374"/>
        <v>-0.75667249127685987</v>
      </c>
      <c r="X5220" s="64">
        <f t="shared" si="2354"/>
        <v>2.1708945811976408</v>
      </c>
      <c r="Y5220" s="62">
        <f t="shared" si="2355"/>
        <v>0</v>
      </c>
      <c r="Z5220" s="62">
        <f t="shared" si="2375"/>
        <v>3.0110698736295651</v>
      </c>
      <c r="AA5220" s="62">
        <f t="shared" si="2376"/>
        <v>2.1708945811976408</v>
      </c>
      <c r="AB5220" s="66">
        <f t="shared" si="2377"/>
        <v>-0.84017529243192435</v>
      </c>
      <c r="AC5220" s="64">
        <f t="shared" si="2356"/>
        <v>1.2519440539868809</v>
      </c>
      <c r="AD5220" s="62">
        <f t="shared" si="2357"/>
        <v>0</v>
      </c>
      <c r="AE5220" s="62">
        <f t="shared" si="2378"/>
        <v>1.7364689456039351</v>
      </c>
      <c r="AF5220" s="62">
        <f t="shared" si="2379"/>
        <v>1.2519440539868809</v>
      </c>
      <c r="AG5220" s="62">
        <f t="shared" si="2380"/>
        <v>-0.48452489161705414</v>
      </c>
      <c r="AH5220" s="159"/>
      <c r="AI5220" s="54"/>
      <c r="AJ5220" s="43">
        <v>5215</v>
      </c>
      <c r="AK5220" s="43">
        <v>8</v>
      </c>
      <c r="AL5220" s="43">
        <v>6</v>
      </c>
      <c r="AM5220" s="44">
        <v>0.23645554257125115</v>
      </c>
      <c r="AN5220" s="45">
        <v>0.26254965908924632</v>
      </c>
      <c r="AO5220" s="45">
        <v>0.15141107606972262</v>
      </c>
      <c r="AP5220" s="170">
        <f t="shared" si="2358"/>
        <v>0.15278271344180294</v>
      </c>
      <c r="AQ5220" s="170">
        <f t="shared" si="2359"/>
        <v>0.16964309185853874</v>
      </c>
      <c r="AR5220" s="171">
        <f t="shared" si="2360"/>
        <v>9.7832323131545093E-2</v>
      </c>
      <c r="AS5220" s="162">
        <v>5.3100000000000001E-2</v>
      </c>
      <c r="AT5220" s="177">
        <f t="shared" si="2361"/>
        <v>0.117065322</v>
      </c>
    </row>
    <row r="5221" spans="1:46">
      <c r="A5221" s="2">
        <v>5216</v>
      </c>
      <c r="B5221" s="2">
        <v>8</v>
      </c>
      <c r="C5221" s="2">
        <v>7</v>
      </c>
      <c r="D5221" s="50">
        <v>14581767.6</v>
      </c>
      <c r="E5221" s="50">
        <v>0</v>
      </c>
      <c r="F5221" s="50">
        <v>78427852.565463156</v>
      </c>
      <c r="G5221" s="58"/>
      <c r="H5221" s="73">
        <f t="shared" si="2362"/>
        <v>13.820848975972021</v>
      </c>
      <c r="I5221" s="73">
        <f t="shared" si="2363"/>
        <v>0</v>
      </c>
      <c r="J5221" s="73">
        <f t="shared" si="2364"/>
        <v>74.335261372363817</v>
      </c>
      <c r="K5221" s="74">
        <f t="shared" si="2365"/>
        <v>13.820848975972021</v>
      </c>
      <c r="L5221" s="76">
        <f t="shared" si="2366"/>
        <v>-60.514412396391798</v>
      </c>
      <c r="M5221" s="119">
        <f t="shared" si="2367"/>
        <v>9.4019380788925319E-4</v>
      </c>
      <c r="N5221" s="119">
        <f t="shared" si="2368"/>
        <v>0</v>
      </c>
      <c r="O5221" s="119">
        <f t="shared" si="2369"/>
        <v>5.056820501521348E-3</v>
      </c>
      <c r="P5221" s="119">
        <f t="shared" si="2370"/>
        <v>9.4019380788925319E-4</v>
      </c>
      <c r="Q5221" s="119">
        <f t="shared" si="2371"/>
        <v>-4.1166266936320953E-3</v>
      </c>
      <c r="R5221" s="58"/>
      <c r="S5221" s="64">
        <f t="shared" si="2352"/>
        <v>1.6302978178626382</v>
      </c>
      <c r="T5221" s="62">
        <f t="shared" si="2353"/>
        <v>0</v>
      </c>
      <c r="U5221" s="62">
        <f t="shared" si="2372"/>
        <v>8.7685361887901241</v>
      </c>
      <c r="V5221" s="62">
        <f t="shared" si="2373"/>
        <v>1.6302978178626382</v>
      </c>
      <c r="W5221" s="66">
        <f t="shared" si="2374"/>
        <v>-7.1382383709274855</v>
      </c>
      <c r="X5221" s="64">
        <f t="shared" si="2354"/>
        <v>1.674134434882804</v>
      </c>
      <c r="Y5221" s="62">
        <f t="shared" si="2355"/>
        <v>0</v>
      </c>
      <c r="Z5221" s="62">
        <f t="shared" si="2375"/>
        <v>9.0043108788644766</v>
      </c>
      <c r="AA5221" s="62">
        <f t="shared" si="2376"/>
        <v>1.674134434882804</v>
      </c>
      <c r="AB5221" s="66">
        <f t="shared" si="2377"/>
        <v>-7.3301764439816726</v>
      </c>
      <c r="AC5221" s="64">
        <f t="shared" si="2356"/>
        <v>0.5984823479538558</v>
      </c>
      <c r="AD5221" s="62">
        <f t="shared" si="2357"/>
        <v>0</v>
      </c>
      <c r="AE5221" s="62">
        <f t="shared" si="2378"/>
        <v>3.2189297371847587</v>
      </c>
      <c r="AF5221" s="62">
        <f t="shared" si="2379"/>
        <v>0.5984823479538558</v>
      </c>
      <c r="AG5221" s="62">
        <f t="shared" si="2380"/>
        <v>-2.620447389230903</v>
      </c>
      <c r="AH5221" s="159"/>
      <c r="AI5221" s="54"/>
      <c r="AJ5221" s="43">
        <v>5216</v>
      </c>
      <c r="AK5221" s="43">
        <v>8</v>
      </c>
      <c r="AL5221" s="43">
        <v>7</v>
      </c>
      <c r="AM5221" s="44">
        <v>0.18256078959295477</v>
      </c>
      <c r="AN5221" s="45">
        <v>0.18746961504104212</v>
      </c>
      <c r="AO5221" s="45">
        <v>6.7018067989039726E-2</v>
      </c>
      <c r="AP5221" s="170">
        <f t="shared" si="2358"/>
        <v>0.11795931065428485</v>
      </c>
      <c r="AQ5221" s="170">
        <f t="shared" si="2359"/>
        <v>0.12113108520274979</v>
      </c>
      <c r="AR5221" s="171">
        <f t="shared" si="2360"/>
        <v>4.3302864317115115E-2</v>
      </c>
      <c r="AS5221" s="162">
        <v>5.3100000000000001E-2</v>
      </c>
      <c r="AT5221" s="177">
        <f t="shared" si="2361"/>
        <v>0.117065322</v>
      </c>
    </row>
    <row r="5222" spans="1:46">
      <c r="A5222" s="2">
        <v>5217</v>
      </c>
      <c r="B5222" s="2">
        <v>8</v>
      </c>
      <c r="C5222" s="2">
        <v>8</v>
      </c>
      <c r="D5222" s="50">
        <v>18531709.199999999</v>
      </c>
      <c r="E5222" s="50">
        <v>0</v>
      </c>
      <c r="F5222" s="50">
        <v>126124791.47262238</v>
      </c>
      <c r="G5222" s="58"/>
      <c r="H5222" s="73">
        <f t="shared" si="2362"/>
        <v>17.564671248760767</v>
      </c>
      <c r="I5222" s="73">
        <f t="shared" si="2363"/>
        <v>0</v>
      </c>
      <c r="J5222" s="73">
        <f t="shared" si="2364"/>
        <v>119.54323665596466</v>
      </c>
      <c r="K5222" s="74">
        <f t="shared" si="2365"/>
        <v>17.564671248760767</v>
      </c>
      <c r="L5222" s="76">
        <f t="shared" si="2366"/>
        <v>-101.97856540720389</v>
      </c>
      <c r="M5222" s="119">
        <f t="shared" si="2367"/>
        <v>1.1948755951537936E-3</v>
      </c>
      <c r="N5222" s="119">
        <f t="shared" si="2368"/>
        <v>0</v>
      </c>
      <c r="O5222" s="119">
        <f t="shared" si="2369"/>
        <v>8.1321929697935145E-3</v>
      </c>
      <c r="P5222" s="119">
        <f t="shared" si="2370"/>
        <v>1.1948755951537936E-3</v>
      </c>
      <c r="Q5222" s="119">
        <f t="shared" si="2371"/>
        <v>-6.9373173746397204E-3</v>
      </c>
      <c r="R5222" s="58"/>
      <c r="S5222" s="64">
        <f t="shared" si="2352"/>
        <v>1.9306849311160326</v>
      </c>
      <c r="T5222" s="62">
        <f t="shared" si="2353"/>
        <v>0</v>
      </c>
      <c r="U5222" s="62">
        <f t="shared" si="2372"/>
        <v>13.140031052092265</v>
      </c>
      <c r="V5222" s="62">
        <f t="shared" si="2373"/>
        <v>1.9306849311160326</v>
      </c>
      <c r="W5222" s="66">
        <f t="shared" si="2374"/>
        <v>-11.209346120976232</v>
      </c>
      <c r="X5222" s="64">
        <f t="shared" si="2354"/>
        <v>1.0755012288907151</v>
      </c>
      <c r="Y5222" s="62">
        <f t="shared" si="2355"/>
        <v>0</v>
      </c>
      <c r="Z5222" s="62">
        <f t="shared" si="2375"/>
        <v>7.3197440537427898</v>
      </c>
      <c r="AA5222" s="62">
        <f t="shared" si="2376"/>
        <v>1.0755012288907151</v>
      </c>
      <c r="AB5222" s="66">
        <f t="shared" si="2377"/>
        <v>-6.2442428248520745</v>
      </c>
      <c r="AC5222" s="64">
        <f t="shared" si="2356"/>
        <v>0</v>
      </c>
      <c r="AD5222" s="62">
        <f t="shared" si="2357"/>
        <v>0</v>
      </c>
      <c r="AE5222" s="62">
        <f t="shared" si="2378"/>
        <v>0</v>
      </c>
      <c r="AF5222" s="62">
        <f t="shared" si="2379"/>
        <v>0</v>
      </c>
      <c r="AG5222" s="62">
        <f t="shared" si="2380"/>
        <v>0</v>
      </c>
      <c r="AH5222" s="159"/>
      <c r="AI5222" s="54"/>
      <c r="AJ5222" s="43">
        <v>5217</v>
      </c>
      <c r="AK5222" s="43">
        <v>8</v>
      </c>
      <c r="AL5222" s="43">
        <v>8</v>
      </c>
      <c r="AM5222" s="44">
        <v>0.17011658692563972</v>
      </c>
      <c r="AN5222" s="45">
        <v>9.4764606769608586E-2</v>
      </c>
      <c r="AO5222" s="45">
        <v>0</v>
      </c>
      <c r="AP5222" s="170">
        <f t="shared" si="2358"/>
        <v>0.10991864884759783</v>
      </c>
      <c r="AQ5222" s="170">
        <f t="shared" si="2359"/>
        <v>6.1230934166592754E-2</v>
      </c>
      <c r="AR5222" s="171">
        <f t="shared" si="2360"/>
        <v>0</v>
      </c>
      <c r="AS5222" s="162">
        <v>5.3100000000000001E-2</v>
      </c>
      <c r="AT5222" s="177">
        <f t="shared" si="2361"/>
        <v>0.117065322</v>
      </c>
    </row>
    <row r="5223" spans="1:46">
      <c r="A5223" s="2">
        <v>5218</v>
      </c>
      <c r="B5223" s="2">
        <v>8</v>
      </c>
      <c r="C5223" s="2">
        <v>9</v>
      </c>
      <c r="D5223" s="50">
        <v>43713597.600000001</v>
      </c>
      <c r="E5223" s="50">
        <v>0</v>
      </c>
      <c r="F5223" s="50">
        <v>176702753.53524759</v>
      </c>
      <c r="G5223" s="58"/>
      <c r="H5223" s="73">
        <f t="shared" si="2362"/>
        <v>41.432496196552542</v>
      </c>
      <c r="I5223" s="73">
        <f t="shared" si="2363"/>
        <v>0</v>
      </c>
      <c r="J5223" s="73">
        <f t="shared" si="2364"/>
        <v>167.48189501038703</v>
      </c>
      <c r="K5223" s="74">
        <f t="shared" si="2365"/>
        <v>41.432496196552542</v>
      </c>
      <c r="L5223" s="76">
        <f t="shared" si="2366"/>
        <v>-126.0493988138345</v>
      </c>
      <c r="M5223" s="119">
        <f t="shared" si="2367"/>
        <v>2.8185371562280642E-3</v>
      </c>
      <c r="N5223" s="119">
        <f t="shared" si="2368"/>
        <v>0</v>
      </c>
      <c r="O5223" s="119">
        <f t="shared" si="2369"/>
        <v>1.1393326191182792E-2</v>
      </c>
      <c r="P5223" s="119">
        <f t="shared" si="2370"/>
        <v>2.8185371562280642E-3</v>
      </c>
      <c r="Q5223" s="119">
        <f t="shared" si="2371"/>
        <v>-8.5747890349547277E-3</v>
      </c>
      <c r="R5223" s="58"/>
      <c r="S5223" s="64">
        <f t="shared" si="2352"/>
        <v>3.8525829690713724</v>
      </c>
      <c r="T5223" s="62">
        <f t="shared" si="2353"/>
        <v>0</v>
      </c>
      <c r="U5223" s="62">
        <f t="shared" si="2372"/>
        <v>15.573232500495706</v>
      </c>
      <c r="V5223" s="62">
        <f t="shared" si="2373"/>
        <v>3.8525829690713724</v>
      </c>
      <c r="W5223" s="66">
        <f t="shared" si="2374"/>
        <v>-11.720649531424334</v>
      </c>
      <c r="X5223" s="64">
        <f t="shared" si="2354"/>
        <v>2.515797092378135</v>
      </c>
      <c r="Y5223" s="62">
        <f t="shared" si="2355"/>
        <v>0</v>
      </c>
      <c r="Z5223" s="62">
        <f t="shared" si="2375"/>
        <v>10.169565031618127</v>
      </c>
      <c r="AA5223" s="62">
        <f t="shared" si="2376"/>
        <v>2.515797092378135</v>
      </c>
      <c r="AB5223" s="66">
        <f t="shared" si="2377"/>
        <v>-7.6537679392399927</v>
      </c>
      <c r="AC5223" s="64">
        <f t="shared" si="2356"/>
        <v>0</v>
      </c>
      <c r="AD5223" s="62">
        <f t="shared" si="2357"/>
        <v>0</v>
      </c>
      <c r="AE5223" s="62">
        <f t="shared" si="2378"/>
        <v>0</v>
      </c>
      <c r="AF5223" s="62">
        <f t="shared" si="2379"/>
        <v>0</v>
      </c>
      <c r="AG5223" s="62">
        <f t="shared" si="2380"/>
        <v>0</v>
      </c>
      <c r="AH5223" s="159"/>
      <c r="AI5223" s="54"/>
      <c r="AJ5223" s="43">
        <v>5218</v>
      </c>
      <c r="AK5223" s="43">
        <v>8</v>
      </c>
      <c r="AL5223" s="43">
        <v>9</v>
      </c>
      <c r="AM5223" s="44">
        <v>0.14390841198635448</v>
      </c>
      <c r="AN5223" s="45">
        <v>9.3974449700506404E-2</v>
      </c>
      <c r="AO5223" s="45">
        <v>0</v>
      </c>
      <c r="AP5223" s="170">
        <f t="shared" si="2358"/>
        <v>9.2984573046118638E-2</v>
      </c>
      <c r="AQ5223" s="170">
        <f t="shared" si="2359"/>
        <v>6.0720384319674803E-2</v>
      </c>
      <c r="AR5223" s="171">
        <f t="shared" si="2360"/>
        <v>0</v>
      </c>
      <c r="AS5223" s="162">
        <v>5.3100000000000001E-2</v>
      </c>
      <c r="AT5223" s="177">
        <f t="shared" si="2361"/>
        <v>0.117065322</v>
      </c>
    </row>
    <row r="5224" spans="1:46">
      <c r="A5224" s="2">
        <v>5219</v>
      </c>
      <c r="B5224" s="2">
        <v>8</v>
      </c>
      <c r="C5224" s="2">
        <v>10</v>
      </c>
      <c r="D5224" s="50">
        <v>34886347.200000003</v>
      </c>
      <c r="E5224" s="50">
        <v>0</v>
      </c>
      <c r="F5224" s="50">
        <v>217357191.3957122</v>
      </c>
      <c r="G5224" s="58"/>
      <c r="H5224" s="73">
        <f t="shared" si="2362"/>
        <v>33.065877141981368</v>
      </c>
      <c r="I5224" s="73">
        <f t="shared" si="2363"/>
        <v>0</v>
      </c>
      <c r="J5224" s="73">
        <f t="shared" si="2364"/>
        <v>206.01486723197974</v>
      </c>
      <c r="K5224" s="74">
        <f t="shared" si="2365"/>
        <v>33.065877141981368</v>
      </c>
      <c r="L5224" s="76">
        <f t="shared" si="2366"/>
        <v>-172.94899008999838</v>
      </c>
      <c r="M5224" s="119">
        <f t="shared" si="2367"/>
        <v>2.2493793974136984E-3</v>
      </c>
      <c r="N5224" s="119">
        <f t="shared" si="2368"/>
        <v>0</v>
      </c>
      <c r="O5224" s="119">
        <f t="shared" si="2369"/>
        <v>1.4014616818502024E-2</v>
      </c>
      <c r="P5224" s="119">
        <f t="shared" si="2370"/>
        <v>2.2493793974136984E-3</v>
      </c>
      <c r="Q5224" s="119">
        <f t="shared" si="2371"/>
        <v>-1.1765237421088325E-2</v>
      </c>
      <c r="R5224" s="58"/>
      <c r="S5224" s="64">
        <f t="shared" si="2352"/>
        <v>2.9637111302322348</v>
      </c>
      <c r="T5224" s="62">
        <f t="shared" si="2353"/>
        <v>0</v>
      </c>
      <c r="U5224" s="62">
        <f t="shared" si="2372"/>
        <v>18.465215738479213</v>
      </c>
      <c r="V5224" s="62">
        <f t="shared" si="2373"/>
        <v>2.9637111302322348</v>
      </c>
      <c r="W5224" s="66">
        <f t="shared" si="2374"/>
        <v>-15.501504608246979</v>
      </c>
      <c r="X5224" s="64">
        <f t="shared" si="2354"/>
        <v>2.0083296057388358</v>
      </c>
      <c r="Y5224" s="62">
        <f t="shared" si="2355"/>
        <v>0</v>
      </c>
      <c r="Z5224" s="62">
        <f t="shared" si="2375"/>
        <v>12.512771256838587</v>
      </c>
      <c r="AA5224" s="62">
        <f t="shared" si="2376"/>
        <v>2.0083296057388358</v>
      </c>
      <c r="AB5224" s="66">
        <f t="shared" si="2377"/>
        <v>-10.50444165109975</v>
      </c>
      <c r="AC5224" s="64">
        <f t="shared" si="2356"/>
        <v>0</v>
      </c>
      <c r="AD5224" s="62">
        <f t="shared" si="2357"/>
        <v>0</v>
      </c>
      <c r="AE5224" s="62">
        <f t="shared" si="2378"/>
        <v>0</v>
      </c>
      <c r="AF5224" s="62">
        <f t="shared" si="2379"/>
        <v>0</v>
      </c>
      <c r="AG5224" s="62">
        <f t="shared" si="2380"/>
        <v>0</v>
      </c>
      <c r="AH5224" s="159"/>
      <c r="AI5224" s="54"/>
      <c r="AJ5224" s="43">
        <v>5219</v>
      </c>
      <c r="AK5224" s="43">
        <v>8</v>
      </c>
      <c r="AL5224" s="43">
        <v>10</v>
      </c>
      <c r="AM5224" s="44">
        <v>0.13871745198647492</v>
      </c>
      <c r="AN5224" s="45">
        <v>9.4000512673197978E-2</v>
      </c>
      <c r="AO5224" s="45">
        <v>0</v>
      </c>
      <c r="AP5224" s="170">
        <f t="shared" si="2358"/>
        <v>8.9630500878787323E-2</v>
      </c>
      <c r="AQ5224" s="170">
        <f t="shared" si="2359"/>
        <v>6.0737224574907892E-2</v>
      </c>
      <c r="AR5224" s="171">
        <f t="shared" si="2360"/>
        <v>0</v>
      </c>
      <c r="AS5224" s="162">
        <v>5.3100000000000001E-2</v>
      </c>
      <c r="AT5224" s="177">
        <f t="shared" si="2361"/>
        <v>0.117065322</v>
      </c>
    </row>
    <row r="5225" spans="1:46">
      <c r="A5225" s="2">
        <v>5220</v>
      </c>
      <c r="B5225" s="2">
        <v>8</v>
      </c>
      <c r="C5225" s="2">
        <v>11</v>
      </c>
      <c r="D5225" s="50">
        <v>15778389.6</v>
      </c>
      <c r="E5225" s="50">
        <v>0</v>
      </c>
      <c r="F5225" s="50">
        <v>244246740.84672812</v>
      </c>
      <c r="G5225" s="58"/>
      <c r="H5225" s="73">
        <f t="shared" si="2362"/>
        <v>14.955027794137084</v>
      </c>
      <c r="I5225" s="73">
        <f t="shared" si="2363"/>
        <v>0</v>
      </c>
      <c r="J5225" s="73">
        <f t="shared" si="2364"/>
        <v>231.5012425596473</v>
      </c>
      <c r="K5225" s="74">
        <f t="shared" si="2365"/>
        <v>14.955027794137084</v>
      </c>
      <c r="L5225" s="76">
        <f t="shared" si="2366"/>
        <v>-216.5462147655102</v>
      </c>
      <c r="M5225" s="119">
        <f t="shared" si="2367"/>
        <v>1.0173488295331351E-3</v>
      </c>
      <c r="N5225" s="119">
        <f t="shared" si="2368"/>
        <v>0</v>
      </c>
      <c r="O5225" s="119">
        <f t="shared" si="2369"/>
        <v>1.5748383847595054E-2</v>
      </c>
      <c r="P5225" s="119">
        <f t="shared" si="2370"/>
        <v>1.0173488295331351E-3</v>
      </c>
      <c r="Q5225" s="119">
        <f t="shared" si="2371"/>
        <v>-1.4731035018061918E-2</v>
      </c>
      <c r="R5225" s="58"/>
      <c r="S5225" s="64">
        <f t="shared" si="2352"/>
        <v>1.3460334363201027</v>
      </c>
      <c r="T5225" s="62">
        <f t="shared" si="2353"/>
        <v>0</v>
      </c>
      <c r="U5225" s="62">
        <f t="shared" si="2372"/>
        <v>20.836364687807368</v>
      </c>
      <c r="V5225" s="62">
        <f t="shared" si="2373"/>
        <v>1.3460334363201027</v>
      </c>
      <c r="W5225" s="66">
        <f t="shared" si="2374"/>
        <v>-19.490331251487266</v>
      </c>
      <c r="X5225" s="64">
        <f t="shared" si="2354"/>
        <v>0.90983827787291061</v>
      </c>
      <c r="Y5225" s="62">
        <f t="shared" si="2355"/>
        <v>0</v>
      </c>
      <c r="Z5225" s="62">
        <f t="shared" si="2375"/>
        <v>14.084139110626232</v>
      </c>
      <c r="AA5225" s="62">
        <f t="shared" si="2376"/>
        <v>0.90983827787291061</v>
      </c>
      <c r="AB5225" s="66">
        <f t="shared" si="2377"/>
        <v>-13.174300832753321</v>
      </c>
      <c r="AC5225" s="64">
        <f t="shared" si="2356"/>
        <v>0</v>
      </c>
      <c r="AD5225" s="62">
        <f t="shared" si="2357"/>
        <v>0</v>
      </c>
      <c r="AE5225" s="62">
        <f t="shared" si="2378"/>
        <v>0</v>
      </c>
      <c r="AF5225" s="62">
        <f t="shared" si="2379"/>
        <v>0</v>
      </c>
      <c r="AG5225" s="62">
        <f t="shared" si="2380"/>
        <v>0</v>
      </c>
      <c r="AH5225" s="159"/>
      <c r="AI5225" s="54"/>
      <c r="AJ5225" s="43">
        <v>5220</v>
      </c>
      <c r="AK5225" s="43">
        <v>8</v>
      </c>
      <c r="AL5225" s="43">
        <v>11</v>
      </c>
      <c r="AM5225" s="44">
        <v>0.1392976863776291</v>
      </c>
      <c r="AN5225" s="45">
        <v>9.4156923346563115E-2</v>
      </c>
      <c r="AO5225" s="45">
        <v>0</v>
      </c>
      <c r="AP5225" s="170">
        <f t="shared" si="2358"/>
        <v>9.0005411882136177E-2</v>
      </c>
      <c r="AQ5225" s="170">
        <f t="shared" si="2359"/>
        <v>6.0838287323651805E-2</v>
      </c>
      <c r="AR5225" s="171">
        <f t="shared" si="2360"/>
        <v>0</v>
      </c>
      <c r="AS5225" s="162">
        <v>5.3100000000000001E-2</v>
      </c>
      <c r="AT5225" s="177">
        <f t="shared" si="2361"/>
        <v>0.117065322</v>
      </c>
    </row>
    <row r="5226" spans="1:46">
      <c r="A5226" s="2">
        <v>5221</v>
      </c>
      <c r="B5226" s="2">
        <v>8</v>
      </c>
      <c r="C5226" s="2">
        <v>12</v>
      </c>
      <c r="D5226" s="50">
        <v>17113280.399999999</v>
      </c>
      <c r="E5226" s="50">
        <v>0</v>
      </c>
      <c r="F5226" s="50">
        <v>247287820.84416446</v>
      </c>
      <c r="G5226" s="58"/>
      <c r="H5226" s="73">
        <f t="shared" si="2362"/>
        <v>16.220260148149809</v>
      </c>
      <c r="I5226" s="73">
        <f t="shared" si="2363"/>
        <v>0</v>
      </c>
      <c r="J5226" s="73">
        <f t="shared" si="2364"/>
        <v>234.3836302455145</v>
      </c>
      <c r="K5226" s="74">
        <f t="shared" si="2365"/>
        <v>16.220260148149809</v>
      </c>
      <c r="L5226" s="76">
        <f t="shared" si="2366"/>
        <v>-218.16337009736469</v>
      </c>
      <c r="M5226" s="119">
        <f t="shared" si="2367"/>
        <v>1.1034190576972658E-3</v>
      </c>
      <c r="N5226" s="119">
        <f t="shared" si="2368"/>
        <v>0</v>
      </c>
      <c r="O5226" s="119">
        <f t="shared" si="2369"/>
        <v>1.5944464642552007E-2</v>
      </c>
      <c r="P5226" s="119">
        <f t="shared" si="2370"/>
        <v>1.1034190576972658E-3</v>
      </c>
      <c r="Q5226" s="119">
        <f t="shared" si="2371"/>
        <v>-1.4841045584854742E-2</v>
      </c>
      <c r="R5226" s="58"/>
      <c r="S5226" s="64">
        <f t="shared" si="2352"/>
        <v>1.4699798235442965</v>
      </c>
      <c r="T5226" s="62">
        <f t="shared" si="2353"/>
        <v>0</v>
      </c>
      <c r="U5226" s="62">
        <f t="shared" si="2372"/>
        <v>21.241287395089866</v>
      </c>
      <c r="V5226" s="62">
        <f t="shared" si="2373"/>
        <v>1.4699798235442965</v>
      </c>
      <c r="W5226" s="66">
        <f t="shared" si="2374"/>
        <v>-19.77130757154557</v>
      </c>
      <c r="X5226" s="64">
        <f t="shared" si="2354"/>
        <v>0.99279171034977165</v>
      </c>
      <c r="Y5226" s="62">
        <f t="shared" si="2355"/>
        <v>0</v>
      </c>
      <c r="Z5226" s="62">
        <f t="shared" si="2375"/>
        <v>14.3458935321685</v>
      </c>
      <c r="AA5226" s="62">
        <f t="shared" si="2376"/>
        <v>0.99279171034977165</v>
      </c>
      <c r="AB5226" s="66">
        <f t="shared" si="2377"/>
        <v>-13.353101821818727</v>
      </c>
      <c r="AC5226" s="64">
        <f t="shared" si="2356"/>
        <v>0</v>
      </c>
      <c r="AD5226" s="62">
        <f t="shared" si="2357"/>
        <v>0</v>
      </c>
      <c r="AE5226" s="62">
        <f t="shared" si="2378"/>
        <v>0</v>
      </c>
      <c r="AF5226" s="62">
        <f t="shared" si="2379"/>
        <v>0</v>
      </c>
      <c r="AG5226" s="62">
        <f t="shared" si="2380"/>
        <v>0</v>
      </c>
      <c r="AH5226" s="159"/>
      <c r="AI5226" s="54"/>
      <c r="AJ5226" s="43">
        <v>5221</v>
      </c>
      <c r="AK5226" s="43">
        <v>8</v>
      </c>
      <c r="AL5226" s="43">
        <v>12</v>
      </c>
      <c r="AM5226" s="44">
        <v>0.14025838631619469</v>
      </c>
      <c r="AN5226" s="45">
        <v>9.4727397622378223E-2</v>
      </c>
      <c r="AO5226" s="45">
        <v>0</v>
      </c>
      <c r="AP5226" s="170">
        <f t="shared" si="2358"/>
        <v>9.0626155814891307E-2</v>
      </c>
      <c r="AQ5226" s="170">
        <f t="shared" si="2359"/>
        <v>6.1206891953765372E-2</v>
      </c>
      <c r="AR5226" s="171">
        <f t="shared" si="2360"/>
        <v>0</v>
      </c>
      <c r="AS5226" s="162">
        <v>5.3100000000000001E-2</v>
      </c>
      <c r="AT5226" s="177">
        <f t="shared" si="2361"/>
        <v>0.117065322</v>
      </c>
    </row>
    <row r="5227" spans="1:46">
      <c r="A5227" s="2">
        <v>5222</v>
      </c>
      <c r="B5227" s="2">
        <v>8</v>
      </c>
      <c r="C5227" s="2">
        <v>13</v>
      </c>
      <c r="D5227" s="50">
        <v>17111890.800000001</v>
      </c>
      <c r="E5227" s="50">
        <v>0</v>
      </c>
      <c r="F5227" s="50">
        <v>235443614.53835982</v>
      </c>
      <c r="G5227" s="58"/>
      <c r="H5227" s="73">
        <f t="shared" si="2362"/>
        <v>16.218943061479397</v>
      </c>
      <c r="I5227" s="73">
        <f t="shared" si="2363"/>
        <v>0</v>
      </c>
      <c r="J5227" s="73">
        <f t="shared" si="2364"/>
        <v>223.1574887321371</v>
      </c>
      <c r="K5227" s="74">
        <f t="shared" si="2365"/>
        <v>16.218943061479397</v>
      </c>
      <c r="L5227" s="76">
        <f t="shared" si="2366"/>
        <v>-206.9385456706577</v>
      </c>
      <c r="M5227" s="119">
        <f t="shared" si="2367"/>
        <v>1.1033294599645848E-3</v>
      </c>
      <c r="N5227" s="119">
        <f t="shared" si="2368"/>
        <v>0</v>
      </c>
      <c r="O5227" s="119">
        <f t="shared" si="2369"/>
        <v>1.5180781546403885E-2</v>
      </c>
      <c r="P5227" s="119">
        <f t="shared" si="2370"/>
        <v>1.1033294599645848E-3</v>
      </c>
      <c r="Q5227" s="119">
        <f t="shared" si="2371"/>
        <v>-1.4077452086439299E-2</v>
      </c>
      <c r="R5227" s="58"/>
      <c r="S5227" s="64">
        <f t="shared" si="2352"/>
        <v>1.5373888642629125</v>
      </c>
      <c r="T5227" s="62">
        <f t="shared" si="2353"/>
        <v>0</v>
      </c>
      <c r="U5227" s="62">
        <f t="shared" si="2372"/>
        <v>21.153033021522319</v>
      </c>
      <c r="V5227" s="62">
        <f t="shared" si="2373"/>
        <v>1.5373888642629125</v>
      </c>
      <c r="W5227" s="66">
        <f t="shared" si="2374"/>
        <v>-19.615644157259407</v>
      </c>
      <c r="X5227" s="64">
        <f t="shared" si="2354"/>
        <v>1.0066073884794406</v>
      </c>
      <c r="Y5227" s="62">
        <f t="shared" si="2355"/>
        <v>0</v>
      </c>
      <c r="Z5227" s="62">
        <f t="shared" si="2375"/>
        <v>13.849976296285064</v>
      </c>
      <c r="AA5227" s="62">
        <f t="shared" si="2376"/>
        <v>1.0066073884794406</v>
      </c>
      <c r="AB5227" s="66">
        <f t="shared" si="2377"/>
        <v>-12.843368907805623</v>
      </c>
      <c r="AC5227" s="64">
        <f t="shared" si="2356"/>
        <v>0</v>
      </c>
      <c r="AD5227" s="62">
        <f t="shared" si="2357"/>
        <v>0</v>
      </c>
      <c r="AE5227" s="62">
        <f t="shared" si="2378"/>
        <v>0</v>
      </c>
      <c r="AF5227" s="62">
        <f t="shared" si="2379"/>
        <v>0</v>
      </c>
      <c r="AG5227" s="62">
        <f t="shared" si="2380"/>
        <v>0</v>
      </c>
      <c r="AH5227" s="159"/>
      <c r="AI5227" s="54"/>
      <c r="AJ5227" s="43">
        <v>5222</v>
      </c>
      <c r="AK5227" s="43">
        <v>8</v>
      </c>
      <c r="AL5227" s="43">
        <v>13</v>
      </c>
      <c r="AM5227" s="44">
        <v>0.1467021441539213</v>
      </c>
      <c r="AN5227" s="45">
        <v>9.6053422555465784E-2</v>
      </c>
      <c r="AO5227" s="45">
        <v>0</v>
      </c>
      <c r="AP5227" s="170">
        <f t="shared" si="2358"/>
        <v>9.478970722292436E-2</v>
      </c>
      <c r="AQ5227" s="170">
        <f t="shared" si="2359"/>
        <v>6.2063685942037206E-2</v>
      </c>
      <c r="AR5227" s="171">
        <f t="shared" si="2360"/>
        <v>0</v>
      </c>
      <c r="AS5227" s="162">
        <v>5.3100000000000001E-2</v>
      </c>
      <c r="AT5227" s="177">
        <f t="shared" si="2361"/>
        <v>0.117065322</v>
      </c>
    </row>
    <row r="5228" spans="1:46">
      <c r="A5228" s="2">
        <v>5223</v>
      </c>
      <c r="B5228" s="2">
        <v>8</v>
      </c>
      <c r="C5228" s="2">
        <v>14</v>
      </c>
      <c r="D5228" s="50">
        <v>15673680</v>
      </c>
      <c r="E5228" s="50">
        <v>0</v>
      </c>
      <c r="F5228" s="50">
        <v>195269347.20380625</v>
      </c>
      <c r="G5228" s="58"/>
      <c r="H5228" s="73">
        <f t="shared" si="2362"/>
        <v>14.855782242594044</v>
      </c>
      <c r="I5228" s="73">
        <f t="shared" si="2363"/>
        <v>0</v>
      </c>
      <c r="J5228" s="73">
        <f t="shared" si="2364"/>
        <v>185.07963035568136</v>
      </c>
      <c r="K5228" s="74">
        <f t="shared" si="2365"/>
        <v>14.855782242594044</v>
      </c>
      <c r="L5228" s="76">
        <f t="shared" si="2366"/>
        <v>-170.22384811308731</v>
      </c>
      <c r="M5228" s="119">
        <f t="shared" si="2367"/>
        <v>1.0105974314689825E-3</v>
      </c>
      <c r="N5228" s="119">
        <f t="shared" si="2368"/>
        <v>0</v>
      </c>
      <c r="O5228" s="119">
        <f t="shared" si="2369"/>
        <v>1.2590451044604174E-2</v>
      </c>
      <c r="P5228" s="119">
        <f t="shared" si="2370"/>
        <v>1.0105974314689825E-3</v>
      </c>
      <c r="Q5228" s="119">
        <f t="shared" si="2371"/>
        <v>-1.1579853613135191E-2</v>
      </c>
      <c r="R5228" s="58"/>
      <c r="S5228" s="64">
        <f t="shared" si="2352"/>
        <v>1.5268049126104302</v>
      </c>
      <c r="T5228" s="62">
        <f t="shared" si="2353"/>
        <v>0</v>
      </c>
      <c r="U5228" s="62">
        <f t="shared" si="2372"/>
        <v>19.02158258896463</v>
      </c>
      <c r="V5228" s="62">
        <f t="shared" si="2373"/>
        <v>1.5268049126104302</v>
      </c>
      <c r="W5228" s="66">
        <f t="shared" si="2374"/>
        <v>-17.4947776763542</v>
      </c>
      <c r="X5228" s="64">
        <f t="shared" si="2354"/>
        <v>0.93174488901717689</v>
      </c>
      <c r="Y5228" s="62">
        <f t="shared" si="2355"/>
        <v>0</v>
      </c>
      <c r="Z5228" s="62">
        <f t="shared" si="2375"/>
        <v>11.608072656763889</v>
      </c>
      <c r="AA5228" s="62">
        <f t="shared" si="2376"/>
        <v>0.93174488901717689</v>
      </c>
      <c r="AB5228" s="66">
        <f t="shared" si="2377"/>
        <v>-10.676327767746713</v>
      </c>
      <c r="AC5228" s="64">
        <f t="shared" si="2356"/>
        <v>0</v>
      </c>
      <c r="AD5228" s="62">
        <f t="shared" si="2357"/>
        <v>0</v>
      </c>
      <c r="AE5228" s="62">
        <f t="shared" si="2378"/>
        <v>0</v>
      </c>
      <c r="AF5228" s="62">
        <f t="shared" si="2379"/>
        <v>0</v>
      </c>
      <c r="AG5228" s="62">
        <f t="shared" si="2380"/>
        <v>0</v>
      </c>
      <c r="AH5228" s="159"/>
      <c r="AI5228" s="54"/>
      <c r="AJ5228" s="43">
        <v>5223</v>
      </c>
      <c r="AK5228" s="43">
        <v>8</v>
      </c>
      <c r="AL5228" s="43">
        <v>14</v>
      </c>
      <c r="AM5228" s="44">
        <v>0.15906085161572908</v>
      </c>
      <c r="AN5228" s="45">
        <v>9.7068154753501223E-2</v>
      </c>
      <c r="AO5228" s="45">
        <v>0</v>
      </c>
      <c r="AP5228" s="170">
        <f t="shared" si="2358"/>
        <v>0.10277512740007873</v>
      </c>
      <c r="AQ5228" s="170">
        <f t="shared" si="2359"/>
        <v>6.2719342125634181E-2</v>
      </c>
      <c r="AR5228" s="171">
        <f t="shared" si="2360"/>
        <v>0</v>
      </c>
      <c r="AS5228" s="162">
        <v>5.3100000000000001E-2</v>
      </c>
      <c r="AT5228" s="177">
        <f t="shared" si="2361"/>
        <v>0.117065322</v>
      </c>
    </row>
    <row r="5229" spans="1:46">
      <c r="A5229" s="2">
        <v>5224</v>
      </c>
      <c r="B5229" s="2">
        <v>8</v>
      </c>
      <c r="C5229" s="2">
        <v>15</v>
      </c>
      <c r="D5229" s="50">
        <v>16692739.199999999</v>
      </c>
      <c r="E5229" s="50">
        <v>0</v>
      </c>
      <c r="F5229" s="50">
        <v>155415193.55319333</v>
      </c>
      <c r="G5229" s="58"/>
      <c r="H5229" s="73">
        <f t="shared" si="2362"/>
        <v>15.821663998985144</v>
      </c>
      <c r="I5229" s="73">
        <f t="shared" si="2363"/>
        <v>0</v>
      </c>
      <c r="J5229" s="73">
        <f t="shared" si="2364"/>
        <v>147.30518120931688</v>
      </c>
      <c r="K5229" s="74">
        <f t="shared" si="2365"/>
        <v>15.821663998985144</v>
      </c>
      <c r="L5229" s="76">
        <f t="shared" si="2366"/>
        <v>-131.48351721033174</v>
      </c>
      <c r="M5229" s="119">
        <f t="shared" si="2367"/>
        <v>1.07630367340035E-3</v>
      </c>
      <c r="N5229" s="119">
        <f t="shared" si="2368"/>
        <v>0</v>
      </c>
      <c r="O5229" s="119">
        <f t="shared" si="2369"/>
        <v>1.0020760626484142E-2</v>
      </c>
      <c r="P5229" s="119">
        <f t="shared" si="2370"/>
        <v>1.07630367340035E-3</v>
      </c>
      <c r="Q5229" s="119">
        <f t="shared" si="2371"/>
        <v>-8.9444569530837924E-3</v>
      </c>
      <c r="R5229" s="58"/>
      <c r="S5229" s="64">
        <f t="shared" si="2352"/>
        <v>1.9513420868562379</v>
      </c>
      <c r="T5229" s="62">
        <f t="shared" si="2353"/>
        <v>0</v>
      </c>
      <c r="U5229" s="62">
        <f t="shared" si="2372"/>
        <v>18.16767185323631</v>
      </c>
      <c r="V5229" s="62">
        <f t="shared" si="2373"/>
        <v>1.9513420868562379</v>
      </c>
      <c r="W5229" s="66">
        <f t="shared" si="2374"/>
        <v>-16.216329766380074</v>
      </c>
      <c r="X5229" s="64">
        <f t="shared" si="2354"/>
        <v>1.0309268140771823</v>
      </c>
      <c r="Y5229" s="62">
        <f t="shared" si="2355"/>
        <v>0</v>
      </c>
      <c r="Z5229" s="62">
        <f t="shared" si="2375"/>
        <v>9.5982863225337081</v>
      </c>
      <c r="AA5229" s="62">
        <f t="shared" si="2376"/>
        <v>1.0309268140771823</v>
      </c>
      <c r="AB5229" s="66">
        <f t="shared" si="2377"/>
        <v>-8.5673595084565264</v>
      </c>
      <c r="AC5229" s="64">
        <f t="shared" si="2356"/>
        <v>0</v>
      </c>
      <c r="AD5229" s="62">
        <f t="shared" si="2357"/>
        <v>0</v>
      </c>
      <c r="AE5229" s="62">
        <f t="shared" si="2378"/>
        <v>0</v>
      </c>
      <c r="AF5229" s="62">
        <f t="shared" si="2379"/>
        <v>0</v>
      </c>
      <c r="AG5229" s="62">
        <f t="shared" si="2380"/>
        <v>0</v>
      </c>
      <c r="AH5229" s="159"/>
      <c r="AI5229" s="54"/>
      <c r="AJ5229" s="43">
        <v>5224</v>
      </c>
      <c r="AK5229" s="43">
        <v>8</v>
      </c>
      <c r="AL5229" s="43">
        <v>15</v>
      </c>
      <c r="AM5229" s="44">
        <v>0.19087828920169361</v>
      </c>
      <c r="AN5229" s="45">
        <v>0.10084420762954754</v>
      </c>
      <c r="AO5229" s="45">
        <v>0</v>
      </c>
      <c r="AP5229" s="170">
        <f t="shared" si="2358"/>
        <v>0.12333355625434869</v>
      </c>
      <c r="AQ5229" s="170">
        <f t="shared" si="2359"/>
        <v>6.5159190218128105E-2</v>
      </c>
      <c r="AR5229" s="171">
        <f t="shared" si="2360"/>
        <v>0</v>
      </c>
      <c r="AS5229" s="162">
        <v>5.3100000000000001E-2</v>
      </c>
      <c r="AT5229" s="177">
        <f t="shared" si="2361"/>
        <v>0.117065322</v>
      </c>
    </row>
    <row r="5230" spans="1:46">
      <c r="A5230" s="2">
        <v>5225</v>
      </c>
      <c r="B5230" s="2">
        <v>8</v>
      </c>
      <c r="C5230" s="2">
        <v>16</v>
      </c>
      <c r="D5230" s="50">
        <v>16720070.4</v>
      </c>
      <c r="E5230" s="50">
        <v>0</v>
      </c>
      <c r="F5230" s="50">
        <v>52658701.008239545</v>
      </c>
      <c r="G5230" s="58"/>
      <c r="H5230" s="73">
        <f t="shared" si="2362"/>
        <v>15.847568978264345</v>
      </c>
      <c r="I5230" s="73">
        <f t="shared" si="2363"/>
        <v>0</v>
      </c>
      <c r="J5230" s="73">
        <f t="shared" si="2364"/>
        <v>49.910818350015703</v>
      </c>
      <c r="K5230" s="74">
        <f t="shared" si="2365"/>
        <v>15.847568978264345</v>
      </c>
      <c r="L5230" s="76">
        <f t="shared" si="2366"/>
        <v>-34.063249371751354</v>
      </c>
      <c r="M5230" s="119">
        <f t="shared" si="2367"/>
        <v>1.078065916888731E-3</v>
      </c>
      <c r="N5230" s="119">
        <f t="shared" si="2368"/>
        <v>0</v>
      </c>
      <c r="O5230" s="119">
        <f t="shared" si="2369"/>
        <v>3.3952937653071906E-3</v>
      </c>
      <c r="P5230" s="119">
        <f t="shared" si="2370"/>
        <v>1.078065916888731E-3</v>
      </c>
      <c r="Q5230" s="119">
        <f t="shared" si="2371"/>
        <v>-2.3172278484184594E-3</v>
      </c>
      <c r="R5230" s="58"/>
      <c r="S5230" s="64">
        <f t="shared" si="2352"/>
        <v>2.5477363266124775</v>
      </c>
      <c r="T5230" s="62">
        <f t="shared" si="2353"/>
        <v>0</v>
      </c>
      <c r="U5230" s="62">
        <f t="shared" si="2372"/>
        <v>8.0239186953971782</v>
      </c>
      <c r="V5230" s="62">
        <f t="shared" si="2373"/>
        <v>2.5477363266124775</v>
      </c>
      <c r="W5230" s="66">
        <f t="shared" si="2374"/>
        <v>-5.4761823687847002</v>
      </c>
      <c r="X5230" s="64">
        <f t="shared" si="2354"/>
        <v>2.1102957899661199</v>
      </c>
      <c r="Y5230" s="62">
        <f t="shared" si="2355"/>
        <v>0</v>
      </c>
      <c r="Z5230" s="62">
        <f t="shared" si="2375"/>
        <v>6.6462300925941431</v>
      </c>
      <c r="AA5230" s="62">
        <f t="shared" si="2376"/>
        <v>2.1102957899661199</v>
      </c>
      <c r="AB5230" s="66">
        <f t="shared" si="2377"/>
        <v>-4.5359343026280232</v>
      </c>
      <c r="AC5230" s="64">
        <f t="shared" si="2356"/>
        <v>0</v>
      </c>
      <c r="AD5230" s="62">
        <f t="shared" si="2357"/>
        <v>0</v>
      </c>
      <c r="AE5230" s="62">
        <f t="shared" si="2378"/>
        <v>0</v>
      </c>
      <c r="AF5230" s="62">
        <f t="shared" si="2379"/>
        <v>0</v>
      </c>
      <c r="AG5230" s="62">
        <f t="shared" si="2380"/>
        <v>0</v>
      </c>
      <c r="AH5230" s="159"/>
      <c r="AI5230" s="54"/>
      <c r="AJ5230" s="43">
        <v>5225</v>
      </c>
      <c r="AK5230" s="43">
        <v>8</v>
      </c>
      <c r="AL5230" s="43">
        <v>16</v>
      </c>
      <c r="AM5230" s="44">
        <v>0.24880958579430537</v>
      </c>
      <c r="AN5230" s="45">
        <v>0.20608954542131513</v>
      </c>
      <c r="AO5230" s="45">
        <v>0</v>
      </c>
      <c r="AP5230" s="170">
        <f t="shared" si="2358"/>
        <v>0.16076511988096173</v>
      </c>
      <c r="AQ5230" s="170">
        <f t="shared" si="2359"/>
        <v>0.13316211419306556</v>
      </c>
      <c r="AR5230" s="171">
        <f t="shared" si="2360"/>
        <v>0</v>
      </c>
      <c r="AS5230" s="162">
        <v>5.3100000000000001E-2</v>
      </c>
      <c r="AT5230" s="177">
        <f t="shared" si="2361"/>
        <v>0.117065322</v>
      </c>
    </row>
    <row r="5231" spans="1:46">
      <c r="A5231" s="2">
        <v>5226</v>
      </c>
      <c r="B5231" s="2">
        <v>8</v>
      </c>
      <c r="C5231" s="2">
        <v>17</v>
      </c>
      <c r="D5231" s="50">
        <v>32714949.600000001</v>
      </c>
      <c r="E5231" s="50">
        <v>0</v>
      </c>
      <c r="F5231" s="50">
        <v>52658701.008239545</v>
      </c>
      <c r="G5231" s="58"/>
      <c r="H5231" s="73">
        <f t="shared" si="2362"/>
        <v>31.0077893216551</v>
      </c>
      <c r="I5231" s="73">
        <f t="shared" si="2363"/>
        <v>0</v>
      </c>
      <c r="J5231" s="73">
        <f t="shared" si="2364"/>
        <v>49.910818350015703</v>
      </c>
      <c r="K5231" s="74">
        <f t="shared" si="2365"/>
        <v>31.0077893216551</v>
      </c>
      <c r="L5231" s="76">
        <f t="shared" si="2366"/>
        <v>-18.903029028360603</v>
      </c>
      <c r="M5231" s="119">
        <f t="shared" si="2367"/>
        <v>2.1093734232418434E-3</v>
      </c>
      <c r="N5231" s="119">
        <f t="shared" si="2368"/>
        <v>0</v>
      </c>
      <c r="O5231" s="119">
        <f t="shared" si="2369"/>
        <v>3.3952937653071906E-3</v>
      </c>
      <c r="P5231" s="119">
        <f t="shared" si="2370"/>
        <v>2.1093734232418434E-3</v>
      </c>
      <c r="Q5231" s="119">
        <f t="shared" si="2371"/>
        <v>-1.285920342065347E-3</v>
      </c>
      <c r="R5231" s="58"/>
      <c r="S5231" s="64">
        <f t="shared" si="2352"/>
        <v>6.2478141374764462</v>
      </c>
      <c r="T5231" s="62">
        <f t="shared" si="2353"/>
        <v>0</v>
      </c>
      <c r="U5231" s="62">
        <f t="shared" si="2372"/>
        <v>10.056618782638266</v>
      </c>
      <c r="V5231" s="62">
        <f t="shared" si="2373"/>
        <v>6.2478141374764462</v>
      </c>
      <c r="W5231" s="66">
        <f t="shared" si="2374"/>
        <v>-3.8088046451618194</v>
      </c>
      <c r="X5231" s="64">
        <f t="shared" si="2354"/>
        <v>5.5950762754607677</v>
      </c>
      <c r="Y5231" s="62">
        <f t="shared" si="2355"/>
        <v>0</v>
      </c>
      <c r="Z5231" s="62">
        <f t="shared" si="2375"/>
        <v>9.0059575915649006</v>
      </c>
      <c r="AA5231" s="62">
        <f t="shared" si="2376"/>
        <v>5.5950762754607677</v>
      </c>
      <c r="AB5231" s="66">
        <f t="shared" si="2377"/>
        <v>-3.4108813161041329</v>
      </c>
      <c r="AC5231" s="64">
        <f t="shared" si="2356"/>
        <v>3.5066080017931895</v>
      </c>
      <c r="AD5231" s="62">
        <f t="shared" si="2357"/>
        <v>0</v>
      </c>
      <c r="AE5231" s="62">
        <f t="shared" si="2378"/>
        <v>5.6443132139053604</v>
      </c>
      <c r="AF5231" s="62">
        <f t="shared" si="2379"/>
        <v>3.5066080017931895</v>
      </c>
      <c r="AG5231" s="62">
        <f t="shared" si="2380"/>
        <v>-2.1377052121121709</v>
      </c>
      <c r="AH5231" s="159"/>
      <c r="AI5231" s="54"/>
      <c r="AJ5231" s="43">
        <v>5226</v>
      </c>
      <c r="AK5231" s="43">
        <v>8</v>
      </c>
      <c r="AL5231" s="43">
        <v>17</v>
      </c>
      <c r="AM5231" s="44">
        <v>0.31184054185828236</v>
      </c>
      <c r="AN5231" s="45">
        <v>0.27926112702559308</v>
      </c>
      <c r="AO5231" s="45">
        <v>0.1750216180095033</v>
      </c>
      <c r="AP5231" s="170">
        <f t="shared" si="2358"/>
        <v>0.20149176301043564</v>
      </c>
      <c r="AQ5231" s="170">
        <f t="shared" si="2359"/>
        <v>0.18044099233973124</v>
      </c>
      <c r="AR5231" s="171">
        <f t="shared" si="2360"/>
        <v>0.11308797171632801</v>
      </c>
      <c r="AS5231" s="162">
        <v>5.3100000000000001E-2</v>
      </c>
      <c r="AT5231" s="177">
        <f t="shared" si="2361"/>
        <v>0.117065322</v>
      </c>
    </row>
    <row r="5232" spans="1:46">
      <c r="A5232" s="2">
        <v>5227</v>
      </c>
      <c r="B5232" s="2">
        <v>8</v>
      </c>
      <c r="C5232" s="2">
        <v>18</v>
      </c>
      <c r="D5232" s="50">
        <v>27611035.199999999</v>
      </c>
      <c r="E5232" s="50">
        <v>0</v>
      </c>
      <c r="F5232" s="50">
        <v>0</v>
      </c>
      <c r="G5232" s="58"/>
      <c r="H5232" s="73">
        <f t="shared" si="2362"/>
        <v>26.170211872629725</v>
      </c>
      <c r="I5232" s="73">
        <f t="shared" si="2363"/>
        <v>0</v>
      </c>
      <c r="J5232" s="73">
        <f t="shared" si="2364"/>
        <v>0</v>
      </c>
      <c r="K5232" s="74">
        <f t="shared" si="2365"/>
        <v>26.170211872629725</v>
      </c>
      <c r="L5232" s="76">
        <f t="shared" si="2366"/>
        <v>26.170211872629725</v>
      </c>
      <c r="M5232" s="119">
        <f t="shared" si="2367"/>
        <v>1.7802865219476004E-3</v>
      </c>
      <c r="N5232" s="119">
        <f t="shared" si="2368"/>
        <v>0</v>
      </c>
      <c r="O5232" s="119">
        <f t="shared" si="2369"/>
        <v>0</v>
      </c>
      <c r="P5232" s="119">
        <f t="shared" si="2370"/>
        <v>1.7802865219476004E-3</v>
      </c>
      <c r="Q5232" s="119">
        <f t="shared" si="2371"/>
        <v>1.7802865219476004E-3</v>
      </c>
      <c r="R5232" s="58"/>
      <c r="S5232" s="64">
        <f t="shared" si="2352"/>
        <v>7.0026094228735349</v>
      </c>
      <c r="T5232" s="62">
        <f t="shared" si="2353"/>
        <v>0</v>
      </c>
      <c r="U5232" s="62">
        <f t="shared" si="2372"/>
        <v>0</v>
      </c>
      <c r="V5232" s="62">
        <f t="shared" si="2373"/>
        <v>7.0026094228735349</v>
      </c>
      <c r="W5232" s="66">
        <f t="shared" si="2374"/>
        <v>7.0026094228735349</v>
      </c>
      <c r="X5232" s="64">
        <f t="shared" si="2354"/>
        <v>4.7126834291444624</v>
      </c>
      <c r="Y5232" s="62">
        <f t="shared" si="2355"/>
        <v>0</v>
      </c>
      <c r="Z5232" s="62">
        <f t="shared" si="2375"/>
        <v>0</v>
      </c>
      <c r="AA5232" s="62">
        <f t="shared" si="2376"/>
        <v>4.7126834291444624</v>
      </c>
      <c r="AB5232" s="66">
        <f t="shared" si="2377"/>
        <v>4.7126834291444624</v>
      </c>
      <c r="AC5232" s="64">
        <f t="shared" si="2356"/>
        <v>3.013140873798859</v>
      </c>
      <c r="AD5232" s="62">
        <f t="shared" si="2357"/>
        <v>0</v>
      </c>
      <c r="AE5232" s="62">
        <f t="shared" si="2378"/>
        <v>0</v>
      </c>
      <c r="AF5232" s="62">
        <f t="shared" si="2379"/>
        <v>3.013140873798859</v>
      </c>
      <c r="AG5232" s="62">
        <f t="shared" si="2380"/>
        <v>3.013140873798859</v>
      </c>
      <c r="AH5232" s="159"/>
      <c r="AI5232" s="54"/>
      <c r="AJ5232" s="43">
        <v>5227</v>
      </c>
      <c r="AK5232" s="43">
        <v>8</v>
      </c>
      <c r="AL5232" s="43">
        <v>18</v>
      </c>
      <c r="AM5232" s="44">
        <v>0.41412165856818017</v>
      </c>
      <c r="AN5232" s="45">
        <v>0.2786995761336109</v>
      </c>
      <c r="AO5232" s="45">
        <v>0.17819170266462173</v>
      </c>
      <c r="AP5232" s="170">
        <f t="shared" si="2358"/>
        <v>0.26757939358516453</v>
      </c>
      <c r="AQ5232" s="170">
        <f t="shared" si="2359"/>
        <v>0.18007815343953143</v>
      </c>
      <c r="AR5232" s="171">
        <f t="shared" si="2360"/>
        <v>0.11513628122171111</v>
      </c>
      <c r="AS5232" s="162">
        <v>5.3100000000000001E-2</v>
      </c>
      <c r="AT5232" s="177">
        <f t="shared" si="2361"/>
        <v>0.117065322</v>
      </c>
    </row>
    <row r="5233" spans="1:46">
      <c r="A5233" s="2">
        <v>5228</v>
      </c>
      <c r="B5233" s="2">
        <v>8</v>
      </c>
      <c r="C5233" s="2">
        <v>19</v>
      </c>
      <c r="D5233" s="50">
        <v>17567161.199999999</v>
      </c>
      <c r="E5233" s="50">
        <v>0</v>
      </c>
      <c r="F5233" s="50">
        <v>0</v>
      </c>
      <c r="G5233" s="58"/>
      <c r="H5233" s="73">
        <f t="shared" si="2362"/>
        <v>16.650456140979468</v>
      </c>
      <c r="I5233" s="73">
        <f t="shared" si="2363"/>
        <v>0</v>
      </c>
      <c r="J5233" s="73">
        <f t="shared" si="2364"/>
        <v>0</v>
      </c>
      <c r="K5233" s="74">
        <f t="shared" si="2365"/>
        <v>16.650456140979468</v>
      </c>
      <c r="L5233" s="76">
        <f t="shared" si="2366"/>
        <v>16.650456140979468</v>
      </c>
      <c r="M5233" s="119">
        <f t="shared" si="2367"/>
        <v>1.132684091223093E-3</v>
      </c>
      <c r="N5233" s="119">
        <f t="shared" si="2368"/>
        <v>0</v>
      </c>
      <c r="O5233" s="119">
        <f t="shared" si="2369"/>
        <v>0</v>
      </c>
      <c r="P5233" s="119">
        <f t="shared" si="2370"/>
        <v>1.132684091223093E-3</v>
      </c>
      <c r="Q5233" s="119">
        <f t="shared" si="2371"/>
        <v>1.132684091223093E-3</v>
      </c>
      <c r="R5233" s="58"/>
      <c r="S5233" s="64">
        <f t="shared" si="2352"/>
        <v>4.453801002014659</v>
      </c>
      <c r="T5233" s="62">
        <f t="shared" si="2353"/>
        <v>0</v>
      </c>
      <c r="U5233" s="62">
        <f t="shared" si="2372"/>
        <v>0</v>
      </c>
      <c r="V5233" s="62">
        <f t="shared" si="2373"/>
        <v>4.453801002014659</v>
      </c>
      <c r="W5233" s="66">
        <f t="shared" si="2374"/>
        <v>4.453801002014659</v>
      </c>
      <c r="X5233" s="64">
        <f t="shared" si="2354"/>
        <v>2.9960848119640962</v>
      </c>
      <c r="Y5233" s="62">
        <f t="shared" si="2355"/>
        <v>0</v>
      </c>
      <c r="Z5233" s="62">
        <f t="shared" si="2375"/>
        <v>0</v>
      </c>
      <c r="AA5233" s="62">
        <f t="shared" si="2376"/>
        <v>2.9960848119640962</v>
      </c>
      <c r="AB5233" s="66">
        <f t="shared" si="2377"/>
        <v>2.9960848119640962</v>
      </c>
      <c r="AC5233" s="64">
        <f t="shared" si="2356"/>
        <v>1.915323793467365</v>
      </c>
      <c r="AD5233" s="62">
        <f t="shared" si="2357"/>
        <v>0</v>
      </c>
      <c r="AE5233" s="62">
        <f t="shared" si="2378"/>
        <v>0</v>
      </c>
      <c r="AF5233" s="62">
        <f t="shared" si="2379"/>
        <v>1.915323793467365</v>
      </c>
      <c r="AG5233" s="62">
        <f t="shared" si="2380"/>
        <v>1.915323793467365</v>
      </c>
      <c r="AH5233" s="159"/>
      <c r="AI5233" s="54"/>
      <c r="AJ5233" s="43">
        <v>5228</v>
      </c>
      <c r="AK5233" s="43">
        <v>8</v>
      </c>
      <c r="AL5233" s="43">
        <v>19</v>
      </c>
      <c r="AM5233" s="44">
        <v>0.413980564722427</v>
      </c>
      <c r="AN5233" s="45">
        <v>0.27848592288971352</v>
      </c>
      <c r="AO5233" s="45">
        <v>0.17802924407427559</v>
      </c>
      <c r="AP5233" s="170">
        <f t="shared" si="2358"/>
        <v>0.26748822760795926</v>
      </c>
      <c r="AQ5233" s="170">
        <f t="shared" si="2359"/>
        <v>0.1799401041386636</v>
      </c>
      <c r="AR5233" s="171">
        <f t="shared" si="2360"/>
        <v>0.11503131068904732</v>
      </c>
      <c r="AS5233" s="162">
        <v>5.3100000000000001E-2</v>
      </c>
      <c r="AT5233" s="177">
        <f t="shared" si="2361"/>
        <v>0.117065322</v>
      </c>
    </row>
    <row r="5234" spans="1:46">
      <c r="A5234" s="2">
        <v>5229</v>
      </c>
      <c r="B5234" s="2">
        <v>8</v>
      </c>
      <c r="C5234" s="2">
        <v>20</v>
      </c>
      <c r="D5234" s="50">
        <v>28528171.199999999</v>
      </c>
      <c r="E5234" s="50">
        <v>0</v>
      </c>
      <c r="F5234" s="50">
        <v>0</v>
      </c>
      <c r="G5234" s="58"/>
      <c r="H5234" s="73">
        <f t="shared" si="2362"/>
        <v>27.039489075101876</v>
      </c>
      <c r="I5234" s="73">
        <f t="shared" si="2363"/>
        <v>0</v>
      </c>
      <c r="J5234" s="73">
        <f t="shared" si="2364"/>
        <v>0</v>
      </c>
      <c r="K5234" s="74">
        <f t="shared" si="2365"/>
        <v>27.039489075101876</v>
      </c>
      <c r="L5234" s="76">
        <f t="shared" si="2366"/>
        <v>27.039489075101876</v>
      </c>
      <c r="M5234" s="119">
        <f t="shared" si="2367"/>
        <v>1.8394210255171344E-3</v>
      </c>
      <c r="N5234" s="119">
        <f t="shared" si="2368"/>
        <v>0</v>
      </c>
      <c r="O5234" s="119">
        <f t="shared" si="2369"/>
        <v>0</v>
      </c>
      <c r="P5234" s="119">
        <f t="shared" si="2370"/>
        <v>1.8394210255171344E-3</v>
      </c>
      <c r="Q5234" s="119">
        <f t="shared" si="2371"/>
        <v>1.8394210255171344E-3</v>
      </c>
      <c r="R5234" s="58"/>
      <c r="S5234" s="64">
        <f t="shared" si="2352"/>
        <v>6.0001807485063825</v>
      </c>
      <c r="T5234" s="62">
        <f t="shared" si="2353"/>
        <v>0</v>
      </c>
      <c r="U5234" s="62">
        <f t="shared" si="2372"/>
        <v>0</v>
      </c>
      <c r="V5234" s="62">
        <f t="shared" si="2373"/>
        <v>6.0001807485063825</v>
      </c>
      <c r="W5234" s="66">
        <f t="shared" si="2374"/>
        <v>6.0001807485063825</v>
      </c>
      <c r="X5234" s="64">
        <f t="shared" si="2354"/>
        <v>4.8403995876839057</v>
      </c>
      <c r="Y5234" s="62">
        <f t="shared" si="2355"/>
        <v>0</v>
      </c>
      <c r="Z5234" s="62">
        <f t="shared" si="2375"/>
        <v>0</v>
      </c>
      <c r="AA5234" s="62">
        <f t="shared" si="2376"/>
        <v>4.8403995876839057</v>
      </c>
      <c r="AB5234" s="66">
        <f t="shared" si="2377"/>
        <v>4.8403995876839057</v>
      </c>
      <c r="AC5234" s="64">
        <f t="shared" si="2356"/>
        <v>3.0837519477851365</v>
      </c>
      <c r="AD5234" s="62">
        <f t="shared" si="2357"/>
        <v>0</v>
      </c>
      <c r="AE5234" s="62">
        <f t="shared" si="2378"/>
        <v>0</v>
      </c>
      <c r="AF5234" s="62">
        <f t="shared" si="2379"/>
        <v>3.0837519477851365</v>
      </c>
      <c r="AG5234" s="62">
        <f t="shared" si="2380"/>
        <v>3.0837519477851365</v>
      </c>
      <c r="AH5234" s="159"/>
      <c r="AI5234" s="54"/>
      <c r="AJ5234" s="43">
        <v>5229</v>
      </c>
      <c r="AK5234" s="43">
        <v>8</v>
      </c>
      <c r="AL5234" s="43">
        <v>20</v>
      </c>
      <c r="AM5234" s="44">
        <v>0.34343229464239916</v>
      </c>
      <c r="AN5234" s="45">
        <v>0.27704991017115826</v>
      </c>
      <c r="AO5234" s="45">
        <v>0.17650468409629957</v>
      </c>
      <c r="AP5234" s="170">
        <f t="shared" si="2358"/>
        <v>0.22190436852711781</v>
      </c>
      <c r="AQ5234" s="170">
        <f t="shared" si="2359"/>
        <v>0.17901224295473003</v>
      </c>
      <c r="AR5234" s="171">
        <f t="shared" si="2360"/>
        <v>0.11404623583012424</v>
      </c>
      <c r="AS5234" s="162">
        <v>5.3100000000000001E-2</v>
      </c>
      <c r="AT5234" s="177">
        <f t="shared" si="2361"/>
        <v>0.117065322</v>
      </c>
    </row>
    <row r="5235" spans="1:46">
      <c r="A5235" s="2">
        <v>5230</v>
      </c>
      <c r="B5235" s="2">
        <v>8</v>
      </c>
      <c r="C5235" s="2">
        <v>21</v>
      </c>
      <c r="D5235" s="50">
        <v>19655596.800000001</v>
      </c>
      <c r="E5235" s="50">
        <v>0</v>
      </c>
      <c r="F5235" s="50">
        <v>0</v>
      </c>
      <c r="G5235" s="58"/>
      <c r="H5235" s="73">
        <f t="shared" si="2362"/>
        <v>18.629911157368806</v>
      </c>
      <c r="I5235" s="73">
        <f t="shared" si="2363"/>
        <v>0</v>
      </c>
      <c r="J5235" s="73">
        <f t="shared" si="2364"/>
        <v>0</v>
      </c>
      <c r="K5235" s="74">
        <f t="shared" si="2365"/>
        <v>18.629911157368806</v>
      </c>
      <c r="L5235" s="76">
        <f t="shared" si="2366"/>
        <v>18.629911157368806</v>
      </c>
      <c r="M5235" s="119">
        <f t="shared" si="2367"/>
        <v>1.2673408950591024E-3</v>
      </c>
      <c r="N5235" s="119">
        <f t="shared" si="2368"/>
        <v>0</v>
      </c>
      <c r="O5235" s="119">
        <f t="shared" si="2369"/>
        <v>0</v>
      </c>
      <c r="P5235" s="119">
        <f t="shared" si="2370"/>
        <v>1.2673408950591024E-3</v>
      </c>
      <c r="Q5235" s="119">
        <f t="shared" si="2371"/>
        <v>1.2673408950591024E-3</v>
      </c>
      <c r="R5235" s="58"/>
      <c r="S5235" s="64">
        <f t="shared" si="2352"/>
        <v>3.6525560422001955</v>
      </c>
      <c r="T5235" s="62">
        <f t="shared" si="2353"/>
        <v>0</v>
      </c>
      <c r="U5235" s="62">
        <f t="shared" si="2372"/>
        <v>0</v>
      </c>
      <c r="V5235" s="62">
        <f t="shared" si="2373"/>
        <v>3.6525560422001955</v>
      </c>
      <c r="W5235" s="66">
        <f t="shared" si="2374"/>
        <v>3.6525560422001955</v>
      </c>
      <c r="X5235" s="64">
        <f t="shared" si="2354"/>
        <v>3.2607771833443917</v>
      </c>
      <c r="Y5235" s="62">
        <f t="shared" si="2355"/>
        <v>0</v>
      </c>
      <c r="Z5235" s="62">
        <f t="shared" si="2375"/>
        <v>0</v>
      </c>
      <c r="AA5235" s="62">
        <f t="shared" si="2376"/>
        <v>3.2607771833443917</v>
      </c>
      <c r="AB5235" s="66">
        <f t="shared" si="2377"/>
        <v>3.2607771833443917</v>
      </c>
      <c r="AC5235" s="64">
        <f t="shared" si="2356"/>
        <v>2.0711146993132061</v>
      </c>
      <c r="AD5235" s="62">
        <f t="shared" si="2357"/>
        <v>0</v>
      </c>
      <c r="AE5235" s="62">
        <f t="shared" si="2378"/>
        <v>0</v>
      </c>
      <c r="AF5235" s="62">
        <f t="shared" si="2379"/>
        <v>2.0711146993132061</v>
      </c>
      <c r="AG5235" s="62">
        <f t="shared" si="2380"/>
        <v>2.0711146993132061</v>
      </c>
      <c r="AH5235" s="159"/>
      <c r="AI5235" s="54"/>
      <c r="AJ5235" s="43">
        <v>5230</v>
      </c>
      <c r="AK5235" s="43">
        <v>8</v>
      </c>
      <c r="AL5235" s="43">
        <v>21</v>
      </c>
      <c r="AM5235" s="44">
        <v>0.30343200295010686</v>
      </c>
      <c r="AN5235" s="45">
        <v>0.27088541297786517</v>
      </c>
      <c r="AO5235" s="45">
        <v>0.17205553434122223</v>
      </c>
      <c r="AP5235" s="170">
        <f t="shared" si="2358"/>
        <v>0.19605869353571645</v>
      </c>
      <c r="AQ5235" s="170">
        <f t="shared" si="2359"/>
        <v>0.17502913222721603</v>
      </c>
      <c r="AR5235" s="171">
        <f t="shared" si="2360"/>
        <v>0.11117147482981984</v>
      </c>
      <c r="AS5235" s="162">
        <v>5.3100000000000001E-2</v>
      </c>
      <c r="AT5235" s="177">
        <f t="shared" si="2361"/>
        <v>0.117065322</v>
      </c>
    </row>
    <row r="5236" spans="1:46">
      <c r="A5236" s="2">
        <v>5231</v>
      </c>
      <c r="B5236" s="2">
        <v>8</v>
      </c>
      <c r="C5236" s="2">
        <v>22</v>
      </c>
      <c r="D5236" s="50">
        <v>13304772</v>
      </c>
      <c r="E5236" s="50">
        <v>0</v>
      </c>
      <c r="F5236" s="50">
        <v>0</v>
      </c>
      <c r="G5236" s="58"/>
      <c r="H5236" s="73">
        <f t="shared" si="2362"/>
        <v>12.610490683704301</v>
      </c>
      <c r="I5236" s="73">
        <f t="shared" si="2363"/>
        <v>0</v>
      </c>
      <c r="J5236" s="73">
        <f t="shared" si="2364"/>
        <v>0</v>
      </c>
      <c r="K5236" s="74">
        <f t="shared" si="2365"/>
        <v>12.610490683704301</v>
      </c>
      <c r="L5236" s="76">
        <f t="shared" si="2366"/>
        <v>12.610490683704301</v>
      </c>
      <c r="M5236" s="119">
        <f t="shared" si="2367"/>
        <v>8.5785650909553065E-4</v>
      </c>
      <c r="N5236" s="119">
        <f t="shared" si="2368"/>
        <v>0</v>
      </c>
      <c r="O5236" s="119">
        <f t="shared" si="2369"/>
        <v>0</v>
      </c>
      <c r="P5236" s="119">
        <f t="shared" si="2370"/>
        <v>8.5785650909553065E-4</v>
      </c>
      <c r="Q5236" s="119">
        <f t="shared" si="2371"/>
        <v>8.5785650909553065E-4</v>
      </c>
      <c r="R5236" s="58"/>
      <c r="S5236" s="64">
        <f t="shared" si="2352"/>
        <v>1.9274401771837069</v>
      </c>
      <c r="T5236" s="62">
        <f t="shared" si="2353"/>
        <v>0</v>
      </c>
      <c r="U5236" s="62">
        <f t="shared" si="2372"/>
        <v>0</v>
      </c>
      <c r="V5236" s="62">
        <f t="shared" si="2373"/>
        <v>1.9274401771837069</v>
      </c>
      <c r="W5236" s="66">
        <f t="shared" si="2374"/>
        <v>1.9274401771837069</v>
      </c>
      <c r="X5236" s="64">
        <f t="shared" si="2354"/>
        <v>2.1877756416571059</v>
      </c>
      <c r="Y5236" s="62">
        <f t="shared" si="2355"/>
        <v>0</v>
      </c>
      <c r="Z5236" s="62">
        <f t="shared" si="2375"/>
        <v>0</v>
      </c>
      <c r="AA5236" s="62">
        <f t="shared" si="2376"/>
        <v>2.1877756416571059</v>
      </c>
      <c r="AB5236" s="66">
        <f t="shared" si="2377"/>
        <v>2.1877756416571059</v>
      </c>
      <c r="AC5236" s="64">
        <f t="shared" si="2356"/>
        <v>1.392607296613769</v>
      </c>
      <c r="AD5236" s="62">
        <f t="shared" si="2357"/>
        <v>0</v>
      </c>
      <c r="AE5236" s="62">
        <f t="shared" si="2378"/>
        <v>0</v>
      </c>
      <c r="AF5236" s="62">
        <f t="shared" si="2379"/>
        <v>1.392607296613769</v>
      </c>
      <c r="AG5236" s="62">
        <f t="shared" si="2380"/>
        <v>1.392607296613769</v>
      </c>
      <c r="AH5236" s="159"/>
      <c r="AI5236" s="54"/>
      <c r="AJ5236" s="43">
        <v>5231</v>
      </c>
      <c r="AK5236" s="43">
        <v>8</v>
      </c>
      <c r="AL5236" s="43">
        <v>22</v>
      </c>
      <c r="AM5236" s="44">
        <v>0.23655068034077453</v>
      </c>
      <c r="AN5236" s="45">
        <v>0.26850110451839848</v>
      </c>
      <c r="AO5236" s="45">
        <v>0.17091176543951236</v>
      </c>
      <c r="AP5236" s="170">
        <f t="shared" si="2358"/>
        <v>0.15284418549029261</v>
      </c>
      <c r="AQ5236" s="170">
        <f t="shared" si="2359"/>
        <v>0.17348854192360832</v>
      </c>
      <c r="AR5236" s="171">
        <f t="shared" si="2360"/>
        <v>0.11043244323659371</v>
      </c>
      <c r="AS5236" s="162">
        <v>5.3100000000000001E-2</v>
      </c>
      <c r="AT5236" s="177">
        <f t="shared" si="2361"/>
        <v>0.117065322</v>
      </c>
    </row>
    <row r="5237" spans="1:46">
      <c r="A5237" s="2">
        <v>5232</v>
      </c>
      <c r="B5237" s="2">
        <v>8</v>
      </c>
      <c r="C5237" s="2">
        <v>23</v>
      </c>
      <c r="D5237" s="50">
        <v>8379802.7999999998</v>
      </c>
      <c r="E5237" s="50">
        <v>0</v>
      </c>
      <c r="F5237" s="50">
        <v>0</v>
      </c>
      <c r="G5237" s="58"/>
      <c r="H5237" s="73">
        <f t="shared" si="2362"/>
        <v>7.9425205588400329</v>
      </c>
      <c r="I5237" s="73">
        <f t="shared" si="2363"/>
        <v>0</v>
      </c>
      <c r="J5237" s="73">
        <f t="shared" si="2364"/>
        <v>0</v>
      </c>
      <c r="K5237" s="74">
        <f t="shared" si="2365"/>
        <v>7.9425205588400329</v>
      </c>
      <c r="L5237" s="76">
        <f t="shared" si="2366"/>
        <v>7.9425205588400329</v>
      </c>
      <c r="M5237" s="119">
        <f t="shared" si="2367"/>
        <v>5.4030752100952607E-4</v>
      </c>
      <c r="N5237" s="119">
        <f t="shared" si="2368"/>
        <v>0</v>
      </c>
      <c r="O5237" s="119">
        <f t="shared" si="2369"/>
        <v>0</v>
      </c>
      <c r="P5237" s="119">
        <f t="shared" si="2370"/>
        <v>5.4030752100952607E-4</v>
      </c>
      <c r="Q5237" s="119">
        <f t="shared" si="2371"/>
        <v>5.4030752100952607E-4</v>
      </c>
      <c r="R5237" s="58"/>
      <c r="S5237" s="64">
        <f t="shared" si="2352"/>
        <v>1.2118728050077541</v>
      </c>
      <c r="T5237" s="62">
        <f t="shared" si="2353"/>
        <v>0</v>
      </c>
      <c r="U5237" s="62">
        <f t="shared" si="2372"/>
        <v>0</v>
      </c>
      <c r="V5237" s="62">
        <f t="shared" si="2373"/>
        <v>1.2118728050077541</v>
      </c>
      <c r="W5237" s="66">
        <f t="shared" si="2374"/>
        <v>1.2118728050077541</v>
      </c>
      <c r="X5237" s="64">
        <f t="shared" si="2354"/>
        <v>1.3631743251974451</v>
      </c>
      <c r="Y5237" s="62">
        <f t="shared" si="2355"/>
        <v>0</v>
      </c>
      <c r="Z5237" s="62">
        <f t="shared" si="2375"/>
        <v>0</v>
      </c>
      <c r="AA5237" s="62">
        <f t="shared" si="2376"/>
        <v>1.3631743251974451</v>
      </c>
      <c r="AB5237" s="66">
        <f t="shared" si="2377"/>
        <v>1.3631743251974451</v>
      </c>
      <c r="AC5237" s="64">
        <f t="shared" si="2356"/>
        <v>0.87733759673831468</v>
      </c>
      <c r="AD5237" s="62">
        <f t="shared" si="2357"/>
        <v>0</v>
      </c>
      <c r="AE5237" s="62">
        <f t="shared" si="2378"/>
        <v>0</v>
      </c>
      <c r="AF5237" s="62">
        <f t="shared" si="2379"/>
        <v>0.87733759673831468</v>
      </c>
      <c r="AG5237" s="62">
        <f t="shared" si="2380"/>
        <v>0.87733759673831468</v>
      </c>
      <c r="AH5237" s="159"/>
      <c r="AI5237" s="54"/>
      <c r="AJ5237" s="43">
        <v>5232</v>
      </c>
      <c r="AK5237" s="43">
        <v>8</v>
      </c>
      <c r="AL5237" s="43">
        <v>23</v>
      </c>
      <c r="AM5237" s="44">
        <v>0.23614239939414641</v>
      </c>
      <c r="AN5237" s="45">
        <v>0.26562462216697852</v>
      </c>
      <c r="AO5237" s="45">
        <v>0.17095573422918264</v>
      </c>
      <c r="AP5237" s="170">
        <f t="shared" si="2358"/>
        <v>0.15258037999775001</v>
      </c>
      <c r="AQ5237" s="170">
        <f t="shared" si="2359"/>
        <v>0.1716299397777738</v>
      </c>
      <c r="AR5237" s="171">
        <f t="shared" si="2360"/>
        <v>0.1104608531056098</v>
      </c>
      <c r="AS5237" s="162">
        <v>5.3100000000000001E-2</v>
      </c>
      <c r="AT5237" s="177">
        <f t="shared" si="2361"/>
        <v>0.117065322</v>
      </c>
    </row>
    <row r="5238" spans="1:46">
      <c r="A5238" s="2">
        <v>5233</v>
      </c>
      <c r="B5238" s="2">
        <v>8</v>
      </c>
      <c r="C5238" s="2">
        <v>0</v>
      </c>
      <c r="D5238" s="50">
        <v>8771407.1999999993</v>
      </c>
      <c r="E5238" s="50">
        <v>0</v>
      </c>
      <c r="F5238" s="50">
        <v>0</v>
      </c>
      <c r="G5238" s="58"/>
      <c r="H5238" s="73">
        <f t="shared" si="2362"/>
        <v>8.3136899135570932</v>
      </c>
      <c r="I5238" s="73">
        <f t="shared" si="2363"/>
        <v>0</v>
      </c>
      <c r="J5238" s="73">
        <f t="shared" si="2364"/>
        <v>0</v>
      </c>
      <c r="K5238" s="74">
        <f t="shared" si="2365"/>
        <v>8.3136899135570932</v>
      </c>
      <c r="L5238" s="76">
        <f t="shared" si="2366"/>
        <v>8.3136899135570932</v>
      </c>
      <c r="M5238" s="119">
        <f t="shared" si="2367"/>
        <v>5.6555713697667301E-4</v>
      </c>
      <c r="N5238" s="119">
        <f t="shared" si="2368"/>
        <v>0</v>
      </c>
      <c r="O5238" s="119">
        <f t="shared" si="2369"/>
        <v>0</v>
      </c>
      <c r="P5238" s="119">
        <f t="shared" si="2370"/>
        <v>5.6555713697667301E-4</v>
      </c>
      <c r="Q5238" s="119">
        <f t="shared" si="2371"/>
        <v>5.6555713697667301E-4</v>
      </c>
      <c r="R5238" s="58"/>
      <c r="S5238" s="64">
        <f t="shared" si="2352"/>
        <v>1.442559270359925</v>
      </c>
      <c r="T5238" s="62">
        <f t="shared" si="2353"/>
        <v>0</v>
      </c>
      <c r="U5238" s="62">
        <f t="shared" si="2372"/>
        <v>0</v>
      </c>
      <c r="V5238" s="62">
        <f t="shared" si="2373"/>
        <v>1.442559270359925</v>
      </c>
      <c r="W5238" s="66">
        <f t="shared" si="2374"/>
        <v>1.442559270359925</v>
      </c>
      <c r="X5238" s="64">
        <f t="shared" si="2354"/>
        <v>1.3417066749145261</v>
      </c>
      <c r="Y5238" s="62">
        <f t="shared" si="2355"/>
        <v>0</v>
      </c>
      <c r="Z5238" s="62">
        <f t="shared" si="2375"/>
        <v>0</v>
      </c>
      <c r="AA5238" s="62">
        <f t="shared" si="2376"/>
        <v>1.3417066749145261</v>
      </c>
      <c r="AB5238" s="66">
        <f t="shared" si="2377"/>
        <v>1.3417066749145261</v>
      </c>
      <c r="AC5238" s="64">
        <f t="shared" si="2356"/>
        <v>0.89125921934798291</v>
      </c>
      <c r="AD5238" s="62">
        <f t="shared" si="2357"/>
        <v>0</v>
      </c>
      <c r="AE5238" s="62">
        <f t="shared" si="2378"/>
        <v>0</v>
      </c>
      <c r="AF5238" s="62">
        <f t="shared" si="2379"/>
        <v>0.89125921934798291</v>
      </c>
      <c r="AG5238" s="62">
        <f t="shared" si="2380"/>
        <v>0.89125921934798291</v>
      </c>
      <c r="AH5238" s="159"/>
      <c r="AI5238" s="54"/>
      <c r="AJ5238" s="43">
        <v>5233</v>
      </c>
      <c r="AK5238" s="43">
        <v>8</v>
      </c>
      <c r="AL5238" s="43">
        <v>0</v>
      </c>
      <c r="AM5238" s="44">
        <v>0.2685437959690003</v>
      </c>
      <c r="AN5238" s="45">
        <v>0.24976928918046751</v>
      </c>
      <c r="AO5238" s="45">
        <v>0.1659149394231533</v>
      </c>
      <c r="AP5238" s="170">
        <f t="shared" si="2358"/>
        <v>0.17351612645638259</v>
      </c>
      <c r="AQ5238" s="170">
        <f t="shared" si="2359"/>
        <v>0.16138521990417415</v>
      </c>
      <c r="AR5238" s="171">
        <f t="shared" si="2360"/>
        <v>0.10720380825060734</v>
      </c>
      <c r="AS5238" s="162">
        <v>5.3100000000000001E-2</v>
      </c>
      <c r="AT5238" s="177">
        <f t="shared" si="2361"/>
        <v>0.117065322</v>
      </c>
    </row>
    <row r="5239" spans="1:46">
      <c r="A5239" s="2">
        <v>5234</v>
      </c>
      <c r="B5239" s="2">
        <v>8</v>
      </c>
      <c r="C5239" s="2">
        <v>1</v>
      </c>
      <c r="D5239" s="50">
        <v>7938028.7999999998</v>
      </c>
      <c r="E5239" s="50">
        <v>0</v>
      </c>
      <c r="F5239" s="50">
        <v>0</v>
      </c>
      <c r="G5239" s="58"/>
      <c r="H5239" s="73">
        <f t="shared" si="2362"/>
        <v>7.5237995983227997</v>
      </c>
      <c r="I5239" s="73">
        <f t="shared" si="2363"/>
        <v>0</v>
      </c>
      <c r="J5239" s="73">
        <f t="shared" si="2364"/>
        <v>0</v>
      </c>
      <c r="K5239" s="74">
        <f t="shared" si="2365"/>
        <v>7.5237995983227997</v>
      </c>
      <c r="L5239" s="76">
        <f t="shared" si="2366"/>
        <v>7.5237995983227997</v>
      </c>
      <c r="M5239" s="119">
        <f t="shared" si="2367"/>
        <v>5.1182310192672109E-4</v>
      </c>
      <c r="N5239" s="119">
        <f t="shared" si="2368"/>
        <v>0</v>
      </c>
      <c r="O5239" s="119">
        <f t="shared" si="2369"/>
        <v>0</v>
      </c>
      <c r="P5239" s="119">
        <f t="shared" si="2370"/>
        <v>5.1182310192672109E-4</v>
      </c>
      <c r="Q5239" s="119">
        <f t="shared" si="2371"/>
        <v>5.1182310192672109E-4</v>
      </c>
      <c r="R5239" s="58"/>
      <c r="S5239" s="64">
        <f t="shared" si="2352"/>
        <v>1.2993869118444121</v>
      </c>
      <c r="T5239" s="62">
        <f t="shared" si="2353"/>
        <v>0</v>
      </c>
      <c r="U5239" s="62">
        <f t="shared" si="2372"/>
        <v>0</v>
      </c>
      <c r="V5239" s="62">
        <f t="shared" si="2373"/>
        <v>1.2993869118444121</v>
      </c>
      <c r="W5239" s="66">
        <f t="shared" si="2374"/>
        <v>1.2993869118444121</v>
      </c>
      <c r="X5239" s="64">
        <f t="shared" si="2354"/>
        <v>1.2207510191060613</v>
      </c>
      <c r="Y5239" s="62">
        <f t="shared" si="2355"/>
        <v>0</v>
      </c>
      <c r="Z5239" s="62">
        <f t="shared" si="2375"/>
        <v>0</v>
      </c>
      <c r="AA5239" s="62">
        <f t="shared" si="2376"/>
        <v>1.2207510191060613</v>
      </c>
      <c r="AB5239" s="66">
        <f t="shared" si="2377"/>
        <v>1.2207510191060613</v>
      </c>
      <c r="AC5239" s="64">
        <f t="shared" si="2356"/>
        <v>0.80530427276134231</v>
      </c>
      <c r="AD5239" s="62">
        <f t="shared" si="2357"/>
        <v>0</v>
      </c>
      <c r="AE5239" s="62">
        <f t="shared" si="2378"/>
        <v>0</v>
      </c>
      <c r="AF5239" s="62">
        <f t="shared" si="2379"/>
        <v>0.80530427276134231</v>
      </c>
      <c r="AG5239" s="62">
        <f t="shared" si="2380"/>
        <v>0.80530427276134231</v>
      </c>
      <c r="AH5239" s="159"/>
      <c r="AI5239" s="54"/>
      <c r="AJ5239" s="43">
        <v>5234</v>
      </c>
      <c r="AK5239" s="43">
        <v>8</v>
      </c>
      <c r="AL5239" s="43">
        <v>1</v>
      </c>
      <c r="AM5239" s="44">
        <v>0.26728620710936252</v>
      </c>
      <c r="AN5239" s="45">
        <v>0.25111066361180795</v>
      </c>
      <c r="AO5239" s="45">
        <v>0.1656525263362944</v>
      </c>
      <c r="AP5239" s="170">
        <f t="shared" si="2358"/>
        <v>0.17270355155845332</v>
      </c>
      <c r="AQ5239" s="170">
        <f t="shared" si="2359"/>
        <v>0.16225193177369987</v>
      </c>
      <c r="AR5239" s="171">
        <f t="shared" si="2360"/>
        <v>0.10703425340314224</v>
      </c>
      <c r="AS5239" s="162">
        <v>5.3100000000000001E-2</v>
      </c>
      <c r="AT5239" s="177">
        <f t="shared" si="2361"/>
        <v>0.117065322</v>
      </c>
    </row>
    <row r="5240" spans="1:46">
      <c r="A5240" s="2">
        <v>5235</v>
      </c>
      <c r="B5240" s="2">
        <v>8</v>
      </c>
      <c r="C5240" s="2">
        <v>2</v>
      </c>
      <c r="D5240" s="50">
        <v>6062637.5999999996</v>
      </c>
      <c r="E5240" s="50">
        <v>0</v>
      </c>
      <c r="F5240" s="50">
        <v>0</v>
      </c>
      <c r="G5240" s="58"/>
      <c r="H5240" s="73">
        <f t="shared" si="2362"/>
        <v>5.7462717116441677</v>
      </c>
      <c r="I5240" s="73">
        <f t="shared" si="2363"/>
        <v>0</v>
      </c>
      <c r="J5240" s="73">
        <f t="shared" si="2364"/>
        <v>0</v>
      </c>
      <c r="K5240" s="74">
        <f t="shared" si="2365"/>
        <v>5.7462717116441677</v>
      </c>
      <c r="L5240" s="76">
        <f t="shared" si="2366"/>
        <v>5.7462717116441677</v>
      </c>
      <c r="M5240" s="119">
        <f t="shared" si="2367"/>
        <v>3.9090283752681412E-4</v>
      </c>
      <c r="N5240" s="119">
        <f t="shared" si="2368"/>
        <v>0</v>
      </c>
      <c r="O5240" s="119">
        <f t="shared" si="2369"/>
        <v>0</v>
      </c>
      <c r="P5240" s="119">
        <f t="shared" si="2370"/>
        <v>3.9090283752681412E-4</v>
      </c>
      <c r="Q5240" s="119">
        <f t="shared" si="2371"/>
        <v>3.9090283752681412E-4</v>
      </c>
      <c r="R5240" s="58"/>
      <c r="S5240" s="64">
        <f t="shared" si="2352"/>
        <v>0.99300112086848136</v>
      </c>
      <c r="T5240" s="62">
        <f t="shared" si="2353"/>
        <v>0</v>
      </c>
      <c r="U5240" s="62">
        <f t="shared" si="2372"/>
        <v>0</v>
      </c>
      <c r="V5240" s="62">
        <f t="shared" si="2373"/>
        <v>0.99300112086848136</v>
      </c>
      <c r="W5240" s="66">
        <f t="shared" si="2374"/>
        <v>0.99300112086848136</v>
      </c>
      <c r="X5240" s="64">
        <f t="shared" si="2354"/>
        <v>0.91777050116109837</v>
      </c>
      <c r="Y5240" s="62">
        <f t="shared" si="2355"/>
        <v>0</v>
      </c>
      <c r="Z5240" s="62">
        <f t="shared" si="2375"/>
        <v>0</v>
      </c>
      <c r="AA5240" s="62">
        <f t="shared" si="2376"/>
        <v>0.91777050116109837</v>
      </c>
      <c r="AB5240" s="66">
        <f t="shared" si="2377"/>
        <v>0.91777050116109837</v>
      </c>
      <c r="AC5240" s="64">
        <f t="shared" si="2356"/>
        <v>0.61149445556890636</v>
      </c>
      <c r="AD5240" s="62">
        <f t="shared" si="2357"/>
        <v>0</v>
      </c>
      <c r="AE5240" s="62">
        <f t="shared" si="2378"/>
        <v>0</v>
      </c>
      <c r="AF5240" s="62">
        <f t="shared" si="2379"/>
        <v>0.61149445556890636</v>
      </c>
      <c r="AG5240" s="62">
        <f t="shared" si="2380"/>
        <v>0.61149445556890636</v>
      </c>
      <c r="AH5240" s="159"/>
      <c r="AI5240" s="54"/>
      <c r="AJ5240" s="43">
        <v>5235</v>
      </c>
      <c r="AK5240" s="43">
        <v>8</v>
      </c>
      <c r="AL5240" s="43">
        <v>2</v>
      </c>
      <c r="AM5240" s="44">
        <v>0.26744769579089639</v>
      </c>
      <c r="AN5240" s="45">
        <v>0.24718562813475564</v>
      </c>
      <c r="AO5240" s="45">
        <v>0.16469546679642993</v>
      </c>
      <c r="AP5240" s="170">
        <f t="shared" si="2358"/>
        <v>0.17280789539698885</v>
      </c>
      <c r="AQ5240" s="170">
        <f t="shared" si="2359"/>
        <v>0.15971582048606239</v>
      </c>
      <c r="AR5240" s="171">
        <f t="shared" si="2360"/>
        <v>0.10641586166727589</v>
      </c>
      <c r="AS5240" s="162">
        <v>5.3100000000000001E-2</v>
      </c>
      <c r="AT5240" s="177">
        <f t="shared" si="2361"/>
        <v>0.117065322</v>
      </c>
    </row>
    <row r="5241" spans="1:46">
      <c r="A5241" s="2">
        <v>5236</v>
      </c>
      <c r="B5241" s="2">
        <v>8</v>
      </c>
      <c r="C5241" s="2">
        <v>3</v>
      </c>
      <c r="D5241" s="50">
        <v>7040286</v>
      </c>
      <c r="E5241" s="50">
        <v>0</v>
      </c>
      <c r="F5241" s="50">
        <v>0</v>
      </c>
      <c r="G5241" s="58"/>
      <c r="H5241" s="73">
        <f t="shared" si="2362"/>
        <v>6.6729036028286561</v>
      </c>
      <c r="I5241" s="73">
        <f t="shared" si="2363"/>
        <v>0</v>
      </c>
      <c r="J5241" s="73">
        <f t="shared" si="2364"/>
        <v>0</v>
      </c>
      <c r="K5241" s="74">
        <f t="shared" si="2365"/>
        <v>6.6729036028286561</v>
      </c>
      <c r="L5241" s="76">
        <f t="shared" si="2366"/>
        <v>6.6729036028286561</v>
      </c>
      <c r="M5241" s="119">
        <f t="shared" si="2367"/>
        <v>4.5393902060058883E-4</v>
      </c>
      <c r="N5241" s="119">
        <f t="shared" si="2368"/>
        <v>0</v>
      </c>
      <c r="O5241" s="119">
        <f t="shared" si="2369"/>
        <v>0</v>
      </c>
      <c r="P5241" s="119">
        <f t="shared" si="2370"/>
        <v>4.5393902060058883E-4</v>
      </c>
      <c r="Q5241" s="119">
        <f t="shared" si="2371"/>
        <v>4.5393902060058883E-4</v>
      </c>
      <c r="R5241" s="58"/>
      <c r="S5241" s="64">
        <f t="shared" si="2352"/>
        <v>1.1534921024458555</v>
      </c>
      <c r="T5241" s="62">
        <f t="shared" si="2353"/>
        <v>0</v>
      </c>
      <c r="U5241" s="62">
        <f t="shared" si="2372"/>
        <v>0</v>
      </c>
      <c r="V5241" s="62">
        <f t="shared" si="2373"/>
        <v>1.1534921024458555</v>
      </c>
      <c r="W5241" s="66">
        <f t="shared" si="2374"/>
        <v>1.1534921024458555</v>
      </c>
      <c r="X5241" s="64">
        <f t="shared" si="2354"/>
        <v>1.08647304071623</v>
      </c>
      <c r="Y5241" s="62">
        <f t="shared" si="2355"/>
        <v>0</v>
      </c>
      <c r="Z5241" s="62">
        <f t="shared" si="2375"/>
        <v>0</v>
      </c>
      <c r="AA5241" s="62">
        <f t="shared" si="2376"/>
        <v>1.08647304071623</v>
      </c>
      <c r="AB5241" s="66">
        <f t="shared" si="2377"/>
        <v>1.08647304071623</v>
      </c>
      <c r="AC5241" s="64">
        <f t="shared" si="2356"/>
        <v>0.71022924171286517</v>
      </c>
      <c r="AD5241" s="62">
        <f t="shared" si="2357"/>
        <v>0</v>
      </c>
      <c r="AE5241" s="62">
        <f t="shared" si="2378"/>
        <v>0</v>
      </c>
      <c r="AF5241" s="62">
        <f t="shared" si="2379"/>
        <v>0.71022924171286517</v>
      </c>
      <c r="AG5241" s="62">
        <f t="shared" si="2380"/>
        <v>0.71022924171286517</v>
      </c>
      <c r="AH5241" s="159"/>
      <c r="AI5241" s="54"/>
      <c r="AJ5241" s="43">
        <v>5236</v>
      </c>
      <c r="AK5241" s="43">
        <v>8</v>
      </c>
      <c r="AL5241" s="43">
        <v>3</v>
      </c>
      <c r="AM5241" s="44">
        <v>0.26753157966952851</v>
      </c>
      <c r="AN5241" s="45">
        <v>0.25198772339649606</v>
      </c>
      <c r="AO5241" s="45">
        <v>0.16472479573985915</v>
      </c>
      <c r="AP5241" s="170">
        <f t="shared" si="2358"/>
        <v>0.17286209588834583</v>
      </c>
      <c r="AQ5241" s="170">
        <f t="shared" si="2359"/>
        <v>0.16281863269471958</v>
      </c>
      <c r="AR5241" s="171">
        <f t="shared" si="2360"/>
        <v>0.10643481218757569</v>
      </c>
      <c r="AS5241" s="162">
        <v>5.3100000000000001E-2</v>
      </c>
      <c r="AT5241" s="177">
        <f t="shared" si="2361"/>
        <v>0.117065322</v>
      </c>
    </row>
    <row r="5242" spans="1:46">
      <c r="A5242" s="2">
        <v>5237</v>
      </c>
      <c r="B5242" s="2">
        <v>8</v>
      </c>
      <c r="C5242" s="2">
        <v>4</v>
      </c>
      <c r="D5242" s="50">
        <v>8250516</v>
      </c>
      <c r="E5242" s="50">
        <v>0</v>
      </c>
      <c r="F5242" s="50">
        <v>0</v>
      </c>
      <c r="G5242" s="58"/>
      <c r="H5242" s="73">
        <f t="shared" si="2362"/>
        <v>7.8199803163671859</v>
      </c>
      <c r="I5242" s="73">
        <f t="shared" si="2363"/>
        <v>0</v>
      </c>
      <c r="J5242" s="73">
        <f t="shared" si="2364"/>
        <v>0</v>
      </c>
      <c r="K5242" s="74">
        <f t="shared" si="2365"/>
        <v>7.8199803163671859</v>
      </c>
      <c r="L5242" s="76">
        <f t="shared" si="2366"/>
        <v>7.8199803163671859</v>
      </c>
      <c r="M5242" s="119">
        <f t="shared" si="2367"/>
        <v>5.3197145009300584E-4</v>
      </c>
      <c r="N5242" s="119">
        <f t="shared" si="2368"/>
        <v>0</v>
      </c>
      <c r="O5242" s="119">
        <f t="shared" si="2369"/>
        <v>0</v>
      </c>
      <c r="P5242" s="119">
        <f t="shared" si="2370"/>
        <v>5.3197145009300584E-4</v>
      </c>
      <c r="Q5242" s="119">
        <f t="shared" si="2371"/>
        <v>5.3197145009300584E-4</v>
      </c>
      <c r="R5242" s="58"/>
      <c r="S5242" s="64">
        <f t="shared" si="2352"/>
        <v>1.3601237349534812</v>
      </c>
      <c r="T5242" s="62">
        <f t="shared" si="2353"/>
        <v>0</v>
      </c>
      <c r="U5242" s="62">
        <f t="shared" si="2372"/>
        <v>0</v>
      </c>
      <c r="V5242" s="62">
        <f t="shared" si="2373"/>
        <v>1.3601237349534812</v>
      </c>
      <c r="W5242" s="66">
        <f t="shared" si="2374"/>
        <v>1.3601237349534812</v>
      </c>
      <c r="X5242" s="64">
        <f t="shared" si="2354"/>
        <v>1.2733877702057461</v>
      </c>
      <c r="Y5242" s="62">
        <f t="shared" si="2355"/>
        <v>0</v>
      </c>
      <c r="Z5242" s="62">
        <f t="shared" si="2375"/>
        <v>0</v>
      </c>
      <c r="AA5242" s="62">
        <f t="shared" si="2376"/>
        <v>1.2733877702057461</v>
      </c>
      <c r="AB5242" s="66">
        <f t="shared" si="2377"/>
        <v>1.2733877702057461</v>
      </c>
      <c r="AC5242" s="64">
        <f t="shared" si="2356"/>
        <v>0.83300397987894781</v>
      </c>
      <c r="AD5242" s="62">
        <f t="shared" si="2357"/>
        <v>0</v>
      </c>
      <c r="AE5242" s="62">
        <f t="shared" si="2378"/>
        <v>0</v>
      </c>
      <c r="AF5242" s="62">
        <f t="shared" si="2379"/>
        <v>0.83300397987894781</v>
      </c>
      <c r="AG5242" s="62">
        <f t="shared" si="2380"/>
        <v>0.83300397987894781</v>
      </c>
      <c r="AH5242" s="159"/>
      <c r="AI5242" s="54"/>
      <c r="AJ5242" s="43">
        <v>5237</v>
      </c>
      <c r="AK5242" s="43">
        <v>8</v>
      </c>
      <c r="AL5242" s="43">
        <v>4</v>
      </c>
      <c r="AM5242" s="44">
        <v>0.26918325416009686</v>
      </c>
      <c r="AN5242" s="45">
        <v>0.25201726503462268</v>
      </c>
      <c r="AO5242" s="45">
        <v>0.16486053163376063</v>
      </c>
      <c r="AP5242" s="170">
        <f t="shared" si="2358"/>
        <v>0.17392930415780561</v>
      </c>
      <c r="AQ5242" s="170">
        <f t="shared" si="2359"/>
        <v>0.16283772064496771</v>
      </c>
      <c r="AR5242" s="171">
        <f t="shared" si="2360"/>
        <v>0.10652251619297225</v>
      </c>
      <c r="AS5242" s="162">
        <v>5.3100000000000001E-2</v>
      </c>
      <c r="AT5242" s="177">
        <f t="shared" si="2361"/>
        <v>0.117065322</v>
      </c>
    </row>
    <row r="5243" spans="1:46">
      <c r="A5243" s="2">
        <v>5238</v>
      </c>
      <c r="B5243" s="2">
        <v>8</v>
      </c>
      <c r="C5243" s="2">
        <v>5</v>
      </c>
      <c r="D5243" s="50">
        <v>8810863.1999999993</v>
      </c>
      <c r="E5243" s="50">
        <v>0</v>
      </c>
      <c r="F5243" s="50">
        <v>0</v>
      </c>
      <c r="G5243" s="58"/>
      <c r="H5243" s="73">
        <f t="shared" si="2362"/>
        <v>8.3510869858568828</v>
      </c>
      <c r="I5243" s="73">
        <f t="shared" si="2363"/>
        <v>0</v>
      </c>
      <c r="J5243" s="73">
        <f t="shared" si="2364"/>
        <v>0</v>
      </c>
      <c r="K5243" s="74">
        <f t="shared" si="2365"/>
        <v>8.3510869858568828</v>
      </c>
      <c r="L5243" s="76">
        <f t="shared" si="2366"/>
        <v>8.3510869858568828</v>
      </c>
      <c r="M5243" s="119">
        <f t="shared" si="2367"/>
        <v>5.6810115550046819E-4</v>
      </c>
      <c r="N5243" s="119">
        <f t="shared" si="2368"/>
        <v>0</v>
      </c>
      <c r="O5243" s="119">
        <f t="shared" si="2369"/>
        <v>0</v>
      </c>
      <c r="P5243" s="119">
        <f t="shared" si="2370"/>
        <v>5.6810115550046819E-4</v>
      </c>
      <c r="Q5243" s="119">
        <f t="shared" si="2371"/>
        <v>5.6810115550046819E-4</v>
      </c>
      <c r="R5243" s="58"/>
      <c r="S5243" s="64">
        <f t="shared" si="2352"/>
        <v>1.4547119257532841</v>
      </c>
      <c r="T5243" s="62">
        <f t="shared" si="2353"/>
        <v>0</v>
      </c>
      <c r="U5243" s="62">
        <f t="shared" si="2372"/>
        <v>0</v>
      </c>
      <c r="V5243" s="62">
        <f t="shared" si="2373"/>
        <v>1.4547119257532841</v>
      </c>
      <c r="W5243" s="66">
        <f t="shared" si="2374"/>
        <v>1.4547119257532841</v>
      </c>
      <c r="X5243" s="64">
        <f t="shared" si="2354"/>
        <v>1.3598834736238026</v>
      </c>
      <c r="Y5243" s="62">
        <f t="shared" si="2355"/>
        <v>0</v>
      </c>
      <c r="Z5243" s="62">
        <f t="shared" si="2375"/>
        <v>0</v>
      </c>
      <c r="AA5243" s="62">
        <f t="shared" si="2376"/>
        <v>1.3598834736238026</v>
      </c>
      <c r="AB5243" s="66">
        <f t="shared" si="2377"/>
        <v>1.3598834736238026</v>
      </c>
      <c r="AC5243" s="64">
        <f t="shared" si="2356"/>
        <v>0.89512374827958641</v>
      </c>
      <c r="AD5243" s="62">
        <f t="shared" si="2357"/>
        <v>0</v>
      </c>
      <c r="AE5243" s="62">
        <f t="shared" si="2378"/>
        <v>0</v>
      </c>
      <c r="AF5243" s="62">
        <f t="shared" si="2379"/>
        <v>0.89512374827958641</v>
      </c>
      <c r="AG5243" s="62">
        <f t="shared" si="2380"/>
        <v>0.89512374827958641</v>
      </c>
      <c r="AH5243" s="159"/>
      <c r="AI5243" s="54"/>
      <c r="AJ5243" s="43">
        <v>5238</v>
      </c>
      <c r="AK5243" s="43">
        <v>8</v>
      </c>
      <c r="AL5243" s="43">
        <v>5</v>
      </c>
      <c r="AM5243" s="44">
        <v>0.26959340961088474</v>
      </c>
      <c r="AN5243" s="45">
        <v>0.25201939699359538</v>
      </c>
      <c r="AO5243" s="45">
        <v>0.16588814530918763</v>
      </c>
      <c r="AP5243" s="170">
        <f t="shared" si="2358"/>
        <v>0.17419432083714789</v>
      </c>
      <c r="AQ5243" s="170">
        <f t="shared" si="2359"/>
        <v>0.16283909818288986</v>
      </c>
      <c r="AR5243" s="171">
        <f t="shared" si="2360"/>
        <v>0.10718649557782568</v>
      </c>
      <c r="AS5243" s="162">
        <v>5.3100000000000001E-2</v>
      </c>
      <c r="AT5243" s="177">
        <f t="shared" si="2361"/>
        <v>0.117065322</v>
      </c>
    </row>
    <row r="5244" spans="1:46">
      <c r="A5244" s="2">
        <v>5239</v>
      </c>
      <c r="B5244" s="2">
        <v>8</v>
      </c>
      <c r="C5244" s="2">
        <v>6</v>
      </c>
      <c r="D5244" s="50">
        <v>13214120.4</v>
      </c>
      <c r="E5244" s="50">
        <v>0</v>
      </c>
      <c r="F5244" s="50">
        <v>11844206.30580464</v>
      </c>
      <c r="G5244" s="58"/>
      <c r="H5244" s="73">
        <f t="shared" si="2362"/>
        <v>12.524569545238878</v>
      </c>
      <c r="I5244" s="73">
        <f t="shared" si="2363"/>
        <v>0</v>
      </c>
      <c r="J5244" s="73">
        <f t="shared" si="2364"/>
        <v>11.226141513377392</v>
      </c>
      <c r="K5244" s="74">
        <f t="shared" si="2365"/>
        <v>12.524569545238878</v>
      </c>
      <c r="L5244" s="76">
        <f t="shared" si="2366"/>
        <v>1.2984280318614854</v>
      </c>
      <c r="M5244" s="119">
        <f t="shared" si="2367"/>
        <v>8.5201153368971955E-4</v>
      </c>
      <c r="N5244" s="119">
        <f t="shared" si="2368"/>
        <v>0</v>
      </c>
      <c r="O5244" s="119">
        <f t="shared" si="2369"/>
        <v>7.6368309614812193E-4</v>
      </c>
      <c r="P5244" s="119">
        <f t="shared" si="2370"/>
        <v>8.5201153368971955E-4</v>
      </c>
      <c r="Q5244" s="119">
        <f t="shared" si="2371"/>
        <v>8.8328437541597638E-5</v>
      </c>
      <c r="R5244" s="58"/>
      <c r="S5244" s="64">
        <f t="shared" si="2352"/>
        <v>2.1786019528003782</v>
      </c>
      <c r="T5244" s="62">
        <f t="shared" si="2353"/>
        <v>0</v>
      </c>
      <c r="U5244" s="62">
        <f t="shared" si="2372"/>
        <v>1.9527452608345042</v>
      </c>
      <c r="V5244" s="62">
        <f t="shared" si="2373"/>
        <v>2.1786019528003782</v>
      </c>
      <c r="W5244" s="66">
        <f t="shared" si="2374"/>
        <v>0.22585669196587399</v>
      </c>
      <c r="X5244" s="64">
        <f t="shared" si="2354"/>
        <v>1.989751774005228</v>
      </c>
      <c r="Y5244" s="62">
        <f t="shared" si="2355"/>
        <v>0</v>
      </c>
      <c r="Z5244" s="62">
        <f t="shared" si="2375"/>
        <v>1.7834732691446258</v>
      </c>
      <c r="AA5244" s="62">
        <f t="shared" si="2376"/>
        <v>1.989751774005228</v>
      </c>
      <c r="AB5244" s="66">
        <f t="shared" si="2377"/>
        <v>0.20627850486060217</v>
      </c>
      <c r="AC5244" s="64">
        <f t="shared" si="2356"/>
        <v>1.2817100134131236</v>
      </c>
      <c r="AD5244" s="62">
        <f t="shared" si="2357"/>
        <v>0</v>
      </c>
      <c r="AE5244" s="62">
        <f t="shared" si="2378"/>
        <v>1.1488345318149717</v>
      </c>
      <c r="AF5244" s="62">
        <f t="shared" si="2379"/>
        <v>1.2817100134131236</v>
      </c>
      <c r="AG5244" s="62">
        <f t="shared" si="2380"/>
        <v>0.13287548159815188</v>
      </c>
      <c r="AH5244" s="159"/>
      <c r="AI5244" s="54"/>
      <c r="AJ5244" s="43">
        <v>5239</v>
      </c>
      <c r="AK5244" s="43">
        <v>8</v>
      </c>
      <c r="AL5244" s="43">
        <v>6</v>
      </c>
      <c r="AM5244" s="44">
        <v>0.26920948642014125</v>
      </c>
      <c r="AN5244" s="45">
        <v>0.24587330076289252</v>
      </c>
      <c r="AO5244" s="45">
        <v>0.15838069639429703</v>
      </c>
      <c r="AP5244" s="170">
        <f t="shared" si="2358"/>
        <v>0.17394625379588854</v>
      </c>
      <c r="AQ5244" s="170">
        <f t="shared" si="2359"/>
        <v>0.15886787700113952</v>
      </c>
      <c r="AR5244" s="171">
        <f t="shared" si="2360"/>
        <v>0.10233565383493408</v>
      </c>
      <c r="AS5244" s="162">
        <v>5.3100000000000001E-2</v>
      </c>
      <c r="AT5244" s="177">
        <f t="shared" si="2361"/>
        <v>0.117065322</v>
      </c>
    </row>
    <row r="5245" spans="1:46">
      <c r="A5245" s="2">
        <v>5240</v>
      </c>
      <c r="B5245" s="2">
        <v>8</v>
      </c>
      <c r="C5245" s="2">
        <v>7</v>
      </c>
      <c r="D5245" s="50">
        <v>12748528.800000001</v>
      </c>
      <c r="E5245" s="50">
        <v>0</v>
      </c>
      <c r="F5245" s="50">
        <v>41134608.386375569</v>
      </c>
      <c r="G5245" s="58"/>
      <c r="H5245" s="73">
        <f t="shared" si="2362"/>
        <v>12.083273855676444</v>
      </c>
      <c r="I5245" s="73">
        <f t="shared" si="2363"/>
        <v>0</v>
      </c>
      <c r="J5245" s="73">
        <f t="shared" si="2364"/>
        <v>38.988086066729586</v>
      </c>
      <c r="K5245" s="74">
        <f t="shared" si="2365"/>
        <v>12.083273855676444</v>
      </c>
      <c r="L5245" s="76">
        <f t="shared" si="2366"/>
        <v>-26.904812211053141</v>
      </c>
      <c r="M5245" s="119">
        <f t="shared" si="2367"/>
        <v>8.2199141875349954E-4</v>
      </c>
      <c r="N5245" s="119">
        <f t="shared" si="2368"/>
        <v>0</v>
      </c>
      <c r="O5245" s="119">
        <f t="shared" si="2369"/>
        <v>2.6522507528387472E-3</v>
      </c>
      <c r="P5245" s="119">
        <f t="shared" si="2370"/>
        <v>8.2199141875349954E-4</v>
      </c>
      <c r="Q5245" s="119">
        <f t="shared" si="2371"/>
        <v>-1.8302593340852476E-3</v>
      </c>
      <c r="R5245" s="58"/>
      <c r="S5245" s="64">
        <f t="shared" si="2352"/>
        <v>1.8520860919248394</v>
      </c>
      <c r="T5245" s="62">
        <f t="shared" si="2353"/>
        <v>0</v>
      </c>
      <c r="U5245" s="62">
        <f t="shared" si="2372"/>
        <v>5.975970818623483</v>
      </c>
      <c r="V5245" s="62">
        <f t="shared" si="2373"/>
        <v>1.8520860919248394</v>
      </c>
      <c r="W5245" s="66">
        <f t="shared" si="2374"/>
        <v>-4.1238847266986438</v>
      </c>
      <c r="X5245" s="64">
        <f t="shared" si="2354"/>
        <v>1.2765142976388084</v>
      </c>
      <c r="Y5245" s="62">
        <f t="shared" si="2355"/>
        <v>0</v>
      </c>
      <c r="Z5245" s="62">
        <f t="shared" si="2375"/>
        <v>4.1188215955539622</v>
      </c>
      <c r="AA5245" s="62">
        <f t="shared" si="2376"/>
        <v>1.2765142976388084</v>
      </c>
      <c r="AB5245" s="66">
        <f t="shared" si="2377"/>
        <v>-2.8423072979151538</v>
      </c>
      <c r="AC5245" s="64">
        <f t="shared" si="2356"/>
        <v>0.99015833465984282</v>
      </c>
      <c r="AD5245" s="62">
        <f t="shared" si="2357"/>
        <v>0</v>
      </c>
      <c r="AE5245" s="62">
        <f t="shared" si="2378"/>
        <v>3.1948608326270898</v>
      </c>
      <c r="AF5245" s="62">
        <f t="shared" si="2379"/>
        <v>0.99015833465984282</v>
      </c>
      <c r="AG5245" s="62">
        <f t="shared" si="2380"/>
        <v>-2.2047024979672472</v>
      </c>
      <c r="AH5245" s="159"/>
      <c r="AI5245" s="54"/>
      <c r="AJ5245" s="43">
        <v>5240</v>
      </c>
      <c r="AK5245" s="43">
        <v>8</v>
      </c>
      <c r="AL5245" s="43">
        <v>7</v>
      </c>
      <c r="AM5245" s="44">
        <v>0.23722028947891249</v>
      </c>
      <c r="AN5245" s="45">
        <v>0.16349946826453332</v>
      </c>
      <c r="AO5245" s="45">
        <v>0.12682220756479709</v>
      </c>
      <c r="AP5245" s="170">
        <f t="shared" si="2358"/>
        <v>0.15327684483909731</v>
      </c>
      <c r="AQ5245" s="170">
        <f t="shared" si="2359"/>
        <v>0.10564308256897872</v>
      </c>
      <c r="AR5245" s="171">
        <f t="shared" si="2360"/>
        <v>8.1944541395516685E-2</v>
      </c>
      <c r="AS5245" s="162">
        <v>5.3100000000000001E-2</v>
      </c>
      <c r="AT5245" s="177">
        <f t="shared" si="2361"/>
        <v>0.117065322</v>
      </c>
    </row>
    <row r="5246" spans="1:46">
      <c r="A5246" s="2">
        <v>5241</v>
      </c>
      <c r="B5246" s="2">
        <v>8</v>
      </c>
      <c r="C5246" s="2">
        <v>8</v>
      </c>
      <c r="D5246" s="50">
        <v>13542951.6</v>
      </c>
      <c r="E5246" s="50">
        <v>0</v>
      </c>
      <c r="F5246" s="50">
        <v>114760755.69272876</v>
      </c>
      <c r="G5246" s="58"/>
      <c r="H5246" s="73">
        <f t="shared" si="2362"/>
        <v>12.836241386297958</v>
      </c>
      <c r="I5246" s="73">
        <f t="shared" si="2363"/>
        <v>0</v>
      </c>
      <c r="J5246" s="73">
        <f t="shared" si="2364"/>
        <v>108.77220898772421</v>
      </c>
      <c r="K5246" s="74">
        <f t="shared" si="2365"/>
        <v>12.836241386297958</v>
      </c>
      <c r="L5246" s="76">
        <f t="shared" si="2366"/>
        <v>-95.935967601426256</v>
      </c>
      <c r="M5246" s="119">
        <f t="shared" si="2367"/>
        <v>8.7321369974816042E-4</v>
      </c>
      <c r="N5246" s="119">
        <f t="shared" si="2368"/>
        <v>0</v>
      </c>
      <c r="O5246" s="119">
        <f t="shared" si="2369"/>
        <v>7.3994699991649128E-3</v>
      </c>
      <c r="P5246" s="119">
        <f t="shared" si="2370"/>
        <v>8.7321369974816042E-4</v>
      </c>
      <c r="Q5246" s="119">
        <f t="shared" si="2371"/>
        <v>-6.5262562994167521E-3</v>
      </c>
      <c r="R5246" s="58"/>
      <c r="S5246" s="64">
        <f t="shared" si="2352"/>
        <v>1.5424867873399239</v>
      </c>
      <c r="T5246" s="62">
        <f t="shared" si="2353"/>
        <v>0</v>
      </c>
      <c r="U5246" s="62">
        <f t="shared" si="2372"/>
        <v>13.070780623714191</v>
      </c>
      <c r="V5246" s="62">
        <f t="shared" si="2373"/>
        <v>1.5424867873399239</v>
      </c>
      <c r="W5246" s="66">
        <f t="shared" si="2374"/>
        <v>-11.528293836374267</v>
      </c>
      <c r="X5246" s="64">
        <f t="shared" si="2354"/>
        <v>0.41319170811361999</v>
      </c>
      <c r="Y5246" s="62">
        <f t="shared" si="2355"/>
        <v>0</v>
      </c>
      <c r="Z5246" s="62">
        <f t="shared" si="2375"/>
        <v>3.5013189199530506</v>
      </c>
      <c r="AA5246" s="62">
        <f t="shared" si="2376"/>
        <v>0.41319170811361999</v>
      </c>
      <c r="AB5246" s="66">
        <f t="shared" si="2377"/>
        <v>-3.0881272118394305</v>
      </c>
      <c r="AC5246" s="64">
        <f t="shared" si="2356"/>
        <v>0</v>
      </c>
      <c r="AD5246" s="62">
        <f t="shared" si="2357"/>
        <v>0</v>
      </c>
      <c r="AE5246" s="62">
        <f t="shared" si="2378"/>
        <v>0</v>
      </c>
      <c r="AF5246" s="62">
        <f t="shared" si="2379"/>
        <v>0</v>
      </c>
      <c r="AG5246" s="62">
        <f t="shared" si="2380"/>
        <v>0</v>
      </c>
      <c r="AH5246" s="159"/>
      <c r="AI5246" s="54"/>
      <c r="AJ5246" s="43">
        <v>5241</v>
      </c>
      <c r="AK5246" s="43">
        <v>8</v>
      </c>
      <c r="AL5246" s="43">
        <v>8</v>
      </c>
      <c r="AM5246" s="44">
        <v>0.18597683681336466</v>
      </c>
      <c r="AN5246" s="45">
        <v>4.9818311251146989E-2</v>
      </c>
      <c r="AO5246" s="45">
        <v>0</v>
      </c>
      <c r="AP5246" s="170">
        <f t="shared" si="2358"/>
        <v>0.12016654571379835</v>
      </c>
      <c r="AQ5246" s="170">
        <f t="shared" si="2359"/>
        <v>3.2189462294989354E-2</v>
      </c>
      <c r="AR5246" s="171">
        <f t="shared" si="2360"/>
        <v>0</v>
      </c>
      <c r="AS5246" s="162">
        <v>5.3100000000000001E-2</v>
      </c>
      <c r="AT5246" s="177">
        <f t="shared" si="2361"/>
        <v>0.117065322</v>
      </c>
    </row>
    <row r="5247" spans="1:46">
      <c r="A5247" s="2">
        <v>5242</v>
      </c>
      <c r="B5247" s="2">
        <v>8</v>
      </c>
      <c r="C5247" s="2">
        <v>9</v>
      </c>
      <c r="D5247" s="50">
        <v>16717888.800000001</v>
      </c>
      <c r="E5247" s="50">
        <v>0</v>
      </c>
      <c r="F5247" s="50">
        <v>181824572.47829828</v>
      </c>
      <c r="G5247" s="58"/>
      <c r="H5247" s="73">
        <f t="shared" si="2362"/>
        <v>15.845501220434629</v>
      </c>
      <c r="I5247" s="73">
        <f t="shared" si="2363"/>
        <v>0</v>
      </c>
      <c r="J5247" s="73">
        <f t="shared" si="2364"/>
        <v>172.33644269184757</v>
      </c>
      <c r="K5247" s="74">
        <f t="shared" si="2365"/>
        <v>15.845501220434629</v>
      </c>
      <c r="L5247" s="76">
        <f t="shared" si="2366"/>
        <v>-156.49094147141292</v>
      </c>
      <c r="M5247" s="119">
        <f t="shared" si="2367"/>
        <v>1.0779252530907911E-3</v>
      </c>
      <c r="N5247" s="119">
        <f t="shared" si="2368"/>
        <v>0</v>
      </c>
      <c r="O5247" s="119">
        <f t="shared" si="2369"/>
        <v>1.1723567530057658E-2</v>
      </c>
      <c r="P5247" s="119">
        <f t="shared" si="2370"/>
        <v>1.0779252530907911E-3</v>
      </c>
      <c r="Q5247" s="119">
        <f t="shared" si="2371"/>
        <v>-1.0645642276966866E-2</v>
      </c>
      <c r="R5247" s="58"/>
      <c r="S5247" s="64">
        <f t="shared" si="2352"/>
        <v>1.6875489086362006</v>
      </c>
      <c r="T5247" s="62">
        <f t="shared" si="2353"/>
        <v>0</v>
      </c>
      <c r="U5247" s="62">
        <f t="shared" si="2372"/>
        <v>18.353864086534422</v>
      </c>
      <c r="V5247" s="62">
        <f t="shared" si="2373"/>
        <v>1.6875489086362006</v>
      </c>
      <c r="W5247" s="66">
        <f t="shared" si="2374"/>
        <v>-16.66631517789822</v>
      </c>
      <c r="X5247" s="64">
        <f t="shared" si="2354"/>
        <v>0.50355934183089968</v>
      </c>
      <c r="Y5247" s="62">
        <f t="shared" si="2355"/>
        <v>0</v>
      </c>
      <c r="Z5247" s="62">
        <f t="shared" si="2375"/>
        <v>5.4767359169093526</v>
      </c>
      <c r="AA5247" s="62">
        <f t="shared" si="2376"/>
        <v>0.50355934183089968</v>
      </c>
      <c r="AB5247" s="66">
        <f t="shared" si="2377"/>
        <v>-4.9731765750784529</v>
      </c>
      <c r="AC5247" s="64">
        <f t="shared" si="2356"/>
        <v>0</v>
      </c>
      <c r="AD5247" s="62">
        <f t="shared" si="2357"/>
        <v>0</v>
      </c>
      <c r="AE5247" s="62">
        <f t="shared" si="2378"/>
        <v>0</v>
      </c>
      <c r="AF5247" s="62">
        <f t="shared" si="2379"/>
        <v>0</v>
      </c>
      <c r="AG5247" s="62">
        <f t="shared" si="2380"/>
        <v>0</v>
      </c>
      <c r="AH5247" s="159"/>
      <c r="AI5247" s="54"/>
      <c r="AJ5247" s="43">
        <v>5242</v>
      </c>
      <c r="AK5247" s="43">
        <v>8</v>
      </c>
      <c r="AL5247" s="43">
        <v>9</v>
      </c>
      <c r="AM5247" s="44">
        <v>0.16482598005964194</v>
      </c>
      <c r="AN5247" s="45">
        <v>4.9183559427941434E-2</v>
      </c>
      <c r="AO5247" s="45">
        <v>0</v>
      </c>
      <c r="AP5247" s="170">
        <f t="shared" si="2358"/>
        <v>0.1065001911368956</v>
      </c>
      <c r="AQ5247" s="170">
        <f t="shared" si="2359"/>
        <v>3.1779325552763263E-2</v>
      </c>
      <c r="AR5247" s="171">
        <f t="shared" si="2360"/>
        <v>0</v>
      </c>
      <c r="AS5247" s="162">
        <v>5.3100000000000001E-2</v>
      </c>
      <c r="AT5247" s="177">
        <f t="shared" si="2361"/>
        <v>0.117065322</v>
      </c>
    </row>
    <row r="5248" spans="1:46">
      <c r="A5248" s="2">
        <v>5243</v>
      </c>
      <c r="B5248" s="2">
        <v>8</v>
      </c>
      <c r="C5248" s="2">
        <v>10</v>
      </c>
      <c r="D5248" s="50">
        <v>31818128.399999999</v>
      </c>
      <c r="E5248" s="50">
        <v>0</v>
      </c>
      <c r="F5248" s="50">
        <v>215596566.13403848</v>
      </c>
      <c r="G5248" s="58"/>
      <c r="H5248" s="73">
        <f t="shared" si="2362"/>
        <v>30.15776683441905</v>
      </c>
      <c r="I5248" s="73">
        <f t="shared" si="2363"/>
        <v>0</v>
      </c>
      <c r="J5248" s="73">
        <f t="shared" si="2364"/>
        <v>204.34611646647764</v>
      </c>
      <c r="K5248" s="74">
        <f t="shared" si="2365"/>
        <v>30.15776683441905</v>
      </c>
      <c r="L5248" s="76">
        <f t="shared" si="2366"/>
        <v>-174.18834963205859</v>
      </c>
      <c r="M5248" s="119">
        <f t="shared" si="2367"/>
        <v>2.0515487642461939E-3</v>
      </c>
      <c r="N5248" s="119">
        <f t="shared" si="2368"/>
        <v>0</v>
      </c>
      <c r="O5248" s="119">
        <f t="shared" si="2369"/>
        <v>1.3901096358263785E-2</v>
      </c>
      <c r="P5248" s="119">
        <f t="shared" si="2370"/>
        <v>2.0515487642461939E-3</v>
      </c>
      <c r="Q5248" s="119">
        <f t="shared" si="2371"/>
        <v>-1.1849547594017591E-2</v>
      </c>
      <c r="R5248" s="58"/>
      <c r="S5248" s="64">
        <f t="shared" si="2352"/>
        <v>2.9492899382205171</v>
      </c>
      <c r="T5248" s="62">
        <f t="shared" si="2353"/>
        <v>0</v>
      </c>
      <c r="U5248" s="62">
        <f t="shared" si="2372"/>
        <v>19.984103880038841</v>
      </c>
      <c r="V5248" s="62">
        <f t="shared" si="2373"/>
        <v>2.9492899382205171</v>
      </c>
      <c r="W5248" s="66">
        <f t="shared" si="2374"/>
        <v>-17.034813941818324</v>
      </c>
      <c r="X5248" s="64">
        <f t="shared" si="2354"/>
        <v>0.94551139017852182</v>
      </c>
      <c r="Y5248" s="62">
        <f t="shared" si="2355"/>
        <v>0</v>
      </c>
      <c r="Z5248" s="62">
        <f t="shared" si="2375"/>
        <v>6.4066938947644188</v>
      </c>
      <c r="AA5248" s="62">
        <f t="shared" si="2376"/>
        <v>0.94551139017852182</v>
      </c>
      <c r="AB5248" s="66">
        <f t="shared" si="2377"/>
        <v>-5.4611825045858966</v>
      </c>
      <c r="AC5248" s="64">
        <f t="shared" si="2356"/>
        <v>0</v>
      </c>
      <c r="AD5248" s="62">
        <f t="shared" si="2357"/>
        <v>0</v>
      </c>
      <c r="AE5248" s="62">
        <f t="shared" si="2378"/>
        <v>0</v>
      </c>
      <c r="AF5248" s="62">
        <f t="shared" si="2379"/>
        <v>0</v>
      </c>
      <c r="AG5248" s="62">
        <f t="shared" si="2380"/>
        <v>0</v>
      </c>
      <c r="AH5248" s="159"/>
      <c r="AI5248" s="54"/>
      <c r="AJ5248" s="43">
        <v>5243</v>
      </c>
      <c r="AK5248" s="43">
        <v>8</v>
      </c>
      <c r="AL5248" s="43">
        <v>10</v>
      </c>
      <c r="AM5248" s="44">
        <v>0.15135388380002635</v>
      </c>
      <c r="AN5248" s="45">
        <v>4.8522466111631683E-2</v>
      </c>
      <c r="AO5248" s="45">
        <v>0</v>
      </c>
      <c r="AP5248" s="170">
        <f t="shared" si="2358"/>
        <v>9.7795369080660624E-2</v>
      </c>
      <c r="AQ5248" s="170">
        <f t="shared" si="2359"/>
        <v>3.1352168592914842E-2</v>
      </c>
      <c r="AR5248" s="171">
        <f t="shared" si="2360"/>
        <v>0</v>
      </c>
      <c r="AS5248" s="162">
        <v>5.3100000000000001E-2</v>
      </c>
      <c r="AT5248" s="177">
        <f t="shared" si="2361"/>
        <v>0.117065322</v>
      </c>
    </row>
    <row r="5249" spans="1:46">
      <c r="A5249" s="2">
        <v>5244</v>
      </c>
      <c r="B5249" s="2">
        <v>8</v>
      </c>
      <c r="C5249" s="2">
        <v>11</v>
      </c>
      <c r="D5249" s="50">
        <v>22551321.600000001</v>
      </c>
      <c r="E5249" s="50">
        <v>0</v>
      </c>
      <c r="F5249" s="50">
        <v>232562591.38289383</v>
      </c>
      <c r="G5249" s="58"/>
      <c r="H5249" s="73">
        <f t="shared" si="2362"/>
        <v>21.37452869857669</v>
      </c>
      <c r="I5249" s="73">
        <f t="shared" si="2363"/>
        <v>0</v>
      </c>
      <c r="J5249" s="73">
        <f t="shared" si="2364"/>
        <v>220.42680566131557</v>
      </c>
      <c r="K5249" s="74">
        <f t="shared" si="2365"/>
        <v>21.37452869857669</v>
      </c>
      <c r="L5249" s="76">
        <f t="shared" si="2366"/>
        <v>-199.05227696273889</v>
      </c>
      <c r="M5249" s="119">
        <f t="shared" si="2367"/>
        <v>1.4540495713317475E-3</v>
      </c>
      <c r="N5249" s="119">
        <f t="shared" si="2368"/>
        <v>0</v>
      </c>
      <c r="O5249" s="119">
        <f t="shared" si="2369"/>
        <v>1.4995020793286773E-2</v>
      </c>
      <c r="P5249" s="119">
        <f t="shared" si="2370"/>
        <v>1.4540495713317475E-3</v>
      </c>
      <c r="Q5249" s="119">
        <f t="shared" si="2371"/>
        <v>-1.3540971221955026E-2</v>
      </c>
      <c r="R5249" s="58"/>
      <c r="S5249" s="64">
        <f t="shared" si="2352"/>
        <v>2.0964050056569286</v>
      </c>
      <c r="T5249" s="62">
        <f t="shared" si="2353"/>
        <v>0</v>
      </c>
      <c r="U5249" s="62">
        <f t="shared" si="2372"/>
        <v>21.619370667111831</v>
      </c>
      <c r="V5249" s="62">
        <f t="shared" si="2373"/>
        <v>2.0964050056569286</v>
      </c>
      <c r="W5249" s="66">
        <f t="shared" si="2374"/>
        <v>-19.522965661454901</v>
      </c>
      <c r="X5249" s="64">
        <f t="shared" si="2354"/>
        <v>0.67348635466953977</v>
      </c>
      <c r="Y5249" s="62">
        <f t="shared" si="2355"/>
        <v>0</v>
      </c>
      <c r="Z5249" s="62">
        <f t="shared" si="2375"/>
        <v>6.9453903713992036</v>
      </c>
      <c r="AA5249" s="62">
        <f t="shared" si="2376"/>
        <v>0.67348635466953977</v>
      </c>
      <c r="AB5249" s="66">
        <f t="shared" si="2377"/>
        <v>-6.271904016729664</v>
      </c>
      <c r="AC5249" s="64">
        <f t="shared" si="2356"/>
        <v>0</v>
      </c>
      <c r="AD5249" s="62">
        <f t="shared" si="2357"/>
        <v>0</v>
      </c>
      <c r="AE5249" s="62">
        <f t="shared" si="2378"/>
        <v>0</v>
      </c>
      <c r="AF5249" s="62">
        <f t="shared" si="2379"/>
        <v>0</v>
      </c>
      <c r="AG5249" s="62">
        <f t="shared" si="2380"/>
        <v>0</v>
      </c>
      <c r="AH5249" s="159"/>
      <c r="AI5249" s="54"/>
      <c r="AJ5249" s="43">
        <v>5244</v>
      </c>
      <c r="AK5249" s="43">
        <v>8</v>
      </c>
      <c r="AL5249" s="43">
        <v>11</v>
      </c>
      <c r="AM5249" s="44">
        <v>0.15179376046448906</v>
      </c>
      <c r="AN5249" s="45">
        <v>4.8764921912011455E-2</v>
      </c>
      <c r="AO5249" s="45">
        <v>0</v>
      </c>
      <c r="AP5249" s="170">
        <f t="shared" si="2358"/>
        <v>9.8079589740686354E-2</v>
      </c>
      <c r="AQ5249" s="170">
        <f t="shared" si="2359"/>
        <v>3.1508828295914032E-2</v>
      </c>
      <c r="AR5249" s="171">
        <f t="shared" si="2360"/>
        <v>0</v>
      </c>
      <c r="AS5249" s="162">
        <v>5.3100000000000001E-2</v>
      </c>
      <c r="AT5249" s="177">
        <f t="shared" si="2361"/>
        <v>0.117065322</v>
      </c>
    </row>
    <row r="5250" spans="1:46">
      <c r="A5250" s="2">
        <v>5245</v>
      </c>
      <c r="B5250" s="2">
        <v>8</v>
      </c>
      <c r="C5250" s="2">
        <v>12</v>
      </c>
      <c r="D5250" s="50">
        <v>15542035.199999999</v>
      </c>
      <c r="E5250" s="50">
        <v>0</v>
      </c>
      <c r="F5250" s="50">
        <v>236403955.5901818</v>
      </c>
      <c r="G5250" s="58"/>
      <c r="H5250" s="73">
        <f t="shared" si="2362"/>
        <v>14.731007047351454</v>
      </c>
      <c r="I5250" s="73">
        <f t="shared" si="2363"/>
        <v>0</v>
      </c>
      <c r="J5250" s="73">
        <f t="shared" si="2364"/>
        <v>224.06771642241091</v>
      </c>
      <c r="K5250" s="74">
        <f t="shared" si="2365"/>
        <v>14.731007047351454</v>
      </c>
      <c r="L5250" s="76">
        <f t="shared" si="2366"/>
        <v>-209.33670937505946</v>
      </c>
      <c r="M5250" s="119">
        <f t="shared" si="2367"/>
        <v>1.0021093229490784E-3</v>
      </c>
      <c r="N5250" s="119">
        <f t="shared" si="2368"/>
        <v>0</v>
      </c>
      <c r="O5250" s="119">
        <f t="shared" si="2369"/>
        <v>1.524270179744292E-2</v>
      </c>
      <c r="P5250" s="119">
        <f t="shared" si="2370"/>
        <v>1.0021093229490784E-3</v>
      </c>
      <c r="Q5250" s="119">
        <f t="shared" si="2371"/>
        <v>-1.424059247449384E-2</v>
      </c>
      <c r="R5250" s="58"/>
      <c r="S5250" s="64">
        <f t="shared" si="2352"/>
        <v>1.4508579705374176</v>
      </c>
      <c r="T5250" s="62">
        <f t="shared" si="2353"/>
        <v>0</v>
      </c>
      <c r="U5250" s="62">
        <f t="shared" si="2372"/>
        <v>22.068445915924123</v>
      </c>
      <c r="V5250" s="62">
        <f t="shared" si="2373"/>
        <v>1.4508579705374176</v>
      </c>
      <c r="W5250" s="66">
        <f t="shared" si="2374"/>
        <v>-20.617587945386706</v>
      </c>
      <c r="X5250" s="64">
        <f t="shared" si="2354"/>
        <v>0.46604257276949973</v>
      </c>
      <c r="Y5250" s="62">
        <f t="shared" si="2355"/>
        <v>0</v>
      </c>
      <c r="Z5250" s="62">
        <f t="shared" si="2375"/>
        <v>7.0887954028140978</v>
      </c>
      <c r="AA5250" s="62">
        <f t="shared" si="2376"/>
        <v>0.46604257276949973</v>
      </c>
      <c r="AB5250" s="66">
        <f t="shared" si="2377"/>
        <v>-6.6227528300445977</v>
      </c>
      <c r="AC5250" s="64">
        <f t="shared" si="2356"/>
        <v>0</v>
      </c>
      <c r="AD5250" s="62">
        <f t="shared" si="2357"/>
        <v>0</v>
      </c>
      <c r="AE5250" s="62">
        <f t="shared" si="2378"/>
        <v>0</v>
      </c>
      <c r="AF5250" s="62">
        <f t="shared" si="2379"/>
        <v>0</v>
      </c>
      <c r="AG5250" s="62">
        <f t="shared" si="2380"/>
        <v>0</v>
      </c>
      <c r="AH5250" s="159"/>
      <c r="AI5250" s="54"/>
      <c r="AJ5250" s="43">
        <v>5245</v>
      </c>
      <c r="AK5250" s="43">
        <v>8</v>
      </c>
      <c r="AL5250" s="43">
        <v>12</v>
      </c>
      <c r="AM5250" s="44">
        <v>0.15242904974209279</v>
      </c>
      <c r="AN5250" s="45">
        <v>4.896304665873074E-2</v>
      </c>
      <c r="AO5250" s="45">
        <v>0</v>
      </c>
      <c r="AP5250" s="170">
        <f t="shared" si="2358"/>
        <v>9.8490073752172502E-2</v>
      </c>
      <c r="AQ5250" s="170">
        <f t="shared" si="2359"/>
        <v>3.1636844057670269E-2</v>
      </c>
      <c r="AR5250" s="171">
        <f t="shared" si="2360"/>
        <v>0</v>
      </c>
      <c r="AS5250" s="162">
        <v>5.3100000000000001E-2</v>
      </c>
      <c r="AT5250" s="177">
        <f t="shared" si="2361"/>
        <v>0.117065322</v>
      </c>
    </row>
    <row r="5251" spans="1:46">
      <c r="A5251" s="2">
        <v>5246</v>
      </c>
      <c r="B5251" s="2">
        <v>8</v>
      </c>
      <c r="C5251" s="2">
        <v>13</v>
      </c>
      <c r="D5251" s="50">
        <v>16086236.4</v>
      </c>
      <c r="E5251" s="50">
        <v>0</v>
      </c>
      <c r="F5251" s="50">
        <v>229041340.85954648</v>
      </c>
      <c r="G5251" s="58"/>
      <c r="H5251" s="73">
        <f t="shared" si="2362"/>
        <v>15.246810261616286</v>
      </c>
      <c r="I5251" s="73">
        <f t="shared" si="2363"/>
        <v>0</v>
      </c>
      <c r="J5251" s="73">
        <f t="shared" si="2364"/>
        <v>217.08930413031146</v>
      </c>
      <c r="K5251" s="74">
        <f t="shared" si="2365"/>
        <v>15.246810261616286</v>
      </c>
      <c r="L5251" s="76">
        <f t="shared" si="2366"/>
        <v>-201.84249386869519</v>
      </c>
      <c r="M5251" s="119">
        <f t="shared" si="2367"/>
        <v>1.0371979769806998E-3</v>
      </c>
      <c r="N5251" s="119">
        <f t="shared" si="2368"/>
        <v>0</v>
      </c>
      <c r="O5251" s="119">
        <f t="shared" si="2369"/>
        <v>1.4767979872810304E-2</v>
      </c>
      <c r="P5251" s="119">
        <f t="shared" si="2370"/>
        <v>1.0371979769806998E-3</v>
      </c>
      <c r="Q5251" s="119">
        <f t="shared" si="2371"/>
        <v>-1.3730781895829604E-2</v>
      </c>
      <c r="R5251" s="58"/>
      <c r="S5251" s="64">
        <f t="shared" si="2352"/>
        <v>1.5046115968813154</v>
      </c>
      <c r="T5251" s="62">
        <f t="shared" si="2353"/>
        <v>0</v>
      </c>
      <c r="U5251" s="62">
        <f t="shared" si="2372"/>
        <v>21.423175008326989</v>
      </c>
      <c r="V5251" s="62">
        <f t="shared" si="2373"/>
        <v>1.5046115968813154</v>
      </c>
      <c r="W5251" s="66">
        <f t="shared" si="2374"/>
        <v>-19.918563411445675</v>
      </c>
      <c r="X5251" s="64">
        <f t="shared" si="2354"/>
        <v>0.48590577245386785</v>
      </c>
      <c r="Y5251" s="62">
        <f t="shared" si="2355"/>
        <v>0</v>
      </c>
      <c r="Z5251" s="62">
        <f t="shared" si="2375"/>
        <v>6.9184927342126814</v>
      </c>
      <c r="AA5251" s="62">
        <f t="shared" si="2376"/>
        <v>0.48590577245386785</v>
      </c>
      <c r="AB5251" s="66">
        <f t="shared" si="2377"/>
        <v>-6.4325869617588136</v>
      </c>
      <c r="AC5251" s="64">
        <f t="shared" si="2356"/>
        <v>0</v>
      </c>
      <c r="AD5251" s="62">
        <f t="shared" si="2357"/>
        <v>0</v>
      </c>
      <c r="AE5251" s="62">
        <f t="shared" si="2378"/>
        <v>0</v>
      </c>
      <c r="AF5251" s="62">
        <f t="shared" si="2379"/>
        <v>0</v>
      </c>
      <c r="AG5251" s="62">
        <f t="shared" si="2380"/>
        <v>0</v>
      </c>
      <c r="AH5251" s="159"/>
      <c r="AI5251" s="54"/>
      <c r="AJ5251" s="43">
        <v>5246</v>
      </c>
      <c r="AK5251" s="43">
        <v>8</v>
      </c>
      <c r="AL5251" s="43">
        <v>13</v>
      </c>
      <c r="AM5251" s="44">
        <v>0.15272871177546521</v>
      </c>
      <c r="AN5251" s="45">
        <v>4.9322870317471998E-2</v>
      </c>
      <c r="AO5251" s="45">
        <v>0</v>
      </c>
      <c r="AP5251" s="170">
        <f t="shared" si="2358"/>
        <v>9.8683696528260881E-2</v>
      </c>
      <c r="AQ5251" s="170">
        <f t="shared" si="2359"/>
        <v>3.1869339495693171E-2</v>
      </c>
      <c r="AR5251" s="171">
        <f t="shared" si="2360"/>
        <v>0</v>
      </c>
      <c r="AS5251" s="162">
        <v>5.3100000000000001E-2</v>
      </c>
      <c r="AT5251" s="177">
        <f t="shared" si="2361"/>
        <v>0.117065322</v>
      </c>
    </row>
    <row r="5252" spans="1:46">
      <c r="A5252" s="2">
        <v>5247</v>
      </c>
      <c r="B5252" s="2">
        <v>8</v>
      </c>
      <c r="C5252" s="2">
        <v>14</v>
      </c>
      <c r="D5252" s="50">
        <v>15985882.800000001</v>
      </c>
      <c r="E5252" s="50">
        <v>0</v>
      </c>
      <c r="F5252" s="50">
        <v>193828835.62607321</v>
      </c>
      <c r="G5252" s="58"/>
      <c r="H5252" s="73">
        <f t="shared" si="2362"/>
        <v>15.151693401449409</v>
      </c>
      <c r="I5252" s="73">
        <f t="shared" si="2363"/>
        <v>0</v>
      </c>
      <c r="J5252" s="73">
        <f t="shared" si="2364"/>
        <v>183.71428882027055</v>
      </c>
      <c r="K5252" s="74">
        <f t="shared" si="2365"/>
        <v>15.151693401449409</v>
      </c>
      <c r="L5252" s="76">
        <f t="shared" si="2366"/>
        <v>-168.56259541882113</v>
      </c>
      <c r="M5252" s="119">
        <f t="shared" si="2367"/>
        <v>1.0307274422754699E-3</v>
      </c>
      <c r="N5252" s="119">
        <f t="shared" si="2368"/>
        <v>0</v>
      </c>
      <c r="O5252" s="119">
        <f t="shared" si="2369"/>
        <v>1.2497570668045617E-2</v>
      </c>
      <c r="P5252" s="119">
        <f t="shared" si="2370"/>
        <v>1.0307274422754699E-3</v>
      </c>
      <c r="Q5252" s="119">
        <f t="shared" si="2371"/>
        <v>-1.1466843225770145E-2</v>
      </c>
      <c r="R5252" s="58"/>
      <c r="S5252" s="64">
        <f t="shared" si="2352"/>
        <v>1.5041117084139894</v>
      </c>
      <c r="T5252" s="62">
        <f t="shared" si="2353"/>
        <v>0</v>
      </c>
      <c r="U5252" s="62">
        <f t="shared" si="2372"/>
        <v>18.237355092671347</v>
      </c>
      <c r="V5252" s="62">
        <f t="shared" si="2373"/>
        <v>1.5041117084139894</v>
      </c>
      <c r="W5252" s="66">
        <f t="shared" si="2374"/>
        <v>-16.733243384257356</v>
      </c>
      <c r="X5252" s="64">
        <f t="shared" si="2354"/>
        <v>0.48355531625705506</v>
      </c>
      <c r="Y5252" s="62">
        <f t="shared" si="2355"/>
        <v>0</v>
      </c>
      <c r="Z5252" s="62">
        <f t="shared" si="2375"/>
        <v>5.8631084115606402</v>
      </c>
      <c r="AA5252" s="62">
        <f t="shared" si="2376"/>
        <v>0.48355531625705506</v>
      </c>
      <c r="AB5252" s="66">
        <f t="shared" si="2377"/>
        <v>-5.3795530953035851</v>
      </c>
      <c r="AC5252" s="64">
        <f t="shared" si="2356"/>
        <v>0</v>
      </c>
      <c r="AD5252" s="62">
        <f t="shared" si="2357"/>
        <v>0</v>
      </c>
      <c r="AE5252" s="62">
        <f t="shared" si="2378"/>
        <v>0</v>
      </c>
      <c r="AF5252" s="62">
        <f t="shared" si="2379"/>
        <v>0</v>
      </c>
      <c r="AG5252" s="62">
        <f t="shared" si="2380"/>
        <v>0</v>
      </c>
      <c r="AH5252" s="159"/>
      <c r="AI5252" s="54"/>
      <c r="AJ5252" s="43">
        <v>5247</v>
      </c>
      <c r="AK5252" s="43">
        <v>8</v>
      </c>
      <c r="AL5252" s="43">
        <v>14</v>
      </c>
      <c r="AM5252" s="44">
        <v>0.15363642672639929</v>
      </c>
      <c r="AN5252" s="45">
        <v>4.9392415801765656E-2</v>
      </c>
      <c r="AO5252" s="45">
        <v>0</v>
      </c>
      <c r="AP5252" s="170">
        <f t="shared" si="2358"/>
        <v>9.9270204891428598E-2</v>
      </c>
      <c r="AQ5252" s="170">
        <f t="shared" si="2359"/>
        <v>3.1914275417610959E-2</v>
      </c>
      <c r="AR5252" s="171">
        <f t="shared" si="2360"/>
        <v>0</v>
      </c>
      <c r="AS5252" s="162">
        <v>5.3100000000000001E-2</v>
      </c>
      <c r="AT5252" s="177">
        <f t="shared" si="2361"/>
        <v>0.117065322</v>
      </c>
    </row>
    <row r="5253" spans="1:46">
      <c r="A5253" s="2">
        <v>5248</v>
      </c>
      <c r="B5253" s="2">
        <v>8</v>
      </c>
      <c r="C5253" s="2">
        <v>15</v>
      </c>
      <c r="D5253" s="50">
        <v>14115207.6</v>
      </c>
      <c r="E5253" s="50">
        <v>0</v>
      </c>
      <c r="F5253" s="50">
        <v>154614909.34334165</v>
      </c>
      <c r="G5253" s="58"/>
      <c r="H5253" s="73">
        <f t="shared" si="2362"/>
        <v>13.378635420310257</v>
      </c>
      <c r="I5253" s="73">
        <f t="shared" si="2363"/>
        <v>0</v>
      </c>
      <c r="J5253" s="73">
        <f t="shared" si="2364"/>
        <v>146.54665813408866</v>
      </c>
      <c r="K5253" s="74">
        <f t="shared" si="2365"/>
        <v>13.378635420310257</v>
      </c>
      <c r="L5253" s="76">
        <f t="shared" si="2366"/>
        <v>-133.16802271377841</v>
      </c>
      <c r="M5253" s="119">
        <f t="shared" si="2367"/>
        <v>9.1011125308233039E-4</v>
      </c>
      <c r="N5253" s="119">
        <f t="shared" si="2368"/>
        <v>0</v>
      </c>
      <c r="O5253" s="119">
        <f t="shared" si="2369"/>
        <v>9.9691604172849422E-3</v>
      </c>
      <c r="P5253" s="119">
        <f t="shared" si="2370"/>
        <v>9.1011125308233039E-4</v>
      </c>
      <c r="Q5253" s="119">
        <f t="shared" si="2371"/>
        <v>-9.0590491642026129E-3</v>
      </c>
      <c r="R5253" s="58"/>
      <c r="S5253" s="64">
        <f t="shared" si="2352"/>
        <v>1.5984366152701048</v>
      </c>
      <c r="T5253" s="62">
        <f t="shared" si="2353"/>
        <v>0</v>
      </c>
      <c r="U5253" s="62">
        <f t="shared" si="2372"/>
        <v>17.508926497196196</v>
      </c>
      <c r="V5253" s="62">
        <f t="shared" si="2373"/>
        <v>1.5984366152701048</v>
      </c>
      <c r="W5253" s="66">
        <f t="shared" si="2374"/>
        <v>-15.910489881926091</v>
      </c>
      <c r="X5253" s="64">
        <f t="shared" si="2354"/>
        <v>0.45660378157263048</v>
      </c>
      <c r="Y5253" s="62">
        <f t="shared" si="2355"/>
        <v>0</v>
      </c>
      <c r="Z5253" s="62">
        <f t="shared" si="2375"/>
        <v>5.0015383616234761</v>
      </c>
      <c r="AA5253" s="62">
        <f t="shared" si="2376"/>
        <v>0.45660378157263048</v>
      </c>
      <c r="AB5253" s="66">
        <f t="shared" si="2377"/>
        <v>-4.5449345800508461</v>
      </c>
      <c r="AC5253" s="64">
        <f t="shared" si="2356"/>
        <v>0</v>
      </c>
      <c r="AD5253" s="62">
        <f t="shared" si="2357"/>
        <v>0</v>
      </c>
      <c r="AE5253" s="62">
        <f t="shared" si="2378"/>
        <v>0</v>
      </c>
      <c r="AF5253" s="62">
        <f t="shared" si="2379"/>
        <v>0</v>
      </c>
      <c r="AG5253" s="62">
        <f t="shared" si="2380"/>
        <v>0</v>
      </c>
      <c r="AH5253" s="159"/>
      <c r="AI5253" s="54"/>
      <c r="AJ5253" s="43">
        <v>5248</v>
      </c>
      <c r="AK5253" s="43">
        <v>8</v>
      </c>
      <c r="AL5253" s="43">
        <v>15</v>
      </c>
      <c r="AM5253" s="44">
        <v>0.18490935338419254</v>
      </c>
      <c r="AN5253" s="45">
        <v>5.2820555533323474E-2</v>
      </c>
      <c r="AO5253" s="45">
        <v>0</v>
      </c>
      <c r="AP5253" s="170">
        <f t="shared" si="2358"/>
        <v>0.11947680499937237</v>
      </c>
      <c r="AQ5253" s="170">
        <f t="shared" si="2359"/>
        <v>3.4129323897970576E-2</v>
      </c>
      <c r="AR5253" s="171">
        <f t="shared" si="2360"/>
        <v>0</v>
      </c>
      <c r="AS5253" s="162">
        <v>5.3100000000000001E-2</v>
      </c>
      <c r="AT5253" s="177">
        <f t="shared" si="2361"/>
        <v>0.117065322</v>
      </c>
    </row>
    <row r="5254" spans="1:46">
      <c r="A5254" s="2">
        <v>5249</v>
      </c>
      <c r="B5254" s="2">
        <v>8</v>
      </c>
      <c r="C5254" s="2">
        <v>16</v>
      </c>
      <c r="D5254" s="50">
        <v>18837907.199999999</v>
      </c>
      <c r="E5254" s="50">
        <v>0</v>
      </c>
      <c r="F5254" s="50">
        <v>109798993.59164843</v>
      </c>
      <c r="G5254" s="58"/>
      <c r="H5254" s="73">
        <f t="shared" si="2362"/>
        <v>17.854890955371964</v>
      </c>
      <c r="I5254" s="73">
        <f t="shared" si="2363"/>
        <v>0</v>
      </c>
      <c r="J5254" s="73">
        <f t="shared" si="2364"/>
        <v>104.06936592130936</v>
      </c>
      <c r="K5254" s="74">
        <f t="shared" si="2365"/>
        <v>17.854890955371964</v>
      </c>
      <c r="L5254" s="76">
        <f t="shared" si="2366"/>
        <v>-86.214474965937399</v>
      </c>
      <c r="M5254" s="119">
        <f t="shared" si="2367"/>
        <v>1.2146184323382288E-3</v>
      </c>
      <c r="N5254" s="119">
        <f t="shared" si="2368"/>
        <v>0</v>
      </c>
      <c r="O5254" s="119">
        <f t="shared" si="2369"/>
        <v>7.0795487021298878E-3</v>
      </c>
      <c r="P5254" s="119">
        <f t="shared" si="2370"/>
        <v>1.2146184323382288E-3</v>
      </c>
      <c r="Q5254" s="119">
        <f t="shared" si="2371"/>
        <v>-5.8649302697916595E-3</v>
      </c>
      <c r="R5254" s="58"/>
      <c r="S5254" s="64">
        <f t="shared" ref="S5254:S5317" si="2381">$H5254*AP5254</f>
        <v>2.9193511188174108</v>
      </c>
      <c r="T5254" s="62">
        <f t="shared" ref="T5254:T5317" si="2382">$I5254*$AT5254</f>
        <v>0</v>
      </c>
      <c r="U5254" s="62">
        <f t="shared" si="2372"/>
        <v>17.015786912189725</v>
      </c>
      <c r="V5254" s="62">
        <f t="shared" si="2373"/>
        <v>2.9193511188174108</v>
      </c>
      <c r="W5254" s="66">
        <f t="shared" si="2374"/>
        <v>-14.096435793372315</v>
      </c>
      <c r="X5254" s="64">
        <f t="shared" ref="X5254:X5317" si="2383">$H5254*AQ5254</f>
        <v>1.5338411701474692</v>
      </c>
      <c r="Y5254" s="62">
        <f t="shared" ref="Y5254:Y5317" si="2384">$I5254*$AT5254</f>
        <v>0</v>
      </c>
      <c r="Z5254" s="62">
        <f t="shared" si="2375"/>
        <v>8.9401765824405661</v>
      </c>
      <c r="AA5254" s="62">
        <f t="shared" si="2376"/>
        <v>1.5338411701474692</v>
      </c>
      <c r="AB5254" s="66">
        <f t="shared" si="2377"/>
        <v>-7.4063354122930969</v>
      </c>
      <c r="AC5254" s="64">
        <f t="shared" ref="AC5254:AC5317" si="2385">$H5254*AR5254</f>
        <v>0</v>
      </c>
      <c r="AD5254" s="62">
        <f t="shared" ref="AD5254:AD5317" si="2386">$I5254*$AT5254</f>
        <v>0</v>
      </c>
      <c r="AE5254" s="62">
        <f t="shared" si="2378"/>
        <v>0</v>
      </c>
      <c r="AF5254" s="62">
        <f t="shared" si="2379"/>
        <v>0</v>
      </c>
      <c r="AG5254" s="62">
        <f t="shared" si="2380"/>
        <v>0</v>
      </c>
      <c r="AH5254" s="159"/>
      <c r="AI5254" s="54"/>
      <c r="AJ5254" s="43">
        <v>5249</v>
      </c>
      <c r="AK5254" s="43">
        <v>8</v>
      </c>
      <c r="AL5254" s="43">
        <v>16</v>
      </c>
      <c r="AM5254" s="44">
        <v>0.25304887411018229</v>
      </c>
      <c r="AN5254" s="45">
        <v>0.1329530999775356</v>
      </c>
      <c r="AO5254" s="45">
        <v>0</v>
      </c>
      <c r="AP5254" s="170">
        <f t="shared" ref="AP5254:AP5317" si="2387">AM5254*$AU$8/$AU$6</f>
        <v>0.16350428160632768</v>
      </c>
      <c r="AQ5254" s="170">
        <f t="shared" ref="AQ5254:AQ5317" si="2388">AN5254*$AU$8/$AU$6</f>
        <v>8.5905938825461464E-2</v>
      </c>
      <c r="AR5254" s="171">
        <f t="shared" ref="AR5254:AR5317" si="2389">AO5254*$AU$8/$AU$6</f>
        <v>0</v>
      </c>
      <c r="AS5254" s="162">
        <v>5.3100000000000001E-2</v>
      </c>
      <c r="AT5254" s="177">
        <f t="shared" ref="AT5254:AT5317" si="2390">AS5254*$AU$8/$AU$7</f>
        <v>0.117065322</v>
      </c>
    </row>
    <row r="5255" spans="1:46">
      <c r="A5255" s="2">
        <v>5250</v>
      </c>
      <c r="B5255" s="2">
        <v>8</v>
      </c>
      <c r="C5255" s="2">
        <v>17</v>
      </c>
      <c r="D5255" s="50">
        <v>21988857.600000001</v>
      </c>
      <c r="E5255" s="50">
        <v>0</v>
      </c>
      <c r="F5255" s="50">
        <v>56179951.531586878</v>
      </c>
      <c r="G5255" s="58"/>
      <c r="H5255" s="73">
        <f t="shared" ref="H5255:H5318" si="2391">D5255/1055055.8526</f>
        <v>20.841415689806677</v>
      </c>
      <c r="I5255" s="73">
        <f t="shared" ref="I5255:I5318" si="2392">E5255/1055055.8526</f>
        <v>0</v>
      </c>
      <c r="J5255" s="73">
        <f t="shared" ref="J5255:J5318" si="2393">F5255/1055055.8526</f>
        <v>53.248319881019796</v>
      </c>
      <c r="K5255" s="74">
        <f t="shared" ref="K5255:K5318" si="2394">H5255+I5255</f>
        <v>20.841415689806677</v>
      </c>
      <c r="L5255" s="76">
        <f t="shared" ref="L5255:L5318" si="2395">K5255-J5255</f>
        <v>-32.406904191213115</v>
      </c>
      <c r="M5255" s="119">
        <f t="shared" ref="M5255:M5318" si="2396">H5255/$D$1</f>
        <v>1.4177833802589577E-3</v>
      </c>
      <c r="N5255" s="119">
        <f t="shared" ref="N5255:N5318" si="2397">I5255/$D$1</f>
        <v>0</v>
      </c>
      <c r="O5255" s="119">
        <f t="shared" ref="O5255:O5318" si="2398">J5255/$D$1</f>
        <v>3.6223346857836595E-3</v>
      </c>
      <c r="P5255" s="119">
        <f t="shared" ref="P5255:P5318" si="2399">K5255/$D$1</f>
        <v>1.4177833802589577E-3</v>
      </c>
      <c r="Q5255" s="119">
        <f t="shared" ref="Q5255:Q5318" si="2400">L5255/$D$1</f>
        <v>-2.2045513055247018E-3</v>
      </c>
      <c r="R5255" s="58"/>
      <c r="S5255" s="64">
        <f t="shared" si="2381"/>
        <v>3.8568823437385231</v>
      </c>
      <c r="T5255" s="62">
        <f t="shared" si="2382"/>
        <v>0</v>
      </c>
      <c r="U5255" s="62">
        <f t="shared" ref="U5255:U5318" si="2401">$J5255*AP5255</f>
        <v>9.8540573173871202</v>
      </c>
      <c r="V5255" s="62">
        <f t="shared" ref="V5255:V5318" si="2402">S5255+T5255</f>
        <v>3.8568823437385231</v>
      </c>
      <c r="W5255" s="66">
        <f t="shared" ref="W5255:W5318" si="2403">V5255-U5255</f>
        <v>-5.9971749736485975</v>
      </c>
      <c r="X5255" s="64">
        <f t="shared" si="2383"/>
        <v>3.5089435637654369</v>
      </c>
      <c r="Y5255" s="62">
        <f t="shared" si="2384"/>
        <v>0</v>
      </c>
      <c r="Z5255" s="62">
        <f t="shared" ref="Z5255:Z5318" si="2404">$J5255*AQ5255</f>
        <v>8.9650987297955833</v>
      </c>
      <c r="AA5255" s="62">
        <f t="shared" ref="AA5255:AA5318" si="2405">X5255+Y5255</f>
        <v>3.5089435637654369</v>
      </c>
      <c r="AB5255" s="66">
        <f t="shared" ref="AB5255:AB5318" si="2406">AA5255-Z5255</f>
        <v>-5.4561551660301468</v>
      </c>
      <c r="AC5255" s="64">
        <f t="shared" si="2385"/>
        <v>2.0052785058972709</v>
      </c>
      <c r="AD5255" s="62">
        <f t="shared" si="2386"/>
        <v>0</v>
      </c>
      <c r="AE5255" s="62">
        <f t="shared" ref="AE5255:AE5318" si="2407">$J5255*AR5255</f>
        <v>5.1233425272917144</v>
      </c>
      <c r="AF5255" s="62">
        <f t="shared" ref="AF5255:AF5318" si="2408">AC5255+AD5255</f>
        <v>2.0052785058972709</v>
      </c>
      <c r="AG5255" s="62">
        <f t="shared" ref="AG5255:AG5318" si="2409">AF5255-AE5255</f>
        <v>-3.1180640213944435</v>
      </c>
      <c r="AH5255" s="159"/>
      <c r="AI5255" s="54"/>
      <c r="AJ5255" s="43">
        <v>5250</v>
      </c>
      <c r="AK5255" s="43">
        <v>8</v>
      </c>
      <c r="AL5255" s="43">
        <v>17</v>
      </c>
      <c r="AM5255" s="44">
        <v>0.28640754481587605</v>
      </c>
      <c r="AN5255" s="45">
        <v>0.26057002040186222</v>
      </c>
      <c r="AO5255" s="45">
        <v>0.1489096224256049</v>
      </c>
      <c r="AP5255" s="170">
        <f t="shared" si="2387"/>
        <v>0.18505855845603064</v>
      </c>
      <c r="AQ5255" s="170">
        <f t="shared" si="2388"/>
        <v>0.16836397373339784</v>
      </c>
      <c r="AR5255" s="171">
        <f t="shared" si="2389"/>
        <v>9.6216040970673225E-2</v>
      </c>
      <c r="AS5255" s="162">
        <v>5.3100000000000001E-2</v>
      </c>
      <c r="AT5255" s="177">
        <f t="shared" si="2390"/>
        <v>0.117065322</v>
      </c>
    </row>
    <row r="5256" spans="1:46">
      <c r="A5256" s="2">
        <v>5251</v>
      </c>
      <c r="B5256" s="2">
        <v>8</v>
      </c>
      <c r="C5256" s="2">
        <v>18</v>
      </c>
      <c r="D5256" s="50">
        <v>17792046</v>
      </c>
      <c r="E5256" s="50">
        <v>0</v>
      </c>
      <c r="F5256" s="50">
        <v>0</v>
      </c>
      <c r="G5256" s="58"/>
      <c r="H5256" s="73">
        <f t="shared" si="2391"/>
        <v>16.863605804521743</v>
      </c>
      <c r="I5256" s="73">
        <f t="shared" si="2392"/>
        <v>0</v>
      </c>
      <c r="J5256" s="73">
        <f t="shared" si="2393"/>
        <v>0</v>
      </c>
      <c r="K5256" s="74">
        <f t="shared" si="2394"/>
        <v>16.863605804521743</v>
      </c>
      <c r="L5256" s="76">
        <f t="shared" si="2395"/>
        <v>16.863605804521743</v>
      </c>
      <c r="M5256" s="119">
        <f t="shared" si="2396"/>
        <v>1.1471840683348125E-3</v>
      </c>
      <c r="N5256" s="119">
        <f t="shared" si="2397"/>
        <v>0</v>
      </c>
      <c r="O5256" s="119">
        <f t="shared" si="2398"/>
        <v>0</v>
      </c>
      <c r="P5256" s="119">
        <f t="shared" si="2399"/>
        <v>1.1471840683348125E-3</v>
      </c>
      <c r="Q5256" s="119">
        <f t="shared" si="2400"/>
        <v>1.1471840683348125E-3</v>
      </c>
      <c r="R5256" s="58"/>
      <c r="S5256" s="64">
        <f t="shared" si="2381"/>
        <v>4.0318979070081653</v>
      </c>
      <c r="T5256" s="62">
        <f t="shared" si="2382"/>
        <v>0</v>
      </c>
      <c r="U5256" s="62">
        <f t="shared" si="2401"/>
        <v>0</v>
      </c>
      <c r="V5256" s="62">
        <f t="shared" si="2402"/>
        <v>4.0318979070081653</v>
      </c>
      <c r="W5256" s="66">
        <f t="shared" si="2403"/>
        <v>4.0318979070081653</v>
      </c>
      <c r="X5256" s="64">
        <f t="shared" si="2383"/>
        <v>2.8535862847638547</v>
      </c>
      <c r="Y5256" s="62">
        <f t="shared" si="2384"/>
        <v>0</v>
      </c>
      <c r="Z5256" s="62">
        <f t="shared" si="2404"/>
        <v>0</v>
      </c>
      <c r="AA5256" s="62">
        <f t="shared" si="2405"/>
        <v>2.8535862847638547</v>
      </c>
      <c r="AB5256" s="66">
        <f t="shared" si="2406"/>
        <v>2.8535862847638547</v>
      </c>
      <c r="AC5256" s="64">
        <f t="shared" si="2385"/>
        <v>1.8691981338197976</v>
      </c>
      <c r="AD5256" s="62">
        <f t="shared" si="2386"/>
        <v>0</v>
      </c>
      <c r="AE5256" s="62">
        <f t="shared" si="2407"/>
        <v>0</v>
      </c>
      <c r="AF5256" s="62">
        <f t="shared" si="2408"/>
        <v>1.8691981338197976</v>
      </c>
      <c r="AG5256" s="62">
        <f t="shared" si="2409"/>
        <v>1.8691981338197976</v>
      </c>
      <c r="AH5256" s="159"/>
      <c r="AI5256" s="54"/>
      <c r="AJ5256" s="43">
        <v>5251</v>
      </c>
      <c r="AK5256" s="43">
        <v>8</v>
      </c>
      <c r="AL5256" s="43">
        <v>18</v>
      </c>
      <c r="AM5256" s="44">
        <v>0.37002780920020661</v>
      </c>
      <c r="AN5256" s="45">
        <v>0.26188814936994576</v>
      </c>
      <c r="AO5256" s="45">
        <v>0.17154583433678536</v>
      </c>
      <c r="AP5256" s="170">
        <f t="shared" si="2387"/>
        <v>0.23908871885080873</v>
      </c>
      <c r="AQ5256" s="170">
        <f t="shared" si="2388"/>
        <v>0.1692156658452432</v>
      </c>
      <c r="AR5256" s="171">
        <f t="shared" si="2389"/>
        <v>0.11084213871499522</v>
      </c>
      <c r="AS5256" s="162">
        <v>5.3100000000000001E-2</v>
      </c>
      <c r="AT5256" s="177">
        <f t="shared" si="2390"/>
        <v>0.117065322</v>
      </c>
    </row>
    <row r="5257" spans="1:46">
      <c r="A5257" s="2">
        <v>5252</v>
      </c>
      <c r="B5257" s="2">
        <v>8</v>
      </c>
      <c r="C5257" s="2">
        <v>19</v>
      </c>
      <c r="D5257" s="50">
        <v>16916731.199999999</v>
      </c>
      <c r="E5257" s="50">
        <v>0</v>
      </c>
      <c r="F5257" s="50">
        <v>0</v>
      </c>
      <c r="G5257" s="58"/>
      <c r="H5257" s="73">
        <f t="shared" si="2391"/>
        <v>16.03396745140239</v>
      </c>
      <c r="I5257" s="73">
        <f t="shared" si="2392"/>
        <v>0</v>
      </c>
      <c r="J5257" s="73">
        <f t="shared" si="2393"/>
        <v>0</v>
      </c>
      <c r="K5257" s="74">
        <f t="shared" si="2394"/>
        <v>16.03396745140239</v>
      </c>
      <c r="L5257" s="76">
        <f t="shared" si="2395"/>
        <v>16.03396745140239</v>
      </c>
      <c r="M5257" s="119">
        <f t="shared" si="2396"/>
        <v>1.0907460851294142E-3</v>
      </c>
      <c r="N5257" s="119">
        <f t="shared" si="2397"/>
        <v>0</v>
      </c>
      <c r="O5257" s="119">
        <f t="shared" si="2398"/>
        <v>0</v>
      </c>
      <c r="P5257" s="119">
        <f t="shared" si="2399"/>
        <v>1.0907460851294142E-3</v>
      </c>
      <c r="Q5257" s="119">
        <f t="shared" si="2400"/>
        <v>1.0907460851294142E-3</v>
      </c>
      <c r="R5257" s="58"/>
      <c r="S5257" s="64">
        <f t="shared" si="2381"/>
        <v>3.8352295387565412</v>
      </c>
      <c r="T5257" s="62">
        <f t="shared" si="2382"/>
        <v>0</v>
      </c>
      <c r="U5257" s="62">
        <f t="shared" si="2401"/>
        <v>0</v>
      </c>
      <c r="V5257" s="62">
        <f t="shared" si="2402"/>
        <v>3.8352295387565412</v>
      </c>
      <c r="W5257" s="66">
        <f t="shared" si="2403"/>
        <v>3.8352295387565412</v>
      </c>
      <c r="X5257" s="64">
        <f t="shared" si="2383"/>
        <v>2.7020137903885209</v>
      </c>
      <c r="Y5257" s="62">
        <f t="shared" si="2384"/>
        <v>0</v>
      </c>
      <c r="Z5257" s="62">
        <f t="shared" si="2404"/>
        <v>0</v>
      </c>
      <c r="AA5257" s="62">
        <f t="shared" si="2405"/>
        <v>2.7020137903885209</v>
      </c>
      <c r="AB5257" s="66">
        <f t="shared" si="2406"/>
        <v>2.7020137903885209</v>
      </c>
      <c r="AC5257" s="64">
        <f t="shared" si="2385"/>
        <v>1.7765167343926482</v>
      </c>
      <c r="AD5257" s="62">
        <f t="shared" si="2386"/>
        <v>0</v>
      </c>
      <c r="AE5257" s="62">
        <f t="shared" si="2407"/>
        <v>0</v>
      </c>
      <c r="AF5257" s="62">
        <f t="shared" si="2408"/>
        <v>1.7765167343926482</v>
      </c>
      <c r="AG5257" s="62">
        <f t="shared" si="2409"/>
        <v>1.7765167343926482</v>
      </c>
      <c r="AH5257" s="159"/>
      <c r="AI5257" s="54"/>
      <c r="AJ5257" s="43">
        <v>5252</v>
      </c>
      <c r="AK5257" s="43">
        <v>8</v>
      </c>
      <c r="AL5257" s="43">
        <v>19</v>
      </c>
      <c r="AM5257" s="44">
        <v>0.37019081880625859</v>
      </c>
      <c r="AN5257" s="45">
        <v>0.26080856109958772</v>
      </c>
      <c r="AO5257" s="45">
        <v>0.17147609494608201</v>
      </c>
      <c r="AP5257" s="170">
        <f t="shared" si="2387"/>
        <v>0.23919404541519745</v>
      </c>
      <c r="AQ5257" s="170">
        <f t="shared" si="2388"/>
        <v>0.16851810374307533</v>
      </c>
      <c r="AR5257" s="171">
        <f t="shared" si="2389"/>
        <v>0.11079707750294002</v>
      </c>
      <c r="AS5257" s="162">
        <v>5.3100000000000001E-2</v>
      </c>
      <c r="AT5257" s="177">
        <f t="shared" si="2390"/>
        <v>0.117065322</v>
      </c>
    </row>
    <row r="5258" spans="1:46">
      <c r="A5258" s="2">
        <v>5253</v>
      </c>
      <c r="B5258" s="2">
        <v>8</v>
      </c>
      <c r="C5258" s="2">
        <v>20</v>
      </c>
      <c r="D5258" s="50">
        <v>16006716</v>
      </c>
      <c r="E5258" s="50">
        <v>0</v>
      </c>
      <c r="F5258" s="50">
        <v>0</v>
      </c>
      <c r="G5258" s="58"/>
      <c r="H5258" s="73">
        <f t="shared" si="2391"/>
        <v>15.171439465080693</v>
      </c>
      <c r="I5258" s="73">
        <f t="shared" si="2392"/>
        <v>0</v>
      </c>
      <c r="J5258" s="73">
        <f t="shared" si="2393"/>
        <v>0</v>
      </c>
      <c r="K5258" s="74">
        <f t="shared" si="2394"/>
        <v>15.171439465080693</v>
      </c>
      <c r="L5258" s="76">
        <f t="shared" si="2395"/>
        <v>15.171439465080693</v>
      </c>
      <c r="M5258" s="119">
        <f t="shared" si="2396"/>
        <v>1.0320707119102512E-3</v>
      </c>
      <c r="N5258" s="119">
        <f t="shared" si="2397"/>
        <v>0</v>
      </c>
      <c r="O5258" s="119">
        <f t="shared" si="2398"/>
        <v>0</v>
      </c>
      <c r="P5258" s="119">
        <f t="shared" si="2399"/>
        <v>1.0320707119102512E-3</v>
      </c>
      <c r="Q5258" s="119">
        <f t="shared" si="2400"/>
        <v>1.0320707119102512E-3</v>
      </c>
      <c r="R5258" s="58"/>
      <c r="S5258" s="64">
        <f t="shared" si="2381"/>
        <v>3.4469053041816271</v>
      </c>
      <c r="T5258" s="62">
        <f t="shared" si="2382"/>
        <v>0</v>
      </c>
      <c r="U5258" s="62">
        <f t="shared" si="2401"/>
        <v>0</v>
      </c>
      <c r="V5258" s="62">
        <f t="shared" si="2402"/>
        <v>3.4469053041816271</v>
      </c>
      <c r="W5258" s="66">
        <f t="shared" si="2403"/>
        <v>3.4469053041816271</v>
      </c>
      <c r="X5258" s="64">
        <f t="shared" si="2383"/>
        <v>2.5074421149453521</v>
      </c>
      <c r="Y5258" s="62">
        <f t="shared" si="2384"/>
        <v>0</v>
      </c>
      <c r="Z5258" s="62">
        <f t="shared" si="2404"/>
        <v>0</v>
      </c>
      <c r="AA5258" s="62">
        <f t="shared" si="2405"/>
        <v>2.5074421149453521</v>
      </c>
      <c r="AB5258" s="66">
        <f t="shared" si="2406"/>
        <v>2.5074421149453521</v>
      </c>
      <c r="AC5258" s="64">
        <f t="shared" si="2385"/>
        <v>1.6622020156957587</v>
      </c>
      <c r="AD5258" s="62">
        <f t="shared" si="2386"/>
        <v>0</v>
      </c>
      <c r="AE5258" s="62">
        <f t="shared" si="2407"/>
        <v>0</v>
      </c>
      <c r="AF5258" s="62">
        <f t="shared" si="2408"/>
        <v>1.6622020156957587</v>
      </c>
      <c r="AG5258" s="62">
        <f t="shared" si="2409"/>
        <v>1.6622020156957587</v>
      </c>
      <c r="AH5258" s="159"/>
      <c r="AI5258" s="54"/>
      <c r="AJ5258" s="43">
        <v>5253</v>
      </c>
      <c r="AK5258" s="43">
        <v>8</v>
      </c>
      <c r="AL5258" s="43">
        <v>20</v>
      </c>
      <c r="AM5258" s="44">
        <v>0.35162346015695639</v>
      </c>
      <c r="AN5258" s="45">
        <v>0.2557875528320297</v>
      </c>
      <c r="AO5258" s="45">
        <v>0.16956347002911829</v>
      </c>
      <c r="AP5258" s="170">
        <f t="shared" si="2387"/>
        <v>0.22719698497398275</v>
      </c>
      <c r="AQ5258" s="170">
        <f t="shared" si="2388"/>
        <v>0.16527384370590542</v>
      </c>
      <c r="AR5258" s="171">
        <f t="shared" si="2389"/>
        <v>0.10956125946529741</v>
      </c>
      <c r="AS5258" s="162">
        <v>5.3100000000000001E-2</v>
      </c>
      <c r="AT5258" s="177">
        <f t="shared" si="2390"/>
        <v>0.117065322</v>
      </c>
    </row>
    <row r="5259" spans="1:46">
      <c r="A5259" s="2">
        <v>5254</v>
      </c>
      <c r="B5259" s="2">
        <v>8</v>
      </c>
      <c r="C5259" s="2">
        <v>21</v>
      </c>
      <c r="D5259" s="50">
        <v>28656205.199999999</v>
      </c>
      <c r="E5259" s="50">
        <v>0</v>
      </c>
      <c r="F5259" s="50">
        <v>0</v>
      </c>
      <c r="G5259" s="58"/>
      <c r="H5259" s="73">
        <f t="shared" si="2391"/>
        <v>27.160841892286374</v>
      </c>
      <c r="I5259" s="73">
        <f t="shared" si="2392"/>
        <v>0</v>
      </c>
      <c r="J5259" s="73">
        <f t="shared" si="2393"/>
        <v>0</v>
      </c>
      <c r="K5259" s="74">
        <f t="shared" si="2394"/>
        <v>27.160841892286374</v>
      </c>
      <c r="L5259" s="76">
        <f t="shared" si="2395"/>
        <v>27.160841892286374</v>
      </c>
      <c r="M5259" s="119">
        <f t="shared" si="2396"/>
        <v>1.8476763192031547E-3</v>
      </c>
      <c r="N5259" s="119">
        <f t="shared" si="2397"/>
        <v>0</v>
      </c>
      <c r="O5259" s="119">
        <f t="shared" si="2398"/>
        <v>0</v>
      </c>
      <c r="P5259" s="119">
        <f t="shared" si="2399"/>
        <v>1.8476763192031547E-3</v>
      </c>
      <c r="Q5259" s="119">
        <f t="shared" si="2400"/>
        <v>1.8476763192031547E-3</v>
      </c>
      <c r="R5259" s="58"/>
      <c r="S5259" s="64">
        <f t="shared" si="2381"/>
        <v>4.8821975648364369</v>
      </c>
      <c r="T5259" s="62">
        <f t="shared" si="2382"/>
        <v>0</v>
      </c>
      <c r="U5259" s="62">
        <f t="shared" si="2401"/>
        <v>0</v>
      </c>
      <c r="V5259" s="62">
        <f t="shared" si="2402"/>
        <v>4.8821975648364369</v>
      </c>
      <c r="W5259" s="66">
        <f t="shared" si="2403"/>
        <v>4.8821975648364369</v>
      </c>
      <c r="X5259" s="64">
        <f t="shared" si="2383"/>
        <v>4.4562093509658087</v>
      </c>
      <c r="Y5259" s="62">
        <f t="shared" si="2384"/>
        <v>0</v>
      </c>
      <c r="Z5259" s="62">
        <f t="shared" si="2404"/>
        <v>0</v>
      </c>
      <c r="AA5259" s="62">
        <f t="shared" si="2405"/>
        <v>4.4562093509658087</v>
      </c>
      <c r="AB5259" s="66">
        <f t="shared" si="2406"/>
        <v>4.4562093509658087</v>
      </c>
      <c r="AC5259" s="64">
        <f t="shared" si="2385"/>
        <v>2.9078844974398801</v>
      </c>
      <c r="AD5259" s="62">
        <f t="shared" si="2386"/>
        <v>0</v>
      </c>
      <c r="AE5259" s="62">
        <f t="shared" si="2407"/>
        <v>0</v>
      </c>
      <c r="AF5259" s="62">
        <f t="shared" si="2408"/>
        <v>2.9078844974398801</v>
      </c>
      <c r="AG5259" s="62">
        <f t="shared" si="2409"/>
        <v>2.9078844974398801</v>
      </c>
      <c r="AH5259" s="159"/>
      <c r="AI5259" s="54"/>
      <c r="AJ5259" s="43">
        <v>5254</v>
      </c>
      <c r="AK5259" s="43">
        <v>8</v>
      </c>
      <c r="AL5259" s="43">
        <v>21</v>
      </c>
      <c r="AM5259" s="44">
        <v>0.27819377120600719</v>
      </c>
      <c r="AN5259" s="45">
        <v>0.25392042582573854</v>
      </c>
      <c r="AO5259" s="45">
        <v>0.16569492402370381</v>
      </c>
      <c r="AP5259" s="170">
        <f t="shared" si="2387"/>
        <v>0.17975133407860128</v>
      </c>
      <c r="AQ5259" s="170">
        <f t="shared" si="2388"/>
        <v>0.16406742355918516</v>
      </c>
      <c r="AR5259" s="171">
        <f t="shared" si="2389"/>
        <v>0.10706164812460078</v>
      </c>
      <c r="AS5259" s="162">
        <v>5.3100000000000001E-2</v>
      </c>
      <c r="AT5259" s="177">
        <f t="shared" si="2390"/>
        <v>0.117065322</v>
      </c>
    </row>
    <row r="5260" spans="1:46">
      <c r="A5260" s="2">
        <v>5255</v>
      </c>
      <c r="B5260" s="2">
        <v>8</v>
      </c>
      <c r="C5260" s="2">
        <v>22</v>
      </c>
      <c r="D5260" s="50">
        <v>34105302</v>
      </c>
      <c r="E5260" s="50">
        <v>0</v>
      </c>
      <c r="F5260" s="50">
        <v>0</v>
      </c>
      <c r="G5260" s="58"/>
      <c r="H5260" s="73">
        <f t="shared" si="2391"/>
        <v>32.325589129668792</v>
      </c>
      <c r="I5260" s="73">
        <f t="shared" si="2392"/>
        <v>0</v>
      </c>
      <c r="J5260" s="73">
        <f t="shared" si="2393"/>
        <v>0</v>
      </c>
      <c r="K5260" s="74">
        <f t="shared" si="2394"/>
        <v>32.325589129668792</v>
      </c>
      <c r="L5260" s="76">
        <f t="shared" si="2395"/>
        <v>32.325589129668792</v>
      </c>
      <c r="M5260" s="119">
        <f t="shared" si="2396"/>
        <v>2.199019668684952E-3</v>
      </c>
      <c r="N5260" s="119">
        <f t="shared" si="2397"/>
        <v>0</v>
      </c>
      <c r="O5260" s="119">
        <f t="shared" si="2398"/>
        <v>0</v>
      </c>
      <c r="P5260" s="119">
        <f t="shared" si="2399"/>
        <v>2.199019668684952E-3</v>
      </c>
      <c r="Q5260" s="119">
        <f t="shared" si="2400"/>
        <v>2.199019668684952E-3</v>
      </c>
      <c r="R5260" s="58"/>
      <c r="S5260" s="64">
        <f t="shared" si="2381"/>
        <v>5.6252409171752769</v>
      </c>
      <c r="T5260" s="62">
        <f t="shared" si="2382"/>
        <v>0</v>
      </c>
      <c r="U5260" s="62">
        <f t="shared" si="2401"/>
        <v>0</v>
      </c>
      <c r="V5260" s="62">
        <f t="shared" si="2402"/>
        <v>5.6252409171752769</v>
      </c>
      <c r="W5260" s="66">
        <f t="shared" si="2403"/>
        <v>5.6252409171752769</v>
      </c>
      <c r="X5260" s="64">
        <f t="shared" si="2383"/>
        <v>5.2793577162667242</v>
      </c>
      <c r="Y5260" s="62">
        <f t="shared" si="2384"/>
        <v>0</v>
      </c>
      <c r="Z5260" s="62">
        <f t="shared" si="2404"/>
        <v>0</v>
      </c>
      <c r="AA5260" s="62">
        <f t="shared" si="2405"/>
        <v>5.2793577162667242</v>
      </c>
      <c r="AB5260" s="66">
        <f t="shared" si="2406"/>
        <v>5.2793577162667242</v>
      </c>
      <c r="AC5260" s="64">
        <f t="shared" si="2385"/>
        <v>3.4611981949001942</v>
      </c>
      <c r="AD5260" s="62">
        <f t="shared" si="2386"/>
        <v>0</v>
      </c>
      <c r="AE5260" s="62">
        <f t="shared" si="2407"/>
        <v>0</v>
      </c>
      <c r="AF5260" s="62">
        <f t="shared" si="2408"/>
        <v>3.4611981949001942</v>
      </c>
      <c r="AG5260" s="62">
        <f t="shared" si="2409"/>
        <v>3.4611981949001942</v>
      </c>
      <c r="AH5260" s="159"/>
      <c r="AI5260" s="54"/>
      <c r="AJ5260" s="43">
        <v>5255</v>
      </c>
      <c r="AK5260" s="43">
        <v>8</v>
      </c>
      <c r="AL5260" s="43">
        <v>22</v>
      </c>
      <c r="AM5260" s="44">
        <v>0.26932083857953104</v>
      </c>
      <c r="AN5260" s="45">
        <v>0.25276091606406287</v>
      </c>
      <c r="AO5260" s="45">
        <v>0.16571251152894115</v>
      </c>
      <c r="AP5260" s="170">
        <f t="shared" si="2387"/>
        <v>0.17401820256424552</v>
      </c>
      <c r="AQ5260" s="170">
        <f t="shared" si="2388"/>
        <v>0.16331822121135822</v>
      </c>
      <c r="AR5260" s="171">
        <f t="shared" si="2389"/>
        <v>0.10707301206533827</v>
      </c>
      <c r="AS5260" s="162">
        <v>5.3100000000000001E-2</v>
      </c>
      <c r="AT5260" s="177">
        <f t="shared" si="2390"/>
        <v>0.117065322</v>
      </c>
    </row>
    <row r="5261" spans="1:46">
      <c r="A5261" s="2">
        <v>5256</v>
      </c>
      <c r="B5261" s="2">
        <v>8</v>
      </c>
      <c r="C5261" s="2">
        <v>23</v>
      </c>
      <c r="D5261" s="50">
        <v>10085572.800000001</v>
      </c>
      <c r="E5261" s="50">
        <v>0</v>
      </c>
      <c r="F5261" s="50">
        <v>0</v>
      </c>
      <c r="G5261" s="58"/>
      <c r="H5261" s="73">
        <f t="shared" si="2391"/>
        <v>9.5592785681875281</v>
      </c>
      <c r="I5261" s="73">
        <f t="shared" si="2392"/>
        <v>0</v>
      </c>
      <c r="J5261" s="73">
        <f t="shared" si="2393"/>
        <v>0</v>
      </c>
      <c r="K5261" s="74">
        <f t="shared" si="2394"/>
        <v>9.5592785681875281</v>
      </c>
      <c r="L5261" s="76">
        <f t="shared" si="2395"/>
        <v>9.5592785681875281</v>
      </c>
      <c r="M5261" s="119">
        <f t="shared" si="2396"/>
        <v>6.5029105906037605E-4</v>
      </c>
      <c r="N5261" s="119">
        <f t="shared" si="2397"/>
        <v>0</v>
      </c>
      <c r="O5261" s="119">
        <f t="shared" si="2398"/>
        <v>0</v>
      </c>
      <c r="P5261" s="119">
        <f t="shared" si="2399"/>
        <v>6.5029105906037605E-4</v>
      </c>
      <c r="Q5261" s="119">
        <f t="shared" si="2400"/>
        <v>6.5029105906037605E-4</v>
      </c>
      <c r="R5261" s="58"/>
      <c r="S5261" s="64">
        <f t="shared" si="2381"/>
        <v>1.6573082787911086</v>
      </c>
      <c r="T5261" s="62">
        <f t="shared" si="2382"/>
        <v>0</v>
      </c>
      <c r="U5261" s="62">
        <f t="shared" si="2401"/>
        <v>0</v>
      </c>
      <c r="V5261" s="62">
        <f t="shared" si="2402"/>
        <v>1.6573082787911086</v>
      </c>
      <c r="W5261" s="66">
        <f t="shared" si="2403"/>
        <v>1.6573082787911086</v>
      </c>
      <c r="X5261" s="64">
        <f t="shared" si="2383"/>
        <v>1.5555068882235243</v>
      </c>
      <c r="Y5261" s="62">
        <f t="shared" si="2384"/>
        <v>0</v>
      </c>
      <c r="Z5261" s="62">
        <f t="shared" si="2404"/>
        <v>0</v>
      </c>
      <c r="AA5261" s="62">
        <f t="shared" si="2405"/>
        <v>1.5555068882235243</v>
      </c>
      <c r="AB5261" s="66">
        <f t="shared" si="2406"/>
        <v>1.5555068882235243</v>
      </c>
      <c r="AC5261" s="64">
        <f t="shared" si="2385"/>
        <v>1.0239064305924563</v>
      </c>
      <c r="AD5261" s="62">
        <f t="shared" si="2386"/>
        <v>0</v>
      </c>
      <c r="AE5261" s="62">
        <f t="shared" si="2407"/>
        <v>0</v>
      </c>
      <c r="AF5261" s="62">
        <f t="shared" si="2408"/>
        <v>1.0239064305924563</v>
      </c>
      <c r="AG5261" s="62">
        <f t="shared" si="2409"/>
        <v>1.0239064305924563</v>
      </c>
      <c r="AH5261" s="159"/>
      <c r="AI5261" s="54"/>
      <c r="AJ5261" s="43">
        <v>5256</v>
      </c>
      <c r="AK5261" s="43">
        <v>8</v>
      </c>
      <c r="AL5261" s="43">
        <v>23</v>
      </c>
      <c r="AM5261" s="44">
        <v>0.26832025730198727</v>
      </c>
      <c r="AN5261" s="45">
        <v>0.25183848643270823</v>
      </c>
      <c r="AO5261" s="45">
        <v>0.16577171575473409</v>
      </c>
      <c r="AP5261" s="170">
        <f t="shared" si="2387"/>
        <v>0.17337168981626822</v>
      </c>
      <c r="AQ5261" s="170">
        <f t="shared" si="2388"/>
        <v>0.16272220514632976</v>
      </c>
      <c r="AR5261" s="171">
        <f t="shared" si="2389"/>
        <v>0.10711126611582704</v>
      </c>
      <c r="AS5261" s="162">
        <v>5.3100000000000001E-2</v>
      </c>
      <c r="AT5261" s="177">
        <f t="shared" si="2390"/>
        <v>0.117065322</v>
      </c>
    </row>
    <row r="5262" spans="1:46">
      <c r="A5262" s="2">
        <v>5257</v>
      </c>
      <c r="B5262" s="2">
        <v>8</v>
      </c>
      <c r="C5262" s="2">
        <v>0</v>
      </c>
      <c r="D5262" s="50">
        <v>8850402</v>
      </c>
      <c r="E5262" s="50">
        <v>0</v>
      </c>
      <c r="F5262" s="50">
        <v>0</v>
      </c>
      <c r="G5262" s="58"/>
      <c r="H5262" s="73">
        <f t="shared" si="2391"/>
        <v>8.3885625374142396</v>
      </c>
      <c r="I5262" s="73">
        <f t="shared" si="2392"/>
        <v>0</v>
      </c>
      <c r="J5262" s="73">
        <f t="shared" si="2393"/>
        <v>0</v>
      </c>
      <c r="K5262" s="74">
        <f t="shared" si="2394"/>
        <v>8.3885625374142396</v>
      </c>
      <c r="L5262" s="76">
        <f t="shared" si="2395"/>
        <v>8.3885625374142396</v>
      </c>
      <c r="M5262" s="119">
        <f t="shared" si="2396"/>
        <v>5.7065051274926798E-4</v>
      </c>
      <c r="N5262" s="119">
        <f t="shared" si="2397"/>
        <v>0</v>
      </c>
      <c r="O5262" s="119">
        <f t="shared" si="2398"/>
        <v>0</v>
      </c>
      <c r="P5262" s="119">
        <f t="shared" si="2399"/>
        <v>5.7065051274926798E-4</v>
      </c>
      <c r="Q5262" s="119">
        <f t="shared" si="2400"/>
        <v>5.7065051274926798E-4</v>
      </c>
      <c r="R5262" s="58"/>
      <c r="S5262" s="64">
        <f t="shared" si="2381"/>
        <v>1.3416416949453864</v>
      </c>
      <c r="T5262" s="62">
        <f t="shared" si="2382"/>
        <v>0</v>
      </c>
      <c r="U5262" s="62">
        <f t="shared" si="2401"/>
        <v>0</v>
      </c>
      <c r="V5262" s="62">
        <f t="shared" si="2402"/>
        <v>1.3416416949453864</v>
      </c>
      <c r="W5262" s="66">
        <f t="shared" si="2403"/>
        <v>1.3416416949453864</v>
      </c>
      <c r="X5262" s="64">
        <f t="shared" si="2383"/>
        <v>1.1885963714610535</v>
      </c>
      <c r="Y5262" s="62">
        <f t="shared" si="2384"/>
        <v>0</v>
      </c>
      <c r="Z5262" s="62">
        <f t="shared" si="2404"/>
        <v>0</v>
      </c>
      <c r="AA5262" s="62">
        <f t="shared" si="2405"/>
        <v>1.1885963714610535</v>
      </c>
      <c r="AB5262" s="66">
        <f t="shared" si="2406"/>
        <v>1.1885963714610535</v>
      </c>
      <c r="AC5262" s="64">
        <f t="shared" si="2385"/>
        <v>0.79588873993362408</v>
      </c>
      <c r="AD5262" s="62">
        <f t="shared" si="2386"/>
        <v>0</v>
      </c>
      <c r="AE5262" s="62">
        <f t="shared" si="2407"/>
        <v>0</v>
      </c>
      <c r="AF5262" s="62">
        <f t="shared" si="2408"/>
        <v>0.79588873993362408</v>
      </c>
      <c r="AG5262" s="62">
        <f t="shared" si="2409"/>
        <v>0.79588873993362408</v>
      </c>
      <c r="AH5262" s="159"/>
      <c r="AI5262" s="54"/>
      <c r="AJ5262" s="43">
        <v>5257</v>
      </c>
      <c r="AK5262" s="43">
        <v>8</v>
      </c>
      <c r="AL5262" s="43">
        <v>0</v>
      </c>
      <c r="AM5262" s="44">
        <v>0.24752796967065491</v>
      </c>
      <c r="AN5262" s="45">
        <v>0.21929166907535511</v>
      </c>
      <c r="AO5262" s="45">
        <v>0.14683855206775254</v>
      </c>
      <c r="AP5262" s="170">
        <f t="shared" si="2387"/>
        <v>0.15993702007482979</v>
      </c>
      <c r="AQ5262" s="170">
        <f t="shared" si="2388"/>
        <v>0.14169249691585853</v>
      </c>
      <c r="AR5262" s="171">
        <f t="shared" si="2389"/>
        <v>9.4877845445371797E-2</v>
      </c>
      <c r="AS5262" s="162">
        <v>5.3100000000000001E-2</v>
      </c>
      <c r="AT5262" s="177">
        <f t="shared" si="2390"/>
        <v>0.117065322</v>
      </c>
    </row>
    <row r="5263" spans="1:46">
      <c r="A5263" s="2">
        <v>5258</v>
      </c>
      <c r="B5263" s="2">
        <v>8</v>
      </c>
      <c r="C5263" s="2">
        <v>1</v>
      </c>
      <c r="D5263" s="50">
        <v>7918030.7999999998</v>
      </c>
      <c r="E5263" s="50">
        <v>0</v>
      </c>
      <c r="F5263" s="50">
        <v>0</v>
      </c>
      <c r="G5263" s="58"/>
      <c r="H5263" s="73">
        <f t="shared" si="2391"/>
        <v>7.5048451515504144</v>
      </c>
      <c r="I5263" s="73">
        <f t="shared" si="2392"/>
        <v>0</v>
      </c>
      <c r="J5263" s="73">
        <f t="shared" si="2393"/>
        <v>0</v>
      </c>
      <c r="K5263" s="74">
        <f t="shared" si="2394"/>
        <v>7.5048451515504144</v>
      </c>
      <c r="L5263" s="76">
        <f t="shared" si="2395"/>
        <v>7.5048451515504144</v>
      </c>
      <c r="M5263" s="119">
        <f t="shared" si="2396"/>
        <v>5.105336837789398E-4</v>
      </c>
      <c r="N5263" s="119">
        <f t="shared" si="2397"/>
        <v>0</v>
      </c>
      <c r="O5263" s="119">
        <f t="shared" si="2398"/>
        <v>0</v>
      </c>
      <c r="P5263" s="119">
        <f t="shared" si="2399"/>
        <v>5.105336837789398E-4</v>
      </c>
      <c r="Q5263" s="119">
        <f t="shared" si="2400"/>
        <v>5.105336837789398E-4</v>
      </c>
      <c r="R5263" s="58"/>
      <c r="S5263" s="64">
        <f t="shared" si="2381"/>
        <v>1.2003000907472832</v>
      </c>
      <c r="T5263" s="62">
        <f t="shared" si="2382"/>
        <v>0</v>
      </c>
      <c r="U5263" s="62">
        <f t="shared" si="2401"/>
        <v>0</v>
      </c>
      <c r="V5263" s="62">
        <f t="shared" si="2402"/>
        <v>1.2003000907472832</v>
      </c>
      <c r="W5263" s="66">
        <f t="shared" si="2403"/>
        <v>1.2003000907472832</v>
      </c>
      <c r="X5263" s="64">
        <f t="shared" si="2383"/>
        <v>1.0596549877344239</v>
      </c>
      <c r="Y5263" s="62">
        <f t="shared" si="2384"/>
        <v>0</v>
      </c>
      <c r="Z5263" s="62">
        <f t="shared" si="2404"/>
        <v>0</v>
      </c>
      <c r="AA5263" s="62">
        <f t="shared" si="2405"/>
        <v>1.0596549877344239</v>
      </c>
      <c r="AB5263" s="66">
        <f t="shared" si="2406"/>
        <v>1.0596549877344239</v>
      </c>
      <c r="AC5263" s="64">
        <f t="shared" si="2385"/>
        <v>0.71222439032523965</v>
      </c>
      <c r="AD5263" s="62">
        <f t="shared" si="2386"/>
        <v>0</v>
      </c>
      <c r="AE5263" s="62">
        <f t="shared" si="2407"/>
        <v>0</v>
      </c>
      <c r="AF5263" s="62">
        <f t="shared" si="2408"/>
        <v>0.71222439032523965</v>
      </c>
      <c r="AG5263" s="62">
        <f t="shared" si="2409"/>
        <v>0.71222439032523965</v>
      </c>
      <c r="AH5263" s="159"/>
      <c r="AI5263" s="54"/>
      <c r="AJ5263" s="43">
        <v>5258</v>
      </c>
      <c r="AK5263" s="43">
        <v>8</v>
      </c>
      <c r="AL5263" s="43">
        <v>1</v>
      </c>
      <c r="AM5263" s="44">
        <v>0.24752745846561031</v>
      </c>
      <c r="AN5263" s="45">
        <v>0.21852344091802117</v>
      </c>
      <c r="AO5263" s="45">
        <v>0.14687584759296943</v>
      </c>
      <c r="AP5263" s="170">
        <f t="shared" si="2387"/>
        <v>0.15993668976625255</v>
      </c>
      <c r="AQ5263" s="170">
        <f t="shared" si="2388"/>
        <v>0.1411961161537772</v>
      </c>
      <c r="AR5263" s="171">
        <f t="shared" si="2389"/>
        <v>9.4901943470226333E-2</v>
      </c>
      <c r="AS5263" s="162">
        <v>5.3100000000000001E-2</v>
      </c>
      <c r="AT5263" s="177">
        <f t="shared" si="2390"/>
        <v>0.117065322</v>
      </c>
    </row>
    <row r="5264" spans="1:46">
      <c r="A5264" s="2">
        <v>5259</v>
      </c>
      <c r="B5264" s="2">
        <v>8</v>
      </c>
      <c r="C5264" s="2">
        <v>2</v>
      </c>
      <c r="D5264" s="50">
        <v>7258669.2000000002</v>
      </c>
      <c r="E5264" s="50">
        <v>0</v>
      </c>
      <c r="F5264" s="50">
        <v>0</v>
      </c>
      <c r="G5264" s="58"/>
      <c r="H5264" s="73">
        <f t="shared" si="2391"/>
        <v>6.8798909385813873</v>
      </c>
      <c r="I5264" s="73">
        <f t="shared" si="2392"/>
        <v>0</v>
      </c>
      <c r="J5264" s="73">
        <f t="shared" si="2393"/>
        <v>0</v>
      </c>
      <c r="K5264" s="74">
        <f t="shared" si="2394"/>
        <v>6.8798909385813873</v>
      </c>
      <c r="L5264" s="76">
        <f t="shared" si="2395"/>
        <v>6.8798909385813873</v>
      </c>
      <c r="M5264" s="119">
        <f t="shared" si="2396"/>
        <v>4.6801979174023042E-4</v>
      </c>
      <c r="N5264" s="119">
        <f t="shared" si="2397"/>
        <v>0</v>
      </c>
      <c r="O5264" s="119">
        <f t="shared" si="2398"/>
        <v>0</v>
      </c>
      <c r="P5264" s="119">
        <f t="shared" si="2399"/>
        <v>4.6801979174023042E-4</v>
      </c>
      <c r="Q5264" s="119">
        <f t="shared" si="2400"/>
        <v>4.6801979174023042E-4</v>
      </c>
      <c r="R5264" s="58"/>
      <c r="S5264" s="64">
        <f t="shared" si="2381"/>
        <v>1.0995867496872644</v>
      </c>
      <c r="T5264" s="62">
        <f t="shared" si="2382"/>
        <v>0</v>
      </c>
      <c r="U5264" s="62">
        <f t="shared" si="2401"/>
        <v>0</v>
      </c>
      <c r="V5264" s="62">
        <f t="shared" si="2402"/>
        <v>1.0995867496872644</v>
      </c>
      <c r="W5264" s="66">
        <f t="shared" si="2403"/>
        <v>1.0995867496872644</v>
      </c>
      <c r="X5264" s="64">
        <f t="shared" si="2383"/>
        <v>0.9718504975121921</v>
      </c>
      <c r="Y5264" s="62">
        <f t="shared" si="2384"/>
        <v>0</v>
      </c>
      <c r="Z5264" s="62">
        <f t="shared" si="2404"/>
        <v>0</v>
      </c>
      <c r="AA5264" s="62">
        <f t="shared" si="2405"/>
        <v>0.9718504975121921</v>
      </c>
      <c r="AB5264" s="66">
        <f t="shared" si="2406"/>
        <v>0.9718504975121921</v>
      </c>
      <c r="AC5264" s="64">
        <f t="shared" si="2385"/>
        <v>0.65317345934914373</v>
      </c>
      <c r="AD5264" s="62">
        <f t="shared" si="2386"/>
        <v>0</v>
      </c>
      <c r="AE5264" s="62">
        <f t="shared" si="2407"/>
        <v>0</v>
      </c>
      <c r="AF5264" s="62">
        <f t="shared" si="2408"/>
        <v>0.65317345934914373</v>
      </c>
      <c r="AG5264" s="62">
        <f t="shared" si="2409"/>
        <v>0.65317345934914373</v>
      </c>
      <c r="AH5264" s="159"/>
      <c r="AI5264" s="54"/>
      <c r="AJ5264" s="43">
        <v>5259</v>
      </c>
      <c r="AK5264" s="43">
        <v>8</v>
      </c>
      <c r="AL5264" s="43">
        <v>2</v>
      </c>
      <c r="AM5264" s="44">
        <v>0.24735644101301668</v>
      </c>
      <c r="AN5264" s="45">
        <v>0.21862165975509998</v>
      </c>
      <c r="AO5264" s="45">
        <v>0.14693398434886193</v>
      </c>
      <c r="AP5264" s="170">
        <f t="shared" si="2387"/>
        <v>0.15982618903461804</v>
      </c>
      <c r="AQ5264" s="170">
        <f t="shared" si="2388"/>
        <v>0.14125957899451597</v>
      </c>
      <c r="AR5264" s="171">
        <f t="shared" si="2389"/>
        <v>9.4939507788742092E-2</v>
      </c>
      <c r="AS5264" s="162">
        <v>5.3100000000000001E-2</v>
      </c>
      <c r="AT5264" s="177">
        <f t="shared" si="2390"/>
        <v>0.117065322</v>
      </c>
    </row>
    <row r="5265" spans="1:46">
      <c r="A5265" s="2">
        <v>5260</v>
      </c>
      <c r="B5265" s="2">
        <v>8</v>
      </c>
      <c r="C5265" s="2">
        <v>3</v>
      </c>
      <c r="D5265" s="50">
        <v>7290316.7999999998</v>
      </c>
      <c r="E5265" s="50">
        <v>0</v>
      </c>
      <c r="F5265" s="50">
        <v>0</v>
      </c>
      <c r="G5265" s="58"/>
      <c r="H5265" s="73">
        <f t="shared" si="2391"/>
        <v>6.9098870756787827</v>
      </c>
      <c r="I5265" s="73">
        <f t="shared" si="2392"/>
        <v>0</v>
      </c>
      <c r="J5265" s="73">
        <f t="shared" si="2393"/>
        <v>0</v>
      </c>
      <c r="K5265" s="74">
        <f t="shared" si="2394"/>
        <v>6.9098870756787827</v>
      </c>
      <c r="L5265" s="76">
        <f t="shared" si="2395"/>
        <v>6.9098870756787827</v>
      </c>
      <c r="M5265" s="119">
        <f t="shared" si="2396"/>
        <v>4.7006034528427091E-4</v>
      </c>
      <c r="N5265" s="119">
        <f t="shared" si="2397"/>
        <v>0</v>
      </c>
      <c r="O5265" s="119">
        <f t="shared" si="2398"/>
        <v>0</v>
      </c>
      <c r="P5265" s="119">
        <f t="shared" si="2399"/>
        <v>4.7006034528427091E-4</v>
      </c>
      <c r="Q5265" s="119">
        <f t="shared" si="2400"/>
        <v>4.7006034528427091E-4</v>
      </c>
      <c r="R5265" s="58"/>
      <c r="S5265" s="64">
        <f t="shared" si="2381"/>
        <v>1.099753423127571</v>
      </c>
      <c r="T5265" s="62">
        <f t="shared" si="2382"/>
        <v>0</v>
      </c>
      <c r="U5265" s="62">
        <f t="shared" si="2401"/>
        <v>0</v>
      </c>
      <c r="V5265" s="62">
        <f t="shared" si="2402"/>
        <v>1.099753423127571</v>
      </c>
      <c r="W5265" s="66">
        <f t="shared" si="2403"/>
        <v>1.099753423127571</v>
      </c>
      <c r="X5265" s="64">
        <f t="shared" si="2383"/>
        <v>0.97632278820553065</v>
      </c>
      <c r="Y5265" s="62">
        <f t="shared" si="2384"/>
        <v>0</v>
      </c>
      <c r="Z5265" s="62">
        <f t="shared" si="2404"/>
        <v>0</v>
      </c>
      <c r="AA5265" s="62">
        <f t="shared" si="2405"/>
        <v>0.97632278820553065</v>
      </c>
      <c r="AB5265" s="66">
        <f t="shared" si="2406"/>
        <v>0.97632278820553065</v>
      </c>
      <c r="AC5265" s="64">
        <f t="shared" si="2385"/>
        <v>0.65613446460164204</v>
      </c>
      <c r="AD5265" s="62">
        <f t="shared" si="2386"/>
        <v>0</v>
      </c>
      <c r="AE5265" s="62">
        <f t="shared" si="2407"/>
        <v>0</v>
      </c>
      <c r="AF5265" s="62">
        <f t="shared" si="2408"/>
        <v>0.65613446460164204</v>
      </c>
      <c r="AG5265" s="62">
        <f t="shared" si="2409"/>
        <v>0.65613446460164204</v>
      </c>
      <c r="AH5265" s="159"/>
      <c r="AI5265" s="54"/>
      <c r="AJ5265" s="43">
        <v>5260</v>
      </c>
      <c r="AK5265" s="43">
        <v>8</v>
      </c>
      <c r="AL5265" s="43">
        <v>3</v>
      </c>
      <c r="AM5265" s="44">
        <v>0.24631998643901337</v>
      </c>
      <c r="AN5265" s="45">
        <v>0.21867430543381869</v>
      </c>
      <c r="AO5265" s="45">
        <v>0.14695933563290944</v>
      </c>
      <c r="AP5265" s="170">
        <f t="shared" si="2387"/>
        <v>0.15915649721664057</v>
      </c>
      <c r="AQ5265" s="170">
        <f t="shared" si="2388"/>
        <v>0.14129359532400507</v>
      </c>
      <c r="AR5265" s="171">
        <f t="shared" si="2389"/>
        <v>9.495588819549379E-2</v>
      </c>
      <c r="AS5265" s="162">
        <v>5.3100000000000001E-2</v>
      </c>
      <c r="AT5265" s="177">
        <f t="shared" si="2390"/>
        <v>0.117065322</v>
      </c>
    </row>
    <row r="5266" spans="1:46">
      <c r="A5266" s="2">
        <v>5261</v>
      </c>
      <c r="B5266" s="2">
        <v>8</v>
      </c>
      <c r="C5266" s="2">
        <v>4</v>
      </c>
      <c r="D5266" s="50">
        <v>7385202</v>
      </c>
      <c r="E5266" s="50">
        <v>0</v>
      </c>
      <c r="F5266" s="50">
        <v>0</v>
      </c>
      <c r="G5266" s="58"/>
      <c r="H5266" s="73">
        <f t="shared" si="2391"/>
        <v>6.9998208927048413</v>
      </c>
      <c r="I5266" s="73">
        <f t="shared" si="2392"/>
        <v>0</v>
      </c>
      <c r="J5266" s="73">
        <f t="shared" si="2393"/>
        <v>0</v>
      </c>
      <c r="K5266" s="74">
        <f t="shared" si="2394"/>
        <v>6.9998208927048413</v>
      </c>
      <c r="L5266" s="76">
        <f t="shared" si="2395"/>
        <v>6.9998208927048413</v>
      </c>
      <c r="M5266" s="119">
        <f t="shared" si="2396"/>
        <v>4.7617829202073751E-4</v>
      </c>
      <c r="N5266" s="119">
        <f t="shared" si="2397"/>
        <v>0</v>
      </c>
      <c r="O5266" s="119">
        <f t="shared" si="2398"/>
        <v>0</v>
      </c>
      <c r="P5266" s="119">
        <f t="shared" si="2399"/>
        <v>4.7617829202073751E-4</v>
      </c>
      <c r="Q5266" s="119">
        <f t="shared" si="2400"/>
        <v>4.7617829202073751E-4</v>
      </c>
      <c r="R5266" s="58"/>
      <c r="S5266" s="64">
        <f t="shared" si="2381"/>
        <v>1.1203703509903944</v>
      </c>
      <c r="T5266" s="62">
        <f t="shared" si="2382"/>
        <v>0</v>
      </c>
      <c r="U5266" s="62">
        <f t="shared" si="2401"/>
        <v>0</v>
      </c>
      <c r="V5266" s="62">
        <f t="shared" si="2402"/>
        <v>1.1203703509903944</v>
      </c>
      <c r="W5266" s="66">
        <f t="shared" si="2403"/>
        <v>1.1203703509903944</v>
      </c>
      <c r="X5266" s="64">
        <f t="shared" si="2383"/>
        <v>0.9890735461803728</v>
      </c>
      <c r="Y5266" s="62">
        <f t="shared" si="2384"/>
        <v>0</v>
      </c>
      <c r="Z5266" s="62">
        <f t="shared" si="2404"/>
        <v>0</v>
      </c>
      <c r="AA5266" s="62">
        <f t="shared" si="2405"/>
        <v>0.9890735461803728</v>
      </c>
      <c r="AB5266" s="66">
        <f t="shared" si="2406"/>
        <v>0.9890735461803728</v>
      </c>
      <c r="AC5266" s="64">
        <f t="shared" si="2385"/>
        <v>0.66475239338021075</v>
      </c>
      <c r="AD5266" s="62">
        <f t="shared" si="2386"/>
        <v>0</v>
      </c>
      <c r="AE5266" s="62">
        <f t="shared" si="2407"/>
        <v>0</v>
      </c>
      <c r="AF5266" s="62">
        <f t="shared" si="2408"/>
        <v>0.66475239338021075</v>
      </c>
      <c r="AG5266" s="62">
        <f t="shared" si="2409"/>
        <v>0.66475239338021075</v>
      </c>
      <c r="AH5266" s="159"/>
      <c r="AI5266" s="54"/>
      <c r="AJ5266" s="43">
        <v>5261</v>
      </c>
      <c r="AK5266" s="43">
        <v>8</v>
      </c>
      <c r="AL5266" s="43">
        <v>4</v>
      </c>
      <c r="AM5266" s="44">
        <v>0.24771366174338472</v>
      </c>
      <c r="AN5266" s="45">
        <v>0.21868396431704168</v>
      </c>
      <c r="AO5266" s="45">
        <v>0.14697662194588254</v>
      </c>
      <c r="AP5266" s="170">
        <f t="shared" si="2387"/>
        <v>0.1600570026238865</v>
      </c>
      <c r="AQ5266" s="170">
        <f t="shared" si="2388"/>
        <v>0.14129983628740808</v>
      </c>
      <c r="AR5266" s="171">
        <f t="shared" si="2389"/>
        <v>9.4967057524716167E-2</v>
      </c>
      <c r="AS5266" s="162">
        <v>5.3100000000000001E-2</v>
      </c>
      <c r="AT5266" s="177">
        <f t="shared" si="2390"/>
        <v>0.117065322</v>
      </c>
    </row>
    <row r="5267" spans="1:46">
      <c r="A5267" s="2">
        <v>5262</v>
      </c>
      <c r="B5267" s="2">
        <v>8</v>
      </c>
      <c r="C5267" s="2">
        <v>5</v>
      </c>
      <c r="D5267" s="50">
        <v>7885742.4000000004</v>
      </c>
      <c r="E5267" s="50">
        <v>0</v>
      </c>
      <c r="F5267" s="50">
        <v>0</v>
      </c>
      <c r="G5267" s="58"/>
      <c r="H5267" s="73">
        <f t="shared" si="2391"/>
        <v>7.474241653242311</v>
      </c>
      <c r="I5267" s="73">
        <f t="shared" si="2392"/>
        <v>0</v>
      </c>
      <c r="J5267" s="73">
        <f t="shared" si="2393"/>
        <v>0</v>
      </c>
      <c r="K5267" s="74">
        <f t="shared" si="2394"/>
        <v>7.474241653242311</v>
      </c>
      <c r="L5267" s="76">
        <f t="shared" si="2395"/>
        <v>7.474241653242311</v>
      </c>
      <c r="M5267" s="119">
        <f t="shared" si="2396"/>
        <v>5.0845181314573547E-4</v>
      </c>
      <c r="N5267" s="119">
        <f t="shared" si="2397"/>
        <v>0</v>
      </c>
      <c r="O5267" s="119">
        <f t="shared" si="2398"/>
        <v>0</v>
      </c>
      <c r="P5267" s="119">
        <f t="shared" si="2399"/>
        <v>5.0845181314573547E-4</v>
      </c>
      <c r="Q5267" s="119">
        <f t="shared" si="2400"/>
        <v>5.0845181314573547E-4</v>
      </c>
      <c r="R5267" s="58"/>
      <c r="S5267" s="64">
        <f t="shared" si="2381"/>
        <v>1.1969100896744889</v>
      </c>
      <c r="T5267" s="62">
        <f t="shared" si="2382"/>
        <v>0</v>
      </c>
      <c r="U5267" s="62">
        <f t="shared" si="2401"/>
        <v>0</v>
      </c>
      <c r="V5267" s="62">
        <f t="shared" si="2402"/>
        <v>1.1969100896744889</v>
      </c>
      <c r="W5267" s="66">
        <f t="shared" si="2403"/>
        <v>1.1969100896744889</v>
      </c>
      <c r="X5267" s="64">
        <f t="shared" si="2383"/>
        <v>1.0570812207538332</v>
      </c>
      <c r="Y5267" s="62">
        <f t="shared" si="2384"/>
        <v>0</v>
      </c>
      <c r="Z5267" s="62">
        <f t="shared" si="2404"/>
        <v>0</v>
      </c>
      <c r="AA5267" s="62">
        <f t="shared" si="2405"/>
        <v>1.0570812207538332</v>
      </c>
      <c r="AB5267" s="66">
        <f t="shared" si="2406"/>
        <v>1.0570812207538332</v>
      </c>
      <c r="AC5267" s="64">
        <f t="shared" si="2385"/>
        <v>0.70980398762802288</v>
      </c>
      <c r="AD5267" s="62">
        <f t="shared" si="2386"/>
        <v>0</v>
      </c>
      <c r="AE5267" s="62">
        <f t="shared" si="2407"/>
        <v>0</v>
      </c>
      <c r="AF5267" s="62">
        <f t="shared" si="2408"/>
        <v>0.70980398762802288</v>
      </c>
      <c r="AG5267" s="62">
        <f t="shared" si="2409"/>
        <v>0.70980398762802288</v>
      </c>
      <c r="AH5267" s="159"/>
      <c r="AI5267" s="54"/>
      <c r="AJ5267" s="43">
        <v>5262</v>
      </c>
      <c r="AK5267" s="43">
        <v>8</v>
      </c>
      <c r="AL5267" s="43">
        <v>5</v>
      </c>
      <c r="AM5267" s="44">
        <v>0.24783901388091056</v>
      </c>
      <c r="AN5267" s="45">
        <v>0.21888525262153044</v>
      </c>
      <c r="AO5267" s="45">
        <v>0.14697605263759586</v>
      </c>
      <c r="AP5267" s="170">
        <f t="shared" si="2387"/>
        <v>0.16013799729839773</v>
      </c>
      <c r="AQ5267" s="170">
        <f t="shared" si="2388"/>
        <v>0.14142989614140633</v>
      </c>
      <c r="AR5267" s="171">
        <f t="shared" si="2389"/>
        <v>9.4966689673474949E-2</v>
      </c>
      <c r="AS5267" s="162">
        <v>5.3100000000000001E-2</v>
      </c>
      <c r="AT5267" s="177">
        <f t="shared" si="2390"/>
        <v>0.117065322</v>
      </c>
    </row>
    <row r="5268" spans="1:46">
      <c r="A5268" s="2">
        <v>5263</v>
      </c>
      <c r="B5268" s="2">
        <v>8</v>
      </c>
      <c r="C5268" s="2">
        <v>6</v>
      </c>
      <c r="D5268" s="50">
        <v>12232058.4</v>
      </c>
      <c r="E5268" s="50">
        <v>0</v>
      </c>
      <c r="F5268" s="50">
        <v>21287559.982054286</v>
      </c>
      <c r="G5268" s="58"/>
      <c r="H5268" s="73">
        <f t="shared" si="2391"/>
        <v>11.593754368412096</v>
      </c>
      <c r="I5268" s="73">
        <f t="shared" si="2392"/>
        <v>0</v>
      </c>
      <c r="J5268" s="73">
        <f t="shared" si="2393"/>
        <v>20.176713801070179</v>
      </c>
      <c r="K5268" s="74">
        <f t="shared" si="2394"/>
        <v>11.593754368412096</v>
      </c>
      <c r="L5268" s="76">
        <f t="shared" si="2395"/>
        <v>-8.5829594326580825</v>
      </c>
      <c r="M5268" s="119">
        <f t="shared" si="2396"/>
        <v>7.8869077336136712E-4</v>
      </c>
      <c r="N5268" s="119">
        <f t="shared" si="2397"/>
        <v>0</v>
      </c>
      <c r="O5268" s="119">
        <f t="shared" si="2398"/>
        <v>1.3725655646986516E-3</v>
      </c>
      <c r="P5268" s="119">
        <f t="shared" si="2399"/>
        <v>7.8869077336136712E-4</v>
      </c>
      <c r="Q5268" s="119">
        <f t="shared" si="2400"/>
        <v>-5.8387479133728451E-4</v>
      </c>
      <c r="R5268" s="58"/>
      <c r="S5268" s="64">
        <f t="shared" si="2381"/>
        <v>1.845586829392265</v>
      </c>
      <c r="T5268" s="62">
        <f t="shared" si="2382"/>
        <v>0</v>
      </c>
      <c r="U5268" s="62">
        <f t="shared" si="2401"/>
        <v>3.2118911672934161</v>
      </c>
      <c r="V5268" s="62">
        <f t="shared" si="2402"/>
        <v>1.845586829392265</v>
      </c>
      <c r="W5268" s="66">
        <f t="shared" si="2403"/>
        <v>-1.366304337901151</v>
      </c>
      <c r="X5268" s="64">
        <f t="shared" si="2383"/>
        <v>1.639421999816572</v>
      </c>
      <c r="Y5268" s="62">
        <f t="shared" si="2384"/>
        <v>0</v>
      </c>
      <c r="Z5268" s="62">
        <f t="shared" si="2404"/>
        <v>2.8531006814842113</v>
      </c>
      <c r="AA5268" s="62">
        <f t="shared" si="2405"/>
        <v>1.639421999816572</v>
      </c>
      <c r="AB5268" s="66">
        <f t="shared" si="2406"/>
        <v>-1.2136786816676393</v>
      </c>
      <c r="AC5268" s="64">
        <f t="shared" si="2385"/>
        <v>0.91052623419397194</v>
      </c>
      <c r="AD5268" s="62">
        <f t="shared" si="2386"/>
        <v>0</v>
      </c>
      <c r="AE5268" s="62">
        <f t="shared" si="2407"/>
        <v>1.5845969003580123</v>
      </c>
      <c r="AF5268" s="62">
        <f t="shared" si="2408"/>
        <v>0.91052623419397194</v>
      </c>
      <c r="AG5268" s="62">
        <f t="shared" si="2409"/>
        <v>-0.67407066616404032</v>
      </c>
      <c r="AH5268" s="159"/>
      <c r="AI5268" s="54"/>
      <c r="AJ5268" s="43">
        <v>5263</v>
      </c>
      <c r="AK5268" s="43">
        <v>8</v>
      </c>
      <c r="AL5268" s="43">
        <v>6</v>
      </c>
      <c r="AM5268" s="44">
        <v>0.24636877657865983</v>
      </c>
      <c r="AN5268" s="45">
        <v>0.21884767812520103</v>
      </c>
      <c r="AO5268" s="45">
        <v>0.12154683312028805</v>
      </c>
      <c r="AP5268" s="170">
        <f t="shared" si="2387"/>
        <v>0.15918802233905188</v>
      </c>
      <c r="AQ5268" s="170">
        <f t="shared" si="2388"/>
        <v>0.14140561786294861</v>
      </c>
      <c r="AR5268" s="171">
        <f t="shared" si="2389"/>
        <v>7.853592591842011E-2</v>
      </c>
      <c r="AS5268" s="162">
        <v>5.3100000000000001E-2</v>
      </c>
      <c r="AT5268" s="177">
        <f t="shared" si="2390"/>
        <v>0.117065322</v>
      </c>
    </row>
    <row r="5269" spans="1:46">
      <c r="A5269" s="2">
        <v>5264</v>
      </c>
      <c r="B5269" s="2">
        <v>8</v>
      </c>
      <c r="C5269" s="2">
        <v>7</v>
      </c>
      <c r="D5269" s="50">
        <v>15410458.800000001</v>
      </c>
      <c r="E5269" s="50">
        <v>0</v>
      </c>
      <c r="F5269" s="50">
        <v>75866943.093937844</v>
      </c>
      <c r="G5269" s="58"/>
      <c r="H5269" s="73">
        <f t="shared" si="2391"/>
        <v>14.606296682799899</v>
      </c>
      <c r="I5269" s="73">
        <f t="shared" si="2392"/>
        <v>0</v>
      </c>
      <c r="J5269" s="73">
        <f t="shared" si="2393"/>
        <v>71.90798753163358</v>
      </c>
      <c r="K5269" s="74">
        <f t="shared" si="2394"/>
        <v>14.606296682799899</v>
      </c>
      <c r="L5269" s="76">
        <f t="shared" si="2395"/>
        <v>-57.30169084883368</v>
      </c>
      <c r="M5269" s="119">
        <f t="shared" si="2396"/>
        <v>9.9362562468026513E-4</v>
      </c>
      <c r="N5269" s="119">
        <f t="shared" si="2397"/>
        <v>0</v>
      </c>
      <c r="O5269" s="119">
        <f t="shared" si="2398"/>
        <v>4.8916998320839167E-3</v>
      </c>
      <c r="P5269" s="119">
        <f t="shared" si="2399"/>
        <v>9.9362562468026513E-4</v>
      </c>
      <c r="Q5269" s="119">
        <f t="shared" si="2400"/>
        <v>-3.8980742074036516E-3</v>
      </c>
      <c r="R5269" s="58"/>
      <c r="S5269" s="64">
        <f t="shared" si="2381"/>
        <v>1.7269071652710761</v>
      </c>
      <c r="T5269" s="62">
        <f t="shared" si="2382"/>
        <v>0</v>
      </c>
      <c r="U5269" s="62">
        <f t="shared" si="2401"/>
        <v>8.5017045460148299</v>
      </c>
      <c r="V5269" s="62">
        <f t="shared" si="2402"/>
        <v>1.7269071652710761</v>
      </c>
      <c r="W5269" s="66">
        <f t="shared" si="2403"/>
        <v>-6.7747973807437543</v>
      </c>
      <c r="X5269" s="64">
        <f t="shared" si="2383"/>
        <v>1.0993507983266577</v>
      </c>
      <c r="Y5269" s="62">
        <f t="shared" si="2384"/>
        <v>0</v>
      </c>
      <c r="Z5269" s="62">
        <f t="shared" si="2404"/>
        <v>5.4121934680441619</v>
      </c>
      <c r="AA5269" s="62">
        <f t="shared" si="2405"/>
        <v>1.0993507983266577</v>
      </c>
      <c r="AB5269" s="66">
        <f t="shared" si="2406"/>
        <v>-4.3128426697175044</v>
      </c>
      <c r="AC5269" s="64">
        <f t="shared" si="2385"/>
        <v>0</v>
      </c>
      <c r="AD5269" s="62">
        <f t="shared" si="2386"/>
        <v>0</v>
      </c>
      <c r="AE5269" s="62">
        <f t="shared" si="2407"/>
        <v>0</v>
      </c>
      <c r="AF5269" s="62">
        <f t="shared" si="2408"/>
        <v>0</v>
      </c>
      <c r="AG5269" s="62">
        <f t="shared" si="2409"/>
        <v>0</v>
      </c>
      <c r="AH5269" s="159"/>
      <c r="AI5269" s="54"/>
      <c r="AJ5269" s="43">
        <v>5264</v>
      </c>
      <c r="AK5269" s="43">
        <v>8</v>
      </c>
      <c r="AL5269" s="43">
        <v>7</v>
      </c>
      <c r="AM5269" s="44">
        <v>0.18298022329795827</v>
      </c>
      <c r="AN5269" s="45">
        <v>0.11648538995379298</v>
      </c>
      <c r="AO5269" s="45">
        <v>0</v>
      </c>
      <c r="AP5269" s="170">
        <f t="shared" si="2387"/>
        <v>0.11823032235848321</v>
      </c>
      <c r="AQ5269" s="170">
        <f t="shared" si="2388"/>
        <v>7.5265539390366662E-2</v>
      </c>
      <c r="AR5269" s="171">
        <f t="shared" si="2389"/>
        <v>0</v>
      </c>
      <c r="AS5269" s="162">
        <v>5.3100000000000001E-2</v>
      </c>
      <c r="AT5269" s="177">
        <f t="shared" si="2390"/>
        <v>0.117065322</v>
      </c>
    </row>
    <row r="5270" spans="1:46">
      <c r="A5270" s="2">
        <v>5265</v>
      </c>
      <c r="B5270" s="2">
        <v>8</v>
      </c>
      <c r="C5270" s="2">
        <v>8</v>
      </c>
      <c r="D5270" s="50">
        <v>19040781.600000001</v>
      </c>
      <c r="E5270" s="50">
        <v>0</v>
      </c>
      <c r="F5270" s="50">
        <v>131406667.25764339</v>
      </c>
      <c r="G5270" s="58"/>
      <c r="H5270" s="73">
        <f t="shared" si="2391"/>
        <v>18.047178784968903</v>
      </c>
      <c r="I5270" s="73">
        <f t="shared" si="2392"/>
        <v>0</v>
      </c>
      <c r="J5270" s="73">
        <f t="shared" si="2393"/>
        <v>124.54948895247081</v>
      </c>
      <c r="K5270" s="74">
        <f t="shared" si="2394"/>
        <v>18.047178784968903</v>
      </c>
      <c r="L5270" s="76">
        <f t="shared" si="2395"/>
        <v>-106.5023101675019</v>
      </c>
      <c r="M5270" s="119">
        <f t="shared" si="2396"/>
        <v>1.2276992370727144E-3</v>
      </c>
      <c r="N5270" s="119">
        <f t="shared" si="2397"/>
        <v>0</v>
      </c>
      <c r="O5270" s="119">
        <f t="shared" si="2398"/>
        <v>8.4727543505082187E-3</v>
      </c>
      <c r="P5270" s="119">
        <f t="shared" si="2399"/>
        <v>1.2276992370727144E-3</v>
      </c>
      <c r="Q5270" s="119">
        <f t="shared" si="2400"/>
        <v>-7.2450551134355034E-3</v>
      </c>
      <c r="R5270" s="58"/>
      <c r="S5270" s="64">
        <f t="shared" si="2381"/>
        <v>1.5190138501765083</v>
      </c>
      <c r="T5270" s="62">
        <f t="shared" si="2382"/>
        <v>0</v>
      </c>
      <c r="U5270" s="62">
        <f t="shared" si="2401"/>
        <v>10.48321186404954</v>
      </c>
      <c r="V5270" s="62">
        <f t="shared" si="2402"/>
        <v>1.5190138501765083</v>
      </c>
      <c r="W5270" s="66">
        <f t="shared" si="2403"/>
        <v>-8.9641980138730322</v>
      </c>
      <c r="X5270" s="64">
        <f t="shared" si="2383"/>
        <v>0</v>
      </c>
      <c r="Y5270" s="62">
        <f t="shared" si="2384"/>
        <v>0</v>
      </c>
      <c r="Z5270" s="62">
        <f t="shared" si="2404"/>
        <v>0</v>
      </c>
      <c r="AA5270" s="62">
        <f t="shared" si="2405"/>
        <v>0</v>
      </c>
      <c r="AB5270" s="66">
        <f t="shared" si="2406"/>
        <v>0</v>
      </c>
      <c r="AC5270" s="64">
        <f t="shared" si="2385"/>
        <v>0</v>
      </c>
      <c r="AD5270" s="62">
        <f t="shared" si="2386"/>
        <v>0</v>
      </c>
      <c r="AE5270" s="62">
        <f t="shared" si="2407"/>
        <v>0</v>
      </c>
      <c r="AF5270" s="62">
        <f t="shared" si="2408"/>
        <v>0</v>
      </c>
      <c r="AG5270" s="62">
        <f t="shared" si="2409"/>
        <v>0</v>
      </c>
      <c r="AH5270" s="159"/>
      <c r="AI5270" s="54"/>
      <c r="AJ5270" s="43">
        <v>5265</v>
      </c>
      <c r="AK5270" s="43">
        <v>8</v>
      </c>
      <c r="AL5270" s="43">
        <v>8</v>
      </c>
      <c r="AM5270" s="44">
        <v>0.13026498462645833</v>
      </c>
      <c r="AN5270" s="45">
        <v>0</v>
      </c>
      <c r="AO5270" s="45">
        <v>0</v>
      </c>
      <c r="AP5270" s="170">
        <f t="shared" si="2387"/>
        <v>8.4169047598822558E-2</v>
      </c>
      <c r="AQ5270" s="170">
        <f t="shared" si="2388"/>
        <v>0</v>
      </c>
      <c r="AR5270" s="171">
        <f t="shared" si="2389"/>
        <v>0</v>
      </c>
      <c r="AS5270" s="162">
        <v>5.3100000000000001E-2</v>
      </c>
      <c r="AT5270" s="177">
        <f t="shared" si="2390"/>
        <v>0.117065322</v>
      </c>
    </row>
    <row r="5271" spans="1:46">
      <c r="A5271" s="2">
        <v>5266</v>
      </c>
      <c r="B5271" s="2">
        <v>8</v>
      </c>
      <c r="C5271" s="2">
        <v>9</v>
      </c>
      <c r="D5271" s="50">
        <v>22269304.800000001</v>
      </c>
      <c r="E5271" s="50">
        <v>0</v>
      </c>
      <c r="F5271" s="50">
        <v>180224004.05859494</v>
      </c>
      <c r="G5271" s="58"/>
      <c r="H5271" s="73">
        <f t="shared" si="2391"/>
        <v>21.107228347315647</v>
      </c>
      <c r="I5271" s="73">
        <f t="shared" si="2392"/>
        <v>0</v>
      </c>
      <c r="J5271" s="73">
        <f t="shared" si="2393"/>
        <v>170.81939654139114</v>
      </c>
      <c r="K5271" s="74">
        <f t="shared" si="2394"/>
        <v>21.107228347315647</v>
      </c>
      <c r="L5271" s="76">
        <f t="shared" si="2395"/>
        <v>-149.7121681940755</v>
      </c>
      <c r="M5271" s="119">
        <f t="shared" si="2396"/>
        <v>1.4358658739670508E-3</v>
      </c>
      <c r="N5271" s="119">
        <f t="shared" si="2397"/>
        <v>0</v>
      </c>
      <c r="O5271" s="119">
        <f t="shared" si="2398"/>
        <v>1.1620367111659261E-2</v>
      </c>
      <c r="P5271" s="119">
        <f t="shared" si="2399"/>
        <v>1.4358658739670508E-3</v>
      </c>
      <c r="Q5271" s="119">
        <f t="shared" si="2400"/>
        <v>-1.0184501237692212E-2</v>
      </c>
      <c r="R5271" s="58"/>
      <c r="S5271" s="64">
        <f t="shared" si="2381"/>
        <v>1.4687252341701122</v>
      </c>
      <c r="T5271" s="62">
        <f t="shared" si="2382"/>
        <v>0</v>
      </c>
      <c r="U5271" s="62">
        <f t="shared" si="2401"/>
        <v>11.886295730436771</v>
      </c>
      <c r="V5271" s="62">
        <f t="shared" si="2402"/>
        <v>1.4687252341701122</v>
      </c>
      <c r="W5271" s="66">
        <f t="shared" si="2403"/>
        <v>-10.417570496266659</v>
      </c>
      <c r="X5271" s="64">
        <f t="shared" si="2383"/>
        <v>0</v>
      </c>
      <c r="Y5271" s="62">
        <f t="shared" si="2384"/>
        <v>0</v>
      </c>
      <c r="Z5271" s="62">
        <f t="shared" si="2404"/>
        <v>0</v>
      </c>
      <c r="AA5271" s="62">
        <f t="shared" si="2405"/>
        <v>0</v>
      </c>
      <c r="AB5271" s="66">
        <f t="shared" si="2406"/>
        <v>0</v>
      </c>
      <c r="AC5271" s="64">
        <f t="shared" si="2385"/>
        <v>0</v>
      </c>
      <c r="AD5271" s="62">
        <f t="shared" si="2386"/>
        <v>0</v>
      </c>
      <c r="AE5271" s="62">
        <f t="shared" si="2407"/>
        <v>0</v>
      </c>
      <c r="AF5271" s="62">
        <f t="shared" si="2408"/>
        <v>0</v>
      </c>
      <c r="AG5271" s="62">
        <f t="shared" si="2409"/>
        <v>0</v>
      </c>
      <c r="AH5271" s="159"/>
      <c r="AI5271" s="54"/>
      <c r="AJ5271" s="43">
        <v>5266</v>
      </c>
      <c r="AK5271" s="43">
        <v>8</v>
      </c>
      <c r="AL5271" s="43">
        <v>9</v>
      </c>
      <c r="AM5271" s="44">
        <v>0.10769229384645483</v>
      </c>
      <c r="AN5271" s="45">
        <v>0</v>
      </c>
      <c r="AO5271" s="45">
        <v>0</v>
      </c>
      <c r="AP5271" s="170">
        <f t="shared" si="2387"/>
        <v>6.9583993217986875E-2</v>
      </c>
      <c r="AQ5271" s="170">
        <f t="shared" si="2388"/>
        <v>0</v>
      </c>
      <c r="AR5271" s="171">
        <f t="shared" si="2389"/>
        <v>0</v>
      </c>
      <c r="AS5271" s="162">
        <v>5.3100000000000001E-2</v>
      </c>
      <c r="AT5271" s="177">
        <f t="shared" si="2390"/>
        <v>0.117065322</v>
      </c>
    </row>
    <row r="5272" spans="1:46">
      <c r="A5272" s="2">
        <v>5267</v>
      </c>
      <c r="B5272" s="2">
        <v>8</v>
      </c>
      <c r="C5272" s="2">
        <v>10</v>
      </c>
      <c r="D5272" s="50">
        <v>17816990.399999999</v>
      </c>
      <c r="E5272" s="50">
        <v>0</v>
      </c>
      <c r="F5272" s="50">
        <v>223119237.70664418</v>
      </c>
      <c r="G5272" s="58"/>
      <c r="H5272" s="73">
        <f t="shared" si="2391"/>
        <v>16.887248533898134</v>
      </c>
      <c r="I5272" s="73">
        <f t="shared" si="2392"/>
        <v>0</v>
      </c>
      <c r="J5272" s="73">
        <f t="shared" si="2393"/>
        <v>211.47623337362279</v>
      </c>
      <c r="K5272" s="74">
        <f t="shared" si="2394"/>
        <v>16.887248533898134</v>
      </c>
      <c r="L5272" s="76">
        <f t="shared" si="2395"/>
        <v>-194.58898483972465</v>
      </c>
      <c r="M5272" s="119">
        <f t="shared" si="2396"/>
        <v>1.148792417271982E-3</v>
      </c>
      <c r="N5272" s="119">
        <f t="shared" si="2397"/>
        <v>0</v>
      </c>
      <c r="O5272" s="119">
        <f t="shared" si="2398"/>
        <v>1.4386138324736245E-2</v>
      </c>
      <c r="P5272" s="119">
        <f t="shared" si="2399"/>
        <v>1.148792417271982E-3</v>
      </c>
      <c r="Q5272" s="119">
        <f t="shared" si="2400"/>
        <v>-1.3237345907464261E-2</v>
      </c>
      <c r="R5272" s="58"/>
      <c r="S5272" s="64">
        <f t="shared" si="2381"/>
        <v>1.1773013724059862</v>
      </c>
      <c r="T5272" s="62">
        <f t="shared" si="2382"/>
        <v>0</v>
      </c>
      <c r="U5272" s="62">
        <f t="shared" si="2401"/>
        <v>14.743151276671828</v>
      </c>
      <c r="V5272" s="62">
        <f t="shared" si="2402"/>
        <v>1.1773013724059862</v>
      </c>
      <c r="W5272" s="66">
        <f t="shared" si="2403"/>
        <v>-13.565849904265841</v>
      </c>
      <c r="X5272" s="64">
        <f t="shared" si="2383"/>
        <v>0</v>
      </c>
      <c r="Y5272" s="62">
        <f t="shared" si="2384"/>
        <v>0</v>
      </c>
      <c r="Z5272" s="62">
        <f t="shared" si="2404"/>
        <v>0</v>
      </c>
      <c r="AA5272" s="62">
        <f t="shared" si="2405"/>
        <v>0</v>
      </c>
      <c r="AB5272" s="66">
        <f t="shared" si="2406"/>
        <v>0</v>
      </c>
      <c r="AC5272" s="64">
        <f t="shared" si="2385"/>
        <v>0</v>
      </c>
      <c r="AD5272" s="62">
        <f t="shared" si="2386"/>
        <v>0</v>
      </c>
      <c r="AE5272" s="62">
        <f t="shared" si="2407"/>
        <v>0</v>
      </c>
      <c r="AF5272" s="62">
        <f t="shared" si="2408"/>
        <v>0</v>
      </c>
      <c r="AG5272" s="62">
        <f t="shared" si="2409"/>
        <v>0</v>
      </c>
      <c r="AH5272" s="159"/>
      <c r="AI5272" s="54"/>
      <c r="AJ5272" s="43">
        <v>5267</v>
      </c>
      <c r="AK5272" s="43">
        <v>8</v>
      </c>
      <c r="AL5272" s="43">
        <v>10</v>
      </c>
      <c r="AM5272" s="44">
        <v>0.10789567461469725</v>
      </c>
      <c r="AN5272" s="45">
        <v>0</v>
      </c>
      <c r="AO5272" s="45">
        <v>0</v>
      </c>
      <c r="AP5272" s="170">
        <f t="shared" si="2387"/>
        <v>6.9715405090578497E-2</v>
      </c>
      <c r="AQ5272" s="170">
        <f t="shared" si="2388"/>
        <v>0</v>
      </c>
      <c r="AR5272" s="171">
        <f t="shared" si="2389"/>
        <v>0</v>
      </c>
      <c r="AS5272" s="162">
        <v>5.3100000000000001E-2</v>
      </c>
      <c r="AT5272" s="177">
        <f t="shared" si="2390"/>
        <v>0.117065322</v>
      </c>
    </row>
    <row r="5273" spans="1:46">
      <c r="A5273" s="2">
        <v>5268</v>
      </c>
      <c r="B5273" s="2">
        <v>8</v>
      </c>
      <c r="C5273" s="2">
        <v>11</v>
      </c>
      <c r="D5273" s="50">
        <v>16793647.199999999</v>
      </c>
      <c r="E5273" s="50">
        <v>0</v>
      </c>
      <c r="F5273" s="50">
        <v>237684410.32594442</v>
      </c>
      <c r="G5273" s="58"/>
      <c r="H5273" s="73">
        <f t="shared" si="2391"/>
        <v>15.917306328963534</v>
      </c>
      <c r="I5273" s="73">
        <f t="shared" si="2392"/>
        <v>0</v>
      </c>
      <c r="J5273" s="73">
        <f t="shared" si="2393"/>
        <v>225.28135334277601</v>
      </c>
      <c r="K5273" s="74">
        <f t="shared" si="2394"/>
        <v>15.917306328963534</v>
      </c>
      <c r="L5273" s="76">
        <f t="shared" si="2395"/>
        <v>-209.36404701381247</v>
      </c>
      <c r="M5273" s="119">
        <f t="shared" si="2396"/>
        <v>1.0828099543512609E-3</v>
      </c>
      <c r="N5273" s="119">
        <f t="shared" si="2397"/>
        <v>0</v>
      </c>
      <c r="O5273" s="119">
        <f t="shared" si="2398"/>
        <v>1.5325262132161633E-2</v>
      </c>
      <c r="P5273" s="119">
        <f t="shared" si="2399"/>
        <v>1.0828099543512609E-3</v>
      </c>
      <c r="Q5273" s="119">
        <f t="shared" si="2400"/>
        <v>-1.4242452177810372E-2</v>
      </c>
      <c r="R5273" s="58"/>
      <c r="S5273" s="64">
        <f t="shared" si="2381"/>
        <v>1.1135814773609893</v>
      </c>
      <c r="T5273" s="62">
        <f t="shared" si="2382"/>
        <v>0</v>
      </c>
      <c r="U5273" s="62">
        <f t="shared" si="2401"/>
        <v>15.760778682812916</v>
      </c>
      <c r="V5273" s="62">
        <f t="shared" si="2402"/>
        <v>1.1135814773609893</v>
      </c>
      <c r="W5273" s="66">
        <f t="shared" si="2403"/>
        <v>-14.647197205451926</v>
      </c>
      <c r="X5273" s="64">
        <f t="shared" si="2383"/>
        <v>0</v>
      </c>
      <c r="Y5273" s="62">
        <f t="shared" si="2384"/>
        <v>0</v>
      </c>
      <c r="Z5273" s="62">
        <f t="shared" si="2404"/>
        <v>0</v>
      </c>
      <c r="AA5273" s="62">
        <f t="shared" si="2405"/>
        <v>0</v>
      </c>
      <c r="AB5273" s="66">
        <f t="shared" si="2406"/>
        <v>0</v>
      </c>
      <c r="AC5273" s="64">
        <f t="shared" si="2385"/>
        <v>0</v>
      </c>
      <c r="AD5273" s="62">
        <f t="shared" si="2386"/>
        <v>0</v>
      </c>
      <c r="AE5273" s="62">
        <f t="shared" si="2407"/>
        <v>0</v>
      </c>
      <c r="AF5273" s="62">
        <f t="shared" si="2408"/>
        <v>0</v>
      </c>
      <c r="AG5273" s="62">
        <f t="shared" si="2409"/>
        <v>0</v>
      </c>
      <c r="AH5273" s="159"/>
      <c r="AI5273" s="54"/>
      <c r="AJ5273" s="43">
        <v>5268</v>
      </c>
      <c r="AK5273" s="43">
        <v>8</v>
      </c>
      <c r="AL5273" s="43">
        <v>11</v>
      </c>
      <c r="AM5273" s="44">
        <v>0.10827487816351476</v>
      </c>
      <c r="AN5273" s="45">
        <v>0</v>
      </c>
      <c r="AO5273" s="45">
        <v>0</v>
      </c>
      <c r="AP5273" s="170">
        <f t="shared" si="2387"/>
        <v>6.9960422595793631E-2</v>
      </c>
      <c r="AQ5273" s="170">
        <f t="shared" si="2388"/>
        <v>0</v>
      </c>
      <c r="AR5273" s="171">
        <f t="shared" si="2389"/>
        <v>0</v>
      </c>
      <c r="AS5273" s="162">
        <v>5.3100000000000001E-2</v>
      </c>
      <c r="AT5273" s="177">
        <f t="shared" si="2390"/>
        <v>0.117065322</v>
      </c>
    </row>
    <row r="5274" spans="1:46">
      <c r="A5274" s="2">
        <v>5269</v>
      </c>
      <c r="B5274" s="2">
        <v>8</v>
      </c>
      <c r="C5274" s="2">
        <v>12</v>
      </c>
      <c r="D5274" s="50">
        <v>15455689.199999999</v>
      </c>
      <c r="E5274" s="50">
        <v>0</v>
      </c>
      <c r="F5274" s="50">
        <v>243766570.32081711</v>
      </c>
      <c r="G5274" s="58"/>
      <c r="H5274" s="73">
        <f t="shared" si="2391"/>
        <v>14.649166830279329</v>
      </c>
      <c r="I5274" s="73">
        <f t="shared" si="2392"/>
        <v>0</v>
      </c>
      <c r="J5274" s="73">
        <f t="shared" si="2393"/>
        <v>231.04612871451039</v>
      </c>
      <c r="K5274" s="74">
        <f t="shared" si="2394"/>
        <v>14.649166830279329</v>
      </c>
      <c r="L5274" s="76">
        <f t="shared" si="2395"/>
        <v>-216.39696188423105</v>
      </c>
      <c r="M5274" s="119">
        <f t="shared" si="2396"/>
        <v>9.965419612434918E-4</v>
      </c>
      <c r="N5274" s="119">
        <f t="shared" si="2397"/>
        <v>0</v>
      </c>
      <c r="O5274" s="119">
        <f t="shared" si="2398"/>
        <v>1.5717423722075536E-2</v>
      </c>
      <c r="P5274" s="119">
        <f t="shared" si="2399"/>
        <v>9.965419612434918E-4</v>
      </c>
      <c r="Q5274" s="119">
        <f t="shared" si="2400"/>
        <v>-1.4720881760832045E-2</v>
      </c>
      <c r="R5274" s="58"/>
      <c r="S5274" s="64">
        <f t="shared" si="2381"/>
        <v>1.0226137341802901</v>
      </c>
      <c r="T5274" s="62">
        <f t="shared" si="2382"/>
        <v>0</v>
      </c>
      <c r="U5274" s="62">
        <f t="shared" si="2401"/>
        <v>16.128626780622188</v>
      </c>
      <c r="V5274" s="62">
        <f t="shared" si="2402"/>
        <v>1.0226137341802901</v>
      </c>
      <c r="W5274" s="66">
        <f t="shared" si="2403"/>
        <v>-15.106013046441898</v>
      </c>
      <c r="X5274" s="64">
        <f t="shared" si="2383"/>
        <v>0</v>
      </c>
      <c r="Y5274" s="62">
        <f t="shared" si="2384"/>
        <v>0</v>
      </c>
      <c r="Z5274" s="62">
        <f t="shared" si="2404"/>
        <v>0</v>
      </c>
      <c r="AA5274" s="62">
        <f t="shared" si="2405"/>
        <v>0</v>
      </c>
      <c r="AB5274" s="66">
        <f t="shared" si="2406"/>
        <v>0</v>
      </c>
      <c r="AC5274" s="64">
        <f t="shared" si="2385"/>
        <v>0</v>
      </c>
      <c r="AD5274" s="62">
        <f t="shared" si="2386"/>
        <v>0</v>
      </c>
      <c r="AE5274" s="62">
        <f t="shared" si="2407"/>
        <v>0</v>
      </c>
      <c r="AF5274" s="62">
        <f t="shared" si="2408"/>
        <v>0</v>
      </c>
      <c r="AG5274" s="62">
        <f t="shared" si="2409"/>
        <v>0</v>
      </c>
      <c r="AH5274" s="159"/>
      <c r="AI5274" s="54"/>
      <c r="AJ5274" s="43">
        <v>5269</v>
      </c>
      <c r="AK5274" s="43">
        <v>8</v>
      </c>
      <c r="AL5274" s="43">
        <v>12</v>
      </c>
      <c r="AM5274" s="44">
        <v>0.10803736312900794</v>
      </c>
      <c r="AN5274" s="45">
        <v>0</v>
      </c>
      <c r="AO5274" s="45">
        <v>0</v>
      </c>
      <c r="AP5274" s="170">
        <f t="shared" si="2387"/>
        <v>6.9806955305238408E-2</v>
      </c>
      <c r="AQ5274" s="170">
        <f t="shared" si="2388"/>
        <v>0</v>
      </c>
      <c r="AR5274" s="171">
        <f t="shared" si="2389"/>
        <v>0</v>
      </c>
      <c r="AS5274" s="162">
        <v>5.3100000000000001E-2</v>
      </c>
      <c r="AT5274" s="177">
        <f t="shared" si="2390"/>
        <v>0.117065322</v>
      </c>
    </row>
    <row r="5275" spans="1:46">
      <c r="A5275" s="2">
        <v>5270</v>
      </c>
      <c r="B5275" s="2">
        <v>8</v>
      </c>
      <c r="C5275" s="2">
        <v>13</v>
      </c>
      <c r="D5275" s="50">
        <v>15967400.4</v>
      </c>
      <c r="E5275" s="50">
        <v>0</v>
      </c>
      <c r="F5275" s="50">
        <v>228080999.80772448</v>
      </c>
      <c r="G5275" s="58"/>
      <c r="H5275" s="73">
        <f t="shared" si="2391"/>
        <v>15.134175466304598</v>
      </c>
      <c r="I5275" s="73">
        <f t="shared" si="2392"/>
        <v>0</v>
      </c>
      <c r="J5275" s="73">
        <f t="shared" si="2393"/>
        <v>216.17907644003762</v>
      </c>
      <c r="K5275" s="74">
        <f t="shared" si="2394"/>
        <v>15.134175466304598</v>
      </c>
      <c r="L5275" s="76">
        <f t="shared" si="2395"/>
        <v>-201.04490097373304</v>
      </c>
      <c r="M5275" s="119">
        <f t="shared" si="2396"/>
        <v>1.0295357460071155E-3</v>
      </c>
      <c r="N5275" s="119">
        <f t="shared" si="2397"/>
        <v>0</v>
      </c>
      <c r="O5275" s="119">
        <f t="shared" si="2398"/>
        <v>1.4706059621771267E-2</v>
      </c>
      <c r="P5275" s="119">
        <f t="shared" si="2399"/>
        <v>1.0295357460071155E-3</v>
      </c>
      <c r="Q5275" s="119">
        <f t="shared" si="2400"/>
        <v>-1.3676523875764152E-2</v>
      </c>
      <c r="R5275" s="58"/>
      <c r="S5275" s="64">
        <f t="shared" si="2381"/>
        <v>1.0759689583354644</v>
      </c>
      <c r="T5275" s="62">
        <f t="shared" si="2382"/>
        <v>0</v>
      </c>
      <c r="U5275" s="62">
        <f t="shared" si="2401"/>
        <v>15.369319340124305</v>
      </c>
      <c r="V5275" s="62">
        <f t="shared" si="2402"/>
        <v>1.0759689583354644</v>
      </c>
      <c r="W5275" s="66">
        <f t="shared" si="2403"/>
        <v>-14.293350381788841</v>
      </c>
      <c r="X5275" s="64">
        <f t="shared" si="2383"/>
        <v>0</v>
      </c>
      <c r="Y5275" s="62">
        <f t="shared" si="2384"/>
        <v>0</v>
      </c>
      <c r="Z5275" s="62">
        <f t="shared" si="2404"/>
        <v>0</v>
      </c>
      <c r="AA5275" s="62">
        <f t="shared" si="2405"/>
        <v>0</v>
      </c>
      <c r="AB5275" s="66">
        <f t="shared" si="2406"/>
        <v>0</v>
      </c>
      <c r="AC5275" s="64">
        <f t="shared" si="2385"/>
        <v>0</v>
      </c>
      <c r="AD5275" s="62">
        <f t="shared" si="2386"/>
        <v>0</v>
      </c>
      <c r="AE5275" s="62">
        <f t="shared" si="2407"/>
        <v>0</v>
      </c>
      <c r="AF5275" s="62">
        <f t="shared" si="2408"/>
        <v>0</v>
      </c>
      <c r="AG5275" s="62">
        <f t="shared" si="2409"/>
        <v>0</v>
      </c>
      <c r="AH5275" s="159"/>
      <c r="AI5275" s="54"/>
      <c r="AJ5275" s="43">
        <v>5270</v>
      </c>
      <c r="AK5275" s="43">
        <v>8</v>
      </c>
      <c r="AL5275" s="43">
        <v>13</v>
      </c>
      <c r="AM5275" s="44">
        <v>0.11003130321316915</v>
      </c>
      <c r="AN5275" s="45">
        <v>0</v>
      </c>
      <c r="AO5275" s="45">
        <v>0</v>
      </c>
      <c r="AP5275" s="170">
        <f t="shared" si="2387"/>
        <v>7.1095314094319156E-2</v>
      </c>
      <c r="AQ5275" s="170">
        <f t="shared" si="2388"/>
        <v>0</v>
      </c>
      <c r="AR5275" s="171">
        <f t="shared" si="2389"/>
        <v>0</v>
      </c>
      <c r="AS5275" s="162">
        <v>5.3100000000000001E-2</v>
      </c>
      <c r="AT5275" s="177">
        <f t="shared" si="2390"/>
        <v>0.117065322</v>
      </c>
    </row>
    <row r="5276" spans="1:46">
      <c r="A5276" s="2">
        <v>5271</v>
      </c>
      <c r="B5276" s="2">
        <v>8</v>
      </c>
      <c r="C5276" s="2">
        <v>14</v>
      </c>
      <c r="D5276" s="50">
        <v>16145830.800000001</v>
      </c>
      <c r="E5276" s="50">
        <v>0</v>
      </c>
      <c r="F5276" s="50">
        <v>199110711.41109422</v>
      </c>
      <c r="G5276" s="58"/>
      <c r="H5276" s="73">
        <f t="shared" si="2391"/>
        <v>15.303294854212156</v>
      </c>
      <c r="I5276" s="73">
        <f t="shared" si="2392"/>
        <v>0</v>
      </c>
      <c r="J5276" s="73">
        <f t="shared" si="2393"/>
        <v>188.7205411167767</v>
      </c>
      <c r="K5276" s="74">
        <f t="shared" si="2394"/>
        <v>15.303294854212156</v>
      </c>
      <c r="L5276" s="76">
        <f t="shared" si="2395"/>
        <v>-173.41724626256453</v>
      </c>
      <c r="M5276" s="119">
        <f t="shared" si="2396"/>
        <v>1.0410404662729359E-3</v>
      </c>
      <c r="N5276" s="119">
        <f t="shared" si="2397"/>
        <v>0</v>
      </c>
      <c r="O5276" s="119">
        <f t="shared" si="2398"/>
        <v>1.2838132048760319E-2</v>
      </c>
      <c r="P5276" s="119">
        <f t="shared" si="2399"/>
        <v>1.0410404662729359E-3</v>
      </c>
      <c r="Q5276" s="119">
        <f t="shared" si="2400"/>
        <v>-1.1797091582487384E-2</v>
      </c>
      <c r="R5276" s="58"/>
      <c r="S5276" s="64">
        <f t="shared" si="2381"/>
        <v>1.0902265241317768</v>
      </c>
      <c r="T5276" s="62">
        <f t="shared" si="2382"/>
        <v>0</v>
      </c>
      <c r="U5276" s="62">
        <f t="shared" si="2401"/>
        <v>13.444695507345619</v>
      </c>
      <c r="V5276" s="62">
        <f t="shared" si="2402"/>
        <v>1.0902265241317768</v>
      </c>
      <c r="W5276" s="66">
        <f t="shared" si="2403"/>
        <v>-12.354468983213842</v>
      </c>
      <c r="X5276" s="64">
        <f t="shared" si="2383"/>
        <v>0</v>
      </c>
      <c r="Y5276" s="62">
        <f t="shared" si="2384"/>
        <v>0</v>
      </c>
      <c r="Z5276" s="62">
        <f t="shared" si="2404"/>
        <v>0</v>
      </c>
      <c r="AA5276" s="62">
        <f t="shared" si="2405"/>
        <v>0</v>
      </c>
      <c r="AB5276" s="66">
        <f t="shared" si="2406"/>
        <v>0</v>
      </c>
      <c r="AC5276" s="64">
        <f t="shared" si="2385"/>
        <v>0</v>
      </c>
      <c r="AD5276" s="62">
        <f t="shared" si="2386"/>
        <v>0</v>
      </c>
      <c r="AE5276" s="62">
        <f t="shared" si="2407"/>
        <v>0</v>
      </c>
      <c r="AF5276" s="62">
        <f t="shared" si="2408"/>
        <v>0</v>
      </c>
      <c r="AG5276" s="62">
        <f t="shared" si="2409"/>
        <v>0</v>
      </c>
      <c r="AH5276" s="159"/>
      <c r="AI5276" s="54"/>
      <c r="AJ5276" s="43">
        <v>5271</v>
      </c>
      <c r="AK5276" s="43">
        <v>8</v>
      </c>
      <c r="AL5276" s="43">
        <v>14</v>
      </c>
      <c r="AM5276" s="44">
        <v>0.11025722995021063</v>
      </c>
      <c r="AN5276" s="45">
        <v>0</v>
      </c>
      <c r="AO5276" s="45">
        <v>0</v>
      </c>
      <c r="AP5276" s="170">
        <f t="shared" si="2387"/>
        <v>7.1241293755226656E-2</v>
      </c>
      <c r="AQ5276" s="170">
        <f t="shared" si="2388"/>
        <v>0</v>
      </c>
      <c r="AR5276" s="171">
        <f t="shared" si="2389"/>
        <v>0</v>
      </c>
      <c r="AS5276" s="162">
        <v>5.3100000000000001E-2</v>
      </c>
      <c r="AT5276" s="177">
        <f t="shared" si="2390"/>
        <v>0.117065322</v>
      </c>
    </row>
    <row r="5277" spans="1:46">
      <c r="A5277" s="2">
        <v>5272</v>
      </c>
      <c r="B5277" s="2">
        <v>8</v>
      </c>
      <c r="C5277" s="2">
        <v>15</v>
      </c>
      <c r="D5277" s="50">
        <v>17910972</v>
      </c>
      <c r="E5277" s="50">
        <v>0</v>
      </c>
      <c r="F5277" s="50">
        <v>157976103.02471867</v>
      </c>
      <c r="G5277" s="58"/>
      <c r="H5277" s="73">
        <f t="shared" si="2391"/>
        <v>16.976325903374264</v>
      </c>
      <c r="I5277" s="73">
        <f t="shared" si="2392"/>
        <v>0</v>
      </c>
      <c r="J5277" s="73">
        <f t="shared" si="2393"/>
        <v>149.73245505004715</v>
      </c>
      <c r="K5277" s="74">
        <f t="shared" si="2394"/>
        <v>16.976325903374264</v>
      </c>
      <c r="L5277" s="76">
        <f t="shared" si="2395"/>
        <v>-132.75612914667289</v>
      </c>
      <c r="M5277" s="119">
        <f t="shared" si="2396"/>
        <v>1.154852102270358E-3</v>
      </c>
      <c r="N5277" s="119">
        <f t="shared" si="2397"/>
        <v>0</v>
      </c>
      <c r="O5277" s="119">
        <f t="shared" si="2398"/>
        <v>1.0185881295921574E-2</v>
      </c>
      <c r="P5277" s="119">
        <f t="shared" si="2399"/>
        <v>1.154852102270358E-3</v>
      </c>
      <c r="Q5277" s="119">
        <f t="shared" si="2400"/>
        <v>-9.0310291936512178E-3</v>
      </c>
      <c r="R5277" s="58"/>
      <c r="S5277" s="64">
        <f t="shared" si="2381"/>
        <v>1.78600383136353</v>
      </c>
      <c r="T5277" s="62">
        <f t="shared" si="2382"/>
        <v>0</v>
      </c>
      <c r="U5277" s="62">
        <f t="shared" si="2401"/>
        <v>15.752686412888554</v>
      </c>
      <c r="V5277" s="62">
        <f t="shared" si="2402"/>
        <v>1.78600383136353</v>
      </c>
      <c r="W5277" s="66">
        <f t="shared" si="2403"/>
        <v>-13.966682581525024</v>
      </c>
      <c r="X5277" s="64">
        <f t="shared" si="2383"/>
        <v>0</v>
      </c>
      <c r="Y5277" s="62">
        <f t="shared" si="2384"/>
        <v>0</v>
      </c>
      <c r="Z5277" s="62">
        <f t="shared" si="2404"/>
        <v>0</v>
      </c>
      <c r="AA5277" s="62">
        <f t="shared" si="2405"/>
        <v>0</v>
      </c>
      <c r="AB5277" s="66">
        <f t="shared" si="2406"/>
        <v>0</v>
      </c>
      <c r="AC5277" s="64">
        <f t="shared" si="2385"/>
        <v>0</v>
      </c>
      <c r="AD5277" s="62">
        <f t="shared" si="2386"/>
        <v>0</v>
      </c>
      <c r="AE5277" s="62">
        <f t="shared" si="2407"/>
        <v>0</v>
      </c>
      <c r="AF5277" s="62">
        <f t="shared" si="2408"/>
        <v>0</v>
      </c>
      <c r="AG5277" s="62">
        <f t="shared" si="2409"/>
        <v>0</v>
      </c>
      <c r="AH5277" s="159"/>
      <c r="AI5277" s="54"/>
      <c r="AJ5277" s="43">
        <v>5272</v>
      </c>
      <c r="AK5277" s="43">
        <v>8</v>
      </c>
      <c r="AL5277" s="43">
        <v>15</v>
      </c>
      <c r="AM5277" s="44">
        <v>0.16282232868696722</v>
      </c>
      <c r="AN5277" s="45">
        <v>0</v>
      </c>
      <c r="AO5277" s="45">
        <v>0</v>
      </c>
      <c r="AP5277" s="170">
        <f t="shared" si="2387"/>
        <v>0.1052055575234061</v>
      </c>
      <c r="AQ5277" s="170">
        <f t="shared" si="2388"/>
        <v>0</v>
      </c>
      <c r="AR5277" s="171">
        <f t="shared" si="2389"/>
        <v>0</v>
      </c>
      <c r="AS5277" s="162">
        <v>5.3100000000000001E-2</v>
      </c>
      <c r="AT5277" s="177">
        <f t="shared" si="2390"/>
        <v>0.117065322</v>
      </c>
    </row>
    <row r="5278" spans="1:46">
      <c r="A5278" s="2">
        <v>5273</v>
      </c>
      <c r="B5278" s="2">
        <v>8</v>
      </c>
      <c r="C5278" s="2">
        <v>16</v>
      </c>
      <c r="D5278" s="50">
        <v>17980056</v>
      </c>
      <c r="E5278" s="50">
        <v>0</v>
      </c>
      <c r="F5278" s="50">
        <v>106437799.91027144</v>
      </c>
      <c r="G5278" s="58"/>
      <c r="H5278" s="73">
        <f t="shared" si="2391"/>
        <v>17.041804901315228</v>
      </c>
      <c r="I5278" s="73">
        <f t="shared" si="2392"/>
        <v>0</v>
      </c>
      <c r="J5278" s="73">
        <f t="shared" si="2393"/>
        <v>100.88356900535089</v>
      </c>
      <c r="K5278" s="74">
        <f t="shared" si="2394"/>
        <v>17.041804901315228</v>
      </c>
      <c r="L5278" s="76">
        <f t="shared" si="2395"/>
        <v>-83.841764104035661</v>
      </c>
      <c r="M5278" s="119">
        <f t="shared" si="2396"/>
        <v>1.1593064558717843E-3</v>
      </c>
      <c r="N5278" s="119">
        <f t="shared" si="2397"/>
        <v>0</v>
      </c>
      <c r="O5278" s="119">
        <f t="shared" si="2398"/>
        <v>6.8628278234932581E-3</v>
      </c>
      <c r="P5278" s="119">
        <f t="shared" si="2399"/>
        <v>1.1593064558717843E-3</v>
      </c>
      <c r="Q5278" s="119">
        <f t="shared" si="2400"/>
        <v>-5.7035213676214737E-3</v>
      </c>
      <c r="R5278" s="58"/>
      <c r="S5278" s="64">
        <f t="shared" si="2381"/>
        <v>2.6819480051968019</v>
      </c>
      <c r="T5278" s="62">
        <f t="shared" si="2382"/>
        <v>0</v>
      </c>
      <c r="U5278" s="62">
        <f t="shared" si="2401"/>
        <v>15.876515910011005</v>
      </c>
      <c r="V5278" s="62">
        <f t="shared" si="2402"/>
        <v>2.6819480051968019</v>
      </c>
      <c r="W5278" s="66">
        <f t="shared" si="2403"/>
        <v>-13.194567904814203</v>
      </c>
      <c r="X5278" s="64">
        <f t="shared" si="2383"/>
        <v>1.5830753397659623</v>
      </c>
      <c r="Y5278" s="62">
        <f t="shared" si="2384"/>
        <v>0</v>
      </c>
      <c r="Z5278" s="62">
        <f t="shared" si="2404"/>
        <v>9.3714422389393253</v>
      </c>
      <c r="AA5278" s="62">
        <f t="shared" si="2405"/>
        <v>1.5830753397659623</v>
      </c>
      <c r="AB5278" s="66">
        <f t="shared" si="2406"/>
        <v>-7.7883668991733632</v>
      </c>
      <c r="AC5278" s="64">
        <f t="shared" si="2385"/>
        <v>0</v>
      </c>
      <c r="AD5278" s="62">
        <f t="shared" si="2386"/>
        <v>0</v>
      </c>
      <c r="AE5278" s="62">
        <f t="shared" si="2407"/>
        <v>0</v>
      </c>
      <c r="AF5278" s="62">
        <f t="shared" si="2408"/>
        <v>0</v>
      </c>
      <c r="AG5278" s="62">
        <f t="shared" si="2409"/>
        <v>0</v>
      </c>
      <c r="AH5278" s="159"/>
      <c r="AI5278" s="54"/>
      <c r="AJ5278" s="43">
        <v>5273</v>
      </c>
      <c r="AK5278" s="43">
        <v>8</v>
      </c>
      <c r="AL5278" s="43">
        <v>16</v>
      </c>
      <c r="AM5278" s="44">
        <v>0.2435622875962605</v>
      </c>
      <c r="AN5278" s="45">
        <v>0.14376768320768821</v>
      </c>
      <c r="AO5278" s="45">
        <v>0</v>
      </c>
      <c r="AP5278" s="170">
        <f t="shared" si="2387"/>
        <v>0.15737464551010194</v>
      </c>
      <c r="AQ5278" s="170">
        <f t="shared" si="2388"/>
        <v>9.2893642952325189E-2</v>
      </c>
      <c r="AR5278" s="171">
        <f t="shared" si="2389"/>
        <v>0</v>
      </c>
      <c r="AS5278" s="162">
        <v>5.3100000000000001E-2</v>
      </c>
      <c r="AT5278" s="177">
        <f t="shared" si="2390"/>
        <v>0.117065322</v>
      </c>
    </row>
    <row r="5279" spans="1:46">
      <c r="A5279" s="2">
        <v>5274</v>
      </c>
      <c r="B5279" s="2">
        <v>8</v>
      </c>
      <c r="C5279" s="2">
        <v>17</v>
      </c>
      <c r="D5279" s="50">
        <v>20326395.600000001</v>
      </c>
      <c r="E5279" s="50">
        <v>0</v>
      </c>
      <c r="F5279" s="50">
        <v>54259269.427942872</v>
      </c>
      <c r="G5279" s="58"/>
      <c r="H5279" s="73">
        <f t="shared" si="2391"/>
        <v>19.265705744306487</v>
      </c>
      <c r="I5279" s="73">
        <f t="shared" si="2392"/>
        <v>0</v>
      </c>
      <c r="J5279" s="73">
        <f t="shared" si="2393"/>
        <v>51.427864500472104</v>
      </c>
      <c r="K5279" s="74">
        <f t="shared" si="2394"/>
        <v>19.265705744306487</v>
      </c>
      <c r="L5279" s="76">
        <f t="shared" si="2395"/>
        <v>-32.162158756165617</v>
      </c>
      <c r="M5279" s="119">
        <f t="shared" si="2396"/>
        <v>1.3105922275038428E-3</v>
      </c>
      <c r="N5279" s="119">
        <f t="shared" si="2397"/>
        <v>0</v>
      </c>
      <c r="O5279" s="119">
        <f t="shared" si="2398"/>
        <v>3.4984941837055855E-3</v>
      </c>
      <c r="P5279" s="119">
        <f t="shared" si="2399"/>
        <v>1.3105922275038428E-3</v>
      </c>
      <c r="Q5279" s="119">
        <f t="shared" si="2400"/>
        <v>-2.1879019562017427E-3</v>
      </c>
      <c r="R5279" s="58"/>
      <c r="S5279" s="64">
        <f t="shared" si="2381"/>
        <v>3.2119301063072183</v>
      </c>
      <c r="T5279" s="62">
        <f t="shared" si="2382"/>
        <v>0</v>
      </c>
      <c r="U5279" s="62">
        <f t="shared" si="2401"/>
        <v>8.5739244896839732</v>
      </c>
      <c r="V5279" s="62">
        <f t="shared" si="2402"/>
        <v>3.2119301063072183</v>
      </c>
      <c r="W5279" s="66">
        <f t="shared" si="2403"/>
        <v>-5.3619943833767554</v>
      </c>
      <c r="X5279" s="64">
        <f t="shared" si="2383"/>
        <v>2.9986936137326174</v>
      </c>
      <c r="Y5279" s="62">
        <f t="shared" si="2384"/>
        <v>0</v>
      </c>
      <c r="Z5279" s="62">
        <f t="shared" si="2404"/>
        <v>8.0047111116625977</v>
      </c>
      <c r="AA5279" s="62">
        <f t="shared" si="2405"/>
        <v>2.9986936137326174</v>
      </c>
      <c r="AB5279" s="66">
        <f t="shared" si="2406"/>
        <v>-5.0060174979299799</v>
      </c>
      <c r="AC5279" s="64">
        <f t="shared" si="2385"/>
        <v>0.45201339238222327</v>
      </c>
      <c r="AD5279" s="62">
        <f t="shared" si="2386"/>
        <v>0</v>
      </c>
      <c r="AE5279" s="62">
        <f t="shared" si="2407"/>
        <v>1.2066043053056348</v>
      </c>
      <c r="AF5279" s="62">
        <f t="shared" si="2408"/>
        <v>0.45201339238222327</v>
      </c>
      <c r="AG5279" s="62">
        <f t="shared" si="2409"/>
        <v>-0.75459091292341152</v>
      </c>
      <c r="AH5279" s="159"/>
      <c r="AI5279" s="54"/>
      <c r="AJ5279" s="43">
        <v>5274</v>
      </c>
      <c r="AK5279" s="43">
        <v>8</v>
      </c>
      <c r="AL5279" s="43">
        <v>17</v>
      </c>
      <c r="AM5279" s="44">
        <v>0.25802182514553906</v>
      </c>
      <c r="AN5279" s="45">
        <v>0.2408920411276084</v>
      </c>
      <c r="AO5279" s="45">
        <v>3.6311288425506127E-2</v>
      </c>
      <c r="AP5279" s="170">
        <f t="shared" si="2387"/>
        <v>0.16671749007982364</v>
      </c>
      <c r="AQ5279" s="170">
        <f t="shared" si="2388"/>
        <v>0.15564930003245839</v>
      </c>
      <c r="AR5279" s="171">
        <f t="shared" si="2389"/>
        <v>2.3462072886471074E-2</v>
      </c>
      <c r="AS5279" s="162">
        <v>5.3100000000000001E-2</v>
      </c>
      <c r="AT5279" s="177">
        <f t="shared" si="2390"/>
        <v>0.117065322</v>
      </c>
    </row>
    <row r="5280" spans="1:46">
      <c r="A5280" s="2">
        <v>5275</v>
      </c>
      <c r="B5280" s="2">
        <v>8</v>
      </c>
      <c r="C5280" s="2">
        <v>18</v>
      </c>
      <c r="D5280" s="50">
        <v>19319173.199999999</v>
      </c>
      <c r="E5280" s="50">
        <v>0</v>
      </c>
      <c r="F5280" s="50">
        <v>0</v>
      </c>
      <c r="G5280" s="58"/>
      <c r="H5280" s="73">
        <f t="shared" si="2391"/>
        <v>18.311043109605322</v>
      </c>
      <c r="I5280" s="73">
        <f t="shared" si="2392"/>
        <v>0</v>
      </c>
      <c r="J5280" s="73">
        <f t="shared" si="2393"/>
        <v>0</v>
      </c>
      <c r="K5280" s="74">
        <f t="shared" si="2394"/>
        <v>18.311043109605322</v>
      </c>
      <c r="L5280" s="76">
        <f t="shared" si="2395"/>
        <v>18.311043109605322</v>
      </c>
      <c r="M5280" s="119">
        <f t="shared" si="2396"/>
        <v>1.2456491911296138E-3</v>
      </c>
      <c r="N5280" s="119">
        <f t="shared" si="2397"/>
        <v>0</v>
      </c>
      <c r="O5280" s="119">
        <f t="shared" si="2398"/>
        <v>0</v>
      </c>
      <c r="P5280" s="119">
        <f t="shared" si="2399"/>
        <v>1.2456491911296138E-3</v>
      </c>
      <c r="Q5280" s="119">
        <f t="shared" si="2400"/>
        <v>1.2456491911296138E-3</v>
      </c>
      <c r="R5280" s="58"/>
      <c r="S5280" s="64">
        <f t="shared" si="2381"/>
        <v>3.6840477416867894</v>
      </c>
      <c r="T5280" s="62">
        <f t="shared" si="2382"/>
        <v>0</v>
      </c>
      <c r="U5280" s="62">
        <f t="shared" si="2401"/>
        <v>0</v>
      </c>
      <c r="V5280" s="62">
        <f t="shared" si="2402"/>
        <v>3.6840477416867894</v>
      </c>
      <c r="W5280" s="66">
        <f t="shared" si="2403"/>
        <v>3.6840477416867894</v>
      </c>
      <c r="X5280" s="64">
        <f t="shared" si="2383"/>
        <v>3.0959614751578508</v>
      </c>
      <c r="Y5280" s="62">
        <f t="shared" si="2384"/>
        <v>0</v>
      </c>
      <c r="Z5280" s="62">
        <f t="shared" si="2404"/>
        <v>0</v>
      </c>
      <c r="AA5280" s="62">
        <f t="shared" si="2405"/>
        <v>3.0959614751578508</v>
      </c>
      <c r="AB5280" s="66">
        <f t="shared" si="2406"/>
        <v>3.0959614751578508</v>
      </c>
      <c r="AC5280" s="64">
        <f t="shared" si="2385"/>
        <v>1.8435261290928</v>
      </c>
      <c r="AD5280" s="62">
        <f t="shared" si="2386"/>
        <v>0</v>
      </c>
      <c r="AE5280" s="62">
        <f t="shared" si="2407"/>
        <v>0</v>
      </c>
      <c r="AF5280" s="62">
        <f t="shared" si="2408"/>
        <v>1.8435261290928</v>
      </c>
      <c r="AG5280" s="62">
        <f t="shared" si="2409"/>
        <v>1.8435261290928</v>
      </c>
      <c r="AH5280" s="159"/>
      <c r="AI5280" s="54"/>
      <c r="AJ5280" s="43">
        <v>5275</v>
      </c>
      <c r="AK5280" s="43">
        <v>8</v>
      </c>
      <c r="AL5280" s="43">
        <v>18</v>
      </c>
      <c r="AM5280" s="44">
        <v>0.31137765530288469</v>
      </c>
      <c r="AN5280" s="45">
        <v>0.26167229434473227</v>
      </c>
      <c r="AO5280" s="45">
        <v>0.15581579930983488</v>
      </c>
      <c r="AP5280" s="170">
        <f t="shared" si="2387"/>
        <v>0.20119267480476133</v>
      </c>
      <c r="AQ5280" s="170">
        <f t="shared" si="2388"/>
        <v>0.16907619389164233</v>
      </c>
      <c r="AR5280" s="171">
        <f t="shared" si="2389"/>
        <v>0.10067837850951002</v>
      </c>
      <c r="AS5280" s="162">
        <v>5.3100000000000001E-2</v>
      </c>
      <c r="AT5280" s="177">
        <f t="shared" si="2390"/>
        <v>0.117065322</v>
      </c>
    </row>
    <row r="5281" spans="1:46">
      <c r="A5281" s="2">
        <v>5276</v>
      </c>
      <c r="B5281" s="2">
        <v>8</v>
      </c>
      <c r="C5281" s="2">
        <v>19</v>
      </c>
      <c r="D5281" s="50">
        <v>17820604.800000001</v>
      </c>
      <c r="E5281" s="50">
        <v>0</v>
      </c>
      <c r="F5281" s="50">
        <v>0</v>
      </c>
      <c r="G5281" s="58"/>
      <c r="H5281" s="73">
        <f t="shared" si="2391"/>
        <v>16.890674324097862</v>
      </c>
      <c r="I5281" s="73">
        <f t="shared" si="2392"/>
        <v>0</v>
      </c>
      <c r="J5281" s="73">
        <f t="shared" si="2393"/>
        <v>0</v>
      </c>
      <c r="K5281" s="74">
        <f t="shared" si="2394"/>
        <v>16.890674324097862</v>
      </c>
      <c r="L5281" s="76">
        <f t="shared" si="2395"/>
        <v>16.890674324097862</v>
      </c>
      <c r="M5281" s="119">
        <f t="shared" si="2396"/>
        <v>1.1490254642243444E-3</v>
      </c>
      <c r="N5281" s="119">
        <f t="shared" si="2397"/>
        <v>0</v>
      </c>
      <c r="O5281" s="119">
        <f t="shared" si="2398"/>
        <v>0</v>
      </c>
      <c r="P5281" s="119">
        <f t="shared" si="2399"/>
        <v>1.1490254642243444E-3</v>
      </c>
      <c r="Q5281" s="119">
        <f t="shared" si="2400"/>
        <v>1.1490254642243444E-3</v>
      </c>
      <c r="R5281" s="58"/>
      <c r="S5281" s="64">
        <f t="shared" si="2381"/>
        <v>3.3876761778322559</v>
      </c>
      <c r="T5281" s="62">
        <f t="shared" si="2382"/>
        <v>0</v>
      </c>
      <c r="U5281" s="62">
        <f t="shared" si="2401"/>
        <v>0</v>
      </c>
      <c r="V5281" s="62">
        <f t="shared" si="2402"/>
        <v>3.3876761778322559</v>
      </c>
      <c r="W5281" s="66">
        <f t="shared" si="2403"/>
        <v>3.3876761778322559</v>
      </c>
      <c r="X5281" s="64">
        <f t="shared" si="2383"/>
        <v>2.8264214028042938</v>
      </c>
      <c r="Y5281" s="62">
        <f t="shared" si="2384"/>
        <v>0</v>
      </c>
      <c r="Z5281" s="62">
        <f t="shared" si="2404"/>
        <v>0</v>
      </c>
      <c r="AA5281" s="62">
        <f t="shared" si="2405"/>
        <v>2.8264214028042938</v>
      </c>
      <c r="AB5281" s="66">
        <f t="shared" si="2406"/>
        <v>2.8264214028042938</v>
      </c>
      <c r="AC5281" s="64">
        <f t="shared" si="2385"/>
        <v>1.6988992590198744</v>
      </c>
      <c r="AD5281" s="62">
        <f t="shared" si="2386"/>
        <v>0</v>
      </c>
      <c r="AE5281" s="62">
        <f t="shared" si="2407"/>
        <v>0</v>
      </c>
      <c r="AF5281" s="62">
        <f t="shared" si="2408"/>
        <v>1.6988992590198744</v>
      </c>
      <c r="AG5281" s="62">
        <f t="shared" si="2409"/>
        <v>1.6988992590198744</v>
      </c>
      <c r="AH5281" s="159"/>
      <c r="AI5281" s="54"/>
      <c r="AJ5281" s="43">
        <v>5276</v>
      </c>
      <c r="AK5281" s="43">
        <v>8</v>
      </c>
      <c r="AL5281" s="43">
        <v>19</v>
      </c>
      <c r="AM5281" s="44">
        <v>0.31040605299708729</v>
      </c>
      <c r="AN5281" s="45">
        <v>0.2589793905013591</v>
      </c>
      <c r="AO5281" s="45">
        <v>0.15566677148271038</v>
      </c>
      <c r="AP5281" s="170">
        <f t="shared" si="2387"/>
        <v>0.20056488644737355</v>
      </c>
      <c r="AQ5281" s="170">
        <f t="shared" si="2388"/>
        <v>0.16733620864217652</v>
      </c>
      <c r="AR5281" s="171">
        <f t="shared" si="2389"/>
        <v>0.10058208609209054</v>
      </c>
      <c r="AS5281" s="162">
        <v>5.3100000000000001E-2</v>
      </c>
      <c r="AT5281" s="177">
        <f t="shared" si="2390"/>
        <v>0.117065322</v>
      </c>
    </row>
    <row r="5282" spans="1:46">
      <c r="A5282" s="2">
        <v>5277</v>
      </c>
      <c r="B5282" s="2">
        <v>8</v>
      </c>
      <c r="C5282" s="2">
        <v>20</v>
      </c>
      <c r="D5282" s="50">
        <v>29279692.800000001</v>
      </c>
      <c r="E5282" s="50">
        <v>0</v>
      </c>
      <c r="F5282" s="50">
        <v>0</v>
      </c>
      <c r="G5282" s="58"/>
      <c r="H5282" s="73">
        <f t="shared" si="2391"/>
        <v>27.751794113880639</v>
      </c>
      <c r="I5282" s="73">
        <f t="shared" si="2392"/>
        <v>0</v>
      </c>
      <c r="J5282" s="73">
        <f t="shared" si="2393"/>
        <v>0</v>
      </c>
      <c r="K5282" s="74">
        <f t="shared" si="2394"/>
        <v>27.751794113880639</v>
      </c>
      <c r="L5282" s="76">
        <f t="shared" si="2395"/>
        <v>27.751794113880639</v>
      </c>
      <c r="M5282" s="119">
        <f t="shared" si="2396"/>
        <v>1.8878771506041251E-3</v>
      </c>
      <c r="N5282" s="119">
        <f t="shared" si="2397"/>
        <v>0</v>
      </c>
      <c r="O5282" s="119">
        <f t="shared" si="2398"/>
        <v>0</v>
      </c>
      <c r="P5282" s="119">
        <f t="shared" si="2399"/>
        <v>1.8878771506041251E-3</v>
      </c>
      <c r="Q5282" s="119">
        <f t="shared" si="2400"/>
        <v>1.8878771506041251E-3</v>
      </c>
      <c r="R5282" s="58"/>
      <c r="S5282" s="64">
        <f t="shared" si="2381"/>
        <v>5.3810946605842771</v>
      </c>
      <c r="T5282" s="62">
        <f t="shared" si="2382"/>
        <v>0</v>
      </c>
      <c r="U5282" s="62">
        <f t="shared" si="2401"/>
        <v>0</v>
      </c>
      <c r="V5282" s="62">
        <f t="shared" si="2402"/>
        <v>5.3810946605842771</v>
      </c>
      <c r="W5282" s="66">
        <f t="shared" si="2403"/>
        <v>5.3810946605842771</v>
      </c>
      <c r="X5282" s="64">
        <f t="shared" si="2383"/>
        <v>4.5901083785138814</v>
      </c>
      <c r="Y5282" s="62">
        <f t="shared" si="2384"/>
        <v>0</v>
      </c>
      <c r="Z5282" s="62">
        <f t="shared" si="2404"/>
        <v>0</v>
      </c>
      <c r="AA5282" s="62">
        <f t="shared" si="2405"/>
        <v>4.5901083785138814</v>
      </c>
      <c r="AB5282" s="66">
        <f t="shared" si="2406"/>
        <v>4.5901083785138814</v>
      </c>
      <c r="AC5282" s="64">
        <f t="shared" si="2385"/>
        <v>2.7590329770410902</v>
      </c>
      <c r="AD5282" s="62">
        <f t="shared" si="2386"/>
        <v>0</v>
      </c>
      <c r="AE5282" s="62">
        <f t="shared" si="2407"/>
        <v>0</v>
      </c>
      <c r="AF5282" s="62">
        <f t="shared" si="2408"/>
        <v>2.7590329770410902</v>
      </c>
      <c r="AG5282" s="62">
        <f t="shared" si="2409"/>
        <v>2.7590329770410902</v>
      </c>
      <c r="AH5282" s="159"/>
      <c r="AI5282" s="54"/>
      <c r="AJ5282" s="43">
        <v>5277</v>
      </c>
      <c r="AK5282" s="43">
        <v>8</v>
      </c>
      <c r="AL5282" s="43">
        <v>20</v>
      </c>
      <c r="AM5282" s="44">
        <v>0.30009229618697958</v>
      </c>
      <c r="AN5282" s="45">
        <v>0.25598066005881426</v>
      </c>
      <c r="AO5282" s="45">
        <v>0.15386544812165762</v>
      </c>
      <c r="AP5282" s="170">
        <f t="shared" si="2387"/>
        <v>0.19390078488269016</v>
      </c>
      <c r="AQ5282" s="170">
        <f t="shared" si="2388"/>
        <v>0.16539861746156595</v>
      </c>
      <c r="AR5282" s="171">
        <f t="shared" si="2389"/>
        <v>9.9418184126016648E-2</v>
      </c>
      <c r="AS5282" s="162">
        <v>5.3100000000000001E-2</v>
      </c>
      <c r="AT5282" s="177">
        <f t="shared" si="2390"/>
        <v>0.117065322</v>
      </c>
    </row>
    <row r="5283" spans="1:46">
      <c r="A5283" s="2">
        <v>5278</v>
      </c>
      <c r="B5283" s="2">
        <v>8</v>
      </c>
      <c r="C5283" s="2">
        <v>21</v>
      </c>
      <c r="D5283" s="50">
        <v>23965178.399999999</v>
      </c>
      <c r="E5283" s="50">
        <v>0</v>
      </c>
      <c r="F5283" s="50">
        <v>0</v>
      </c>
      <c r="G5283" s="58"/>
      <c r="H5283" s="73">
        <f t="shared" si="2391"/>
        <v>22.714606379313494</v>
      </c>
      <c r="I5283" s="73">
        <f t="shared" si="2392"/>
        <v>0</v>
      </c>
      <c r="J5283" s="73">
        <f t="shared" si="2393"/>
        <v>0</v>
      </c>
      <c r="K5283" s="74">
        <f t="shared" si="2394"/>
        <v>22.714606379313494</v>
      </c>
      <c r="L5283" s="76">
        <f t="shared" si="2395"/>
        <v>22.714606379313494</v>
      </c>
      <c r="M5283" s="119">
        <f t="shared" si="2396"/>
        <v>1.5452113183206458E-3</v>
      </c>
      <c r="N5283" s="119">
        <f t="shared" si="2397"/>
        <v>0</v>
      </c>
      <c r="O5283" s="119">
        <f t="shared" si="2398"/>
        <v>0</v>
      </c>
      <c r="P5283" s="119">
        <f t="shared" si="2399"/>
        <v>1.5452113183206458E-3</v>
      </c>
      <c r="Q5283" s="119">
        <f t="shared" si="2400"/>
        <v>1.5452113183206458E-3</v>
      </c>
      <c r="R5283" s="58"/>
      <c r="S5283" s="64">
        <f t="shared" si="2381"/>
        <v>3.7124197620177237</v>
      </c>
      <c r="T5283" s="62">
        <f t="shared" si="2382"/>
        <v>0</v>
      </c>
      <c r="U5283" s="62">
        <f t="shared" si="2401"/>
        <v>0</v>
      </c>
      <c r="V5283" s="62">
        <f t="shared" si="2402"/>
        <v>3.7124197620177237</v>
      </c>
      <c r="W5283" s="66">
        <f t="shared" si="2403"/>
        <v>3.7124197620177237</v>
      </c>
      <c r="X5283" s="64">
        <f t="shared" si="2383"/>
        <v>3.7163604433499611</v>
      </c>
      <c r="Y5283" s="62">
        <f t="shared" si="2384"/>
        <v>0</v>
      </c>
      <c r="Z5283" s="62">
        <f t="shared" si="2404"/>
        <v>0</v>
      </c>
      <c r="AA5283" s="62">
        <f t="shared" si="2405"/>
        <v>3.7163604433499611</v>
      </c>
      <c r="AB5283" s="66">
        <f t="shared" si="2406"/>
        <v>3.7163604433499611</v>
      </c>
      <c r="AC5283" s="64">
        <f t="shared" si="2385"/>
        <v>2.2228398971170282</v>
      </c>
      <c r="AD5283" s="62">
        <f t="shared" si="2386"/>
        <v>0</v>
      </c>
      <c r="AE5283" s="62">
        <f t="shared" si="2407"/>
        <v>0</v>
      </c>
      <c r="AF5283" s="62">
        <f t="shared" si="2408"/>
        <v>2.2228398971170282</v>
      </c>
      <c r="AG5283" s="62">
        <f t="shared" si="2409"/>
        <v>2.2228398971170282</v>
      </c>
      <c r="AH5283" s="159"/>
      <c r="AI5283" s="54"/>
      <c r="AJ5283" s="43">
        <v>5278</v>
      </c>
      <c r="AK5283" s="43">
        <v>8</v>
      </c>
      <c r="AL5283" s="43">
        <v>21</v>
      </c>
      <c r="AM5283" s="44">
        <v>0.25294560629777446</v>
      </c>
      <c r="AN5283" s="45">
        <v>0.25321410449913828</v>
      </c>
      <c r="AO5283" s="45">
        <v>0.15145312801954236</v>
      </c>
      <c r="AP5283" s="170">
        <f t="shared" si="2387"/>
        <v>0.163437556434994</v>
      </c>
      <c r="AQ5283" s="170">
        <f t="shared" si="2388"/>
        <v>0.16361104310108152</v>
      </c>
      <c r="AR5283" s="171">
        <f t="shared" si="2389"/>
        <v>9.785949445909832E-2</v>
      </c>
      <c r="AS5283" s="162">
        <v>5.3100000000000001E-2</v>
      </c>
      <c r="AT5283" s="177">
        <f t="shared" si="2390"/>
        <v>0.117065322</v>
      </c>
    </row>
    <row r="5284" spans="1:46">
      <c r="A5284" s="2">
        <v>5279</v>
      </c>
      <c r="B5284" s="2">
        <v>8</v>
      </c>
      <c r="C5284" s="2">
        <v>22</v>
      </c>
      <c r="D5284" s="50">
        <v>15358345.199999999</v>
      </c>
      <c r="E5284" s="50">
        <v>0</v>
      </c>
      <c r="F5284" s="50">
        <v>0</v>
      </c>
      <c r="G5284" s="58"/>
      <c r="H5284" s="73">
        <f t="shared" si="2391"/>
        <v>14.5569025205178</v>
      </c>
      <c r="I5284" s="73">
        <f t="shared" si="2392"/>
        <v>0</v>
      </c>
      <c r="J5284" s="73">
        <f t="shared" si="2393"/>
        <v>0</v>
      </c>
      <c r="K5284" s="74">
        <f t="shared" si="2394"/>
        <v>14.5569025205178</v>
      </c>
      <c r="L5284" s="76">
        <f t="shared" si="2395"/>
        <v>14.5569025205178</v>
      </c>
      <c r="M5284" s="119">
        <f t="shared" si="2396"/>
        <v>9.9026547758624501E-4</v>
      </c>
      <c r="N5284" s="119">
        <f t="shared" si="2397"/>
        <v>0</v>
      </c>
      <c r="O5284" s="119">
        <f t="shared" si="2398"/>
        <v>0</v>
      </c>
      <c r="P5284" s="119">
        <f t="shared" si="2399"/>
        <v>9.9026547758624501E-4</v>
      </c>
      <c r="Q5284" s="119">
        <f t="shared" si="2400"/>
        <v>9.9026547758624501E-4</v>
      </c>
      <c r="R5284" s="58"/>
      <c r="S5284" s="64">
        <f t="shared" si="2381"/>
        <v>2.3641067903731705</v>
      </c>
      <c r="T5284" s="62">
        <f t="shared" si="2382"/>
        <v>0</v>
      </c>
      <c r="U5284" s="62">
        <f t="shared" si="2401"/>
        <v>0</v>
      </c>
      <c r="V5284" s="62">
        <f t="shared" si="2402"/>
        <v>2.3641067903731705</v>
      </c>
      <c r="W5284" s="66">
        <f t="shared" si="2403"/>
        <v>2.3641067903731705</v>
      </c>
      <c r="X5284" s="64">
        <f t="shared" si="2383"/>
        <v>2.3682822425254826</v>
      </c>
      <c r="Y5284" s="62">
        <f t="shared" si="2384"/>
        <v>0</v>
      </c>
      <c r="Z5284" s="62">
        <f t="shared" si="2404"/>
        <v>0</v>
      </c>
      <c r="AA5284" s="62">
        <f t="shared" si="2405"/>
        <v>2.3682822425254826</v>
      </c>
      <c r="AB5284" s="66">
        <f t="shared" si="2406"/>
        <v>2.3682822425254826</v>
      </c>
      <c r="AC5284" s="64">
        <f t="shared" si="2385"/>
        <v>1.413614493664509</v>
      </c>
      <c r="AD5284" s="62">
        <f t="shared" si="2386"/>
        <v>0</v>
      </c>
      <c r="AE5284" s="62">
        <f t="shared" si="2407"/>
        <v>0</v>
      </c>
      <c r="AF5284" s="62">
        <f t="shared" si="2408"/>
        <v>1.413614493664509</v>
      </c>
      <c r="AG5284" s="62">
        <f t="shared" si="2409"/>
        <v>1.413614493664509</v>
      </c>
      <c r="AH5284" s="159"/>
      <c r="AI5284" s="54"/>
      <c r="AJ5284" s="43">
        <v>5279</v>
      </c>
      <c r="AK5284" s="43">
        <v>8</v>
      </c>
      <c r="AL5284" s="43">
        <v>22</v>
      </c>
      <c r="AM5284" s="44">
        <v>0.25134682068940023</v>
      </c>
      <c r="AN5284" s="45">
        <v>0.25179074590787937</v>
      </c>
      <c r="AO5284" s="45">
        <v>0.15029249529245922</v>
      </c>
      <c r="AP5284" s="170">
        <f t="shared" si="2387"/>
        <v>0.16240452163782693</v>
      </c>
      <c r="AQ5284" s="170">
        <f t="shared" si="2388"/>
        <v>0.16269135821905889</v>
      </c>
      <c r="AR5284" s="171">
        <f t="shared" si="2389"/>
        <v>9.7109566521588933E-2</v>
      </c>
      <c r="AS5284" s="162">
        <v>5.3100000000000001E-2</v>
      </c>
      <c r="AT5284" s="177">
        <f t="shared" si="2390"/>
        <v>0.117065322</v>
      </c>
    </row>
    <row r="5285" spans="1:46">
      <c r="A5285" s="2">
        <v>5280</v>
      </c>
      <c r="B5285" s="2">
        <v>8</v>
      </c>
      <c r="C5285" s="2">
        <v>23</v>
      </c>
      <c r="D5285" s="50">
        <v>11151770.4</v>
      </c>
      <c r="E5285" s="50">
        <v>0</v>
      </c>
      <c r="F5285" s="50">
        <v>0</v>
      </c>
      <c r="G5285" s="58"/>
      <c r="H5285" s="73">
        <f t="shared" si="2391"/>
        <v>10.569838907123655</v>
      </c>
      <c r="I5285" s="73">
        <f t="shared" si="2392"/>
        <v>0</v>
      </c>
      <c r="J5285" s="73">
        <f t="shared" si="2393"/>
        <v>0</v>
      </c>
      <c r="K5285" s="74">
        <f t="shared" si="2394"/>
        <v>10.569838907123655</v>
      </c>
      <c r="L5285" s="76">
        <f t="shared" si="2395"/>
        <v>10.569838907123655</v>
      </c>
      <c r="M5285" s="119">
        <f t="shared" si="2396"/>
        <v>7.1903666034854792E-4</v>
      </c>
      <c r="N5285" s="119">
        <f t="shared" si="2397"/>
        <v>0</v>
      </c>
      <c r="O5285" s="119">
        <f t="shared" si="2398"/>
        <v>0</v>
      </c>
      <c r="P5285" s="119">
        <f t="shared" si="2399"/>
        <v>7.1903666034854792E-4</v>
      </c>
      <c r="Q5285" s="119">
        <f t="shared" si="2400"/>
        <v>7.1903666034854792E-4</v>
      </c>
      <c r="R5285" s="58"/>
      <c r="S5285" s="64">
        <f t="shared" si="2381"/>
        <v>1.7151974651101223</v>
      </c>
      <c r="T5285" s="62">
        <f t="shared" si="2382"/>
        <v>0</v>
      </c>
      <c r="U5285" s="62">
        <f t="shared" si="2401"/>
        <v>0</v>
      </c>
      <c r="V5285" s="62">
        <f t="shared" si="2402"/>
        <v>1.7151974651101223</v>
      </c>
      <c r="W5285" s="66">
        <f t="shared" si="2403"/>
        <v>1.7151974651101223</v>
      </c>
      <c r="X5285" s="64">
        <f t="shared" si="2383"/>
        <v>1.7171897683354151</v>
      </c>
      <c r="Y5285" s="62">
        <f t="shared" si="2384"/>
        <v>0</v>
      </c>
      <c r="Z5285" s="62">
        <f t="shared" si="2404"/>
        <v>0</v>
      </c>
      <c r="AA5285" s="62">
        <f t="shared" si="2405"/>
        <v>1.7171897683354151</v>
      </c>
      <c r="AB5285" s="66">
        <f t="shared" si="2406"/>
        <v>1.7171897683354151</v>
      </c>
      <c r="AC5285" s="64">
        <f t="shared" si="2385"/>
        <v>1.0269049033255002</v>
      </c>
      <c r="AD5285" s="62">
        <f t="shared" si="2386"/>
        <v>0</v>
      </c>
      <c r="AE5285" s="62">
        <f t="shared" si="2407"/>
        <v>0</v>
      </c>
      <c r="AF5285" s="62">
        <f t="shared" si="2408"/>
        <v>1.0269049033255002</v>
      </c>
      <c r="AG5285" s="62">
        <f t="shared" si="2409"/>
        <v>1.0269049033255002</v>
      </c>
      <c r="AH5285" s="159"/>
      <c r="AI5285" s="54"/>
      <c r="AJ5285" s="43">
        <v>5280</v>
      </c>
      <c r="AK5285" s="43">
        <v>8</v>
      </c>
      <c r="AL5285" s="43">
        <v>23</v>
      </c>
      <c r="AM5285" s="44">
        <v>0.251142976631611</v>
      </c>
      <c r="AN5285" s="45">
        <v>0.25143469404172308</v>
      </c>
      <c r="AO5285" s="45">
        <v>0.15036166936161177</v>
      </c>
      <c r="AP5285" s="170">
        <f t="shared" si="2387"/>
        <v>0.1622728104166419</v>
      </c>
      <c r="AQ5285" s="170">
        <f t="shared" si="2388"/>
        <v>0.16246129987639613</v>
      </c>
      <c r="AR5285" s="171">
        <f t="shared" si="2389"/>
        <v>9.7154262458381158E-2</v>
      </c>
      <c r="AS5285" s="162">
        <v>5.3100000000000001E-2</v>
      </c>
      <c r="AT5285" s="177">
        <f t="shared" si="2390"/>
        <v>0.117065322</v>
      </c>
    </row>
    <row r="5286" spans="1:46">
      <c r="A5286" s="2">
        <v>5281</v>
      </c>
      <c r="B5286" s="2">
        <v>8</v>
      </c>
      <c r="C5286" s="2">
        <v>0</v>
      </c>
      <c r="D5286" s="50">
        <v>8715708</v>
      </c>
      <c r="E5286" s="50">
        <v>0</v>
      </c>
      <c r="F5286" s="50">
        <v>0</v>
      </c>
      <c r="G5286" s="58"/>
      <c r="H5286" s="73">
        <f t="shared" si="2391"/>
        <v>8.2608972582083364</v>
      </c>
      <c r="I5286" s="73">
        <f t="shared" si="2392"/>
        <v>0</v>
      </c>
      <c r="J5286" s="73">
        <f t="shared" si="2393"/>
        <v>0</v>
      </c>
      <c r="K5286" s="74">
        <f t="shared" si="2394"/>
        <v>8.2608972582083364</v>
      </c>
      <c r="L5286" s="76">
        <f t="shared" si="2395"/>
        <v>8.2608972582083364</v>
      </c>
      <c r="M5286" s="119">
        <f t="shared" si="2396"/>
        <v>5.6196579987811816E-4</v>
      </c>
      <c r="N5286" s="119">
        <f t="shared" si="2397"/>
        <v>0</v>
      </c>
      <c r="O5286" s="119">
        <f t="shared" si="2398"/>
        <v>0</v>
      </c>
      <c r="P5286" s="119">
        <f t="shared" si="2399"/>
        <v>5.6196579987811816E-4</v>
      </c>
      <c r="Q5286" s="119">
        <f t="shared" si="2400"/>
        <v>5.6196579987811816E-4</v>
      </c>
      <c r="R5286" s="58"/>
      <c r="S5286" s="64">
        <f t="shared" si="2381"/>
        <v>1.2959501343948197</v>
      </c>
      <c r="T5286" s="62">
        <f t="shared" si="2382"/>
        <v>0</v>
      </c>
      <c r="U5286" s="62">
        <f t="shared" si="2401"/>
        <v>0</v>
      </c>
      <c r="V5286" s="62">
        <f t="shared" si="2402"/>
        <v>1.2959501343948197</v>
      </c>
      <c r="W5286" s="66">
        <f t="shared" si="2403"/>
        <v>1.2959501343948197</v>
      </c>
      <c r="X5286" s="64">
        <f t="shared" si="2383"/>
        <v>1.2979414797976532</v>
      </c>
      <c r="Y5286" s="62">
        <f t="shared" si="2384"/>
        <v>0</v>
      </c>
      <c r="Z5286" s="62">
        <f t="shared" si="2404"/>
        <v>0</v>
      </c>
      <c r="AA5286" s="62">
        <f t="shared" si="2405"/>
        <v>1.2979414797976532</v>
      </c>
      <c r="AB5286" s="66">
        <f t="shared" si="2406"/>
        <v>1.2979414797976532</v>
      </c>
      <c r="AC5286" s="64">
        <f t="shared" si="2385"/>
        <v>0.73953456962673469</v>
      </c>
      <c r="AD5286" s="62">
        <f t="shared" si="2386"/>
        <v>0</v>
      </c>
      <c r="AE5286" s="62">
        <f t="shared" si="2407"/>
        <v>0</v>
      </c>
      <c r="AF5286" s="62">
        <f t="shared" si="2408"/>
        <v>0.73953456962673469</v>
      </c>
      <c r="AG5286" s="62">
        <f t="shared" si="2409"/>
        <v>0.73953456962673469</v>
      </c>
      <c r="AH5286" s="159"/>
      <c r="AI5286" s="54"/>
      <c r="AJ5286" s="43">
        <v>5281</v>
      </c>
      <c r="AK5286" s="43">
        <v>8</v>
      </c>
      <c r="AL5286" s="43">
        <v>0</v>
      </c>
      <c r="AM5286" s="44">
        <v>0.24279310532748991</v>
      </c>
      <c r="AN5286" s="45">
        <v>0.24316617904483581</v>
      </c>
      <c r="AO5286" s="45">
        <v>0.13855000272873266</v>
      </c>
      <c r="AP5286" s="170">
        <f t="shared" si="2387"/>
        <v>0.15687764826116377</v>
      </c>
      <c r="AQ5286" s="170">
        <f t="shared" si="2388"/>
        <v>0.15711870505446246</v>
      </c>
      <c r="AR5286" s="171">
        <f t="shared" si="2389"/>
        <v>8.9522305690450943E-2</v>
      </c>
      <c r="AS5286" s="162">
        <v>5.3100000000000001E-2</v>
      </c>
      <c r="AT5286" s="177">
        <f t="shared" si="2390"/>
        <v>0.117065322</v>
      </c>
    </row>
    <row r="5287" spans="1:46">
      <c r="A5287" s="2">
        <v>5282</v>
      </c>
      <c r="B5287" s="2">
        <v>8</v>
      </c>
      <c r="C5287" s="2">
        <v>1</v>
      </c>
      <c r="D5287" s="50">
        <v>7792930.7999999998</v>
      </c>
      <c r="E5287" s="50">
        <v>0</v>
      </c>
      <c r="F5287" s="50">
        <v>0</v>
      </c>
      <c r="G5287" s="58"/>
      <c r="H5287" s="73">
        <f t="shared" si="2391"/>
        <v>7.3862732297969709</v>
      </c>
      <c r="I5287" s="73">
        <f t="shared" si="2392"/>
        <v>0</v>
      </c>
      <c r="J5287" s="73">
        <f t="shared" si="2393"/>
        <v>0</v>
      </c>
      <c r="K5287" s="74">
        <f t="shared" si="2394"/>
        <v>7.3862732297969709</v>
      </c>
      <c r="L5287" s="76">
        <f t="shared" si="2395"/>
        <v>7.3862732297969709</v>
      </c>
      <c r="M5287" s="119">
        <f t="shared" si="2396"/>
        <v>5.0246756665285521E-4</v>
      </c>
      <c r="N5287" s="119">
        <f t="shared" si="2397"/>
        <v>0</v>
      </c>
      <c r="O5287" s="119">
        <f t="shared" si="2398"/>
        <v>0</v>
      </c>
      <c r="P5287" s="119">
        <f t="shared" si="2399"/>
        <v>5.0246756665285521E-4</v>
      </c>
      <c r="Q5287" s="119">
        <f t="shared" si="2400"/>
        <v>5.0246756665285521E-4</v>
      </c>
      <c r="R5287" s="58"/>
      <c r="S5287" s="64">
        <f t="shared" si="2381"/>
        <v>1.1086507160790251</v>
      </c>
      <c r="T5287" s="62">
        <f t="shared" si="2382"/>
        <v>0</v>
      </c>
      <c r="U5287" s="62">
        <f t="shared" si="2401"/>
        <v>0</v>
      </c>
      <c r="V5287" s="62">
        <f t="shared" si="2402"/>
        <v>1.1086507160790251</v>
      </c>
      <c r="W5287" s="66">
        <f t="shared" si="2403"/>
        <v>1.1086507160790251</v>
      </c>
      <c r="X5287" s="64">
        <f t="shared" si="2383"/>
        <v>1.1611298927949687</v>
      </c>
      <c r="Y5287" s="62">
        <f t="shared" si="2384"/>
        <v>0</v>
      </c>
      <c r="Z5287" s="62">
        <f t="shared" si="2404"/>
        <v>0</v>
      </c>
      <c r="AA5287" s="62">
        <f t="shared" si="2405"/>
        <v>1.1611298927949687</v>
      </c>
      <c r="AB5287" s="66">
        <f t="shared" si="2406"/>
        <v>1.1611298927949687</v>
      </c>
      <c r="AC5287" s="64">
        <f t="shared" si="2385"/>
        <v>0.65738644995140905</v>
      </c>
      <c r="AD5287" s="62">
        <f t="shared" si="2386"/>
        <v>0</v>
      </c>
      <c r="AE5287" s="62">
        <f t="shared" si="2407"/>
        <v>0</v>
      </c>
      <c r="AF5287" s="62">
        <f t="shared" si="2408"/>
        <v>0.65738644995140905</v>
      </c>
      <c r="AG5287" s="62">
        <f t="shared" si="2409"/>
        <v>0.65738644995140905</v>
      </c>
      <c r="AH5287" s="159"/>
      <c r="AI5287" s="54"/>
      <c r="AJ5287" s="43">
        <v>5282</v>
      </c>
      <c r="AK5287" s="43">
        <v>8</v>
      </c>
      <c r="AL5287" s="43">
        <v>1</v>
      </c>
      <c r="AM5287" s="44">
        <v>0.23229756237946003</v>
      </c>
      <c r="AN5287" s="45">
        <v>0.24329361789991275</v>
      </c>
      <c r="AO5287" s="45">
        <v>0.13774335563962603</v>
      </c>
      <c r="AP5287" s="170">
        <f t="shared" si="2387"/>
        <v>0.15009608791705895</v>
      </c>
      <c r="AQ5287" s="170">
        <f t="shared" si="2388"/>
        <v>0.157201048034732</v>
      </c>
      <c r="AR5287" s="171">
        <f t="shared" si="2389"/>
        <v>8.9001101028790247E-2</v>
      </c>
      <c r="AS5287" s="162">
        <v>5.3100000000000001E-2</v>
      </c>
      <c r="AT5287" s="177">
        <f t="shared" si="2390"/>
        <v>0.117065322</v>
      </c>
    </row>
    <row r="5288" spans="1:46">
      <c r="A5288" s="2">
        <v>5283</v>
      </c>
      <c r="B5288" s="2">
        <v>8</v>
      </c>
      <c r="C5288" s="2">
        <v>2</v>
      </c>
      <c r="D5288" s="50">
        <v>6561968.4000000004</v>
      </c>
      <c r="E5288" s="50">
        <v>0</v>
      </c>
      <c r="F5288" s="50">
        <v>0</v>
      </c>
      <c r="G5288" s="58"/>
      <c r="H5288" s="73">
        <f t="shared" si="2391"/>
        <v>6.2195459925928853</v>
      </c>
      <c r="I5288" s="73">
        <f t="shared" si="2392"/>
        <v>0</v>
      </c>
      <c r="J5288" s="73">
        <f t="shared" si="2393"/>
        <v>0</v>
      </c>
      <c r="K5288" s="74">
        <f t="shared" si="2394"/>
        <v>6.2195459925928853</v>
      </c>
      <c r="L5288" s="76">
        <f t="shared" si="2395"/>
        <v>6.2195459925928853</v>
      </c>
      <c r="M5288" s="119">
        <f t="shared" si="2396"/>
        <v>4.2309836684305345E-4</v>
      </c>
      <c r="N5288" s="119">
        <f t="shared" si="2397"/>
        <v>0</v>
      </c>
      <c r="O5288" s="119">
        <f t="shared" si="2398"/>
        <v>0</v>
      </c>
      <c r="P5288" s="119">
        <f t="shared" si="2399"/>
        <v>4.2309836684305345E-4</v>
      </c>
      <c r="Q5288" s="119">
        <f t="shared" si="2400"/>
        <v>4.2309836684305345E-4</v>
      </c>
      <c r="R5288" s="58"/>
      <c r="S5288" s="64">
        <f t="shared" si="2381"/>
        <v>0.79603999983447149</v>
      </c>
      <c r="T5288" s="62">
        <f t="shared" si="2382"/>
        <v>0</v>
      </c>
      <c r="U5288" s="62">
        <f t="shared" si="2401"/>
        <v>0</v>
      </c>
      <c r="V5288" s="62">
        <f t="shared" si="2402"/>
        <v>0.79603999983447149</v>
      </c>
      <c r="W5288" s="66">
        <f t="shared" si="2403"/>
        <v>0.79603999983447149</v>
      </c>
      <c r="X5288" s="64">
        <f t="shared" si="2383"/>
        <v>0.95411331732853621</v>
      </c>
      <c r="Y5288" s="62">
        <f t="shared" si="2384"/>
        <v>0</v>
      </c>
      <c r="Z5288" s="62">
        <f t="shared" si="2404"/>
        <v>0</v>
      </c>
      <c r="AA5288" s="62">
        <f t="shared" si="2405"/>
        <v>0.95411331732853621</v>
      </c>
      <c r="AB5288" s="66">
        <f t="shared" si="2406"/>
        <v>0.95411331732853621</v>
      </c>
      <c r="AC5288" s="64">
        <f t="shared" si="2385"/>
        <v>0.5538392777304354</v>
      </c>
      <c r="AD5288" s="62">
        <f t="shared" si="2386"/>
        <v>0</v>
      </c>
      <c r="AE5288" s="62">
        <f t="shared" si="2407"/>
        <v>0</v>
      </c>
      <c r="AF5288" s="62">
        <f t="shared" si="2408"/>
        <v>0.5538392777304354</v>
      </c>
      <c r="AG5288" s="62">
        <f t="shared" si="2409"/>
        <v>0.5538392777304354</v>
      </c>
      <c r="AH5288" s="159"/>
      <c r="AI5288" s="54"/>
      <c r="AJ5288" s="43">
        <v>5283</v>
      </c>
      <c r="AK5288" s="43">
        <v>8</v>
      </c>
      <c r="AL5288" s="43">
        <v>2</v>
      </c>
      <c r="AM5288" s="44">
        <v>0.19808495300764406</v>
      </c>
      <c r="AN5288" s="45">
        <v>0.23741959156109016</v>
      </c>
      <c r="AO5288" s="45">
        <v>0.1378162244684103</v>
      </c>
      <c r="AP5288" s="170">
        <f t="shared" si="2387"/>
        <v>0.12799004956029081</v>
      </c>
      <c r="AQ5288" s="170">
        <f t="shared" si="2388"/>
        <v>0.15340562132104646</v>
      </c>
      <c r="AR5288" s="171">
        <f t="shared" si="2389"/>
        <v>8.9048184287088716E-2</v>
      </c>
      <c r="AS5288" s="162">
        <v>5.3100000000000001E-2</v>
      </c>
      <c r="AT5288" s="177">
        <f t="shared" si="2390"/>
        <v>0.117065322</v>
      </c>
    </row>
    <row r="5289" spans="1:46">
      <c r="A5289" s="2">
        <v>5284</v>
      </c>
      <c r="B5289" s="2">
        <v>8</v>
      </c>
      <c r="C5289" s="2">
        <v>3</v>
      </c>
      <c r="D5289" s="50">
        <v>7386296.4000000004</v>
      </c>
      <c r="E5289" s="50">
        <v>0</v>
      </c>
      <c r="F5289" s="50">
        <v>0</v>
      </c>
      <c r="G5289" s="58"/>
      <c r="H5289" s="73">
        <f t="shared" si="2391"/>
        <v>7.0008581837613324</v>
      </c>
      <c r="I5289" s="73">
        <f t="shared" si="2392"/>
        <v>0</v>
      </c>
      <c r="J5289" s="73">
        <f t="shared" si="2393"/>
        <v>0</v>
      </c>
      <c r="K5289" s="74">
        <f t="shared" si="2394"/>
        <v>7.0008581837613324</v>
      </c>
      <c r="L5289" s="76">
        <f t="shared" si="2395"/>
        <v>7.0008581837613324</v>
      </c>
      <c r="M5289" s="119">
        <f t="shared" si="2396"/>
        <v>4.7624885603818589E-4</v>
      </c>
      <c r="N5289" s="119">
        <f t="shared" si="2397"/>
        <v>0</v>
      </c>
      <c r="O5289" s="119">
        <f t="shared" si="2398"/>
        <v>0</v>
      </c>
      <c r="P5289" s="119">
        <f t="shared" si="2399"/>
        <v>4.7624885603818589E-4</v>
      </c>
      <c r="Q5289" s="119">
        <f t="shared" si="2400"/>
        <v>4.7624885603818589E-4</v>
      </c>
      <c r="R5289" s="58"/>
      <c r="S5289" s="64">
        <f t="shared" si="2381"/>
        <v>0.8867817983284999</v>
      </c>
      <c r="T5289" s="62">
        <f t="shared" si="2382"/>
        <v>0</v>
      </c>
      <c r="U5289" s="62">
        <f t="shared" si="2401"/>
        <v>0</v>
      </c>
      <c r="V5289" s="62">
        <f t="shared" si="2402"/>
        <v>0.8867817983284999</v>
      </c>
      <c r="W5289" s="66">
        <f t="shared" si="2403"/>
        <v>0.8867817983284999</v>
      </c>
      <c r="X5289" s="64">
        <f t="shared" si="2383"/>
        <v>1.0749128214160404</v>
      </c>
      <c r="Y5289" s="62">
        <f t="shared" si="2384"/>
        <v>0</v>
      </c>
      <c r="Z5289" s="62">
        <f t="shared" si="2404"/>
        <v>0</v>
      </c>
      <c r="AA5289" s="62">
        <f t="shared" si="2405"/>
        <v>1.0749128214160404</v>
      </c>
      <c r="AB5289" s="66">
        <f t="shared" si="2406"/>
        <v>1.0749128214160404</v>
      </c>
      <c r="AC5289" s="64">
        <f t="shared" si="2385"/>
        <v>0.62426254484354671</v>
      </c>
      <c r="AD5289" s="62">
        <f t="shared" si="2386"/>
        <v>0</v>
      </c>
      <c r="AE5289" s="62">
        <f t="shared" si="2407"/>
        <v>0</v>
      </c>
      <c r="AF5289" s="62">
        <f t="shared" si="2408"/>
        <v>0.62426254484354671</v>
      </c>
      <c r="AG5289" s="62">
        <f t="shared" si="2409"/>
        <v>0.62426254484354671</v>
      </c>
      <c r="AH5289" s="159"/>
      <c r="AI5289" s="54"/>
      <c r="AJ5289" s="43">
        <v>5284</v>
      </c>
      <c r="AK5289" s="43">
        <v>8</v>
      </c>
      <c r="AL5289" s="43">
        <v>3</v>
      </c>
      <c r="AM5289" s="44">
        <v>0.19603822865676615</v>
      </c>
      <c r="AN5289" s="45">
        <v>0.23762779735448142</v>
      </c>
      <c r="AO5289" s="45">
        <v>0.13800387393896385</v>
      </c>
      <c r="AP5289" s="170">
        <f t="shared" si="2387"/>
        <v>0.12666758489486513</v>
      </c>
      <c r="AQ5289" s="170">
        <f t="shared" si="2388"/>
        <v>0.15354015082169895</v>
      </c>
      <c r="AR5289" s="171">
        <f t="shared" si="2389"/>
        <v>8.9169431583622061E-2</v>
      </c>
      <c r="AS5289" s="162">
        <v>5.3100000000000001E-2</v>
      </c>
      <c r="AT5289" s="177">
        <f t="shared" si="2390"/>
        <v>0.117065322</v>
      </c>
    </row>
    <row r="5290" spans="1:46">
      <c r="A5290" s="2">
        <v>5285</v>
      </c>
      <c r="B5290" s="2">
        <v>8</v>
      </c>
      <c r="C5290" s="2">
        <v>4</v>
      </c>
      <c r="D5290" s="50">
        <v>7328188.7999999998</v>
      </c>
      <c r="E5290" s="50">
        <v>0</v>
      </c>
      <c r="F5290" s="50">
        <v>0</v>
      </c>
      <c r="G5290" s="58"/>
      <c r="H5290" s="73">
        <f t="shared" si="2391"/>
        <v>6.9457828056599693</v>
      </c>
      <c r="I5290" s="73">
        <f t="shared" si="2392"/>
        <v>0</v>
      </c>
      <c r="J5290" s="73">
        <f t="shared" si="2393"/>
        <v>0</v>
      </c>
      <c r="K5290" s="74">
        <f t="shared" si="2394"/>
        <v>6.9457828056599693</v>
      </c>
      <c r="L5290" s="76">
        <f t="shared" si="2395"/>
        <v>6.9457828056599693</v>
      </c>
      <c r="M5290" s="119">
        <f t="shared" si="2396"/>
        <v>4.7250223167754891E-4</v>
      </c>
      <c r="N5290" s="119">
        <f t="shared" si="2397"/>
        <v>0</v>
      </c>
      <c r="O5290" s="119">
        <f t="shared" si="2398"/>
        <v>0</v>
      </c>
      <c r="P5290" s="119">
        <f t="shared" si="2399"/>
        <v>4.7250223167754891E-4</v>
      </c>
      <c r="Q5290" s="119">
        <f t="shared" si="2400"/>
        <v>4.7250223167754891E-4</v>
      </c>
      <c r="R5290" s="58"/>
      <c r="S5290" s="64">
        <f t="shared" si="2381"/>
        <v>1.034153984261506</v>
      </c>
      <c r="T5290" s="62">
        <f t="shared" si="2382"/>
        <v>0</v>
      </c>
      <c r="U5290" s="62">
        <f t="shared" si="2401"/>
        <v>0</v>
      </c>
      <c r="V5290" s="62">
        <f t="shared" si="2402"/>
        <v>1.034153984261506</v>
      </c>
      <c r="W5290" s="66">
        <f t="shared" si="2403"/>
        <v>1.034153984261506</v>
      </c>
      <c r="X5290" s="64">
        <f t="shared" si="2383"/>
        <v>1.0688450716951809</v>
      </c>
      <c r="Y5290" s="62">
        <f t="shared" si="2384"/>
        <v>0</v>
      </c>
      <c r="Z5290" s="62">
        <f t="shared" si="2404"/>
        <v>0</v>
      </c>
      <c r="AA5290" s="62">
        <f t="shared" si="2405"/>
        <v>1.0688450716951809</v>
      </c>
      <c r="AB5290" s="66">
        <f t="shared" si="2406"/>
        <v>1.0688450716951809</v>
      </c>
      <c r="AC5290" s="64">
        <f t="shared" si="2385"/>
        <v>0.61951376640076472</v>
      </c>
      <c r="AD5290" s="62">
        <f t="shared" si="2386"/>
        <v>0</v>
      </c>
      <c r="AE5290" s="62">
        <f t="shared" si="2407"/>
        <v>0</v>
      </c>
      <c r="AF5290" s="62">
        <f t="shared" si="2408"/>
        <v>0.61951376640076472</v>
      </c>
      <c r="AG5290" s="62">
        <f t="shared" si="2409"/>
        <v>0.61951376640076472</v>
      </c>
      <c r="AH5290" s="159"/>
      <c r="AI5290" s="54"/>
      <c r="AJ5290" s="43">
        <v>5285</v>
      </c>
      <c r="AK5290" s="43">
        <v>8</v>
      </c>
      <c r="AL5290" s="43">
        <v>4</v>
      </c>
      <c r="AM5290" s="44">
        <v>0.23043014346161816</v>
      </c>
      <c r="AN5290" s="45">
        <v>0.23816000997650638</v>
      </c>
      <c r="AO5290" s="45">
        <v>0.13804002908727114</v>
      </c>
      <c r="AP5290" s="170">
        <f t="shared" si="2387"/>
        <v>0.14888947915543746</v>
      </c>
      <c r="AQ5290" s="170">
        <f t="shared" si="2388"/>
        <v>0.15388403317538263</v>
      </c>
      <c r="AR5290" s="171">
        <f t="shared" si="2389"/>
        <v>8.919279276857553E-2</v>
      </c>
      <c r="AS5290" s="162">
        <v>5.3100000000000001E-2</v>
      </c>
      <c r="AT5290" s="177">
        <f t="shared" si="2390"/>
        <v>0.117065322</v>
      </c>
    </row>
    <row r="5291" spans="1:46">
      <c r="A5291" s="2">
        <v>5286</v>
      </c>
      <c r="B5291" s="2">
        <v>8</v>
      </c>
      <c r="C5291" s="2">
        <v>5</v>
      </c>
      <c r="D5291" s="50">
        <v>7176510</v>
      </c>
      <c r="E5291" s="50">
        <v>0</v>
      </c>
      <c r="F5291" s="50">
        <v>0</v>
      </c>
      <c r="G5291" s="58"/>
      <c r="H5291" s="73">
        <f t="shared" si="2391"/>
        <v>6.8020190422286646</v>
      </c>
      <c r="I5291" s="73">
        <f t="shared" si="2392"/>
        <v>0</v>
      </c>
      <c r="J5291" s="73">
        <f t="shared" si="2393"/>
        <v>0</v>
      </c>
      <c r="K5291" s="74">
        <f t="shared" si="2394"/>
        <v>6.8020190422286646</v>
      </c>
      <c r="L5291" s="76">
        <f t="shared" si="2395"/>
        <v>6.8020190422286646</v>
      </c>
      <c r="M5291" s="119">
        <f t="shared" si="2396"/>
        <v>4.6272238382507924E-4</v>
      </c>
      <c r="N5291" s="119">
        <f t="shared" si="2397"/>
        <v>0</v>
      </c>
      <c r="O5291" s="119">
        <f t="shared" si="2398"/>
        <v>0</v>
      </c>
      <c r="P5291" s="119">
        <f t="shared" si="2399"/>
        <v>4.6272238382507924E-4</v>
      </c>
      <c r="Q5291" s="119">
        <f t="shared" si="2400"/>
        <v>4.6272238382507924E-4</v>
      </c>
      <c r="R5291" s="58"/>
      <c r="S5291" s="64">
        <f t="shared" si="2381"/>
        <v>1.0694435913849822</v>
      </c>
      <c r="T5291" s="62">
        <f t="shared" si="2382"/>
        <v>0</v>
      </c>
      <c r="U5291" s="62">
        <f t="shared" si="2401"/>
        <v>0</v>
      </c>
      <c r="V5291" s="62">
        <f t="shared" si="2402"/>
        <v>1.0694435913849822</v>
      </c>
      <c r="W5291" s="66">
        <f t="shared" si="2403"/>
        <v>1.0694435913849822</v>
      </c>
      <c r="X5291" s="64">
        <f t="shared" si="2383"/>
        <v>1.0700504416530472</v>
      </c>
      <c r="Y5291" s="62">
        <f t="shared" si="2384"/>
        <v>0</v>
      </c>
      <c r="Z5291" s="62">
        <f t="shared" si="2404"/>
        <v>0</v>
      </c>
      <c r="AA5291" s="62">
        <f t="shared" si="2405"/>
        <v>1.0700504416530472</v>
      </c>
      <c r="AB5291" s="66">
        <f t="shared" si="2406"/>
        <v>1.0700504416530472</v>
      </c>
      <c r="AC5291" s="64">
        <f t="shared" si="2385"/>
        <v>0.61032528312065304</v>
      </c>
      <c r="AD5291" s="62">
        <f t="shared" si="2386"/>
        <v>0</v>
      </c>
      <c r="AE5291" s="62">
        <f t="shared" si="2407"/>
        <v>0</v>
      </c>
      <c r="AF5291" s="62">
        <f t="shared" si="2408"/>
        <v>0.61032528312065304</v>
      </c>
      <c r="AG5291" s="62">
        <f t="shared" si="2409"/>
        <v>0.61032528312065304</v>
      </c>
      <c r="AH5291" s="159"/>
      <c r="AI5291" s="54"/>
      <c r="AJ5291" s="43">
        <v>5286</v>
      </c>
      <c r="AK5291" s="43">
        <v>8</v>
      </c>
      <c r="AL5291" s="43">
        <v>5</v>
      </c>
      <c r="AM5291" s="44">
        <v>0.24332981081116012</v>
      </c>
      <c r="AN5291" s="45">
        <v>0.2434678870613789</v>
      </c>
      <c r="AO5291" s="45">
        <v>0.13886691815384861</v>
      </c>
      <c r="AP5291" s="170">
        <f t="shared" si="2387"/>
        <v>0.15722443361972444</v>
      </c>
      <c r="AQ5291" s="170">
        <f t="shared" si="2388"/>
        <v>0.15731364981631216</v>
      </c>
      <c r="AR5291" s="171">
        <f t="shared" si="2389"/>
        <v>8.9727076524131796E-2</v>
      </c>
      <c r="AS5291" s="162">
        <v>5.3100000000000001E-2</v>
      </c>
      <c r="AT5291" s="177">
        <f t="shared" si="2390"/>
        <v>0.117065322</v>
      </c>
    </row>
    <row r="5292" spans="1:46">
      <c r="A5292" s="2">
        <v>5287</v>
      </c>
      <c r="B5292" s="2">
        <v>8</v>
      </c>
      <c r="C5292" s="2">
        <v>6</v>
      </c>
      <c r="D5292" s="50">
        <v>11749492.800000001</v>
      </c>
      <c r="E5292" s="50">
        <v>0</v>
      </c>
      <c r="F5292" s="50">
        <v>13604831.567478303</v>
      </c>
      <c r="G5292" s="58"/>
      <c r="H5292" s="73">
        <f t="shared" si="2391"/>
        <v>11.136370431049158</v>
      </c>
      <c r="I5292" s="73">
        <f t="shared" si="2392"/>
        <v>0</v>
      </c>
      <c r="J5292" s="73">
        <f t="shared" si="2393"/>
        <v>12.894892278879437</v>
      </c>
      <c r="K5292" s="74">
        <f t="shared" si="2394"/>
        <v>11.136370431049158</v>
      </c>
      <c r="L5292" s="76">
        <f t="shared" si="2395"/>
        <v>-1.7585218478302789</v>
      </c>
      <c r="M5292" s="119">
        <f t="shared" si="2396"/>
        <v>7.5757621979926249E-4</v>
      </c>
      <c r="N5292" s="119">
        <f t="shared" si="2397"/>
        <v>0</v>
      </c>
      <c r="O5292" s="119">
        <f t="shared" si="2398"/>
        <v>8.7720355638635627E-4</v>
      </c>
      <c r="P5292" s="119">
        <f t="shared" si="2399"/>
        <v>7.5757621979926249E-4</v>
      </c>
      <c r="Q5292" s="119">
        <f t="shared" si="2400"/>
        <v>-1.1962733658709381E-4</v>
      </c>
      <c r="R5292" s="58"/>
      <c r="S5292" s="64">
        <f t="shared" si="2381"/>
        <v>1.2593849026225308</v>
      </c>
      <c r="T5292" s="62">
        <f t="shared" si="2382"/>
        <v>0</v>
      </c>
      <c r="U5292" s="62">
        <f t="shared" si="2401"/>
        <v>1.458251838649971</v>
      </c>
      <c r="V5292" s="62">
        <f t="shared" si="2402"/>
        <v>1.2593849026225308</v>
      </c>
      <c r="W5292" s="66">
        <f t="shared" si="2403"/>
        <v>-0.19886693602744021</v>
      </c>
      <c r="X5292" s="64">
        <f t="shared" si="2383"/>
        <v>1.3002313564497598</v>
      </c>
      <c r="Y5292" s="62">
        <f t="shared" si="2384"/>
        <v>0</v>
      </c>
      <c r="Z5292" s="62">
        <f t="shared" si="2404"/>
        <v>1.5055482738159407</v>
      </c>
      <c r="AA5292" s="62">
        <f t="shared" si="2405"/>
        <v>1.3002313564497598</v>
      </c>
      <c r="AB5292" s="66">
        <f t="shared" si="2406"/>
        <v>-0.20531691736618085</v>
      </c>
      <c r="AC5292" s="64">
        <f t="shared" si="2385"/>
        <v>0.77855740692134723</v>
      </c>
      <c r="AD5292" s="62">
        <f t="shared" si="2386"/>
        <v>0</v>
      </c>
      <c r="AE5292" s="62">
        <f t="shared" si="2407"/>
        <v>0.90149784055168702</v>
      </c>
      <c r="AF5292" s="62">
        <f t="shared" si="2408"/>
        <v>0.77855740692134723</v>
      </c>
      <c r="AG5292" s="62">
        <f t="shared" si="2409"/>
        <v>-0.1229404336303398</v>
      </c>
      <c r="AH5292" s="159"/>
      <c r="AI5292" s="54"/>
      <c r="AJ5292" s="43">
        <v>5287</v>
      </c>
      <c r="AK5292" s="43">
        <v>8</v>
      </c>
      <c r="AL5292" s="43">
        <v>6</v>
      </c>
      <c r="AM5292" s="44">
        <v>0.17502097293587457</v>
      </c>
      <c r="AN5292" s="45">
        <v>0.18069754256517132</v>
      </c>
      <c r="AO5292" s="45">
        <v>0.10819875207496234</v>
      </c>
      <c r="AP5292" s="170">
        <f t="shared" si="2387"/>
        <v>0.11308755491028365</v>
      </c>
      <c r="AQ5292" s="170">
        <f t="shared" si="2388"/>
        <v>0.11675539750586986</v>
      </c>
      <c r="AR5292" s="171">
        <f t="shared" si="2389"/>
        <v>6.9911234700909569E-2</v>
      </c>
      <c r="AS5292" s="162">
        <v>5.3100000000000001E-2</v>
      </c>
      <c r="AT5292" s="177">
        <f t="shared" si="2390"/>
        <v>0.117065322</v>
      </c>
    </row>
    <row r="5293" spans="1:46">
      <c r="A5293" s="2">
        <v>5288</v>
      </c>
      <c r="B5293" s="2">
        <v>8</v>
      </c>
      <c r="C5293" s="2">
        <v>7</v>
      </c>
      <c r="D5293" s="50">
        <v>14677581.6</v>
      </c>
      <c r="E5293" s="50">
        <v>0</v>
      </c>
      <c r="F5293" s="50">
        <v>40494381.018494248</v>
      </c>
      <c r="G5293" s="58"/>
      <c r="H5293" s="73">
        <f t="shared" si="2391"/>
        <v>13.911663125539443</v>
      </c>
      <c r="I5293" s="73">
        <f t="shared" si="2392"/>
        <v>0</v>
      </c>
      <c r="J5293" s="73">
        <f t="shared" si="2393"/>
        <v>38.381267606547034</v>
      </c>
      <c r="K5293" s="74">
        <f t="shared" si="2394"/>
        <v>13.911663125539443</v>
      </c>
      <c r="L5293" s="76">
        <f t="shared" si="2395"/>
        <v>-24.469604481007593</v>
      </c>
      <c r="M5293" s="119">
        <f t="shared" si="2396"/>
        <v>9.4637164119315933E-4</v>
      </c>
      <c r="N5293" s="119">
        <f t="shared" si="2397"/>
        <v>0</v>
      </c>
      <c r="O5293" s="119">
        <f t="shared" si="2398"/>
        <v>2.61097058547939E-3</v>
      </c>
      <c r="P5293" s="119">
        <f t="shared" si="2399"/>
        <v>9.4637164119315933E-4</v>
      </c>
      <c r="Q5293" s="119">
        <f t="shared" si="2400"/>
        <v>-1.6645989442862308E-3</v>
      </c>
      <c r="R5293" s="58"/>
      <c r="S5293" s="64">
        <f t="shared" si="2381"/>
        <v>1.1263453767244007</v>
      </c>
      <c r="T5293" s="62">
        <f t="shared" si="2382"/>
        <v>0</v>
      </c>
      <c r="U5293" s="62">
        <f t="shared" si="2401"/>
        <v>3.1075050431671474</v>
      </c>
      <c r="V5293" s="62">
        <f t="shared" si="2402"/>
        <v>1.1263453767244007</v>
      </c>
      <c r="W5293" s="66">
        <f t="shared" si="2403"/>
        <v>-1.9811596664427467</v>
      </c>
      <c r="X5293" s="64">
        <f t="shared" si="2383"/>
        <v>0</v>
      </c>
      <c r="Y5293" s="62">
        <f t="shared" si="2384"/>
        <v>0</v>
      </c>
      <c r="Z5293" s="62">
        <f t="shared" si="2404"/>
        <v>0</v>
      </c>
      <c r="AA5293" s="62">
        <f t="shared" si="2405"/>
        <v>0</v>
      </c>
      <c r="AB5293" s="66">
        <f t="shared" si="2406"/>
        <v>0</v>
      </c>
      <c r="AC5293" s="64">
        <f t="shared" si="2385"/>
        <v>0</v>
      </c>
      <c r="AD5293" s="62">
        <f t="shared" si="2386"/>
        <v>0</v>
      </c>
      <c r="AE5293" s="62">
        <f t="shared" si="2407"/>
        <v>0</v>
      </c>
      <c r="AF5293" s="62">
        <f t="shared" si="2408"/>
        <v>0</v>
      </c>
      <c r="AG5293" s="62">
        <f t="shared" si="2409"/>
        <v>0</v>
      </c>
      <c r="AH5293" s="159"/>
      <c r="AI5293" s="54"/>
      <c r="AJ5293" s="43">
        <v>5288</v>
      </c>
      <c r="AK5293" s="43">
        <v>8</v>
      </c>
      <c r="AL5293" s="43">
        <v>7</v>
      </c>
      <c r="AM5293" s="44">
        <v>0.1253048288722437</v>
      </c>
      <c r="AN5293" s="45">
        <v>0</v>
      </c>
      <c r="AO5293" s="45">
        <v>0</v>
      </c>
      <c r="AP5293" s="170">
        <f t="shared" si="2387"/>
        <v>8.096410663198296E-2</v>
      </c>
      <c r="AQ5293" s="170">
        <f t="shared" si="2388"/>
        <v>0</v>
      </c>
      <c r="AR5293" s="171">
        <f t="shared" si="2389"/>
        <v>0</v>
      </c>
      <c r="AS5293" s="162">
        <v>5.3100000000000001E-2</v>
      </c>
      <c r="AT5293" s="177">
        <f t="shared" si="2390"/>
        <v>0.117065322</v>
      </c>
    </row>
    <row r="5294" spans="1:46">
      <c r="A5294" s="2">
        <v>5289</v>
      </c>
      <c r="B5294" s="2">
        <v>8</v>
      </c>
      <c r="C5294" s="2">
        <v>8</v>
      </c>
      <c r="D5294" s="50">
        <v>15992924.4</v>
      </c>
      <c r="E5294" s="50">
        <v>0</v>
      </c>
      <c r="F5294" s="50">
        <v>67223873.627539858</v>
      </c>
      <c r="G5294" s="58"/>
      <c r="H5294" s="73">
        <f t="shared" si="2391"/>
        <v>15.158367550483932</v>
      </c>
      <c r="I5294" s="73">
        <f t="shared" si="2392"/>
        <v>0</v>
      </c>
      <c r="J5294" s="73">
        <f t="shared" si="2393"/>
        <v>63.715938319168991</v>
      </c>
      <c r="K5294" s="74">
        <f t="shared" si="2394"/>
        <v>15.158367550483932</v>
      </c>
      <c r="L5294" s="76">
        <f t="shared" si="2395"/>
        <v>-48.557570768685061</v>
      </c>
      <c r="M5294" s="119">
        <f t="shared" si="2396"/>
        <v>1.0311814660193151E-3</v>
      </c>
      <c r="N5294" s="119">
        <f t="shared" si="2397"/>
        <v>0</v>
      </c>
      <c r="O5294" s="119">
        <f t="shared" si="2398"/>
        <v>4.3344175727325846E-3</v>
      </c>
      <c r="P5294" s="119">
        <f t="shared" si="2399"/>
        <v>1.0311814660193151E-3</v>
      </c>
      <c r="Q5294" s="119">
        <f t="shared" si="2400"/>
        <v>-3.3032361067132695E-3</v>
      </c>
      <c r="R5294" s="58"/>
      <c r="S5294" s="64">
        <f t="shared" si="2381"/>
        <v>0.53977533265181443</v>
      </c>
      <c r="T5294" s="62">
        <f t="shared" si="2382"/>
        <v>0</v>
      </c>
      <c r="U5294" s="62">
        <f t="shared" si="2401"/>
        <v>2.2688651457296243</v>
      </c>
      <c r="V5294" s="62">
        <f t="shared" si="2402"/>
        <v>0.53977533265181443</v>
      </c>
      <c r="W5294" s="66">
        <f t="shared" si="2403"/>
        <v>-1.7290898130778098</v>
      </c>
      <c r="X5294" s="64">
        <f t="shared" si="2383"/>
        <v>0</v>
      </c>
      <c r="Y5294" s="62">
        <f t="shared" si="2384"/>
        <v>0</v>
      </c>
      <c r="Z5294" s="62">
        <f t="shared" si="2404"/>
        <v>0</v>
      </c>
      <c r="AA5294" s="62">
        <f t="shared" si="2405"/>
        <v>0</v>
      </c>
      <c r="AB5294" s="66">
        <f t="shared" si="2406"/>
        <v>0</v>
      </c>
      <c r="AC5294" s="64">
        <f t="shared" si="2385"/>
        <v>0</v>
      </c>
      <c r="AD5294" s="62">
        <f t="shared" si="2386"/>
        <v>0</v>
      </c>
      <c r="AE5294" s="62">
        <f t="shared" si="2407"/>
        <v>0</v>
      </c>
      <c r="AF5294" s="62">
        <f t="shared" si="2408"/>
        <v>0</v>
      </c>
      <c r="AG5294" s="62">
        <f t="shared" si="2409"/>
        <v>0</v>
      </c>
      <c r="AH5294" s="159"/>
      <c r="AI5294" s="54"/>
      <c r="AJ5294" s="43">
        <v>5289</v>
      </c>
      <c r="AK5294" s="43">
        <v>8</v>
      </c>
      <c r="AL5294" s="43">
        <v>8</v>
      </c>
      <c r="AM5294" s="44">
        <v>5.5110693981378668E-2</v>
      </c>
      <c r="AN5294" s="45">
        <v>0</v>
      </c>
      <c r="AO5294" s="45">
        <v>0</v>
      </c>
      <c r="AP5294" s="170">
        <f t="shared" si="2387"/>
        <v>3.560906745756947E-2</v>
      </c>
      <c r="AQ5294" s="170">
        <f t="shared" si="2388"/>
        <v>0</v>
      </c>
      <c r="AR5294" s="171">
        <f t="shared" si="2389"/>
        <v>0</v>
      </c>
      <c r="AS5294" s="162">
        <v>5.3100000000000001E-2</v>
      </c>
      <c r="AT5294" s="177">
        <f t="shared" si="2390"/>
        <v>0.117065322</v>
      </c>
    </row>
    <row r="5295" spans="1:46">
      <c r="A5295" s="2">
        <v>5290</v>
      </c>
      <c r="B5295" s="2">
        <v>8</v>
      </c>
      <c r="C5295" s="2">
        <v>9</v>
      </c>
      <c r="D5295" s="50">
        <v>18450799.199999999</v>
      </c>
      <c r="E5295" s="50">
        <v>0</v>
      </c>
      <c r="F5295" s="50">
        <v>169340138.80461231</v>
      </c>
      <c r="G5295" s="58"/>
      <c r="H5295" s="73">
        <f t="shared" si="2391"/>
        <v>17.487983365554761</v>
      </c>
      <c r="I5295" s="73">
        <f t="shared" si="2392"/>
        <v>0</v>
      </c>
      <c r="J5295" s="73">
        <f t="shared" si="2393"/>
        <v>160.50348271828761</v>
      </c>
      <c r="K5295" s="74">
        <f t="shared" si="2394"/>
        <v>17.487983365554761</v>
      </c>
      <c r="L5295" s="76">
        <f t="shared" si="2395"/>
        <v>-143.01549935273286</v>
      </c>
      <c r="M5295" s="119">
        <f t="shared" si="2396"/>
        <v>1.189658732350664E-3</v>
      </c>
      <c r="N5295" s="119">
        <f t="shared" si="2397"/>
        <v>0</v>
      </c>
      <c r="O5295" s="119">
        <f t="shared" si="2398"/>
        <v>1.0918604266550178E-2</v>
      </c>
      <c r="P5295" s="119">
        <f t="shared" si="2399"/>
        <v>1.189658732350664E-3</v>
      </c>
      <c r="Q5295" s="119">
        <f t="shared" si="2400"/>
        <v>-9.7289455341995137E-3</v>
      </c>
      <c r="R5295" s="58"/>
      <c r="S5295" s="64">
        <f t="shared" si="2381"/>
        <v>0</v>
      </c>
      <c r="T5295" s="62">
        <f t="shared" si="2382"/>
        <v>0</v>
      </c>
      <c r="U5295" s="62">
        <f t="shared" si="2401"/>
        <v>0</v>
      </c>
      <c r="V5295" s="62">
        <f t="shared" si="2402"/>
        <v>0</v>
      </c>
      <c r="W5295" s="66">
        <f t="shared" si="2403"/>
        <v>0</v>
      </c>
      <c r="X5295" s="64">
        <f t="shared" si="2383"/>
        <v>0</v>
      </c>
      <c r="Y5295" s="62">
        <f t="shared" si="2384"/>
        <v>0</v>
      </c>
      <c r="Z5295" s="62">
        <f t="shared" si="2404"/>
        <v>0</v>
      </c>
      <c r="AA5295" s="62">
        <f t="shared" si="2405"/>
        <v>0</v>
      </c>
      <c r="AB5295" s="66">
        <f t="shared" si="2406"/>
        <v>0</v>
      </c>
      <c r="AC5295" s="64">
        <f t="shared" si="2385"/>
        <v>0</v>
      </c>
      <c r="AD5295" s="62">
        <f t="shared" si="2386"/>
        <v>0</v>
      </c>
      <c r="AE5295" s="62">
        <f t="shared" si="2407"/>
        <v>0</v>
      </c>
      <c r="AF5295" s="62">
        <f t="shared" si="2408"/>
        <v>0</v>
      </c>
      <c r="AG5295" s="62">
        <f t="shared" si="2409"/>
        <v>0</v>
      </c>
      <c r="AH5295" s="159"/>
      <c r="AI5295" s="54"/>
      <c r="AJ5295" s="43">
        <v>5290</v>
      </c>
      <c r="AK5295" s="43">
        <v>8</v>
      </c>
      <c r="AL5295" s="43">
        <v>9</v>
      </c>
      <c r="AM5295" s="44">
        <v>0</v>
      </c>
      <c r="AN5295" s="45">
        <v>0</v>
      </c>
      <c r="AO5295" s="45">
        <v>0</v>
      </c>
      <c r="AP5295" s="170">
        <f t="shared" si="2387"/>
        <v>0</v>
      </c>
      <c r="AQ5295" s="170">
        <f t="shared" si="2388"/>
        <v>0</v>
      </c>
      <c r="AR5295" s="171">
        <f t="shared" si="2389"/>
        <v>0</v>
      </c>
      <c r="AS5295" s="162">
        <v>5.3100000000000001E-2</v>
      </c>
      <c r="AT5295" s="177">
        <f t="shared" si="2390"/>
        <v>0.117065322</v>
      </c>
    </row>
    <row r="5296" spans="1:46">
      <c r="A5296" s="2">
        <v>5291</v>
      </c>
      <c r="B5296" s="2">
        <v>8</v>
      </c>
      <c r="C5296" s="2">
        <v>10</v>
      </c>
      <c r="D5296" s="50">
        <v>16313392.800000001</v>
      </c>
      <c r="E5296" s="50">
        <v>0</v>
      </c>
      <c r="F5296" s="50">
        <v>210154633.50704721</v>
      </c>
      <c r="G5296" s="58"/>
      <c r="H5296" s="73">
        <f t="shared" si="2391"/>
        <v>15.462112986529107</v>
      </c>
      <c r="I5296" s="73">
        <f t="shared" si="2392"/>
        <v>0</v>
      </c>
      <c r="J5296" s="73">
        <f t="shared" si="2393"/>
        <v>199.1881595549259</v>
      </c>
      <c r="K5296" s="74">
        <f t="shared" si="2394"/>
        <v>15.462112986529107</v>
      </c>
      <c r="L5296" s="76">
        <f t="shared" si="2395"/>
        <v>-183.72604656839678</v>
      </c>
      <c r="M5296" s="119">
        <f t="shared" si="2396"/>
        <v>1.0518444208523201E-3</v>
      </c>
      <c r="N5296" s="119">
        <f t="shared" si="2397"/>
        <v>0</v>
      </c>
      <c r="O5296" s="119">
        <f t="shared" si="2398"/>
        <v>1.3550214935709246E-2</v>
      </c>
      <c r="P5296" s="119">
        <f t="shared" si="2399"/>
        <v>1.0518444208523201E-3</v>
      </c>
      <c r="Q5296" s="119">
        <f t="shared" si="2400"/>
        <v>-1.2498370514856924E-2</v>
      </c>
      <c r="R5296" s="58"/>
      <c r="S5296" s="64">
        <f t="shared" si="2381"/>
        <v>0</v>
      </c>
      <c r="T5296" s="62">
        <f t="shared" si="2382"/>
        <v>0</v>
      </c>
      <c r="U5296" s="62">
        <f t="shared" si="2401"/>
        <v>0</v>
      </c>
      <c r="V5296" s="62">
        <f t="shared" si="2402"/>
        <v>0</v>
      </c>
      <c r="W5296" s="66">
        <f t="shared" si="2403"/>
        <v>0</v>
      </c>
      <c r="X5296" s="64">
        <f t="shared" si="2383"/>
        <v>0</v>
      </c>
      <c r="Y5296" s="62">
        <f t="shared" si="2384"/>
        <v>0</v>
      </c>
      <c r="Z5296" s="62">
        <f t="shared" si="2404"/>
        <v>0</v>
      </c>
      <c r="AA5296" s="62">
        <f t="shared" si="2405"/>
        <v>0</v>
      </c>
      <c r="AB5296" s="66">
        <f t="shared" si="2406"/>
        <v>0</v>
      </c>
      <c r="AC5296" s="64">
        <f t="shared" si="2385"/>
        <v>0</v>
      </c>
      <c r="AD5296" s="62">
        <f t="shared" si="2386"/>
        <v>0</v>
      </c>
      <c r="AE5296" s="62">
        <f t="shared" si="2407"/>
        <v>0</v>
      </c>
      <c r="AF5296" s="62">
        <f t="shared" si="2408"/>
        <v>0</v>
      </c>
      <c r="AG5296" s="62">
        <f t="shared" si="2409"/>
        <v>0</v>
      </c>
      <c r="AH5296" s="159"/>
      <c r="AI5296" s="54"/>
      <c r="AJ5296" s="43">
        <v>5291</v>
      </c>
      <c r="AK5296" s="43">
        <v>8</v>
      </c>
      <c r="AL5296" s="43">
        <v>10</v>
      </c>
      <c r="AM5296" s="44">
        <v>0</v>
      </c>
      <c r="AN5296" s="45">
        <v>0</v>
      </c>
      <c r="AO5296" s="45">
        <v>0</v>
      </c>
      <c r="AP5296" s="170">
        <f t="shared" si="2387"/>
        <v>0</v>
      </c>
      <c r="AQ5296" s="170">
        <f t="shared" si="2388"/>
        <v>0</v>
      </c>
      <c r="AR5296" s="171">
        <f t="shared" si="2389"/>
        <v>0</v>
      </c>
      <c r="AS5296" s="162">
        <v>5.3100000000000001E-2</v>
      </c>
      <c r="AT5296" s="177">
        <f t="shared" si="2390"/>
        <v>0.117065322</v>
      </c>
    </row>
    <row r="5297" spans="1:46">
      <c r="A5297" s="2">
        <v>5292</v>
      </c>
      <c r="B5297" s="2">
        <v>8</v>
      </c>
      <c r="C5297" s="2">
        <v>11</v>
      </c>
      <c r="D5297" s="50">
        <v>16724084.4</v>
      </c>
      <c r="E5297" s="50">
        <v>0</v>
      </c>
      <c r="F5297" s="50">
        <v>237844467.16791481</v>
      </c>
      <c r="G5297" s="58"/>
      <c r="H5297" s="73">
        <f t="shared" si="2391"/>
        <v>15.851373516185355</v>
      </c>
      <c r="I5297" s="73">
        <f t="shared" si="2392"/>
        <v>0</v>
      </c>
      <c r="J5297" s="73">
        <f t="shared" si="2393"/>
        <v>225.43305795782169</v>
      </c>
      <c r="K5297" s="74">
        <f t="shared" si="2394"/>
        <v>15.851373516185355</v>
      </c>
      <c r="L5297" s="76">
        <f t="shared" si="2395"/>
        <v>-209.58168444163633</v>
      </c>
      <c r="M5297" s="119">
        <f t="shared" si="2396"/>
        <v>1.0783247289922011E-3</v>
      </c>
      <c r="N5297" s="119">
        <f t="shared" si="2397"/>
        <v>0</v>
      </c>
      <c r="O5297" s="119">
        <f t="shared" si="2398"/>
        <v>1.5335582174001475E-2</v>
      </c>
      <c r="P5297" s="119">
        <f t="shared" si="2399"/>
        <v>1.0783247289922011E-3</v>
      </c>
      <c r="Q5297" s="119">
        <f t="shared" si="2400"/>
        <v>-1.4257257445009273E-2</v>
      </c>
      <c r="R5297" s="58"/>
      <c r="S5297" s="64">
        <f t="shared" si="2381"/>
        <v>6.8908094322202226E-3</v>
      </c>
      <c r="T5297" s="62">
        <f t="shared" si="2382"/>
        <v>0</v>
      </c>
      <c r="U5297" s="62">
        <f t="shared" si="2401"/>
        <v>9.7998841584539018E-2</v>
      </c>
      <c r="V5297" s="62">
        <f t="shared" si="2402"/>
        <v>6.8908094322202226E-3</v>
      </c>
      <c r="W5297" s="66">
        <f t="shared" si="2403"/>
        <v>-9.1108032152318802E-2</v>
      </c>
      <c r="X5297" s="64">
        <f t="shared" si="2383"/>
        <v>0</v>
      </c>
      <c r="Y5297" s="62">
        <f t="shared" si="2384"/>
        <v>0</v>
      </c>
      <c r="Z5297" s="62">
        <f t="shared" si="2404"/>
        <v>0</v>
      </c>
      <c r="AA5297" s="62">
        <f t="shared" si="2405"/>
        <v>0</v>
      </c>
      <c r="AB5297" s="66">
        <f t="shared" si="2406"/>
        <v>0</v>
      </c>
      <c r="AC5297" s="64">
        <f t="shared" si="2385"/>
        <v>0</v>
      </c>
      <c r="AD5297" s="62">
        <f t="shared" si="2386"/>
        <v>0</v>
      </c>
      <c r="AE5297" s="62">
        <f t="shared" si="2407"/>
        <v>0</v>
      </c>
      <c r="AF5297" s="62">
        <f t="shared" si="2408"/>
        <v>0</v>
      </c>
      <c r="AG5297" s="62">
        <f t="shared" si="2409"/>
        <v>0</v>
      </c>
      <c r="AH5297" s="159"/>
      <c r="AI5297" s="54"/>
      <c r="AJ5297" s="43">
        <v>5292</v>
      </c>
      <c r="AK5297" s="43">
        <v>8</v>
      </c>
      <c r="AL5297" s="43">
        <v>11</v>
      </c>
      <c r="AM5297" s="44">
        <v>6.727885928855498E-4</v>
      </c>
      <c r="AN5297" s="45">
        <v>0</v>
      </c>
      <c r="AO5297" s="45">
        <v>0</v>
      </c>
      <c r="AP5297" s="170">
        <f t="shared" si="2387"/>
        <v>4.3471371267507053E-4</v>
      </c>
      <c r="AQ5297" s="170">
        <f t="shared" si="2388"/>
        <v>0</v>
      </c>
      <c r="AR5297" s="171">
        <f t="shared" si="2389"/>
        <v>0</v>
      </c>
      <c r="AS5297" s="162">
        <v>5.3100000000000001E-2</v>
      </c>
      <c r="AT5297" s="177">
        <f t="shared" si="2390"/>
        <v>0.117065322</v>
      </c>
    </row>
    <row r="5298" spans="1:46">
      <c r="A5298" s="2">
        <v>5293</v>
      </c>
      <c r="B5298" s="2">
        <v>8</v>
      </c>
      <c r="C5298" s="2">
        <v>12</v>
      </c>
      <c r="D5298" s="50">
        <v>15382929.6</v>
      </c>
      <c r="E5298" s="50">
        <v>0</v>
      </c>
      <c r="F5298" s="50">
        <v>245847309.26643148</v>
      </c>
      <c r="G5298" s="58"/>
      <c r="H5298" s="73">
        <f t="shared" si="2391"/>
        <v>14.580204035730874</v>
      </c>
      <c r="I5298" s="73">
        <f t="shared" si="2392"/>
        <v>0</v>
      </c>
      <c r="J5298" s="73">
        <f t="shared" si="2393"/>
        <v>233.01828871010375</v>
      </c>
      <c r="K5298" s="74">
        <f t="shared" si="2394"/>
        <v>14.580204035730874</v>
      </c>
      <c r="L5298" s="76">
        <f t="shared" si="2395"/>
        <v>-218.43808467437287</v>
      </c>
      <c r="M5298" s="119">
        <f t="shared" si="2396"/>
        <v>9.9185061467556962E-4</v>
      </c>
      <c r="N5298" s="119">
        <f t="shared" si="2397"/>
        <v>0</v>
      </c>
      <c r="O5298" s="119">
        <f t="shared" si="2398"/>
        <v>1.5851584265993451E-2</v>
      </c>
      <c r="P5298" s="119">
        <f t="shared" si="2399"/>
        <v>9.9185061467556962E-4</v>
      </c>
      <c r="Q5298" s="119">
        <f t="shared" si="2400"/>
        <v>-1.4859733651317883E-2</v>
      </c>
      <c r="R5298" s="58"/>
      <c r="S5298" s="64">
        <f t="shared" si="2381"/>
        <v>1.8798769547113597E-2</v>
      </c>
      <c r="T5298" s="62">
        <f t="shared" si="2382"/>
        <v>0</v>
      </c>
      <c r="U5298" s="62">
        <f t="shared" si="2401"/>
        <v>0.30043867006175534</v>
      </c>
      <c r="V5298" s="62">
        <f t="shared" si="2402"/>
        <v>1.8798769547113597E-2</v>
      </c>
      <c r="W5298" s="66">
        <f t="shared" si="2403"/>
        <v>-0.28163990051464172</v>
      </c>
      <c r="X5298" s="64">
        <f t="shared" si="2383"/>
        <v>0</v>
      </c>
      <c r="Y5298" s="62">
        <f t="shared" si="2384"/>
        <v>0</v>
      </c>
      <c r="Z5298" s="62">
        <f t="shared" si="2404"/>
        <v>0</v>
      </c>
      <c r="AA5298" s="62">
        <f t="shared" si="2405"/>
        <v>0</v>
      </c>
      <c r="AB5298" s="66">
        <f t="shared" si="2406"/>
        <v>0</v>
      </c>
      <c r="AC5298" s="64">
        <f t="shared" si="2385"/>
        <v>0</v>
      </c>
      <c r="AD5298" s="62">
        <f t="shared" si="2386"/>
        <v>0</v>
      </c>
      <c r="AE5298" s="62">
        <f t="shared" si="2407"/>
        <v>0</v>
      </c>
      <c r="AF5298" s="62">
        <f t="shared" si="2408"/>
        <v>0</v>
      </c>
      <c r="AG5298" s="62">
        <f t="shared" si="2409"/>
        <v>0</v>
      </c>
      <c r="AH5298" s="159"/>
      <c r="AI5298" s="54"/>
      <c r="AJ5298" s="43">
        <v>5293</v>
      </c>
      <c r="AK5298" s="43">
        <v>8</v>
      </c>
      <c r="AL5298" s="43">
        <v>12</v>
      </c>
      <c r="AM5298" s="44">
        <v>1.9954511568358872E-3</v>
      </c>
      <c r="AN5298" s="45">
        <v>0</v>
      </c>
      <c r="AO5298" s="45">
        <v>0</v>
      </c>
      <c r="AP5298" s="170">
        <f t="shared" si="2387"/>
        <v>1.2893351492917742E-3</v>
      </c>
      <c r="AQ5298" s="170">
        <f t="shared" si="2388"/>
        <v>0</v>
      </c>
      <c r="AR5298" s="171">
        <f t="shared" si="2389"/>
        <v>0</v>
      </c>
      <c r="AS5298" s="162">
        <v>5.3100000000000001E-2</v>
      </c>
      <c r="AT5298" s="177">
        <f t="shared" si="2390"/>
        <v>0.117065322</v>
      </c>
    </row>
    <row r="5299" spans="1:46">
      <c r="A5299" s="2">
        <v>5294</v>
      </c>
      <c r="B5299" s="2">
        <v>8</v>
      </c>
      <c r="C5299" s="2">
        <v>13</v>
      </c>
      <c r="D5299" s="50">
        <v>15098079.6</v>
      </c>
      <c r="E5299" s="50">
        <v>0</v>
      </c>
      <c r="F5299" s="50">
        <v>217037077.71177149</v>
      </c>
      <c r="G5299" s="58"/>
      <c r="H5299" s="73">
        <f t="shared" si="2391"/>
        <v>14.310218329004508</v>
      </c>
      <c r="I5299" s="73">
        <f t="shared" si="2392"/>
        <v>0</v>
      </c>
      <c r="J5299" s="73">
        <f t="shared" si="2393"/>
        <v>205.71145800188842</v>
      </c>
      <c r="K5299" s="74">
        <f t="shared" si="2394"/>
        <v>14.310218329004508</v>
      </c>
      <c r="L5299" s="76">
        <f t="shared" si="2395"/>
        <v>-191.40123967288392</v>
      </c>
      <c r="M5299" s="119">
        <f t="shared" si="2396"/>
        <v>9.7348424006833386E-4</v>
      </c>
      <c r="N5299" s="119">
        <f t="shared" si="2397"/>
        <v>0</v>
      </c>
      <c r="O5299" s="119">
        <f t="shared" si="2398"/>
        <v>1.3993976734822342E-2</v>
      </c>
      <c r="P5299" s="119">
        <f t="shared" si="2399"/>
        <v>9.7348424006833386E-4</v>
      </c>
      <c r="Q5299" s="119">
        <f t="shared" si="2400"/>
        <v>-1.3020492494754008E-2</v>
      </c>
      <c r="R5299" s="58"/>
      <c r="S5299" s="64">
        <f t="shared" si="2381"/>
        <v>2.0657397274171822E-2</v>
      </c>
      <c r="T5299" s="62">
        <f t="shared" si="2382"/>
        <v>0</v>
      </c>
      <c r="U5299" s="62">
        <f t="shared" si="2401"/>
        <v>0.29695307325822856</v>
      </c>
      <c r="V5299" s="62">
        <f t="shared" si="2402"/>
        <v>2.0657397274171822E-2</v>
      </c>
      <c r="W5299" s="66">
        <f t="shared" si="2403"/>
        <v>-0.27629567598405674</v>
      </c>
      <c r="X5299" s="64">
        <f t="shared" si="2383"/>
        <v>0</v>
      </c>
      <c r="Y5299" s="62">
        <f t="shared" si="2384"/>
        <v>0</v>
      </c>
      <c r="Z5299" s="62">
        <f t="shared" si="2404"/>
        <v>0</v>
      </c>
      <c r="AA5299" s="62">
        <f t="shared" si="2405"/>
        <v>0</v>
      </c>
      <c r="AB5299" s="66">
        <f t="shared" si="2406"/>
        <v>0</v>
      </c>
      <c r="AC5299" s="64">
        <f t="shared" si="2385"/>
        <v>0</v>
      </c>
      <c r="AD5299" s="62">
        <f t="shared" si="2386"/>
        <v>0</v>
      </c>
      <c r="AE5299" s="62">
        <f t="shared" si="2407"/>
        <v>0</v>
      </c>
      <c r="AF5299" s="62">
        <f t="shared" si="2408"/>
        <v>0</v>
      </c>
      <c r="AG5299" s="62">
        <f t="shared" si="2409"/>
        <v>0</v>
      </c>
      <c r="AH5299" s="159"/>
      <c r="AI5299" s="54"/>
      <c r="AJ5299" s="43">
        <v>5294</v>
      </c>
      <c r="AK5299" s="43">
        <v>8</v>
      </c>
      <c r="AL5299" s="43">
        <v>13</v>
      </c>
      <c r="AM5299" s="44">
        <v>2.2341103550904164E-3</v>
      </c>
      <c r="AN5299" s="45">
        <v>0</v>
      </c>
      <c r="AO5299" s="45">
        <v>0</v>
      </c>
      <c r="AP5299" s="170">
        <f t="shared" si="2387"/>
        <v>1.4435417265648983E-3</v>
      </c>
      <c r="AQ5299" s="170">
        <f t="shared" si="2388"/>
        <v>0</v>
      </c>
      <c r="AR5299" s="171">
        <f t="shared" si="2389"/>
        <v>0</v>
      </c>
      <c r="AS5299" s="162">
        <v>5.3100000000000001E-2</v>
      </c>
      <c r="AT5299" s="177">
        <f t="shared" si="2390"/>
        <v>0.117065322</v>
      </c>
    </row>
    <row r="5300" spans="1:46">
      <c r="A5300" s="2">
        <v>5295</v>
      </c>
      <c r="B5300" s="2">
        <v>8</v>
      </c>
      <c r="C5300" s="2">
        <v>14</v>
      </c>
      <c r="D5300" s="50">
        <v>16602170.4</v>
      </c>
      <c r="E5300" s="50">
        <v>0</v>
      </c>
      <c r="F5300" s="50">
        <v>0</v>
      </c>
      <c r="G5300" s="58"/>
      <c r="H5300" s="73">
        <f t="shared" si="2391"/>
        <v>15.735821339777287</v>
      </c>
      <c r="I5300" s="73">
        <f t="shared" si="2392"/>
        <v>0</v>
      </c>
      <c r="J5300" s="73">
        <f t="shared" si="2393"/>
        <v>0</v>
      </c>
      <c r="K5300" s="74">
        <f t="shared" si="2394"/>
        <v>15.735821339777287</v>
      </c>
      <c r="L5300" s="76">
        <f t="shared" si="2395"/>
        <v>15.735821339777287</v>
      </c>
      <c r="M5300" s="119">
        <f t="shared" si="2396"/>
        <v>1.0704640367195433E-3</v>
      </c>
      <c r="N5300" s="119">
        <f t="shared" si="2397"/>
        <v>0</v>
      </c>
      <c r="O5300" s="119">
        <f t="shared" si="2398"/>
        <v>0</v>
      </c>
      <c r="P5300" s="119">
        <f t="shared" si="2399"/>
        <v>1.0704640367195433E-3</v>
      </c>
      <c r="Q5300" s="119">
        <f t="shared" si="2400"/>
        <v>1.0704640367195433E-3</v>
      </c>
      <c r="R5300" s="58"/>
      <c r="S5300" s="64">
        <f t="shared" si="2381"/>
        <v>2.791057863048399E-2</v>
      </c>
      <c r="T5300" s="62">
        <f t="shared" si="2382"/>
        <v>0</v>
      </c>
      <c r="U5300" s="62">
        <f t="shared" si="2401"/>
        <v>0</v>
      </c>
      <c r="V5300" s="62">
        <f t="shared" si="2402"/>
        <v>2.791057863048399E-2</v>
      </c>
      <c r="W5300" s="66">
        <f t="shared" si="2403"/>
        <v>2.791057863048399E-2</v>
      </c>
      <c r="X5300" s="64">
        <f t="shared" si="2383"/>
        <v>0</v>
      </c>
      <c r="Y5300" s="62">
        <f t="shared" si="2384"/>
        <v>0</v>
      </c>
      <c r="Z5300" s="62">
        <f t="shared" si="2404"/>
        <v>0</v>
      </c>
      <c r="AA5300" s="62">
        <f t="shared" si="2405"/>
        <v>0</v>
      </c>
      <c r="AB5300" s="66">
        <f t="shared" si="2406"/>
        <v>0</v>
      </c>
      <c r="AC5300" s="64">
        <f t="shared" si="2385"/>
        <v>0</v>
      </c>
      <c r="AD5300" s="62">
        <f t="shared" si="2386"/>
        <v>0</v>
      </c>
      <c r="AE5300" s="62">
        <f t="shared" si="2407"/>
        <v>0</v>
      </c>
      <c r="AF5300" s="62">
        <f t="shared" si="2408"/>
        <v>0</v>
      </c>
      <c r="AG5300" s="62">
        <f t="shared" si="2409"/>
        <v>0</v>
      </c>
      <c r="AH5300" s="159"/>
      <c r="AI5300" s="54"/>
      <c r="AJ5300" s="43">
        <v>5295</v>
      </c>
      <c r="AK5300" s="43">
        <v>8</v>
      </c>
      <c r="AL5300" s="43">
        <v>14</v>
      </c>
      <c r="AM5300" s="44">
        <v>2.7450780912657087E-3</v>
      </c>
      <c r="AN5300" s="45">
        <v>0</v>
      </c>
      <c r="AO5300" s="45">
        <v>0</v>
      </c>
      <c r="AP5300" s="170">
        <f t="shared" si="2387"/>
        <v>1.7736969699783725E-3</v>
      </c>
      <c r="AQ5300" s="170">
        <f t="shared" si="2388"/>
        <v>0</v>
      </c>
      <c r="AR5300" s="171">
        <f t="shared" si="2389"/>
        <v>0</v>
      </c>
      <c r="AS5300" s="162">
        <v>5.3100000000000001E-2</v>
      </c>
      <c r="AT5300" s="177">
        <f t="shared" si="2390"/>
        <v>0.117065322</v>
      </c>
    </row>
    <row r="5301" spans="1:46">
      <c r="A5301" s="2">
        <v>5296</v>
      </c>
      <c r="B5301" s="2">
        <v>8</v>
      </c>
      <c r="C5301" s="2">
        <v>15</v>
      </c>
      <c r="D5301" s="50">
        <v>17483943.600000001</v>
      </c>
      <c r="E5301" s="50">
        <v>0</v>
      </c>
      <c r="F5301" s="50">
        <v>0</v>
      </c>
      <c r="G5301" s="58"/>
      <c r="H5301" s="73">
        <f t="shared" si="2391"/>
        <v>16.571581074986589</v>
      </c>
      <c r="I5301" s="73">
        <f t="shared" si="2392"/>
        <v>0</v>
      </c>
      <c r="J5301" s="73">
        <f t="shared" si="2393"/>
        <v>0</v>
      </c>
      <c r="K5301" s="74">
        <f t="shared" si="2394"/>
        <v>16.571581074986589</v>
      </c>
      <c r="L5301" s="76">
        <f t="shared" si="2395"/>
        <v>16.571581074986589</v>
      </c>
      <c r="M5301" s="119">
        <f t="shared" si="2396"/>
        <v>1.1273184404752782E-3</v>
      </c>
      <c r="N5301" s="119">
        <f t="shared" si="2397"/>
        <v>0</v>
      </c>
      <c r="O5301" s="119">
        <f t="shared" si="2398"/>
        <v>0</v>
      </c>
      <c r="P5301" s="119">
        <f t="shared" si="2399"/>
        <v>1.1273184404752782E-3</v>
      </c>
      <c r="Q5301" s="119">
        <f t="shared" si="2400"/>
        <v>1.1273184404752782E-3</v>
      </c>
      <c r="R5301" s="58"/>
      <c r="S5301" s="64">
        <f t="shared" si="2381"/>
        <v>0.99206429616337488</v>
      </c>
      <c r="T5301" s="62">
        <f t="shared" si="2382"/>
        <v>0</v>
      </c>
      <c r="U5301" s="62">
        <f t="shared" si="2401"/>
        <v>0</v>
      </c>
      <c r="V5301" s="62">
        <f t="shared" si="2402"/>
        <v>0.99206429616337488</v>
      </c>
      <c r="W5301" s="66">
        <f t="shared" si="2403"/>
        <v>0.99206429616337488</v>
      </c>
      <c r="X5301" s="64">
        <f t="shared" si="2383"/>
        <v>0</v>
      </c>
      <c r="Y5301" s="62">
        <f t="shared" si="2384"/>
        <v>0</v>
      </c>
      <c r="Z5301" s="62">
        <f t="shared" si="2404"/>
        <v>0</v>
      </c>
      <c r="AA5301" s="62">
        <f t="shared" si="2405"/>
        <v>0</v>
      </c>
      <c r="AB5301" s="66">
        <f t="shared" si="2406"/>
        <v>0</v>
      </c>
      <c r="AC5301" s="64">
        <f t="shared" si="2385"/>
        <v>0</v>
      </c>
      <c r="AD5301" s="62">
        <f t="shared" si="2386"/>
        <v>0</v>
      </c>
      <c r="AE5301" s="62">
        <f t="shared" si="2407"/>
        <v>0</v>
      </c>
      <c r="AF5301" s="62">
        <f t="shared" si="2408"/>
        <v>0</v>
      </c>
      <c r="AG5301" s="62">
        <f t="shared" si="2409"/>
        <v>0</v>
      </c>
      <c r="AH5301" s="159"/>
      <c r="AI5301" s="54"/>
      <c r="AJ5301" s="43">
        <v>5296</v>
      </c>
      <c r="AK5301" s="43">
        <v>8</v>
      </c>
      <c r="AL5301" s="43">
        <v>15</v>
      </c>
      <c r="AM5301" s="44">
        <v>9.2651222386518864E-2</v>
      </c>
      <c r="AN5301" s="45">
        <v>0</v>
      </c>
      <c r="AO5301" s="45">
        <v>0</v>
      </c>
      <c r="AP5301" s="170">
        <f t="shared" si="2387"/>
        <v>5.9865397977071279E-2</v>
      </c>
      <c r="AQ5301" s="170">
        <f t="shared" si="2388"/>
        <v>0</v>
      </c>
      <c r="AR5301" s="171">
        <f t="shared" si="2389"/>
        <v>0</v>
      </c>
      <c r="AS5301" s="162">
        <v>5.3100000000000001E-2</v>
      </c>
      <c r="AT5301" s="177">
        <f t="shared" si="2390"/>
        <v>0.117065322</v>
      </c>
    </row>
    <row r="5302" spans="1:46">
      <c r="A5302" s="2">
        <v>5297</v>
      </c>
      <c r="B5302" s="2">
        <v>8</v>
      </c>
      <c r="C5302" s="2">
        <v>16</v>
      </c>
      <c r="D5302" s="50">
        <v>19067241.600000001</v>
      </c>
      <c r="E5302" s="50">
        <v>0</v>
      </c>
      <c r="F5302" s="50">
        <v>0</v>
      </c>
      <c r="G5302" s="58"/>
      <c r="H5302" s="73">
        <f t="shared" si="2391"/>
        <v>18.072258025972872</v>
      </c>
      <c r="I5302" s="73">
        <f t="shared" si="2392"/>
        <v>0</v>
      </c>
      <c r="J5302" s="73">
        <f t="shared" si="2393"/>
        <v>0</v>
      </c>
      <c r="K5302" s="74">
        <f t="shared" si="2394"/>
        <v>18.072258025972872</v>
      </c>
      <c r="L5302" s="76">
        <f t="shared" si="2395"/>
        <v>18.072258025972872</v>
      </c>
      <c r="M5302" s="119">
        <f t="shared" si="2396"/>
        <v>1.2294053078893111E-3</v>
      </c>
      <c r="N5302" s="119">
        <f t="shared" si="2397"/>
        <v>0</v>
      </c>
      <c r="O5302" s="119">
        <f t="shared" si="2398"/>
        <v>0</v>
      </c>
      <c r="P5302" s="119">
        <f t="shared" si="2399"/>
        <v>1.2294053078893111E-3</v>
      </c>
      <c r="Q5302" s="119">
        <f t="shared" si="2400"/>
        <v>1.2294053078893111E-3</v>
      </c>
      <c r="R5302" s="58"/>
      <c r="S5302" s="64">
        <f t="shared" si="2381"/>
        <v>2.1179190761922162</v>
      </c>
      <c r="T5302" s="62">
        <f t="shared" si="2382"/>
        <v>0</v>
      </c>
      <c r="U5302" s="62">
        <f t="shared" si="2401"/>
        <v>0</v>
      </c>
      <c r="V5302" s="62">
        <f t="shared" si="2402"/>
        <v>2.1179190761922162</v>
      </c>
      <c r="W5302" s="66">
        <f t="shared" si="2403"/>
        <v>2.1179190761922162</v>
      </c>
      <c r="X5302" s="64">
        <f t="shared" si="2383"/>
        <v>0</v>
      </c>
      <c r="Y5302" s="62">
        <f t="shared" si="2384"/>
        <v>0</v>
      </c>
      <c r="Z5302" s="62">
        <f t="shared" si="2404"/>
        <v>0</v>
      </c>
      <c r="AA5302" s="62">
        <f t="shared" si="2405"/>
        <v>0</v>
      </c>
      <c r="AB5302" s="66">
        <f t="shared" si="2406"/>
        <v>0</v>
      </c>
      <c r="AC5302" s="64">
        <f t="shared" si="2385"/>
        <v>0</v>
      </c>
      <c r="AD5302" s="62">
        <f t="shared" si="2386"/>
        <v>0</v>
      </c>
      <c r="AE5302" s="62">
        <f t="shared" si="2407"/>
        <v>0</v>
      </c>
      <c r="AF5302" s="62">
        <f t="shared" si="2408"/>
        <v>0</v>
      </c>
      <c r="AG5302" s="62">
        <f t="shared" si="2409"/>
        <v>0</v>
      </c>
      <c r="AH5302" s="159"/>
      <c r="AI5302" s="54"/>
      <c r="AJ5302" s="43">
        <v>5297</v>
      </c>
      <c r="AK5302" s="43">
        <v>8</v>
      </c>
      <c r="AL5302" s="43">
        <v>16</v>
      </c>
      <c r="AM5302" s="44">
        <v>0.18137282732702106</v>
      </c>
      <c r="AN5302" s="45">
        <v>0</v>
      </c>
      <c r="AO5302" s="45">
        <v>0</v>
      </c>
      <c r="AP5302" s="170">
        <f t="shared" si="2387"/>
        <v>0.11719172408607771</v>
      </c>
      <c r="AQ5302" s="170">
        <f t="shared" si="2388"/>
        <v>0</v>
      </c>
      <c r="AR5302" s="171">
        <f t="shared" si="2389"/>
        <v>0</v>
      </c>
      <c r="AS5302" s="162">
        <v>5.3100000000000001E-2</v>
      </c>
      <c r="AT5302" s="177">
        <f t="shared" si="2390"/>
        <v>0.117065322</v>
      </c>
    </row>
    <row r="5303" spans="1:46">
      <c r="A5303" s="2">
        <v>5298</v>
      </c>
      <c r="B5303" s="2">
        <v>8</v>
      </c>
      <c r="C5303" s="2">
        <v>17</v>
      </c>
      <c r="D5303" s="50">
        <v>19754938.800000001</v>
      </c>
      <c r="E5303" s="50">
        <v>0</v>
      </c>
      <c r="F5303" s="50">
        <v>0</v>
      </c>
      <c r="G5303" s="58"/>
      <c r="H5303" s="73">
        <f t="shared" si="2391"/>
        <v>18.724069205736757</v>
      </c>
      <c r="I5303" s="73">
        <f t="shared" si="2392"/>
        <v>0</v>
      </c>
      <c r="J5303" s="73">
        <f t="shared" si="2393"/>
        <v>0</v>
      </c>
      <c r="K5303" s="74">
        <f t="shared" si="2394"/>
        <v>18.724069205736757</v>
      </c>
      <c r="L5303" s="76">
        <f t="shared" si="2395"/>
        <v>18.724069205736757</v>
      </c>
      <c r="M5303" s="119">
        <f t="shared" si="2396"/>
        <v>1.2737462044718883E-3</v>
      </c>
      <c r="N5303" s="119">
        <f t="shared" si="2397"/>
        <v>0</v>
      </c>
      <c r="O5303" s="119">
        <f t="shared" si="2398"/>
        <v>0</v>
      </c>
      <c r="P5303" s="119">
        <f t="shared" si="2399"/>
        <v>1.2737462044718883E-3</v>
      </c>
      <c r="Q5303" s="119">
        <f t="shared" si="2400"/>
        <v>1.2737462044718883E-3</v>
      </c>
      <c r="R5303" s="58"/>
      <c r="S5303" s="64">
        <f t="shared" si="2381"/>
        <v>3.11919552785406</v>
      </c>
      <c r="T5303" s="62">
        <f t="shared" si="2382"/>
        <v>0</v>
      </c>
      <c r="U5303" s="62">
        <f t="shared" si="2401"/>
        <v>0</v>
      </c>
      <c r="V5303" s="62">
        <f t="shared" si="2402"/>
        <v>3.11919552785406</v>
      </c>
      <c r="W5303" s="66">
        <f t="shared" si="2403"/>
        <v>3.11919552785406</v>
      </c>
      <c r="X5303" s="64">
        <f t="shared" si="2383"/>
        <v>2.6272817917972024</v>
      </c>
      <c r="Y5303" s="62">
        <f t="shared" si="2384"/>
        <v>0</v>
      </c>
      <c r="Z5303" s="62">
        <f t="shared" si="2404"/>
        <v>0</v>
      </c>
      <c r="AA5303" s="62">
        <f t="shared" si="2405"/>
        <v>2.6272817917972024</v>
      </c>
      <c r="AB5303" s="66">
        <f t="shared" si="2406"/>
        <v>2.6272817917972024</v>
      </c>
      <c r="AC5303" s="64">
        <f t="shared" si="2385"/>
        <v>0</v>
      </c>
      <c r="AD5303" s="62">
        <f t="shared" si="2386"/>
        <v>0</v>
      </c>
      <c r="AE5303" s="62">
        <f t="shared" si="2407"/>
        <v>0</v>
      </c>
      <c r="AF5303" s="62">
        <f t="shared" si="2408"/>
        <v>0</v>
      </c>
      <c r="AG5303" s="62">
        <f t="shared" si="2409"/>
        <v>0</v>
      </c>
      <c r="AH5303" s="159"/>
      <c r="AI5303" s="54"/>
      <c r="AJ5303" s="43">
        <v>5298</v>
      </c>
      <c r="AK5303" s="43">
        <v>8</v>
      </c>
      <c r="AL5303" s="43">
        <v>17</v>
      </c>
      <c r="AM5303" s="44">
        <v>0.25782061581896643</v>
      </c>
      <c r="AN5303" s="45">
        <v>0.21716093250400578</v>
      </c>
      <c r="AO5303" s="45">
        <v>0</v>
      </c>
      <c r="AP5303" s="170">
        <f t="shared" si="2387"/>
        <v>0.16658748125639206</v>
      </c>
      <c r="AQ5303" s="170">
        <f t="shared" si="2388"/>
        <v>0.14031574883264397</v>
      </c>
      <c r="AR5303" s="171">
        <f t="shared" si="2389"/>
        <v>0</v>
      </c>
      <c r="AS5303" s="162">
        <v>5.3100000000000001E-2</v>
      </c>
      <c r="AT5303" s="177">
        <f t="shared" si="2390"/>
        <v>0.117065322</v>
      </c>
    </row>
    <row r="5304" spans="1:46">
      <c r="A5304" s="2">
        <v>5299</v>
      </c>
      <c r="B5304" s="2">
        <v>8</v>
      </c>
      <c r="C5304" s="2">
        <v>18</v>
      </c>
      <c r="D5304" s="50">
        <v>17130502.800000001</v>
      </c>
      <c r="E5304" s="50">
        <v>0</v>
      </c>
      <c r="F5304" s="50">
        <v>0</v>
      </c>
      <c r="G5304" s="58"/>
      <c r="H5304" s="73">
        <f t="shared" si="2391"/>
        <v>16.236583833723003</v>
      </c>
      <c r="I5304" s="73">
        <f t="shared" si="2392"/>
        <v>0</v>
      </c>
      <c r="J5304" s="73">
        <f t="shared" si="2393"/>
        <v>0</v>
      </c>
      <c r="K5304" s="74">
        <f t="shared" si="2394"/>
        <v>16.236583833723003</v>
      </c>
      <c r="L5304" s="76">
        <f t="shared" si="2395"/>
        <v>16.236583833723003</v>
      </c>
      <c r="M5304" s="119">
        <f t="shared" si="2396"/>
        <v>1.1045295124981634E-3</v>
      </c>
      <c r="N5304" s="119">
        <f t="shared" si="2397"/>
        <v>0</v>
      </c>
      <c r="O5304" s="119">
        <f t="shared" si="2398"/>
        <v>0</v>
      </c>
      <c r="P5304" s="119">
        <f t="shared" si="2399"/>
        <v>1.1045295124981634E-3</v>
      </c>
      <c r="Q5304" s="119">
        <f t="shared" si="2400"/>
        <v>1.1045295124981634E-3</v>
      </c>
      <c r="R5304" s="58"/>
      <c r="S5304" s="64">
        <f t="shared" si="2381"/>
        <v>3.5566925646399135</v>
      </c>
      <c r="T5304" s="62">
        <f t="shared" si="2382"/>
        <v>0</v>
      </c>
      <c r="U5304" s="62">
        <f t="shared" si="2401"/>
        <v>0</v>
      </c>
      <c r="V5304" s="62">
        <f t="shared" si="2402"/>
        <v>3.5566925646399135</v>
      </c>
      <c r="W5304" s="66">
        <f t="shared" si="2403"/>
        <v>3.5566925646399135</v>
      </c>
      <c r="X5304" s="64">
        <f t="shared" si="2383"/>
        <v>2.59639692900212</v>
      </c>
      <c r="Y5304" s="62">
        <f t="shared" si="2384"/>
        <v>0</v>
      </c>
      <c r="Z5304" s="62">
        <f t="shared" si="2404"/>
        <v>0</v>
      </c>
      <c r="AA5304" s="62">
        <f t="shared" si="2405"/>
        <v>2.59639692900212</v>
      </c>
      <c r="AB5304" s="66">
        <f t="shared" si="2406"/>
        <v>2.59639692900212</v>
      </c>
      <c r="AC5304" s="64">
        <f t="shared" si="2385"/>
        <v>1.498435079279038</v>
      </c>
      <c r="AD5304" s="62">
        <f t="shared" si="2386"/>
        <v>0</v>
      </c>
      <c r="AE5304" s="62">
        <f t="shared" si="2407"/>
        <v>0</v>
      </c>
      <c r="AF5304" s="62">
        <f t="shared" si="2408"/>
        <v>1.498435079279038</v>
      </c>
      <c r="AG5304" s="62">
        <f t="shared" si="2409"/>
        <v>1.498435079279038</v>
      </c>
      <c r="AH5304" s="159"/>
      <c r="AI5304" s="54"/>
      <c r="AJ5304" s="43">
        <v>5299</v>
      </c>
      <c r="AK5304" s="43">
        <v>8</v>
      </c>
      <c r="AL5304" s="43">
        <v>18</v>
      </c>
      <c r="AM5304" s="44">
        <v>0.33902127067777454</v>
      </c>
      <c r="AN5304" s="45">
        <v>0.24748661011787135</v>
      </c>
      <c r="AO5304" s="45">
        <v>0.1428297091673883</v>
      </c>
      <c r="AP5304" s="170">
        <f t="shared" si="2387"/>
        <v>0.21905424201689191</v>
      </c>
      <c r="AQ5304" s="170">
        <f t="shared" si="2388"/>
        <v>0.15991029613073315</v>
      </c>
      <c r="AR5304" s="171">
        <f t="shared" si="2389"/>
        <v>9.228758306700105E-2</v>
      </c>
      <c r="AS5304" s="162">
        <v>5.3100000000000001E-2</v>
      </c>
      <c r="AT5304" s="177">
        <f t="shared" si="2390"/>
        <v>0.117065322</v>
      </c>
    </row>
    <row r="5305" spans="1:46">
      <c r="A5305" s="2">
        <v>5300</v>
      </c>
      <c r="B5305" s="2">
        <v>8</v>
      </c>
      <c r="C5305" s="2">
        <v>19</v>
      </c>
      <c r="D5305" s="50">
        <v>19737486</v>
      </c>
      <c r="E5305" s="50">
        <v>0</v>
      </c>
      <c r="F5305" s="50">
        <v>0</v>
      </c>
      <c r="G5305" s="58"/>
      <c r="H5305" s="73">
        <f t="shared" si="2391"/>
        <v>18.707527143099039</v>
      </c>
      <c r="I5305" s="73">
        <f t="shared" si="2392"/>
        <v>0</v>
      </c>
      <c r="J5305" s="73">
        <f t="shared" si="2393"/>
        <v>0</v>
      </c>
      <c r="K5305" s="74">
        <f t="shared" si="2394"/>
        <v>18.707527143099039</v>
      </c>
      <c r="L5305" s="76">
        <f t="shared" si="2395"/>
        <v>18.707527143099039</v>
      </c>
      <c r="M5305" s="119">
        <f t="shared" si="2396"/>
        <v>1.2726208940883701E-3</v>
      </c>
      <c r="N5305" s="119">
        <f t="shared" si="2397"/>
        <v>0</v>
      </c>
      <c r="O5305" s="119">
        <f t="shared" si="2398"/>
        <v>0</v>
      </c>
      <c r="P5305" s="119">
        <f t="shared" si="2399"/>
        <v>1.2726208940883701E-3</v>
      </c>
      <c r="Q5305" s="119">
        <f t="shared" si="2400"/>
        <v>1.2726208940883701E-3</v>
      </c>
      <c r="R5305" s="58"/>
      <c r="S5305" s="64">
        <f t="shared" si="2381"/>
        <v>4.0955446417975079</v>
      </c>
      <c r="T5305" s="62">
        <f t="shared" si="2382"/>
        <v>0</v>
      </c>
      <c r="U5305" s="62">
        <f t="shared" si="2401"/>
        <v>0</v>
      </c>
      <c r="V5305" s="62">
        <f t="shared" si="2402"/>
        <v>4.0955446417975079</v>
      </c>
      <c r="W5305" s="66">
        <f t="shared" si="2403"/>
        <v>4.0955446417975079</v>
      </c>
      <c r="X5305" s="64">
        <f t="shared" si="2383"/>
        <v>2.9868701200792054</v>
      </c>
      <c r="Y5305" s="62">
        <f t="shared" si="2384"/>
        <v>0</v>
      </c>
      <c r="Z5305" s="62">
        <f t="shared" si="2404"/>
        <v>0</v>
      </c>
      <c r="AA5305" s="62">
        <f t="shared" si="2405"/>
        <v>2.9868701200792054</v>
      </c>
      <c r="AB5305" s="66">
        <f t="shared" si="2406"/>
        <v>2.9868701200792054</v>
      </c>
      <c r="AC5305" s="64">
        <f t="shared" si="2385"/>
        <v>1.7248733967220604</v>
      </c>
      <c r="AD5305" s="62">
        <f t="shared" si="2386"/>
        <v>0</v>
      </c>
      <c r="AE5305" s="62">
        <f t="shared" si="2407"/>
        <v>0</v>
      </c>
      <c r="AF5305" s="62">
        <f t="shared" si="2408"/>
        <v>1.7248733967220604</v>
      </c>
      <c r="AG5305" s="62">
        <f t="shared" si="2409"/>
        <v>1.7248733967220604</v>
      </c>
      <c r="AH5305" s="159"/>
      <c r="AI5305" s="54"/>
      <c r="AJ5305" s="43">
        <v>5300</v>
      </c>
      <c r="AK5305" s="43">
        <v>8</v>
      </c>
      <c r="AL5305" s="43">
        <v>19</v>
      </c>
      <c r="AM5305" s="44">
        <v>0.33882118705163922</v>
      </c>
      <c r="AN5305" s="45">
        <v>0.24710141584737841</v>
      </c>
      <c r="AO5305" s="45">
        <v>0.14269741949013695</v>
      </c>
      <c r="AP5305" s="170">
        <f t="shared" si="2387"/>
        <v>0.21892496055034727</v>
      </c>
      <c r="AQ5305" s="170">
        <f t="shared" si="2388"/>
        <v>0.15966140779761062</v>
      </c>
      <c r="AR5305" s="171">
        <f t="shared" si="2389"/>
        <v>9.2202105790253716E-2</v>
      </c>
      <c r="AS5305" s="162">
        <v>5.3100000000000001E-2</v>
      </c>
      <c r="AT5305" s="177">
        <f t="shared" si="2390"/>
        <v>0.117065322</v>
      </c>
    </row>
    <row r="5306" spans="1:46">
      <c r="A5306" s="2">
        <v>5301</v>
      </c>
      <c r="B5306" s="2">
        <v>8</v>
      </c>
      <c r="C5306" s="2">
        <v>20</v>
      </c>
      <c r="D5306" s="50">
        <v>19687939.199999999</v>
      </c>
      <c r="E5306" s="50">
        <v>0</v>
      </c>
      <c r="F5306" s="50">
        <v>8963183.150338646</v>
      </c>
      <c r="G5306" s="58"/>
      <c r="H5306" s="73">
        <f t="shared" si="2391"/>
        <v>18.660565837801407</v>
      </c>
      <c r="I5306" s="73">
        <f t="shared" si="2392"/>
        <v>0</v>
      </c>
      <c r="J5306" s="73">
        <f t="shared" si="2393"/>
        <v>8.4954584425558632</v>
      </c>
      <c r="K5306" s="74">
        <f t="shared" si="2394"/>
        <v>18.660565837801407</v>
      </c>
      <c r="L5306" s="76">
        <f t="shared" si="2395"/>
        <v>10.165107395245544</v>
      </c>
      <c r="M5306" s="119">
        <f t="shared" si="2396"/>
        <v>1.2694262474694834E-3</v>
      </c>
      <c r="N5306" s="119">
        <f t="shared" si="2397"/>
        <v>0</v>
      </c>
      <c r="O5306" s="119">
        <f t="shared" si="2398"/>
        <v>5.7792234303101107E-4</v>
      </c>
      <c r="P5306" s="119">
        <f t="shared" si="2399"/>
        <v>1.2694262474694834E-3</v>
      </c>
      <c r="Q5306" s="119">
        <f t="shared" si="2400"/>
        <v>6.9150390443847235E-4</v>
      </c>
      <c r="R5306" s="58"/>
      <c r="S5306" s="64">
        <f t="shared" si="2381"/>
        <v>4.0840389097025627</v>
      </c>
      <c r="T5306" s="62">
        <f t="shared" si="2382"/>
        <v>0</v>
      </c>
      <c r="U5306" s="62">
        <f t="shared" si="2401"/>
        <v>1.8593103304978422</v>
      </c>
      <c r="V5306" s="62">
        <f t="shared" si="2402"/>
        <v>4.0840389097025627</v>
      </c>
      <c r="W5306" s="66">
        <f t="shared" si="2403"/>
        <v>2.2247285792047204</v>
      </c>
      <c r="X5306" s="64">
        <f t="shared" si="2383"/>
        <v>2.9582424288838789</v>
      </c>
      <c r="Y5306" s="62">
        <f t="shared" si="2384"/>
        <v>0</v>
      </c>
      <c r="Z5306" s="62">
        <f t="shared" si="2404"/>
        <v>1.3467772540250862</v>
      </c>
      <c r="AA5306" s="62">
        <f t="shared" si="2405"/>
        <v>2.9582424288838789</v>
      </c>
      <c r="AB5306" s="66">
        <f t="shared" si="2406"/>
        <v>1.6114651748587927</v>
      </c>
      <c r="AC5306" s="64">
        <f t="shared" si="2385"/>
        <v>1.7192613278969739</v>
      </c>
      <c r="AD5306" s="62">
        <f t="shared" si="2386"/>
        <v>0</v>
      </c>
      <c r="AE5306" s="62">
        <f t="shared" si="2407"/>
        <v>0.78271544871669463</v>
      </c>
      <c r="AF5306" s="62">
        <f t="shared" si="2408"/>
        <v>1.7192613278969739</v>
      </c>
      <c r="AG5306" s="62">
        <f t="shared" si="2409"/>
        <v>0.93654587918027932</v>
      </c>
      <c r="AH5306" s="159"/>
      <c r="AI5306" s="54"/>
      <c r="AJ5306" s="43">
        <v>5301</v>
      </c>
      <c r="AK5306" s="43">
        <v>8</v>
      </c>
      <c r="AL5306" s="43">
        <v>20</v>
      </c>
      <c r="AM5306" s="44">
        <v>0.33871961110164694</v>
      </c>
      <c r="AN5306" s="45">
        <v>0.24534896635666847</v>
      </c>
      <c r="AO5306" s="45">
        <v>0.14259108231899192</v>
      </c>
      <c r="AP5306" s="170">
        <f t="shared" si="2387"/>
        <v>0.21885932855419485</v>
      </c>
      <c r="AQ5306" s="170">
        <f t="shared" si="2388"/>
        <v>0.15852908505546259</v>
      </c>
      <c r="AR5306" s="171">
        <f t="shared" si="2389"/>
        <v>9.2133397392173494E-2</v>
      </c>
      <c r="AS5306" s="162">
        <v>5.3100000000000001E-2</v>
      </c>
      <c r="AT5306" s="177">
        <f t="shared" si="2390"/>
        <v>0.117065322</v>
      </c>
    </row>
    <row r="5307" spans="1:46">
      <c r="A5307" s="2">
        <v>5302</v>
      </c>
      <c r="B5307" s="2">
        <v>8</v>
      </c>
      <c r="C5307" s="2">
        <v>21</v>
      </c>
      <c r="D5307" s="50">
        <v>24717430.800000001</v>
      </c>
      <c r="E5307" s="50">
        <v>0</v>
      </c>
      <c r="F5307" s="50">
        <v>38253585.230909579</v>
      </c>
      <c r="G5307" s="58"/>
      <c r="H5307" s="73">
        <f t="shared" si="2391"/>
        <v>23.427604082843793</v>
      </c>
      <c r="I5307" s="73">
        <f t="shared" si="2392"/>
        <v>0</v>
      </c>
      <c r="J5307" s="73">
        <f t="shared" si="2393"/>
        <v>36.257402995908059</v>
      </c>
      <c r="K5307" s="74">
        <f t="shared" si="2394"/>
        <v>23.427604082843793</v>
      </c>
      <c r="L5307" s="76">
        <f t="shared" si="2395"/>
        <v>-12.829798913064266</v>
      </c>
      <c r="M5307" s="119">
        <f t="shared" si="2396"/>
        <v>1.5937145634587614E-3</v>
      </c>
      <c r="N5307" s="119">
        <f t="shared" si="2397"/>
        <v>0</v>
      </c>
      <c r="O5307" s="119">
        <f t="shared" si="2398"/>
        <v>2.4664899997216367E-3</v>
      </c>
      <c r="P5307" s="119">
        <f t="shared" si="2399"/>
        <v>1.5937145634587614E-3</v>
      </c>
      <c r="Q5307" s="119">
        <f t="shared" si="2400"/>
        <v>-8.7277543626287522E-4</v>
      </c>
      <c r="R5307" s="58"/>
      <c r="S5307" s="64">
        <f t="shared" si="2381"/>
        <v>4.8273033624534785</v>
      </c>
      <c r="T5307" s="62">
        <f t="shared" si="2382"/>
        <v>0</v>
      </c>
      <c r="U5307" s="62">
        <f t="shared" si="2401"/>
        <v>7.4709083684810205</v>
      </c>
      <c r="V5307" s="62">
        <f t="shared" si="2402"/>
        <v>4.8273033624534785</v>
      </c>
      <c r="W5307" s="66">
        <f t="shared" si="2403"/>
        <v>-2.643605006027542</v>
      </c>
      <c r="X5307" s="64">
        <f t="shared" si="2383"/>
        <v>3.7101667050539131</v>
      </c>
      <c r="Y5307" s="62">
        <f t="shared" si="2384"/>
        <v>0</v>
      </c>
      <c r="Z5307" s="62">
        <f t="shared" si="2404"/>
        <v>5.7419874832890319</v>
      </c>
      <c r="AA5307" s="62">
        <f t="shared" si="2405"/>
        <v>3.7101667050539131</v>
      </c>
      <c r="AB5307" s="66">
        <f t="shared" si="2406"/>
        <v>-2.0318207782351188</v>
      </c>
      <c r="AC5307" s="64">
        <f t="shared" si="2385"/>
        <v>2.0970882483746283</v>
      </c>
      <c r="AD5307" s="62">
        <f t="shared" si="2386"/>
        <v>0</v>
      </c>
      <c r="AE5307" s="62">
        <f t="shared" si="2407"/>
        <v>3.2455292257129615</v>
      </c>
      <c r="AF5307" s="62">
        <f t="shared" si="2408"/>
        <v>2.0970882483746283</v>
      </c>
      <c r="AG5307" s="62">
        <f t="shared" si="2409"/>
        <v>-1.1484409773383333</v>
      </c>
      <c r="AH5307" s="159"/>
      <c r="AI5307" s="54"/>
      <c r="AJ5307" s="43">
        <v>5302</v>
      </c>
      <c r="AK5307" s="43">
        <v>8</v>
      </c>
      <c r="AL5307" s="43">
        <v>21</v>
      </c>
      <c r="AM5307" s="44">
        <v>0.31889814690297652</v>
      </c>
      <c r="AN5307" s="45">
        <v>0.24509859814185594</v>
      </c>
      <c r="AO5307" s="45">
        <v>0.13853646768923625</v>
      </c>
      <c r="AP5307" s="170">
        <f t="shared" si="2387"/>
        <v>0.20605194391126613</v>
      </c>
      <c r="AQ5307" s="170">
        <f t="shared" si="2388"/>
        <v>0.1583673128474497</v>
      </c>
      <c r="AR5307" s="171">
        <f t="shared" si="2389"/>
        <v>8.951356019843025E-2</v>
      </c>
      <c r="AS5307" s="162">
        <v>5.3100000000000001E-2</v>
      </c>
      <c r="AT5307" s="177">
        <f t="shared" si="2390"/>
        <v>0.117065322</v>
      </c>
    </row>
    <row r="5308" spans="1:46">
      <c r="A5308" s="2">
        <v>5303</v>
      </c>
      <c r="B5308" s="2">
        <v>8</v>
      </c>
      <c r="C5308" s="2">
        <v>22</v>
      </c>
      <c r="D5308" s="50">
        <v>26700674.399999999</v>
      </c>
      <c r="E5308" s="50">
        <v>0</v>
      </c>
      <c r="F5308" s="50">
        <v>68504328.363302514</v>
      </c>
      <c r="G5308" s="58"/>
      <c r="H5308" s="73">
        <f t="shared" si="2391"/>
        <v>25.307356320711239</v>
      </c>
      <c r="I5308" s="73">
        <f t="shared" si="2392"/>
        <v>0</v>
      </c>
      <c r="J5308" s="73">
        <f t="shared" si="2393"/>
        <v>64.929575239534103</v>
      </c>
      <c r="K5308" s="74">
        <f t="shared" si="2394"/>
        <v>25.307356320711239</v>
      </c>
      <c r="L5308" s="76">
        <f t="shared" si="2395"/>
        <v>-39.622218918822867</v>
      </c>
      <c r="M5308" s="119">
        <f t="shared" si="2396"/>
        <v>1.7215888653545062E-3</v>
      </c>
      <c r="N5308" s="119">
        <f t="shared" si="2397"/>
        <v>0</v>
      </c>
      <c r="O5308" s="119">
        <f t="shared" si="2398"/>
        <v>4.4169779074512997E-3</v>
      </c>
      <c r="P5308" s="119">
        <f t="shared" si="2399"/>
        <v>1.7215888653545062E-3</v>
      </c>
      <c r="Q5308" s="119">
        <f t="shared" si="2400"/>
        <v>-2.6953890420967938E-3</v>
      </c>
      <c r="R5308" s="58"/>
      <c r="S5308" s="64">
        <f t="shared" si="2381"/>
        <v>4.1087992833567339</v>
      </c>
      <c r="T5308" s="62">
        <f t="shared" si="2382"/>
        <v>0</v>
      </c>
      <c r="U5308" s="62">
        <f t="shared" si="2401"/>
        <v>10.541701346913236</v>
      </c>
      <c r="V5308" s="62">
        <f t="shared" si="2402"/>
        <v>4.1087992833567339</v>
      </c>
      <c r="W5308" s="66">
        <f t="shared" si="2403"/>
        <v>-6.4329020635565017</v>
      </c>
      <c r="X5308" s="64">
        <f t="shared" si="2383"/>
        <v>3.9771570074515132</v>
      </c>
      <c r="Y5308" s="62">
        <f t="shared" si="2384"/>
        <v>0</v>
      </c>
      <c r="Z5308" s="62">
        <f t="shared" si="2404"/>
        <v>10.203954608385024</v>
      </c>
      <c r="AA5308" s="62">
        <f t="shared" si="2405"/>
        <v>3.9771570074515132</v>
      </c>
      <c r="AB5308" s="66">
        <f t="shared" si="2406"/>
        <v>-6.2267976009335104</v>
      </c>
      <c r="AC5308" s="64">
        <f t="shared" si="2385"/>
        <v>2.2655671023690229</v>
      </c>
      <c r="AD5308" s="62">
        <f t="shared" si="2386"/>
        <v>0</v>
      </c>
      <c r="AE5308" s="62">
        <f t="shared" si="2407"/>
        <v>5.8126304371466864</v>
      </c>
      <c r="AF5308" s="62">
        <f t="shared" si="2408"/>
        <v>2.2655671023690229</v>
      </c>
      <c r="AG5308" s="62">
        <f t="shared" si="2409"/>
        <v>-3.5470633347776634</v>
      </c>
      <c r="AH5308" s="159"/>
      <c r="AI5308" s="54"/>
      <c r="AJ5308" s="43">
        <v>5303</v>
      </c>
      <c r="AK5308" s="43">
        <v>8</v>
      </c>
      <c r="AL5308" s="43">
        <v>22</v>
      </c>
      <c r="AM5308" s="44">
        <v>0.25127161202590925</v>
      </c>
      <c r="AN5308" s="45">
        <v>0.24322109298219466</v>
      </c>
      <c r="AO5308" s="45">
        <v>0.13854964886482804</v>
      </c>
      <c r="AP5308" s="170">
        <f t="shared" si="2387"/>
        <v>0.16235592652536929</v>
      </c>
      <c r="AQ5308" s="170">
        <f t="shared" si="2388"/>
        <v>0.15715418699015413</v>
      </c>
      <c r="AR5308" s="171">
        <f t="shared" si="2389"/>
        <v>8.9522077045831525E-2</v>
      </c>
      <c r="AS5308" s="162">
        <v>5.3100000000000001E-2</v>
      </c>
      <c r="AT5308" s="177">
        <f t="shared" si="2390"/>
        <v>0.117065322</v>
      </c>
    </row>
    <row r="5309" spans="1:46">
      <c r="A5309" s="2">
        <v>5304</v>
      </c>
      <c r="B5309" s="2">
        <v>8</v>
      </c>
      <c r="C5309" s="2">
        <v>23</v>
      </c>
      <c r="D5309" s="50">
        <v>9497462.4000000004</v>
      </c>
      <c r="E5309" s="50">
        <v>0</v>
      </c>
      <c r="F5309" s="50">
        <v>177663094.58706963</v>
      </c>
      <c r="G5309" s="58"/>
      <c r="H5309" s="73">
        <f t="shared" si="2391"/>
        <v>9.0018574624226488</v>
      </c>
      <c r="I5309" s="73">
        <f t="shared" si="2392"/>
        <v>0</v>
      </c>
      <c r="J5309" s="73">
        <f t="shared" si="2393"/>
        <v>168.39212270066091</v>
      </c>
      <c r="K5309" s="74">
        <f t="shared" si="2394"/>
        <v>9.0018574624226488</v>
      </c>
      <c r="L5309" s="76">
        <f t="shared" si="2395"/>
        <v>-159.39026523823827</v>
      </c>
      <c r="M5309" s="119">
        <f t="shared" si="2396"/>
        <v>6.1237125594711898E-4</v>
      </c>
      <c r="N5309" s="119">
        <f t="shared" si="2397"/>
        <v>0</v>
      </c>
      <c r="O5309" s="119">
        <f t="shared" si="2398"/>
        <v>1.1455246442221831E-2</v>
      </c>
      <c r="P5309" s="119">
        <f t="shared" si="2399"/>
        <v>6.1237125594711898E-4</v>
      </c>
      <c r="Q5309" s="119">
        <f t="shared" si="2400"/>
        <v>-1.0842875186274713E-2</v>
      </c>
      <c r="R5309" s="58"/>
      <c r="S5309" s="64">
        <f t="shared" si="2381"/>
        <v>1.4478866167485127</v>
      </c>
      <c r="T5309" s="62">
        <f t="shared" si="2382"/>
        <v>0</v>
      </c>
      <c r="U5309" s="62">
        <f t="shared" si="2401"/>
        <v>27.084710221410639</v>
      </c>
      <c r="V5309" s="62">
        <f t="shared" si="2402"/>
        <v>1.4478866167485127</v>
      </c>
      <c r="W5309" s="66">
        <f t="shared" si="2403"/>
        <v>-25.636823604662126</v>
      </c>
      <c r="X5309" s="64">
        <f t="shared" si="2383"/>
        <v>1.4138796439350232</v>
      </c>
      <c r="Y5309" s="62">
        <f t="shared" si="2384"/>
        <v>0</v>
      </c>
      <c r="Z5309" s="62">
        <f t="shared" si="2404"/>
        <v>26.44856303039013</v>
      </c>
      <c r="AA5309" s="62">
        <f t="shared" si="2405"/>
        <v>1.4138796439350232</v>
      </c>
      <c r="AB5309" s="66">
        <f t="shared" si="2406"/>
        <v>-25.034683386455107</v>
      </c>
      <c r="AC5309" s="64">
        <f t="shared" si="2385"/>
        <v>0.80545320590204372</v>
      </c>
      <c r="AD5309" s="62">
        <f t="shared" si="2386"/>
        <v>0</v>
      </c>
      <c r="AE5309" s="62">
        <f t="shared" si="2407"/>
        <v>15.067109831951875</v>
      </c>
      <c r="AF5309" s="62">
        <f t="shared" si="2408"/>
        <v>0.80545320590204372</v>
      </c>
      <c r="AG5309" s="62">
        <f t="shared" si="2409"/>
        <v>-14.261656626049831</v>
      </c>
      <c r="AH5309" s="159"/>
      <c r="AI5309" s="54"/>
      <c r="AJ5309" s="43">
        <v>5304</v>
      </c>
      <c r="AK5309" s="43">
        <v>8</v>
      </c>
      <c r="AL5309" s="43">
        <v>23</v>
      </c>
      <c r="AM5309" s="44">
        <v>0.24893026498937898</v>
      </c>
      <c r="AN5309" s="45">
        <v>0.24308356079581506</v>
      </c>
      <c r="AO5309" s="45">
        <v>0.13847885439538271</v>
      </c>
      <c r="AP5309" s="170">
        <f t="shared" si="2387"/>
        <v>0.16084309519369422</v>
      </c>
      <c r="AQ5309" s="170">
        <f t="shared" si="2388"/>
        <v>0.15706532233343196</v>
      </c>
      <c r="AR5309" s="171">
        <f t="shared" si="2389"/>
        <v>8.9476334108191266E-2</v>
      </c>
      <c r="AS5309" s="162">
        <v>5.3100000000000001E-2</v>
      </c>
      <c r="AT5309" s="177">
        <f t="shared" si="2390"/>
        <v>0.117065322</v>
      </c>
    </row>
    <row r="5310" spans="1:46">
      <c r="A5310" s="2">
        <v>5305</v>
      </c>
      <c r="B5310" s="2">
        <v>8</v>
      </c>
      <c r="C5310" s="2">
        <v>0</v>
      </c>
      <c r="D5310" s="50">
        <v>8311298.4000000004</v>
      </c>
      <c r="E5310" s="50">
        <v>0</v>
      </c>
      <c r="F5310" s="50">
        <v>0</v>
      </c>
      <c r="G5310" s="58"/>
      <c r="H5310" s="73">
        <f t="shared" si="2391"/>
        <v>7.8775909157020108</v>
      </c>
      <c r="I5310" s="73">
        <f t="shared" si="2392"/>
        <v>0</v>
      </c>
      <c r="J5310" s="73">
        <f t="shared" si="2393"/>
        <v>0</v>
      </c>
      <c r="K5310" s="74">
        <f t="shared" si="2394"/>
        <v>7.8775909157020108</v>
      </c>
      <c r="L5310" s="76">
        <f t="shared" si="2395"/>
        <v>7.8775909157020108</v>
      </c>
      <c r="M5310" s="119">
        <f t="shared" si="2396"/>
        <v>5.3589053848312996E-4</v>
      </c>
      <c r="N5310" s="119">
        <f t="shared" si="2397"/>
        <v>0</v>
      </c>
      <c r="O5310" s="119">
        <f t="shared" si="2398"/>
        <v>0</v>
      </c>
      <c r="P5310" s="119">
        <f t="shared" si="2399"/>
        <v>5.3589053848312996E-4</v>
      </c>
      <c r="Q5310" s="119">
        <f t="shared" si="2400"/>
        <v>5.3589053848312996E-4</v>
      </c>
      <c r="R5310" s="58"/>
      <c r="S5310" s="64">
        <f t="shared" si="2381"/>
        <v>1.3162649830016726</v>
      </c>
      <c r="T5310" s="62">
        <f t="shared" si="2382"/>
        <v>0</v>
      </c>
      <c r="U5310" s="62">
        <f t="shared" si="2401"/>
        <v>0</v>
      </c>
      <c r="V5310" s="62">
        <f t="shared" si="2402"/>
        <v>1.3162649830016726</v>
      </c>
      <c r="W5310" s="66">
        <f t="shared" si="2403"/>
        <v>1.3162649830016726</v>
      </c>
      <c r="X5310" s="64">
        <f t="shared" si="2383"/>
        <v>1.2511667194990546</v>
      </c>
      <c r="Y5310" s="62">
        <f t="shared" si="2384"/>
        <v>0</v>
      </c>
      <c r="Z5310" s="62">
        <f t="shared" si="2404"/>
        <v>0</v>
      </c>
      <c r="AA5310" s="62">
        <f t="shared" si="2405"/>
        <v>1.2511667194990546</v>
      </c>
      <c r="AB5310" s="66">
        <f t="shared" si="2406"/>
        <v>1.2511667194990546</v>
      </c>
      <c r="AC5310" s="64">
        <f t="shared" si="2385"/>
        <v>0.80698412232064798</v>
      </c>
      <c r="AD5310" s="62">
        <f t="shared" si="2386"/>
        <v>0</v>
      </c>
      <c r="AE5310" s="62">
        <f t="shared" si="2407"/>
        <v>0</v>
      </c>
      <c r="AF5310" s="62">
        <f t="shared" si="2408"/>
        <v>0.80698412232064798</v>
      </c>
      <c r="AG5310" s="62">
        <f t="shared" si="2409"/>
        <v>0.80698412232064798</v>
      </c>
      <c r="AH5310" s="159"/>
      <c r="AI5310" s="54"/>
      <c r="AJ5310" s="43">
        <v>5305</v>
      </c>
      <c r="AK5310" s="43">
        <v>8</v>
      </c>
      <c r="AL5310" s="43">
        <v>0</v>
      </c>
      <c r="AM5310" s="44">
        <v>0.25859801281040939</v>
      </c>
      <c r="AN5310" s="45">
        <v>0.24580858074575337</v>
      </c>
      <c r="AO5310" s="45">
        <v>0.15854291734311579</v>
      </c>
      <c r="AP5310" s="170">
        <f t="shared" si="2387"/>
        <v>0.1670897863429322</v>
      </c>
      <c r="AQ5310" s="170">
        <f t="shared" si="2388"/>
        <v>0.15882605899287891</v>
      </c>
      <c r="AR5310" s="171">
        <f t="shared" si="2389"/>
        <v>0.10244047081857559</v>
      </c>
      <c r="AS5310" s="162">
        <v>5.3100000000000001E-2</v>
      </c>
      <c r="AT5310" s="177">
        <f t="shared" si="2390"/>
        <v>0.117065322</v>
      </c>
    </row>
    <row r="5311" spans="1:46">
      <c r="A5311" s="2">
        <v>5306</v>
      </c>
      <c r="B5311" s="2">
        <v>8</v>
      </c>
      <c r="C5311" s="2">
        <v>1</v>
      </c>
      <c r="D5311" s="50">
        <v>8168652</v>
      </c>
      <c r="E5311" s="50">
        <v>0</v>
      </c>
      <c r="F5311" s="50">
        <v>0</v>
      </c>
      <c r="G5311" s="58"/>
      <c r="H5311" s="73">
        <f t="shared" si="2391"/>
        <v>7.7423882156283854</v>
      </c>
      <c r="I5311" s="73">
        <f t="shared" si="2392"/>
        <v>0</v>
      </c>
      <c r="J5311" s="73">
        <f t="shared" si="2393"/>
        <v>0</v>
      </c>
      <c r="K5311" s="74">
        <f t="shared" si="2394"/>
        <v>7.7423882156283854</v>
      </c>
      <c r="L5311" s="76">
        <f t="shared" si="2395"/>
        <v>7.7423882156283854</v>
      </c>
      <c r="M5311" s="119">
        <f t="shared" si="2396"/>
        <v>5.2669307589308745E-4</v>
      </c>
      <c r="N5311" s="119">
        <f t="shared" si="2397"/>
        <v>0</v>
      </c>
      <c r="O5311" s="119">
        <f t="shared" si="2398"/>
        <v>0</v>
      </c>
      <c r="P5311" s="119">
        <f t="shared" si="2399"/>
        <v>5.2669307589308745E-4</v>
      </c>
      <c r="Q5311" s="119">
        <f t="shared" si="2400"/>
        <v>5.2669307589308745E-4</v>
      </c>
      <c r="R5311" s="58"/>
      <c r="S5311" s="64">
        <f t="shared" si="2381"/>
        <v>1.2345967141257217</v>
      </c>
      <c r="T5311" s="62">
        <f t="shared" si="2382"/>
        <v>0</v>
      </c>
      <c r="U5311" s="62">
        <f t="shared" si="2401"/>
        <v>0</v>
      </c>
      <c r="V5311" s="62">
        <f t="shared" si="2402"/>
        <v>1.2345967141257217</v>
      </c>
      <c r="W5311" s="66">
        <f t="shared" si="2403"/>
        <v>1.2345967141257217</v>
      </c>
      <c r="X5311" s="64">
        <f t="shared" si="2383"/>
        <v>1.2310142347679054</v>
      </c>
      <c r="Y5311" s="62">
        <f t="shared" si="2384"/>
        <v>0</v>
      </c>
      <c r="Z5311" s="62">
        <f t="shared" si="2404"/>
        <v>0</v>
      </c>
      <c r="AA5311" s="62">
        <f t="shared" si="2405"/>
        <v>1.2310142347679054</v>
      </c>
      <c r="AB5311" s="66">
        <f t="shared" si="2406"/>
        <v>1.2310142347679054</v>
      </c>
      <c r="AC5311" s="64">
        <f t="shared" si="2385"/>
        <v>0.79385706838242831</v>
      </c>
      <c r="AD5311" s="62">
        <f t="shared" si="2386"/>
        <v>0</v>
      </c>
      <c r="AE5311" s="62">
        <f t="shared" si="2407"/>
        <v>0</v>
      </c>
      <c r="AF5311" s="62">
        <f t="shared" si="2408"/>
        <v>0.79385706838242831</v>
      </c>
      <c r="AG5311" s="62">
        <f t="shared" si="2409"/>
        <v>0.79385706838242831</v>
      </c>
      <c r="AH5311" s="159"/>
      <c r="AI5311" s="54"/>
      <c r="AJ5311" s="43">
        <v>5306</v>
      </c>
      <c r="AK5311" s="43">
        <v>8</v>
      </c>
      <c r="AL5311" s="43">
        <v>1</v>
      </c>
      <c r="AM5311" s="44">
        <v>0.24678880358459118</v>
      </c>
      <c r="AN5311" s="45">
        <v>0.24607268650403663</v>
      </c>
      <c r="AO5311" s="45">
        <v>0.15868747574142661</v>
      </c>
      <c r="AP5311" s="170">
        <f t="shared" si="2387"/>
        <v>0.15945941739702854</v>
      </c>
      <c r="AQ5311" s="170">
        <f t="shared" si="2388"/>
        <v>0.1589967075382559</v>
      </c>
      <c r="AR5311" s="171">
        <f t="shared" si="2389"/>
        <v>0.10253387537194136</v>
      </c>
      <c r="AS5311" s="162">
        <v>5.3100000000000001E-2</v>
      </c>
      <c r="AT5311" s="177">
        <f t="shared" si="2390"/>
        <v>0.117065322</v>
      </c>
    </row>
    <row r="5312" spans="1:46">
      <c r="A5312" s="2">
        <v>5307</v>
      </c>
      <c r="B5312" s="2">
        <v>8</v>
      </c>
      <c r="C5312" s="2">
        <v>2</v>
      </c>
      <c r="D5312" s="50">
        <v>7540167.5999999996</v>
      </c>
      <c r="E5312" s="50">
        <v>0</v>
      </c>
      <c r="F5312" s="50">
        <v>0</v>
      </c>
      <c r="G5312" s="58"/>
      <c r="H5312" s="73">
        <f t="shared" si="2391"/>
        <v>7.1466999414472507</v>
      </c>
      <c r="I5312" s="73">
        <f t="shared" si="2392"/>
        <v>0</v>
      </c>
      <c r="J5312" s="73">
        <f t="shared" si="2393"/>
        <v>0</v>
      </c>
      <c r="K5312" s="74">
        <f t="shared" si="2394"/>
        <v>7.1466999414472507</v>
      </c>
      <c r="L5312" s="76">
        <f t="shared" si="2395"/>
        <v>7.1466999414472507</v>
      </c>
      <c r="M5312" s="119">
        <f t="shared" si="2396"/>
        <v>4.8617006404403067E-4</v>
      </c>
      <c r="N5312" s="119">
        <f t="shared" si="2397"/>
        <v>0</v>
      </c>
      <c r="O5312" s="119">
        <f t="shared" si="2398"/>
        <v>0</v>
      </c>
      <c r="P5312" s="119">
        <f t="shared" si="2399"/>
        <v>4.8617006404403067E-4</v>
      </c>
      <c r="Q5312" s="119">
        <f t="shared" si="2400"/>
        <v>4.8617006404403067E-4</v>
      </c>
      <c r="R5312" s="58"/>
      <c r="S5312" s="64">
        <f t="shared" si="2381"/>
        <v>1.1407330291390301</v>
      </c>
      <c r="T5312" s="62">
        <f t="shared" si="2382"/>
        <v>0</v>
      </c>
      <c r="U5312" s="62">
        <f t="shared" si="2401"/>
        <v>0</v>
      </c>
      <c r="V5312" s="62">
        <f t="shared" si="2402"/>
        <v>1.1407330291390301</v>
      </c>
      <c r="W5312" s="66">
        <f t="shared" si="2403"/>
        <v>1.1407330291390301</v>
      </c>
      <c r="X5312" s="64">
        <f t="shared" si="2383"/>
        <v>1.1370975150325804</v>
      </c>
      <c r="Y5312" s="62">
        <f t="shared" si="2384"/>
        <v>0</v>
      </c>
      <c r="Z5312" s="62">
        <f t="shared" si="2404"/>
        <v>0</v>
      </c>
      <c r="AA5312" s="62">
        <f t="shared" si="2405"/>
        <v>1.1370975150325804</v>
      </c>
      <c r="AB5312" s="66">
        <f t="shared" si="2406"/>
        <v>1.1370975150325804</v>
      </c>
      <c r="AC5312" s="64">
        <f t="shared" si="2385"/>
        <v>0.7332075598547575</v>
      </c>
      <c r="AD5312" s="62">
        <f t="shared" si="2386"/>
        <v>0</v>
      </c>
      <c r="AE5312" s="62">
        <f t="shared" si="2407"/>
        <v>0</v>
      </c>
      <c r="AF5312" s="62">
        <f t="shared" si="2408"/>
        <v>0.7332075598547575</v>
      </c>
      <c r="AG5312" s="62">
        <f t="shared" si="2409"/>
        <v>0.7332075598547575</v>
      </c>
      <c r="AH5312" s="159"/>
      <c r="AI5312" s="54"/>
      <c r="AJ5312" s="43">
        <v>5307</v>
      </c>
      <c r="AK5312" s="43">
        <v>8</v>
      </c>
      <c r="AL5312" s="43">
        <v>2</v>
      </c>
      <c r="AM5312" s="44">
        <v>0.24703230324309811</v>
      </c>
      <c r="AN5312" s="45">
        <v>0.2462450117382077</v>
      </c>
      <c r="AO5312" s="45">
        <v>0.1587803172516864</v>
      </c>
      <c r="AP5312" s="170">
        <f t="shared" si="2387"/>
        <v>0.15961675157555652</v>
      </c>
      <c r="AQ5312" s="170">
        <f t="shared" si="2388"/>
        <v>0.15910805327616864</v>
      </c>
      <c r="AR5312" s="171">
        <f t="shared" si="2389"/>
        <v>0.10259386372198501</v>
      </c>
      <c r="AS5312" s="162">
        <v>5.3100000000000001E-2</v>
      </c>
      <c r="AT5312" s="177">
        <f t="shared" si="2390"/>
        <v>0.117065322</v>
      </c>
    </row>
    <row r="5313" spans="1:46">
      <c r="A5313" s="2">
        <v>5308</v>
      </c>
      <c r="B5313" s="2">
        <v>8</v>
      </c>
      <c r="C5313" s="2">
        <v>3</v>
      </c>
      <c r="D5313" s="50">
        <v>7651789.2000000002</v>
      </c>
      <c r="E5313" s="50">
        <v>0</v>
      </c>
      <c r="F5313" s="50">
        <v>0</v>
      </c>
      <c r="G5313" s="58"/>
      <c r="H5313" s="73">
        <f t="shared" si="2391"/>
        <v>7.2524968049260217</v>
      </c>
      <c r="I5313" s="73">
        <f t="shared" si="2392"/>
        <v>0</v>
      </c>
      <c r="J5313" s="73">
        <f t="shared" si="2393"/>
        <v>0</v>
      </c>
      <c r="K5313" s="74">
        <f t="shared" si="2394"/>
        <v>7.2524968049260217</v>
      </c>
      <c r="L5313" s="76">
        <f t="shared" si="2395"/>
        <v>7.2524968049260217</v>
      </c>
      <c r="M5313" s="119">
        <f t="shared" si="2396"/>
        <v>4.9336712958680416E-4</v>
      </c>
      <c r="N5313" s="119">
        <f t="shared" si="2397"/>
        <v>0</v>
      </c>
      <c r="O5313" s="119">
        <f t="shared" si="2398"/>
        <v>0</v>
      </c>
      <c r="P5313" s="119">
        <f t="shared" si="2399"/>
        <v>4.9336712958680416E-4</v>
      </c>
      <c r="Q5313" s="119">
        <f t="shared" si="2400"/>
        <v>4.9336712958680416E-4</v>
      </c>
      <c r="R5313" s="58"/>
      <c r="S5313" s="64">
        <f t="shared" si="2381"/>
        <v>1.1891025378107185</v>
      </c>
      <c r="T5313" s="62">
        <f t="shared" si="2382"/>
        <v>0</v>
      </c>
      <c r="U5313" s="62">
        <f t="shared" si="2401"/>
        <v>0</v>
      </c>
      <c r="V5313" s="62">
        <f t="shared" si="2402"/>
        <v>1.1891025378107185</v>
      </c>
      <c r="W5313" s="66">
        <f t="shared" si="2403"/>
        <v>1.1891025378107185</v>
      </c>
      <c r="X5313" s="64">
        <f t="shared" si="2383"/>
        <v>1.1543769019513788</v>
      </c>
      <c r="Y5313" s="62">
        <f t="shared" si="2384"/>
        <v>0</v>
      </c>
      <c r="Z5313" s="62">
        <f t="shared" si="2404"/>
        <v>0</v>
      </c>
      <c r="AA5313" s="62">
        <f t="shared" si="2405"/>
        <v>1.1543769019513788</v>
      </c>
      <c r="AB5313" s="66">
        <f t="shared" si="2406"/>
        <v>1.1543769019513788</v>
      </c>
      <c r="AC5313" s="64">
        <f t="shared" si="2385"/>
        <v>0.74427281682009427</v>
      </c>
      <c r="AD5313" s="62">
        <f t="shared" si="2386"/>
        <v>0</v>
      </c>
      <c r="AE5313" s="62">
        <f t="shared" si="2407"/>
        <v>0</v>
      </c>
      <c r="AF5313" s="62">
        <f t="shared" si="2408"/>
        <v>0.74427281682009427</v>
      </c>
      <c r="AG5313" s="62">
        <f t="shared" si="2409"/>
        <v>0.74427281682009427</v>
      </c>
      <c r="AH5313" s="159"/>
      <c r="AI5313" s="54"/>
      <c r="AJ5313" s="43">
        <v>5308</v>
      </c>
      <c r="AK5313" s="43">
        <v>8</v>
      </c>
      <c r="AL5313" s="43">
        <v>3</v>
      </c>
      <c r="AM5313" s="44">
        <v>0.25375057754354058</v>
      </c>
      <c r="AN5313" s="45">
        <v>0.2463402408613084</v>
      </c>
      <c r="AO5313" s="45">
        <v>0.15882537553554479</v>
      </c>
      <c r="AP5313" s="170">
        <f t="shared" si="2387"/>
        <v>0.16395767827199309</v>
      </c>
      <c r="AQ5313" s="170">
        <f t="shared" si="2388"/>
        <v>0.15916958435159956</v>
      </c>
      <c r="AR5313" s="171">
        <f t="shared" si="2389"/>
        <v>0.10262297755368485</v>
      </c>
      <c r="AS5313" s="162">
        <v>5.3100000000000001E-2</v>
      </c>
      <c r="AT5313" s="177">
        <f t="shared" si="2390"/>
        <v>0.117065322</v>
      </c>
    </row>
    <row r="5314" spans="1:46">
      <c r="A5314" s="2">
        <v>5309</v>
      </c>
      <c r="B5314" s="2">
        <v>8</v>
      </c>
      <c r="C5314" s="2">
        <v>4</v>
      </c>
      <c r="D5314" s="50">
        <v>8320240.7999999998</v>
      </c>
      <c r="E5314" s="50">
        <v>0</v>
      </c>
      <c r="F5314" s="50">
        <v>0</v>
      </c>
      <c r="G5314" s="58"/>
      <c r="H5314" s="73">
        <f t="shared" si="2391"/>
        <v>7.8860666755188609</v>
      </c>
      <c r="I5314" s="73">
        <f t="shared" si="2392"/>
        <v>0</v>
      </c>
      <c r="J5314" s="73">
        <f t="shared" si="2393"/>
        <v>0</v>
      </c>
      <c r="K5314" s="74">
        <f t="shared" si="2394"/>
        <v>7.8860666755188609</v>
      </c>
      <c r="L5314" s="76">
        <f t="shared" si="2395"/>
        <v>7.8860666755188609</v>
      </c>
      <c r="M5314" s="119">
        <f t="shared" si="2396"/>
        <v>5.3646712078359601E-4</v>
      </c>
      <c r="N5314" s="119">
        <f t="shared" si="2397"/>
        <v>0</v>
      </c>
      <c r="O5314" s="119">
        <f t="shared" si="2398"/>
        <v>0</v>
      </c>
      <c r="P5314" s="119">
        <f t="shared" si="2399"/>
        <v>5.3646712078359601E-4</v>
      </c>
      <c r="Q5314" s="119">
        <f t="shared" si="2400"/>
        <v>5.3646712078359601E-4</v>
      </c>
      <c r="R5314" s="58"/>
      <c r="S5314" s="64">
        <f t="shared" si="2381"/>
        <v>1.321683775396044</v>
      </c>
      <c r="T5314" s="62">
        <f t="shared" si="2382"/>
        <v>0</v>
      </c>
      <c r="U5314" s="62">
        <f t="shared" si="2401"/>
        <v>0</v>
      </c>
      <c r="V5314" s="62">
        <f t="shared" si="2402"/>
        <v>1.321683775396044</v>
      </c>
      <c r="W5314" s="66">
        <f t="shared" si="2403"/>
        <v>1.321683775396044</v>
      </c>
      <c r="X5314" s="64">
        <f t="shared" si="2383"/>
        <v>1.2643880757558112</v>
      </c>
      <c r="Y5314" s="62">
        <f t="shared" si="2384"/>
        <v>0</v>
      </c>
      <c r="Z5314" s="62">
        <f t="shared" si="2404"/>
        <v>0</v>
      </c>
      <c r="AA5314" s="62">
        <f t="shared" si="2405"/>
        <v>1.2643880757558112</v>
      </c>
      <c r="AB5314" s="66">
        <f t="shared" si="2406"/>
        <v>1.2643880757558112</v>
      </c>
      <c r="AC5314" s="64">
        <f t="shared" si="2385"/>
        <v>0.80938850965501674</v>
      </c>
      <c r="AD5314" s="62">
        <f t="shared" si="2386"/>
        <v>0</v>
      </c>
      <c r="AE5314" s="62">
        <f t="shared" si="2407"/>
        <v>0</v>
      </c>
      <c r="AF5314" s="62">
        <f t="shared" si="2408"/>
        <v>0.80938850965501674</v>
      </c>
      <c r="AG5314" s="62">
        <f t="shared" si="2409"/>
        <v>0.80938850965501674</v>
      </c>
      <c r="AH5314" s="159"/>
      <c r="AI5314" s="54"/>
      <c r="AJ5314" s="43">
        <v>5309</v>
      </c>
      <c r="AK5314" s="43">
        <v>8</v>
      </c>
      <c r="AL5314" s="43">
        <v>4</v>
      </c>
      <c r="AM5314" s="44">
        <v>0.25938352838685208</v>
      </c>
      <c r="AN5314" s="45">
        <v>0.24813911348917841</v>
      </c>
      <c r="AO5314" s="45">
        <v>0.15884438575875273</v>
      </c>
      <c r="AP5314" s="170">
        <f t="shared" si="2387"/>
        <v>0.16759733714895128</v>
      </c>
      <c r="AQ5314" s="170">
        <f t="shared" si="2388"/>
        <v>0.16033190280788759</v>
      </c>
      <c r="AR5314" s="171">
        <f t="shared" si="2389"/>
        <v>0.10263526076537557</v>
      </c>
      <c r="AS5314" s="162">
        <v>5.3100000000000001E-2</v>
      </c>
      <c r="AT5314" s="177">
        <f t="shared" si="2390"/>
        <v>0.117065322</v>
      </c>
    </row>
    <row r="5315" spans="1:46">
      <c r="A5315" s="2">
        <v>5310</v>
      </c>
      <c r="B5315" s="2">
        <v>8</v>
      </c>
      <c r="C5315" s="2">
        <v>5</v>
      </c>
      <c r="D5315" s="50">
        <v>8379691.2000000002</v>
      </c>
      <c r="E5315" s="50">
        <v>0</v>
      </c>
      <c r="F5315" s="50">
        <v>0</v>
      </c>
      <c r="G5315" s="58"/>
      <c r="H5315" s="73">
        <f t="shared" si="2391"/>
        <v>7.9424147824494042</v>
      </c>
      <c r="I5315" s="73">
        <f t="shared" si="2392"/>
        <v>0</v>
      </c>
      <c r="J5315" s="73">
        <f t="shared" si="2393"/>
        <v>0</v>
      </c>
      <c r="K5315" s="74">
        <f t="shared" si="2394"/>
        <v>7.9424147824494042</v>
      </c>
      <c r="L5315" s="76">
        <f t="shared" si="2395"/>
        <v>7.9424147824494042</v>
      </c>
      <c r="M5315" s="119">
        <f t="shared" si="2396"/>
        <v>5.4030032533669418E-4</v>
      </c>
      <c r="N5315" s="119">
        <f t="shared" si="2397"/>
        <v>0</v>
      </c>
      <c r="O5315" s="119">
        <f t="shared" si="2398"/>
        <v>0</v>
      </c>
      <c r="P5315" s="119">
        <f t="shared" si="2399"/>
        <v>5.4030032533669418E-4</v>
      </c>
      <c r="Q5315" s="119">
        <f t="shared" si="2400"/>
        <v>5.4030032533669418E-4</v>
      </c>
      <c r="R5315" s="58"/>
      <c r="S5315" s="64">
        <f t="shared" si="2381"/>
        <v>1.3303101275940548</v>
      </c>
      <c r="T5315" s="62">
        <f t="shared" si="2382"/>
        <v>0</v>
      </c>
      <c r="U5315" s="62">
        <f t="shared" si="2401"/>
        <v>0</v>
      </c>
      <c r="V5315" s="62">
        <f t="shared" si="2402"/>
        <v>1.3303101275940548</v>
      </c>
      <c r="W5315" s="66">
        <f t="shared" si="2403"/>
        <v>1.3303101275940548</v>
      </c>
      <c r="X5315" s="64">
        <f t="shared" si="2383"/>
        <v>1.2947072784624203</v>
      </c>
      <c r="Y5315" s="62">
        <f t="shared" si="2384"/>
        <v>0</v>
      </c>
      <c r="Z5315" s="62">
        <f t="shared" si="2404"/>
        <v>0</v>
      </c>
      <c r="AA5315" s="62">
        <f t="shared" si="2405"/>
        <v>1.2947072784624203</v>
      </c>
      <c r="AB5315" s="66">
        <f t="shared" si="2406"/>
        <v>1.2947072784624203</v>
      </c>
      <c r="AC5315" s="64">
        <f t="shared" si="2385"/>
        <v>0.81471243495229151</v>
      </c>
      <c r="AD5315" s="62">
        <f t="shared" si="2386"/>
        <v>0</v>
      </c>
      <c r="AE5315" s="62">
        <f t="shared" si="2407"/>
        <v>0</v>
      </c>
      <c r="AF5315" s="62">
        <f t="shared" si="2408"/>
        <v>0.81471243495229151</v>
      </c>
      <c r="AG5315" s="62">
        <f t="shared" si="2409"/>
        <v>0.81471243495229151</v>
      </c>
      <c r="AH5315" s="159"/>
      <c r="AI5315" s="54"/>
      <c r="AJ5315" s="43">
        <v>5310</v>
      </c>
      <c r="AK5315" s="43">
        <v>8</v>
      </c>
      <c r="AL5315" s="43">
        <v>5</v>
      </c>
      <c r="AM5315" s="44">
        <v>0.25922424192908583</v>
      </c>
      <c r="AN5315" s="45">
        <v>0.252286670467193</v>
      </c>
      <c r="AO5315" s="45">
        <v>0.1587548714844883</v>
      </c>
      <c r="AP5315" s="170">
        <f t="shared" si="2387"/>
        <v>0.16749441624903316</v>
      </c>
      <c r="AQ5315" s="170">
        <f t="shared" si="2388"/>
        <v>0.16301179350685316</v>
      </c>
      <c r="AR5315" s="171">
        <f t="shared" si="2389"/>
        <v>0.10257742226615844</v>
      </c>
      <c r="AS5315" s="162">
        <v>5.3100000000000001E-2</v>
      </c>
      <c r="AT5315" s="177">
        <f t="shared" si="2390"/>
        <v>0.117065322</v>
      </c>
    </row>
    <row r="5316" spans="1:46">
      <c r="A5316" s="2">
        <v>5311</v>
      </c>
      <c r="B5316" s="2">
        <v>8</v>
      </c>
      <c r="C5316" s="2">
        <v>6</v>
      </c>
      <c r="D5316" s="50">
        <v>12744547.199999999</v>
      </c>
      <c r="E5316" s="50">
        <v>0</v>
      </c>
      <c r="F5316" s="50">
        <v>8963183.150338646</v>
      </c>
      <c r="G5316" s="58"/>
      <c r="H5316" s="73">
        <f t="shared" si="2391"/>
        <v>12.07950002703013</v>
      </c>
      <c r="I5316" s="73">
        <f t="shared" si="2392"/>
        <v>0</v>
      </c>
      <c r="J5316" s="73">
        <f t="shared" si="2393"/>
        <v>8.4954584425558632</v>
      </c>
      <c r="K5316" s="74">
        <f t="shared" si="2394"/>
        <v>12.07950002703013</v>
      </c>
      <c r="L5316" s="76">
        <f t="shared" si="2395"/>
        <v>3.5840415844742672</v>
      </c>
      <c r="M5316" s="119">
        <f t="shared" si="2396"/>
        <v>8.2173469571633542E-4</v>
      </c>
      <c r="N5316" s="119">
        <f t="shared" si="2397"/>
        <v>0</v>
      </c>
      <c r="O5316" s="119">
        <f t="shared" si="2398"/>
        <v>5.7792234303101107E-4</v>
      </c>
      <c r="P5316" s="119">
        <f t="shared" si="2399"/>
        <v>8.2173469571633542E-4</v>
      </c>
      <c r="Q5316" s="119">
        <f t="shared" si="2400"/>
        <v>2.4381235268532429E-4</v>
      </c>
      <c r="R5316" s="58"/>
      <c r="S5316" s="64">
        <f t="shared" si="2381"/>
        <v>1.5325094190313229</v>
      </c>
      <c r="T5316" s="62">
        <f t="shared" si="2382"/>
        <v>0</v>
      </c>
      <c r="U5316" s="62">
        <f t="shared" si="2401"/>
        <v>1.0778070328302303</v>
      </c>
      <c r="V5316" s="62">
        <f t="shared" si="2402"/>
        <v>1.5325094190313229</v>
      </c>
      <c r="W5316" s="66">
        <f t="shared" si="2403"/>
        <v>0.4547023862010926</v>
      </c>
      <c r="X5316" s="64">
        <f t="shared" si="2383"/>
        <v>1.8856118393849242</v>
      </c>
      <c r="Y5316" s="62">
        <f t="shared" si="2384"/>
        <v>0</v>
      </c>
      <c r="Z5316" s="62">
        <f t="shared" si="2404"/>
        <v>1.3261423887114649</v>
      </c>
      <c r="AA5316" s="62">
        <f t="shared" si="2405"/>
        <v>1.8856118393849242</v>
      </c>
      <c r="AB5316" s="66">
        <f t="shared" si="2406"/>
        <v>0.55946945067345921</v>
      </c>
      <c r="AC5316" s="64">
        <f t="shared" si="2385"/>
        <v>0.89903405457905217</v>
      </c>
      <c r="AD5316" s="62">
        <f t="shared" si="2386"/>
        <v>0</v>
      </c>
      <c r="AE5316" s="62">
        <f t="shared" si="2407"/>
        <v>0.63228663703200028</v>
      </c>
      <c r="AF5316" s="62">
        <f t="shared" si="2408"/>
        <v>0.89903405457905217</v>
      </c>
      <c r="AG5316" s="62">
        <f t="shared" si="2409"/>
        <v>0.26674741754705189</v>
      </c>
      <c r="AH5316" s="159"/>
      <c r="AI5316" s="54"/>
      <c r="AJ5316" s="43">
        <v>5311</v>
      </c>
      <c r="AK5316" s="43">
        <v>8</v>
      </c>
      <c r="AL5316" s="43">
        <v>6</v>
      </c>
      <c r="AM5316" s="44">
        <v>0.19634935223810898</v>
      </c>
      <c r="AN5316" s="45">
        <v>0.24158981252445519</v>
      </c>
      <c r="AO5316" s="45">
        <v>0.11518673364381432</v>
      </c>
      <c r="AP5316" s="170">
        <f t="shared" si="2387"/>
        <v>0.12686861340304215</v>
      </c>
      <c r="AQ5316" s="170">
        <f t="shared" si="2388"/>
        <v>0.15610015606320762</v>
      </c>
      <c r="AR5316" s="171">
        <f t="shared" si="2389"/>
        <v>7.4426429286584384E-2</v>
      </c>
      <c r="AS5316" s="162">
        <v>5.3100000000000001E-2</v>
      </c>
      <c r="AT5316" s="177">
        <f t="shared" si="2390"/>
        <v>0.117065322</v>
      </c>
    </row>
    <row r="5317" spans="1:46">
      <c r="A5317" s="2">
        <v>5312</v>
      </c>
      <c r="B5317" s="2">
        <v>8</v>
      </c>
      <c r="C5317" s="2">
        <v>7</v>
      </c>
      <c r="D5317" s="50">
        <v>15499180.800000001</v>
      </c>
      <c r="E5317" s="50">
        <v>0</v>
      </c>
      <c r="F5317" s="50">
        <v>38253585.230909579</v>
      </c>
      <c r="G5317" s="58"/>
      <c r="H5317" s="73">
        <f t="shared" si="2391"/>
        <v>14.690388913349931</v>
      </c>
      <c r="I5317" s="73">
        <f t="shared" si="2392"/>
        <v>0</v>
      </c>
      <c r="J5317" s="73">
        <f t="shared" si="2393"/>
        <v>36.257402995908059</v>
      </c>
      <c r="K5317" s="74">
        <f t="shared" si="2394"/>
        <v>14.690388913349931</v>
      </c>
      <c r="L5317" s="76">
        <f t="shared" si="2395"/>
        <v>-21.567014082558128</v>
      </c>
      <c r="M5317" s="119">
        <f t="shared" si="2396"/>
        <v>9.9934618458162789E-4</v>
      </c>
      <c r="N5317" s="119">
        <f t="shared" si="2397"/>
        <v>0</v>
      </c>
      <c r="O5317" s="119">
        <f t="shared" si="2398"/>
        <v>2.4664899997216367E-3</v>
      </c>
      <c r="P5317" s="119">
        <f t="shared" si="2399"/>
        <v>9.9934618458162789E-4</v>
      </c>
      <c r="Q5317" s="119">
        <f t="shared" si="2400"/>
        <v>-1.4671438151400086E-3</v>
      </c>
      <c r="R5317" s="58"/>
      <c r="S5317" s="64">
        <f t="shared" si="2381"/>
        <v>1.3423508948919691</v>
      </c>
      <c r="T5317" s="62">
        <f t="shared" si="2382"/>
        <v>0</v>
      </c>
      <c r="U5317" s="62">
        <f t="shared" si="2401"/>
        <v>3.3130611888557158</v>
      </c>
      <c r="V5317" s="62">
        <f t="shared" si="2402"/>
        <v>1.3423508948919691</v>
      </c>
      <c r="W5317" s="66">
        <f t="shared" si="2403"/>
        <v>-1.9707102939637466</v>
      </c>
      <c r="X5317" s="64">
        <f t="shared" si="2383"/>
        <v>0</v>
      </c>
      <c r="Y5317" s="62">
        <f t="shared" si="2384"/>
        <v>0</v>
      </c>
      <c r="Z5317" s="62">
        <f t="shared" si="2404"/>
        <v>0</v>
      </c>
      <c r="AA5317" s="62">
        <f t="shared" si="2405"/>
        <v>0</v>
      </c>
      <c r="AB5317" s="66">
        <f t="shared" si="2406"/>
        <v>0</v>
      </c>
      <c r="AC5317" s="64">
        <f t="shared" si="2385"/>
        <v>0</v>
      </c>
      <c r="AD5317" s="62">
        <f t="shared" si="2386"/>
        <v>0</v>
      </c>
      <c r="AE5317" s="62">
        <f t="shared" si="2407"/>
        <v>0</v>
      </c>
      <c r="AF5317" s="62">
        <f t="shared" si="2408"/>
        <v>0</v>
      </c>
      <c r="AG5317" s="62">
        <f t="shared" si="2409"/>
        <v>0</v>
      </c>
      <c r="AH5317" s="159"/>
      <c r="AI5317" s="54"/>
      <c r="AJ5317" s="43">
        <v>5312</v>
      </c>
      <c r="AK5317" s="43">
        <v>8</v>
      </c>
      <c r="AL5317" s="43">
        <v>7</v>
      </c>
      <c r="AM5317" s="44">
        <v>0.14141909144002429</v>
      </c>
      <c r="AN5317" s="45">
        <v>0</v>
      </c>
      <c r="AO5317" s="45">
        <v>0</v>
      </c>
      <c r="AP5317" s="170">
        <f t="shared" si="2387"/>
        <v>9.1376130530629054E-2</v>
      </c>
      <c r="AQ5317" s="170">
        <f t="shared" si="2388"/>
        <v>0</v>
      </c>
      <c r="AR5317" s="171">
        <f t="shared" si="2389"/>
        <v>0</v>
      </c>
      <c r="AS5317" s="162">
        <v>5.3100000000000001E-2</v>
      </c>
      <c r="AT5317" s="177">
        <f t="shared" si="2390"/>
        <v>0.117065322</v>
      </c>
    </row>
    <row r="5318" spans="1:46">
      <c r="A5318" s="2">
        <v>5313</v>
      </c>
      <c r="B5318" s="2">
        <v>8</v>
      </c>
      <c r="C5318" s="2">
        <v>8</v>
      </c>
      <c r="D5318" s="50">
        <v>19547236.800000001</v>
      </c>
      <c r="E5318" s="50">
        <v>0</v>
      </c>
      <c r="F5318" s="50">
        <v>68504328.363302514</v>
      </c>
      <c r="G5318" s="58"/>
      <c r="H5318" s="73">
        <f t="shared" si="2391"/>
        <v>18.527205694209709</v>
      </c>
      <c r="I5318" s="73">
        <f t="shared" si="2392"/>
        <v>0</v>
      </c>
      <c r="J5318" s="73">
        <f t="shared" si="2393"/>
        <v>64.929575239534103</v>
      </c>
      <c r="K5318" s="74">
        <f t="shared" si="2394"/>
        <v>18.527205694209709</v>
      </c>
      <c r="L5318" s="76">
        <f t="shared" si="2395"/>
        <v>-46.40236954532439</v>
      </c>
      <c r="M5318" s="119">
        <f t="shared" si="2396"/>
        <v>1.2603541288578033E-3</v>
      </c>
      <c r="N5318" s="119">
        <f t="shared" si="2397"/>
        <v>0</v>
      </c>
      <c r="O5318" s="119">
        <f t="shared" si="2398"/>
        <v>4.4169779074512997E-3</v>
      </c>
      <c r="P5318" s="119">
        <f t="shared" si="2399"/>
        <v>1.2603541288578033E-3</v>
      </c>
      <c r="Q5318" s="119">
        <f t="shared" si="2400"/>
        <v>-3.156623778593496E-3</v>
      </c>
      <c r="R5318" s="58"/>
      <c r="S5318" s="64">
        <f t="shared" ref="S5318:S5381" si="2410">$H5318*AP5318</f>
        <v>0.95771140122790333</v>
      </c>
      <c r="T5318" s="62">
        <f t="shared" ref="T5318:T5381" si="2411">$I5318*$AT5318</f>
        <v>0</v>
      </c>
      <c r="U5318" s="62">
        <f t="shared" si="2401"/>
        <v>3.3563504130156567</v>
      </c>
      <c r="V5318" s="62">
        <f t="shared" si="2402"/>
        <v>0.95771140122790333</v>
      </c>
      <c r="W5318" s="66">
        <f t="shared" si="2403"/>
        <v>-2.3986390117877532</v>
      </c>
      <c r="X5318" s="64">
        <f t="shared" ref="X5318:X5381" si="2412">$H5318*AQ5318</f>
        <v>0</v>
      </c>
      <c r="Y5318" s="62">
        <f t="shared" ref="Y5318:Y5381" si="2413">$I5318*$AT5318</f>
        <v>0</v>
      </c>
      <c r="Z5318" s="62">
        <f t="shared" si="2404"/>
        <v>0</v>
      </c>
      <c r="AA5318" s="62">
        <f t="shared" si="2405"/>
        <v>0</v>
      </c>
      <c r="AB5318" s="66">
        <f t="shared" si="2406"/>
        <v>0</v>
      </c>
      <c r="AC5318" s="64">
        <f t="shared" ref="AC5318:AC5381" si="2414">$H5318*AR5318</f>
        <v>0</v>
      </c>
      <c r="AD5318" s="62">
        <f t="shared" ref="AD5318:AD5381" si="2415">$I5318*$AT5318</f>
        <v>0</v>
      </c>
      <c r="AE5318" s="62">
        <f t="shared" si="2407"/>
        <v>0</v>
      </c>
      <c r="AF5318" s="62">
        <f t="shared" si="2408"/>
        <v>0</v>
      </c>
      <c r="AG5318" s="62">
        <f t="shared" si="2409"/>
        <v>0</v>
      </c>
      <c r="AH5318" s="159"/>
      <c r="AI5318" s="54"/>
      <c r="AJ5318" s="43">
        <v>5313</v>
      </c>
      <c r="AK5318" s="43">
        <v>8</v>
      </c>
      <c r="AL5318" s="43">
        <v>8</v>
      </c>
      <c r="AM5318" s="44">
        <v>8.0001847049975205E-2</v>
      </c>
      <c r="AN5318" s="45">
        <v>0</v>
      </c>
      <c r="AO5318" s="45">
        <v>0</v>
      </c>
      <c r="AP5318" s="170">
        <f t="shared" ref="AP5318:AP5381" si="2416">AM5318*$AU$8/$AU$6</f>
        <v>5.1692166483973137E-2</v>
      </c>
      <c r="AQ5318" s="170">
        <f t="shared" ref="AQ5318:AQ5381" si="2417">AN5318*$AU$8/$AU$6</f>
        <v>0</v>
      </c>
      <c r="AR5318" s="171">
        <f t="shared" ref="AR5318:AR5381" si="2418">AO5318*$AU$8/$AU$6</f>
        <v>0</v>
      </c>
      <c r="AS5318" s="162">
        <v>5.3100000000000001E-2</v>
      </c>
      <c r="AT5318" s="177">
        <f t="shared" ref="AT5318:AT5381" si="2419">AS5318*$AU$8/$AU$7</f>
        <v>0.117065322</v>
      </c>
    </row>
    <row r="5319" spans="1:46">
      <c r="A5319" s="2">
        <v>5314</v>
      </c>
      <c r="B5319" s="2">
        <v>8</v>
      </c>
      <c r="C5319" s="2">
        <v>9</v>
      </c>
      <c r="D5319" s="50">
        <v>19600862.399999999</v>
      </c>
      <c r="E5319" s="50">
        <v>0</v>
      </c>
      <c r="F5319" s="50">
        <v>177663094.58706963</v>
      </c>
      <c r="G5319" s="58"/>
      <c r="H5319" s="73">
        <f t="shared" ref="H5319:H5382" si="2420">D5319/1055055.8526</f>
        <v>18.578032955977744</v>
      </c>
      <c r="I5319" s="73">
        <f t="shared" ref="I5319:I5382" si="2421">E5319/1055055.8526</f>
        <v>0</v>
      </c>
      <c r="J5319" s="73">
        <f t="shared" ref="J5319:J5382" si="2422">F5319/1055055.8526</f>
        <v>168.39212270066091</v>
      </c>
      <c r="K5319" s="74">
        <f t="shared" ref="K5319:K5382" si="2423">H5319+I5319</f>
        <v>18.578032955977744</v>
      </c>
      <c r="L5319" s="76">
        <f t="shared" ref="L5319:L5382" si="2424">K5319-J5319</f>
        <v>-149.81408974468317</v>
      </c>
      <c r="M5319" s="119">
        <f t="shared" ref="M5319:M5382" si="2425">H5319/$D$1</f>
        <v>1.2638117657127717E-3</v>
      </c>
      <c r="N5319" s="119">
        <f t="shared" ref="N5319:N5382" si="2426">I5319/$D$1</f>
        <v>0</v>
      </c>
      <c r="O5319" s="119">
        <f t="shared" ref="O5319:O5382" si="2427">J5319/$D$1</f>
        <v>1.1455246442221831E-2</v>
      </c>
      <c r="P5319" s="119">
        <f t="shared" ref="P5319:P5382" si="2428">K5319/$D$1</f>
        <v>1.2638117657127717E-3</v>
      </c>
      <c r="Q5319" s="119">
        <f t="shared" ref="Q5319:Q5382" si="2429">L5319/$D$1</f>
        <v>-1.019143467650906E-2</v>
      </c>
      <c r="R5319" s="58"/>
      <c r="S5319" s="64">
        <f t="shared" si="2410"/>
        <v>1.5736216052901011E-2</v>
      </c>
      <c r="T5319" s="62">
        <f t="shared" si="2411"/>
        <v>0</v>
      </c>
      <c r="U5319" s="62">
        <f t="shared" ref="U5319:U5382" si="2430">$J5319*AP5319</f>
        <v>0.14263376702492006</v>
      </c>
      <c r="V5319" s="62">
        <f t="shared" ref="V5319:V5382" si="2431">S5319+T5319</f>
        <v>1.5736216052901011E-2</v>
      </c>
      <c r="W5319" s="66">
        <f t="shared" ref="W5319:W5382" si="2432">V5319-U5319</f>
        <v>-0.12689755097201905</v>
      </c>
      <c r="X5319" s="64">
        <f t="shared" si="2412"/>
        <v>0</v>
      </c>
      <c r="Y5319" s="62">
        <f t="shared" si="2413"/>
        <v>0</v>
      </c>
      <c r="Z5319" s="62">
        <f t="shared" ref="Z5319:Z5382" si="2433">$J5319*AQ5319</f>
        <v>0</v>
      </c>
      <c r="AA5319" s="62">
        <f t="shared" ref="AA5319:AA5382" si="2434">X5319+Y5319</f>
        <v>0</v>
      </c>
      <c r="AB5319" s="66">
        <f t="shared" ref="AB5319:AB5382" si="2435">AA5319-Z5319</f>
        <v>0</v>
      </c>
      <c r="AC5319" s="64">
        <f t="shared" si="2414"/>
        <v>0</v>
      </c>
      <c r="AD5319" s="62">
        <f t="shared" si="2415"/>
        <v>0</v>
      </c>
      <c r="AE5319" s="62">
        <f t="shared" ref="AE5319:AE5382" si="2436">$J5319*AR5319</f>
        <v>0</v>
      </c>
      <c r="AF5319" s="62">
        <f t="shared" ref="AF5319:AF5382" si="2437">AC5319+AD5319</f>
        <v>0</v>
      </c>
      <c r="AG5319" s="62">
        <f t="shared" ref="AG5319:AG5382" si="2438">AF5319-AE5319</f>
        <v>0</v>
      </c>
      <c r="AH5319" s="159"/>
      <c r="AI5319" s="54"/>
      <c r="AJ5319" s="43">
        <v>5314</v>
      </c>
      <c r="AK5319" s="43">
        <v>8</v>
      </c>
      <c r="AL5319" s="43">
        <v>9</v>
      </c>
      <c r="AM5319" s="44">
        <v>1.3109190067641589E-3</v>
      </c>
      <c r="AN5319" s="45">
        <v>0</v>
      </c>
      <c r="AO5319" s="45">
        <v>0</v>
      </c>
      <c r="AP5319" s="170">
        <f t="shared" si="2416"/>
        <v>8.4703348789343493E-4</v>
      </c>
      <c r="AQ5319" s="170">
        <f t="shared" si="2417"/>
        <v>0</v>
      </c>
      <c r="AR5319" s="171">
        <f t="shared" si="2418"/>
        <v>0</v>
      </c>
      <c r="AS5319" s="162">
        <v>5.3100000000000001E-2</v>
      </c>
      <c r="AT5319" s="177">
        <f t="shared" si="2419"/>
        <v>0.117065322</v>
      </c>
    </row>
    <row r="5320" spans="1:46">
      <c r="A5320" s="2">
        <v>5315</v>
      </c>
      <c r="B5320" s="2">
        <v>8</v>
      </c>
      <c r="C5320" s="2">
        <v>10</v>
      </c>
      <c r="D5320" s="50">
        <v>21262017.600000001</v>
      </c>
      <c r="E5320" s="50">
        <v>0</v>
      </c>
      <c r="F5320" s="50">
        <v>218317532.44753417</v>
      </c>
      <c r="G5320" s="58"/>
      <c r="H5320" s="73">
        <f t="shared" si="2420"/>
        <v>20.152504294065086</v>
      </c>
      <c r="I5320" s="73">
        <f t="shared" si="2421"/>
        <v>0</v>
      </c>
      <c r="J5320" s="73">
        <f t="shared" si="2422"/>
        <v>206.92509492225355</v>
      </c>
      <c r="K5320" s="74">
        <f t="shared" si="2423"/>
        <v>20.152504294065086</v>
      </c>
      <c r="L5320" s="76">
        <f t="shared" si="2424"/>
        <v>-186.77259062818845</v>
      </c>
      <c r="M5320" s="119">
        <f t="shared" si="2425"/>
        <v>1.3709186594602098E-3</v>
      </c>
      <c r="N5320" s="119">
        <f t="shared" si="2426"/>
        <v>0</v>
      </c>
      <c r="O5320" s="119">
        <f t="shared" si="2427"/>
        <v>1.4076537069541057E-2</v>
      </c>
      <c r="P5320" s="119">
        <f t="shared" si="2428"/>
        <v>1.3709186594602098E-3</v>
      </c>
      <c r="Q5320" s="119">
        <f t="shared" si="2429"/>
        <v>-1.2705618410080848E-2</v>
      </c>
      <c r="R5320" s="58"/>
      <c r="S5320" s="64">
        <f t="shared" si="2410"/>
        <v>1.2790763730193843E-2</v>
      </c>
      <c r="T5320" s="62">
        <f t="shared" si="2411"/>
        <v>0</v>
      </c>
      <c r="U5320" s="62">
        <f t="shared" si="2430"/>
        <v>0.1313350420561846</v>
      </c>
      <c r="V5320" s="62">
        <f t="shared" si="2431"/>
        <v>1.2790763730193843E-2</v>
      </c>
      <c r="W5320" s="66">
        <f t="shared" si="2432"/>
        <v>-0.11854427832599075</v>
      </c>
      <c r="X5320" s="64">
        <f t="shared" si="2412"/>
        <v>0</v>
      </c>
      <c r="Y5320" s="62">
        <f t="shared" si="2413"/>
        <v>0</v>
      </c>
      <c r="Z5320" s="62">
        <f t="shared" si="2433"/>
        <v>0</v>
      </c>
      <c r="AA5320" s="62">
        <f t="shared" si="2434"/>
        <v>0</v>
      </c>
      <c r="AB5320" s="66">
        <f t="shared" si="2435"/>
        <v>0</v>
      </c>
      <c r="AC5320" s="64">
        <f t="shared" si="2414"/>
        <v>0</v>
      </c>
      <c r="AD5320" s="62">
        <f t="shared" si="2415"/>
        <v>0</v>
      </c>
      <c r="AE5320" s="62">
        <f t="shared" si="2436"/>
        <v>0</v>
      </c>
      <c r="AF5320" s="62">
        <f t="shared" si="2437"/>
        <v>0</v>
      </c>
      <c r="AG5320" s="62">
        <f t="shared" si="2438"/>
        <v>0</v>
      </c>
      <c r="AH5320" s="159"/>
      <c r="AI5320" s="54"/>
      <c r="AJ5320" s="43">
        <v>5315</v>
      </c>
      <c r="AK5320" s="43">
        <v>8</v>
      </c>
      <c r="AL5320" s="43">
        <v>10</v>
      </c>
      <c r="AM5320" s="44">
        <v>9.8229681058555453E-4</v>
      </c>
      <c r="AN5320" s="45">
        <v>0</v>
      </c>
      <c r="AO5320" s="45">
        <v>0</v>
      </c>
      <c r="AP5320" s="170">
        <f t="shared" si="2416"/>
        <v>6.3469847437078696E-4</v>
      </c>
      <c r="AQ5320" s="170">
        <f t="shared" si="2417"/>
        <v>0</v>
      </c>
      <c r="AR5320" s="171">
        <f t="shared" si="2418"/>
        <v>0</v>
      </c>
      <c r="AS5320" s="162">
        <v>5.3100000000000001E-2</v>
      </c>
      <c r="AT5320" s="177">
        <f t="shared" si="2419"/>
        <v>0.117065322</v>
      </c>
    </row>
    <row r="5321" spans="1:46">
      <c r="A5321" s="2">
        <v>5316</v>
      </c>
      <c r="B5321" s="2">
        <v>8</v>
      </c>
      <c r="C5321" s="2">
        <v>11</v>
      </c>
      <c r="D5321" s="50">
        <v>19816398</v>
      </c>
      <c r="E5321" s="50">
        <v>0</v>
      </c>
      <c r="F5321" s="50">
        <v>227760886.12378383</v>
      </c>
      <c r="G5321" s="58"/>
      <c r="H5321" s="73">
        <f t="shared" si="2420"/>
        <v>18.782321287698622</v>
      </c>
      <c r="I5321" s="73">
        <f t="shared" si="2421"/>
        <v>0</v>
      </c>
      <c r="J5321" s="73">
        <f t="shared" si="2422"/>
        <v>215.87566720994636</v>
      </c>
      <c r="K5321" s="74">
        <f t="shared" si="2423"/>
        <v>18.782321287698622</v>
      </c>
      <c r="L5321" s="76">
        <f t="shared" si="2424"/>
        <v>-197.09334592224775</v>
      </c>
      <c r="M5321" s="119">
        <f t="shared" si="2425"/>
        <v>1.2777089311359607E-3</v>
      </c>
      <c r="N5321" s="119">
        <f t="shared" si="2426"/>
        <v>0</v>
      </c>
      <c r="O5321" s="119">
        <f t="shared" si="2427"/>
        <v>1.4685419538091589E-2</v>
      </c>
      <c r="P5321" s="119">
        <f t="shared" si="2428"/>
        <v>1.2777089311359607E-3</v>
      </c>
      <c r="Q5321" s="119">
        <f t="shared" si="2429"/>
        <v>-1.340771060695563E-2</v>
      </c>
      <c r="R5321" s="58"/>
      <c r="S5321" s="64">
        <f t="shared" si="2410"/>
        <v>1.2227975878515969E-2</v>
      </c>
      <c r="T5321" s="62">
        <f t="shared" si="2411"/>
        <v>0</v>
      </c>
      <c r="U5321" s="62">
        <f t="shared" si="2430"/>
        <v>0.14054292922412293</v>
      </c>
      <c r="V5321" s="62">
        <f t="shared" si="2431"/>
        <v>1.2227975878515969E-2</v>
      </c>
      <c r="W5321" s="66">
        <f t="shared" si="2432"/>
        <v>-0.12831495334560697</v>
      </c>
      <c r="X5321" s="64">
        <f t="shared" si="2412"/>
        <v>0</v>
      </c>
      <c r="Y5321" s="62">
        <f t="shared" si="2413"/>
        <v>0</v>
      </c>
      <c r="Z5321" s="62">
        <f t="shared" si="2433"/>
        <v>0</v>
      </c>
      <c r="AA5321" s="62">
        <f t="shared" si="2434"/>
        <v>0</v>
      </c>
      <c r="AB5321" s="66">
        <f t="shared" si="2435"/>
        <v>0</v>
      </c>
      <c r="AC5321" s="64">
        <f t="shared" si="2414"/>
        <v>0</v>
      </c>
      <c r="AD5321" s="62">
        <f t="shared" si="2415"/>
        <v>0</v>
      </c>
      <c r="AE5321" s="62">
        <f t="shared" si="2436"/>
        <v>0</v>
      </c>
      <c r="AF5321" s="62">
        <f t="shared" si="2437"/>
        <v>0</v>
      </c>
      <c r="AG5321" s="62">
        <f t="shared" si="2438"/>
        <v>0</v>
      </c>
      <c r="AH5321" s="159"/>
      <c r="AI5321" s="54"/>
      <c r="AJ5321" s="43">
        <v>5316</v>
      </c>
      <c r="AK5321" s="43">
        <v>8</v>
      </c>
      <c r="AL5321" s="43">
        <v>11</v>
      </c>
      <c r="AM5321" s="44">
        <v>1.0075824343442675E-3</v>
      </c>
      <c r="AN5321" s="45">
        <v>0</v>
      </c>
      <c r="AO5321" s="45">
        <v>0</v>
      </c>
      <c r="AP5321" s="170">
        <f t="shared" si="2416"/>
        <v>6.5103645556977105E-4</v>
      </c>
      <c r="AQ5321" s="170">
        <f t="shared" si="2417"/>
        <v>0</v>
      </c>
      <c r="AR5321" s="171">
        <f t="shared" si="2418"/>
        <v>0</v>
      </c>
      <c r="AS5321" s="162">
        <v>5.3100000000000001E-2</v>
      </c>
      <c r="AT5321" s="177">
        <f t="shared" si="2419"/>
        <v>0.117065322</v>
      </c>
    </row>
    <row r="5322" spans="1:46">
      <c r="A5322" s="2">
        <v>5317</v>
      </c>
      <c r="B5322" s="2">
        <v>8</v>
      </c>
      <c r="C5322" s="2">
        <v>12</v>
      </c>
      <c r="D5322" s="50">
        <v>18140565.600000001</v>
      </c>
      <c r="E5322" s="50">
        <v>0</v>
      </c>
      <c r="F5322" s="50">
        <v>237524353.48397413</v>
      </c>
      <c r="G5322" s="58"/>
      <c r="H5322" s="73">
        <f t="shared" si="2420"/>
        <v>17.193938648172757</v>
      </c>
      <c r="I5322" s="73">
        <f t="shared" si="2421"/>
        <v>0</v>
      </c>
      <c r="J5322" s="73">
        <f t="shared" si="2422"/>
        <v>225.1296487277304</v>
      </c>
      <c r="K5322" s="74">
        <f t="shared" si="2423"/>
        <v>17.193938648172757</v>
      </c>
      <c r="L5322" s="76">
        <f t="shared" si="2424"/>
        <v>-207.93571007955765</v>
      </c>
      <c r="M5322" s="119">
        <f t="shared" si="2425"/>
        <v>1.1696556903518882E-3</v>
      </c>
      <c r="N5322" s="119">
        <f t="shared" si="2426"/>
        <v>0</v>
      </c>
      <c r="O5322" s="119">
        <f t="shared" si="2427"/>
        <v>1.5314942090321795E-2</v>
      </c>
      <c r="P5322" s="119">
        <f t="shared" si="2428"/>
        <v>1.1696556903518882E-3</v>
      </c>
      <c r="Q5322" s="119">
        <f t="shared" si="2429"/>
        <v>-1.4145286399969908E-2</v>
      </c>
      <c r="R5322" s="58"/>
      <c r="S5322" s="64">
        <f t="shared" si="2410"/>
        <v>3.0262738996220184E-2</v>
      </c>
      <c r="T5322" s="62">
        <f t="shared" si="2411"/>
        <v>0</v>
      </c>
      <c r="U5322" s="62">
        <f t="shared" si="2430"/>
        <v>0.39624660406020912</v>
      </c>
      <c r="V5322" s="62">
        <f t="shared" si="2431"/>
        <v>3.0262738996220184E-2</v>
      </c>
      <c r="W5322" s="66">
        <f t="shared" si="2432"/>
        <v>-0.36598386506398894</v>
      </c>
      <c r="X5322" s="64">
        <f t="shared" si="2412"/>
        <v>0</v>
      </c>
      <c r="Y5322" s="62">
        <f t="shared" si="2413"/>
        <v>0</v>
      </c>
      <c r="Z5322" s="62">
        <f t="shared" si="2433"/>
        <v>0</v>
      </c>
      <c r="AA5322" s="62">
        <f t="shared" si="2434"/>
        <v>0</v>
      </c>
      <c r="AB5322" s="66">
        <f t="shared" si="2435"/>
        <v>0</v>
      </c>
      <c r="AC5322" s="64">
        <f t="shared" si="2414"/>
        <v>0</v>
      </c>
      <c r="AD5322" s="62">
        <f t="shared" si="2415"/>
        <v>0</v>
      </c>
      <c r="AE5322" s="62">
        <f t="shared" si="2436"/>
        <v>0</v>
      </c>
      <c r="AF5322" s="62">
        <f t="shared" si="2437"/>
        <v>0</v>
      </c>
      <c r="AG5322" s="62">
        <f t="shared" si="2438"/>
        <v>0</v>
      </c>
      <c r="AH5322" s="159"/>
      <c r="AI5322" s="54"/>
      <c r="AJ5322" s="43">
        <v>5317</v>
      </c>
      <c r="AK5322" s="43">
        <v>8</v>
      </c>
      <c r="AL5322" s="43">
        <v>12</v>
      </c>
      <c r="AM5322" s="44">
        <v>2.7240064968359263E-3</v>
      </c>
      <c r="AN5322" s="45">
        <v>0</v>
      </c>
      <c r="AO5322" s="45">
        <v>0</v>
      </c>
      <c r="AP5322" s="170">
        <f t="shared" si="2416"/>
        <v>1.7600818297345896E-3</v>
      </c>
      <c r="AQ5322" s="170">
        <f t="shared" si="2417"/>
        <v>0</v>
      </c>
      <c r="AR5322" s="171">
        <f t="shared" si="2418"/>
        <v>0</v>
      </c>
      <c r="AS5322" s="162">
        <v>5.3100000000000001E-2</v>
      </c>
      <c r="AT5322" s="177">
        <f t="shared" si="2419"/>
        <v>0.117065322</v>
      </c>
    </row>
    <row r="5323" spans="1:46">
      <c r="A5323" s="2">
        <v>5318</v>
      </c>
      <c r="B5323" s="2">
        <v>8</v>
      </c>
      <c r="C5323" s="2">
        <v>13</v>
      </c>
      <c r="D5323" s="50">
        <v>17094078</v>
      </c>
      <c r="E5323" s="50">
        <v>0</v>
      </c>
      <c r="F5323" s="50">
        <v>234323216.64456749</v>
      </c>
      <c r="G5323" s="58"/>
      <c r="H5323" s="73">
        <f t="shared" si="2420"/>
        <v>16.202059784678358</v>
      </c>
      <c r="I5323" s="73">
        <f t="shared" si="2421"/>
        <v>0</v>
      </c>
      <c r="J5323" s="73">
        <f t="shared" si="2422"/>
        <v>222.09555642681761</v>
      </c>
      <c r="K5323" s="74">
        <f t="shared" si="2423"/>
        <v>16.202059784678358</v>
      </c>
      <c r="L5323" s="76">
        <f t="shared" si="2424"/>
        <v>-205.89349664213924</v>
      </c>
      <c r="M5323" s="119">
        <f t="shared" si="2425"/>
        <v>1.1021809377332217E-3</v>
      </c>
      <c r="N5323" s="119">
        <f t="shared" si="2426"/>
        <v>0</v>
      </c>
      <c r="O5323" s="119">
        <f t="shared" si="2427"/>
        <v>1.5108541253525008E-2</v>
      </c>
      <c r="P5323" s="119">
        <f t="shared" si="2428"/>
        <v>1.1021809377332217E-3</v>
      </c>
      <c r="Q5323" s="119">
        <f t="shared" si="2429"/>
        <v>-1.4006360315791786E-2</v>
      </c>
      <c r="R5323" s="58"/>
      <c r="S5323" s="64">
        <f t="shared" si="2410"/>
        <v>6.4281256710301077E-2</v>
      </c>
      <c r="T5323" s="62">
        <f t="shared" si="2411"/>
        <v>0</v>
      </c>
      <c r="U5323" s="62">
        <f t="shared" si="2430"/>
        <v>0.88115842470783956</v>
      </c>
      <c r="V5323" s="62">
        <f t="shared" si="2431"/>
        <v>6.4281256710301077E-2</v>
      </c>
      <c r="W5323" s="66">
        <f t="shared" si="2432"/>
        <v>-0.81687716799753851</v>
      </c>
      <c r="X5323" s="64">
        <f t="shared" si="2412"/>
        <v>0</v>
      </c>
      <c r="Y5323" s="62">
        <f t="shared" si="2413"/>
        <v>0</v>
      </c>
      <c r="Z5323" s="62">
        <f t="shared" si="2433"/>
        <v>0</v>
      </c>
      <c r="AA5323" s="62">
        <f t="shared" si="2434"/>
        <v>0</v>
      </c>
      <c r="AB5323" s="66">
        <f t="shared" si="2435"/>
        <v>0</v>
      </c>
      <c r="AC5323" s="64">
        <f t="shared" si="2414"/>
        <v>0</v>
      </c>
      <c r="AD5323" s="62">
        <f t="shared" si="2415"/>
        <v>0</v>
      </c>
      <c r="AE5323" s="62">
        <f t="shared" si="2436"/>
        <v>0</v>
      </c>
      <c r="AF5323" s="62">
        <f t="shared" si="2437"/>
        <v>0</v>
      </c>
      <c r="AG5323" s="62">
        <f t="shared" si="2438"/>
        <v>0</v>
      </c>
      <c r="AH5323" s="159"/>
      <c r="AI5323" s="54"/>
      <c r="AJ5323" s="43">
        <v>5318</v>
      </c>
      <c r="AK5323" s="43">
        <v>8</v>
      </c>
      <c r="AL5323" s="43">
        <v>13</v>
      </c>
      <c r="AM5323" s="44">
        <v>6.1402974221028547E-3</v>
      </c>
      <c r="AN5323" s="45">
        <v>0</v>
      </c>
      <c r="AO5323" s="45">
        <v>0</v>
      </c>
      <c r="AP5323" s="170">
        <f t="shared" si="2416"/>
        <v>3.9674743560130111E-3</v>
      </c>
      <c r="AQ5323" s="170">
        <f t="shared" si="2417"/>
        <v>0</v>
      </c>
      <c r="AR5323" s="171">
        <f t="shared" si="2418"/>
        <v>0</v>
      </c>
      <c r="AS5323" s="162">
        <v>5.3100000000000001E-2</v>
      </c>
      <c r="AT5323" s="177">
        <f t="shared" si="2419"/>
        <v>0.117065322</v>
      </c>
    </row>
    <row r="5324" spans="1:46">
      <c r="A5324" s="2">
        <v>5319</v>
      </c>
      <c r="B5324" s="2">
        <v>8</v>
      </c>
      <c r="C5324" s="2">
        <v>14</v>
      </c>
      <c r="D5324" s="50">
        <v>23011308</v>
      </c>
      <c r="E5324" s="50">
        <v>0</v>
      </c>
      <c r="F5324" s="50">
        <v>194949233.51986557</v>
      </c>
      <c r="G5324" s="58"/>
      <c r="H5324" s="73">
        <f t="shared" si="2420"/>
        <v>21.810511683616244</v>
      </c>
      <c r="I5324" s="73">
        <f t="shared" si="2421"/>
        <v>0</v>
      </c>
      <c r="J5324" s="73">
        <f t="shared" si="2422"/>
        <v>184.77622112559007</v>
      </c>
      <c r="K5324" s="74">
        <f t="shared" si="2423"/>
        <v>21.810511683616244</v>
      </c>
      <c r="L5324" s="76">
        <f t="shared" si="2424"/>
        <v>-162.96570944197381</v>
      </c>
      <c r="M5324" s="119">
        <f t="shared" si="2425"/>
        <v>1.4837082777970235E-3</v>
      </c>
      <c r="N5324" s="119">
        <f t="shared" si="2426"/>
        <v>0</v>
      </c>
      <c r="O5324" s="119">
        <f t="shared" si="2427"/>
        <v>1.2569810960924495E-2</v>
      </c>
      <c r="P5324" s="119">
        <f t="shared" si="2428"/>
        <v>1.4837082777970235E-3</v>
      </c>
      <c r="Q5324" s="119">
        <f t="shared" si="2429"/>
        <v>-1.108610268312747E-2</v>
      </c>
      <c r="R5324" s="58"/>
      <c r="S5324" s="64">
        <f t="shared" si="2410"/>
        <v>0.44191772988575079</v>
      </c>
      <c r="T5324" s="62">
        <f t="shared" si="2411"/>
        <v>0</v>
      </c>
      <c r="U5324" s="62">
        <f t="shared" si="2430"/>
        <v>3.7438776935264224</v>
      </c>
      <c r="V5324" s="62">
        <f t="shared" si="2431"/>
        <v>0.44191772988575079</v>
      </c>
      <c r="W5324" s="66">
        <f t="shared" si="2432"/>
        <v>-3.3019599636406718</v>
      </c>
      <c r="X5324" s="64">
        <f t="shared" si="2412"/>
        <v>0</v>
      </c>
      <c r="Y5324" s="62">
        <f t="shared" si="2413"/>
        <v>0</v>
      </c>
      <c r="Z5324" s="62">
        <f t="shared" si="2433"/>
        <v>0</v>
      </c>
      <c r="AA5324" s="62">
        <f t="shared" si="2434"/>
        <v>0</v>
      </c>
      <c r="AB5324" s="66">
        <f t="shared" si="2435"/>
        <v>0</v>
      </c>
      <c r="AC5324" s="64">
        <f t="shared" si="2414"/>
        <v>0</v>
      </c>
      <c r="AD5324" s="62">
        <f t="shared" si="2415"/>
        <v>0</v>
      </c>
      <c r="AE5324" s="62">
        <f t="shared" si="2436"/>
        <v>0</v>
      </c>
      <c r="AF5324" s="62">
        <f t="shared" si="2437"/>
        <v>0</v>
      </c>
      <c r="AG5324" s="62">
        <f t="shared" si="2438"/>
        <v>0</v>
      </c>
      <c r="AH5324" s="159"/>
      <c r="AI5324" s="54"/>
      <c r="AJ5324" s="43">
        <v>5319</v>
      </c>
      <c r="AK5324" s="43">
        <v>8</v>
      </c>
      <c r="AL5324" s="43">
        <v>14</v>
      </c>
      <c r="AM5324" s="44">
        <v>3.1358180171534744E-2</v>
      </c>
      <c r="AN5324" s="45">
        <v>0</v>
      </c>
      <c r="AO5324" s="45">
        <v>0</v>
      </c>
      <c r="AP5324" s="170">
        <f t="shared" si="2416"/>
        <v>2.0261685571444584E-2</v>
      </c>
      <c r="AQ5324" s="170">
        <f t="shared" si="2417"/>
        <v>0</v>
      </c>
      <c r="AR5324" s="171">
        <f t="shared" si="2418"/>
        <v>0</v>
      </c>
      <c r="AS5324" s="162">
        <v>5.3100000000000001E-2</v>
      </c>
      <c r="AT5324" s="177">
        <f t="shared" si="2419"/>
        <v>0.117065322</v>
      </c>
    </row>
    <row r="5325" spans="1:46">
      <c r="A5325" s="2">
        <v>5320</v>
      </c>
      <c r="B5325" s="2">
        <v>8</v>
      </c>
      <c r="C5325" s="2">
        <v>15</v>
      </c>
      <c r="D5325" s="50">
        <v>32385823.199999999</v>
      </c>
      <c r="E5325" s="50">
        <v>0</v>
      </c>
      <c r="F5325" s="50">
        <v>158936444.07654065</v>
      </c>
      <c r="G5325" s="58"/>
      <c r="H5325" s="73">
        <f t="shared" si="2420"/>
        <v>30.695837684982095</v>
      </c>
      <c r="I5325" s="73">
        <f t="shared" si="2421"/>
        <v>0</v>
      </c>
      <c r="J5325" s="73">
        <f t="shared" si="2422"/>
        <v>150.64268274032096</v>
      </c>
      <c r="K5325" s="74">
        <f t="shared" si="2423"/>
        <v>30.695837684982095</v>
      </c>
      <c r="L5325" s="76">
        <f t="shared" si="2424"/>
        <v>-119.94684505533887</v>
      </c>
      <c r="M5325" s="119">
        <f t="shared" si="2425"/>
        <v>2.0881522234681696E-3</v>
      </c>
      <c r="N5325" s="119">
        <f t="shared" si="2426"/>
        <v>0</v>
      </c>
      <c r="O5325" s="119">
        <f t="shared" si="2427"/>
        <v>1.024780154696061E-2</v>
      </c>
      <c r="P5325" s="119">
        <f t="shared" si="2428"/>
        <v>2.0881522234681696E-3</v>
      </c>
      <c r="Q5325" s="119">
        <f t="shared" si="2429"/>
        <v>-8.1596493234924409E-3</v>
      </c>
      <c r="R5325" s="58"/>
      <c r="S5325" s="64">
        <f t="shared" si="2410"/>
        <v>1.2546337236215295</v>
      </c>
      <c r="T5325" s="62">
        <f t="shared" si="2411"/>
        <v>0</v>
      </c>
      <c r="U5325" s="62">
        <f t="shared" si="2430"/>
        <v>6.1572318671496733</v>
      </c>
      <c r="V5325" s="62">
        <f t="shared" si="2431"/>
        <v>1.2546337236215295</v>
      </c>
      <c r="W5325" s="66">
        <f t="shared" si="2432"/>
        <v>-4.9025981435281434</v>
      </c>
      <c r="X5325" s="64">
        <f t="shared" si="2412"/>
        <v>0</v>
      </c>
      <c r="Y5325" s="62">
        <f t="shared" si="2413"/>
        <v>0</v>
      </c>
      <c r="Z5325" s="62">
        <f t="shared" si="2433"/>
        <v>0</v>
      </c>
      <c r="AA5325" s="62">
        <f t="shared" si="2434"/>
        <v>0</v>
      </c>
      <c r="AB5325" s="66">
        <f t="shared" si="2435"/>
        <v>0</v>
      </c>
      <c r="AC5325" s="64">
        <f t="shared" si="2414"/>
        <v>0</v>
      </c>
      <c r="AD5325" s="62">
        <f t="shared" si="2415"/>
        <v>0</v>
      </c>
      <c r="AE5325" s="62">
        <f t="shared" si="2436"/>
        <v>0</v>
      </c>
      <c r="AF5325" s="62">
        <f t="shared" si="2437"/>
        <v>0</v>
      </c>
      <c r="AG5325" s="62">
        <f t="shared" si="2438"/>
        <v>0</v>
      </c>
      <c r="AH5325" s="159"/>
      <c r="AI5325" s="54"/>
      <c r="AJ5325" s="43">
        <v>5320</v>
      </c>
      <c r="AK5325" s="43">
        <v>8</v>
      </c>
      <c r="AL5325" s="43">
        <v>15</v>
      </c>
      <c r="AM5325" s="44">
        <v>6.3257605241761591E-2</v>
      </c>
      <c r="AN5325" s="45">
        <v>0</v>
      </c>
      <c r="AO5325" s="45">
        <v>0</v>
      </c>
      <c r="AP5325" s="170">
        <f t="shared" si="2416"/>
        <v>4.087308958619356E-2</v>
      </c>
      <c r="AQ5325" s="170">
        <f t="shared" si="2417"/>
        <v>0</v>
      </c>
      <c r="AR5325" s="171">
        <f t="shared" si="2418"/>
        <v>0</v>
      </c>
      <c r="AS5325" s="162">
        <v>5.3100000000000001E-2</v>
      </c>
      <c r="AT5325" s="177">
        <f t="shared" si="2419"/>
        <v>0.117065322</v>
      </c>
    </row>
    <row r="5326" spans="1:46">
      <c r="A5326" s="2">
        <v>5321</v>
      </c>
      <c r="B5326" s="2">
        <v>8</v>
      </c>
      <c r="C5326" s="2">
        <v>16</v>
      </c>
      <c r="D5326" s="50">
        <v>19310914.800000001</v>
      </c>
      <c r="E5326" s="50">
        <v>0</v>
      </c>
      <c r="F5326" s="50">
        <v>112519959.90514408</v>
      </c>
      <c r="G5326" s="58"/>
      <c r="H5326" s="73">
        <f t="shared" si="2420"/>
        <v>18.303215656698779</v>
      </c>
      <c r="I5326" s="73">
        <f t="shared" si="2421"/>
        <v>0</v>
      </c>
      <c r="J5326" s="73">
        <f t="shared" si="2422"/>
        <v>106.64834437708522</v>
      </c>
      <c r="K5326" s="74">
        <f t="shared" si="2423"/>
        <v>18.303215656698779</v>
      </c>
      <c r="L5326" s="76">
        <f t="shared" si="2424"/>
        <v>-88.345128720386441</v>
      </c>
      <c r="M5326" s="119">
        <f t="shared" si="2425"/>
        <v>1.2451167113400529E-3</v>
      </c>
      <c r="N5326" s="119">
        <f t="shared" si="2426"/>
        <v>0</v>
      </c>
      <c r="O5326" s="119">
        <f t="shared" si="2427"/>
        <v>7.2549894134071582E-3</v>
      </c>
      <c r="P5326" s="119">
        <f t="shared" si="2428"/>
        <v>1.2451167113400529E-3</v>
      </c>
      <c r="Q5326" s="119">
        <f t="shared" si="2429"/>
        <v>-6.0098727020671044E-3</v>
      </c>
      <c r="R5326" s="58"/>
      <c r="S5326" s="64">
        <f t="shared" si="2410"/>
        <v>1.635722653517506</v>
      </c>
      <c r="T5326" s="62">
        <f t="shared" si="2411"/>
        <v>0</v>
      </c>
      <c r="U5326" s="62">
        <f t="shared" si="2430"/>
        <v>9.530954348663256</v>
      </c>
      <c r="V5326" s="62">
        <f t="shared" si="2431"/>
        <v>1.635722653517506</v>
      </c>
      <c r="W5326" s="66">
        <f t="shared" si="2432"/>
        <v>-7.8952316951457497</v>
      </c>
      <c r="X5326" s="64">
        <f t="shared" si="2412"/>
        <v>0</v>
      </c>
      <c r="Y5326" s="62">
        <f t="shared" si="2413"/>
        <v>0</v>
      </c>
      <c r="Z5326" s="62">
        <f t="shared" si="2433"/>
        <v>0</v>
      </c>
      <c r="AA5326" s="62">
        <f t="shared" si="2434"/>
        <v>0</v>
      </c>
      <c r="AB5326" s="66">
        <f t="shared" si="2435"/>
        <v>0</v>
      </c>
      <c r="AC5326" s="64">
        <f t="shared" si="2414"/>
        <v>0</v>
      </c>
      <c r="AD5326" s="62">
        <f t="shared" si="2415"/>
        <v>0</v>
      </c>
      <c r="AE5326" s="62">
        <f t="shared" si="2436"/>
        <v>0</v>
      </c>
      <c r="AF5326" s="62">
        <f t="shared" si="2437"/>
        <v>0</v>
      </c>
      <c r="AG5326" s="62">
        <f t="shared" si="2438"/>
        <v>0</v>
      </c>
      <c r="AH5326" s="159"/>
      <c r="AI5326" s="54"/>
      <c r="AJ5326" s="43">
        <v>5321</v>
      </c>
      <c r="AK5326" s="43">
        <v>8</v>
      </c>
      <c r="AL5326" s="43">
        <v>16</v>
      </c>
      <c r="AM5326" s="44">
        <v>0.13831126426872625</v>
      </c>
      <c r="AN5326" s="45">
        <v>0</v>
      </c>
      <c r="AO5326" s="45">
        <v>0</v>
      </c>
      <c r="AP5326" s="170">
        <f t="shared" si="2416"/>
        <v>8.936804789921432E-2</v>
      </c>
      <c r="AQ5326" s="170">
        <f t="shared" si="2417"/>
        <v>0</v>
      </c>
      <c r="AR5326" s="171">
        <f t="shared" si="2418"/>
        <v>0</v>
      </c>
      <c r="AS5326" s="162">
        <v>5.3100000000000001E-2</v>
      </c>
      <c r="AT5326" s="177">
        <f t="shared" si="2419"/>
        <v>0.117065322</v>
      </c>
    </row>
    <row r="5327" spans="1:46">
      <c r="A5327" s="2">
        <v>5322</v>
      </c>
      <c r="B5327" s="2">
        <v>8</v>
      </c>
      <c r="C5327" s="2">
        <v>17</v>
      </c>
      <c r="D5327" s="50">
        <v>20637126</v>
      </c>
      <c r="E5327" s="50">
        <v>0</v>
      </c>
      <c r="F5327" s="50">
        <v>51538303.114447221</v>
      </c>
      <c r="G5327" s="58"/>
      <c r="H5327" s="73">
        <f t="shared" si="2420"/>
        <v>19.560221337233877</v>
      </c>
      <c r="I5327" s="73">
        <f t="shared" si="2421"/>
        <v>0</v>
      </c>
      <c r="J5327" s="73">
        <f t="shared" si="2422"/>
        <v>48.848886044696222</v>
      </c>
      <c r="K5327" s="74">
        <f t="shared" si="2423"/>
        <v>19.560221337233877</v>
      </c>
      <c r="L5327" s="76">
        <f t="shared" si="2424"/>
        <v>-29.288664707462345</v>
      </c>
      <c r="M5327" s="119">
        <f t="shared" si="2425"/>
        <v>1.3306273018526447E-3</v>
      </c>
      <c r="N5327" s="119">
        <f t="shared" si="2426"/>
        <v>0</v>
      </c>
      <c r="O5327" s="119">
        <f t="shared" si="2427"/>
        <v>3.3230534724283146E-3</v>
      </c>
      <c r="P5327" s="119">
        <f t="shared" si="2428"/>
        <v>1.3306273018526447E-3</v>
      </c>
      <c r="Q5327" s="119">
        <f t="shared" si="2429"/>
        <v>-1.9924261705756697E-3</v>
      </c>
      <c r="R5327" s="58"/>
      <c r="S5327" s="64">
        <f t="shared" si="2410"/>
        <v>3.3445608502901836</v>
      </c>
      <c r="T5327" s="62">
        <f t="shared" si="2411"/>
        <v>0</v>
      </c>
      <c r="U5327" s="62">
        <f t="shared" si="2430"/>
        <v>8.3525676437198086</v>
      </c>
      <c r="V5327" s="62">
        <f t="shared" si="2431"/>
        <v>3.3445608502901836</v>
      </c>
      <c r="W5327" s="66">
        <f t="shared" si="2432"/>
        <v>-5.0080067934296251</v>
      </c>
      <c r="X5327" s="64">
        <f t="shared" si="2412"/>
        <v>2.9484701469311845</v>
      </c>
      <c r="Y5327" s="62">
        <f t="shared" si="2413"/>
        <v>0</v>
      </c>
      <c r="Z5327" s="62">
        <f t="shared" si="2433"/>
        <v>7.3633871381333869</v>
      </c>
      <c r="AA5327" s="62">
        <f t="shared" si="2434"/>
        <v>2.9484701469311845</v>
      </c>
      <c r="AB5327" s="66">
        <f t="shared" si="2435"/>
        <v>-4.4149169912022028</v>
      </c>
      <c r="AC5327" s="64">
        <f t="shared" si="2414"/>
        <v>0.15702450895725278</v>
      </c>
      <c r="AD5327" s="62">
        <f t="shared" si="2415"/>
        <v>0</v>
      </c>
      <c r="AE5327" s="62">
        <f t="shared" si="2436"/>
        <v>0.3921465003913881</v>
      </c>
      <c r="AF5327" s="62">
        <f t="shared" si="2437"/>
        <v>0.15702450895725278</v>
      </c>
      <c r="AG5327" s="62">
        <f t="shared" si="2438"/>
        <v>-0.23512199143413531</v>
      </c>
      <c r="AH5327" s="159"/>
      <c r="AI5327" s="54"/>
      <c r="AJ5327" s="43">
        <v>5322</v>
      </c>
      <c r="AK5327" s="43">
        <v>8</v>
      </c>
      <c r="AL5327" s="43">
        <v>17</v>
      </c>
      <c r="AM5327" s="44">
        <v>0.26463093822661532</v>
      </c>
      <c r="AN5327" s="45">
        <v>0.23329114231779291</v>
      </c>
      <c r="AO5327" s="45">
        <v>1.2424215013557328E-2</v>
      </c>
      <c r="AP5327" s="170">
        <f t="shared" si="2416"/>
        <v>0.17098788365567427</v>
      </c>
      <c r="AQ5327" s="170">
        <f t="shared" si="2417"/>
        <v>0.15073807683958165</v>
      </c>
      <c r="AR5327" s="171">
        <f t="shared" si="2418"/>
        <v>8.0277470407938908E-3</v>
      </c>
      <c r="AS5327" s="162">
        <v>5.3100000000000001E-2</v>
      </c>
      <c r="AT5327" s="177">
        <f t="shared" si="2419"/>
        <v>0.117065322</v>
      </c>
    </row>
    <row r="5328" spans="1:46">
      <c r="A5328" s="2">
        <v>5323</v>
      </c>
      <c r="B5328" s="2">
        <v>8</v>
      </c>
      <c r="C5328" s="2">
        <v>18</v>
      </c>
      <c r="D5328" s="50">
        <v>18738439.199999999</v>
      </c>
      <c r="E5328" s="50">
        <v>0</v>
      </c>
      <c r="F5328" s="50">
        <v>0</v>
      </c>
      <c r="G5328" s="58"/>
      <c r="H5328" s="73">
        <f t="shared" si="2420"/>
        <v>17.760613482046853</v>
      </c>
      <c r="I5328" s="73">
        <f t="shared" si="2421"/>
        <v>0</v>
      </c>
      <c r="J5328" s="73">
        <f t="shared" si="2422"/>
        <v>0</v>
      </c>
      <c r="K5328" s="74">
        <f t="shared" si="2423"/>
        <v>17.760613482046853</v>
      </c>
      <c r="L5328" s="76">
        <f t="shared" si="2424"/>
        <v>17.760613482046853</v>
      </c>
      <c r="M5328" s="119">
        <f t="shared" si="2425"/>
        <v>1.2082049987786976E-3</v>
      </c>
      <c r="N5328" s="119">
        <f t="shared" si="2426"/>
        <v>0</v>
      </c>
      <c r="O5328" s="119">
        <f t="shared" si="2427"/>
        <v>0</v>
      </c>
      <c r="P5328" s="119">
        <f t="shared" si="2428"/>
        <v>1.2082049987786976E-3</v>
      </c>
      <c r="Q5328" s="119">
        <f t="shared" si="2429"/>
        <v>1.2082049987786976E-3</v>
      </c>
      <c r="R5328" s="58"/>
      <c r="S5328" s="64">
        <f t="shared" si="2410"/>
        <v>3.3529006099819281</v>
      </c>
      <c r="T5328" s="62">
        <f t="shared" si="2411"/>
        <v>0</v>
      </c>
      <c r="U5328" s="62">
        <f t="shared" si="2430"/>
        <v>0</v>
      </c>
      <c r="V5328" s="62">
        <f t="shared" si="2431"/>
        <v>3.3529006099819281</v>
      </c>
      <c r="W5328" s="66">
        <f t="shared" si="2432"/>
        <v>3.3529006099819281</v>
      </c>
      <c r="X5328" s="64">
        <f t="shared" si="2412"/>
        <v>3.1486046061715109</v>
      </c>
      <c r="Y5328" s="62">
        <f t="shared" si="2413"/>
        <v>0</v>
      </c>
      <c r="Z5328" s="62">
        <f t="shared" si="2433"/>
        <v>0</v>
      </c>
      <c r="AA5328" s="62">
        <f t="shared" si="2434"/>
        <v>3.1486046061715109</v>
      </c>
      <c r="AB5328" s="66">
        <f t="shared" si="2435"/>
        <v>3.1486046061715109</v>
      </c>
      <c r="AC5328" s="64">
        <f t="shared" si="2414"/>
        <v>1.8803957161540847</v>
      </c>
      <c r="AD5328" s="62">
        <f t="shared" si="2415"/>
        <v>0</v>
      </c>
      <c r="AE5328" s="62">
        <f t="shared" si="2436"/>
        <v>0</v>
      </c>
      <c r="AF5328" s="62">
        <f t="shared" si="2437"/>
        <v>1.8803957161540847</v>
      </c>
      <c r="AG5328" s="62">
        <f t="shared" si="2438"/>
        <v>1.8803957161540847</v>
      </c>
      <c r="AH5328" s="159"/>
      <c r="AI5328" s="54"/>
      <c r="AJ5328" s="43">
        <v>5323</v>
      </c>
      <c r="AK5328" s="43">
        <v>8</v>
      </c>
      <c r="AL5328" s="43">
        <v>18</v>
      </c>
      <c r="AM5328" s="44">
        <v>0.29217159834264494</v>
      </c>
      <c r="AN5328" s="45">
        <v>0.27436925436901122</v>
      </c>
      <c r="AO5328" s="45">
        <v>0.16385759251848586</v>
      </c>
      <c r="AP5328" s="170">
        <f t="shared" si="2416"/>
        <v>0.18878292764893373</v>
      </c>
      <c r="AQ5328" s="170">
        <f t="shared" si="2417"/>
        <v>0.17728017161987383</v>
      </c>
      <c r="AR5328" s="171">
        <f t="shared" si="2418"/>
        <v>0.10587447995841275</v>
      </c>
      <c r="AS5328" s="162">
        <v>5.3100000000000001E-2</v>
      </c>
      <c r="AT5328" s="177">
        <f t="shared" si="2419"/>
        <v>0.117065322</v>
      </c>
    </row>
    <row r="5329" spans="1:46">
      <c r="A5329" s="2">
        <v>5324</v>
      </c>
      <c r="B5329" s="2">
        <v>8</v>
      </c>
      <c r="C5329" s="2">
        <v>19</v>
      </c>
      <c r="D5329" s="50">
        <v>16985347.199999999</v>
      </c>
      <c r="E5329" s="50">
        <v>0</v>
      </c>
      <c r="F5329" s="50">
        <v>0</v>
      </c>
      <c r="G5329" s="58"/>
      <c r="H5329" s="73">
        <f t="shared" si="2420"/>
        <v>16.099002870931042</v>
      </c>
      <c r="I5329" s="73">
        <f t="shared" si="2421"/>
        <v>0</v>
      </c>
      <c r="J5329" s="73">
        <f t="shared" si="2422"/>
        <v>0</v>
      </c>
      <c r="K5329" s="74">
        <f t="shared" si="2423"/>
        <v>16.099002870931042</v>
      </c>
      <c r="L5329" s="76">
        <f t="shared" si="2424"/>
        <v>16.099002870931042</v>
      </c>
      <c r="M5329" s="119">
        <f t="shared" si="2425"/>
        <v>1.0951702633286422E-3</v>
      </c>
      <c r="N5329" s="119">
        <f t="shared" si="2426"/>
        <v>0</v>
      </c>
      <c r="O5329" s="119">
        <f t="shared" si="2427"/>
        <v>0</v>
      </c>
      <c r="P5329" s="119">
        <f t="shared" si="2428"/>
        <v>1.0951702633286422E-3</v>
      </c>
      <c r="Q5329" s="119">
        <f t="shared" si="2429"/>
        <v>1.0951702633286422E-3</v>
      </c>
      <c r="R5329" s="58"/>
      <c r="S5329" s="64">
        <f t="shared" si="2410"/>
        <v>3.0339185576017726</v>
      </c>
      <c r="T5329" s="62">
        <f t="shared" si="2411"/>
        <v>0</v>
      </c>
      <c r="U5329" s="62">
        <f t="shared" si="2430"/>
        <v>0</v>
      </c>
      <c r="V5329" s="62">
        <f t="shared" si="2431"/>
        <v>3.0339185576017726</v>
      </c>
      <c r="W5329" s="66">
        <f t="shared" si="2432"/>
        <v>3.0339185576017726</v>
      </c>
      <c r="X5329" s="64">
        <f t="shared" si="2412"/>
        <v>2.8455743732803493</v>
      </c>
      <c r="Y5329" s="62">
        <f t="shared" si="2413"/>
        <v>0</v>
      </c>
      <c r="Z5329" s="62">
        <f t="shared" si="2433"/>
        <v>0</v>
      </c>
      <c r="AA5329" s="62">
        <f t="shared" si="2434"/>
        <v>2.8455743732803493</v>
      </c>
      <c r="AB5329" s="66">
        <f t="shared" si="2435"/>
        <v>2.8455743732803493</v>
      </c>
      <c r="AC5329" s="64">
        <f t="shared" si="2414"/>
        <v>1.6792521415028321</v>
      </c>
      <c r="AD5329" s="62">
        <f t="shared" si="2415"/>
        <v>0</v>
      </c>
      <c r="AE5329" s="62">
        <f t="shared" si="2436"/>
        <v>0</v>
      </c>
      <c r="AF5329" s="62">
        <f t="shared" si="2437"/>
        <v>1.6792521415028321</v>
      </c>
      <c r="AG5329" s="62">
        <f t="shared" si="2438"/>
        <v>1.6792521415028321</v>
      </c>
      <c r="AH5329" s="159"/>
      <c r="AI5329" s="54"/>
      <c r="AJ5329" s="43">
        <v>5324</v>
      </c>
      <c r="AK5329" s="43">
        <v>8</v>
      </c>
      <c r="AL5329" s="43">
        <v>19</v>
      </c>
      <c r="AM5329" s="44">
        <v>0.29166224888612002</v>
      </c>
      <c r="AN5329" s="45">
        <v>0.27355599872783259</v>
      </c>
      <c r="AO5329" s="45">
        <v>0.16143296095090368</v>
      </c>
      <c r="AP5329" s="170">
        <f t="shared" si="2416"/>
        <v>0.18845381803614239</v>
      </c>
      <c r="AQ5329" s="170">
        <f t="shared" si="2417"/>
        <v>0.17675469692712611</v>
      </c>
      <c r="AR5329" s="171">
        <f t="shared" si="2418"/>
        <v>0.10430783539612581</v>
      </c>
      <c r="AS5329" s="162">
        <v>5.3100000000000001E-2</v>
      </c>
      <c r="AT5329" s="177">
        <f t="shared" si="2419"/>
        <v>0.117065322</v>
      </c>
    </row>
    <row r="5330" spans="1:46">
      <c r="A5330" s="2">
        <v>5325</v>
      </c>
      <c r="B5330" s="2">
        <v>8</v>
      </c>
      <c r="C5330" s="2">
        <v>20</v>
      </c>
      <c r="D5330" s="50">
        <v>20783210.399999999</v>
      </c>
      <c r="E5330" s="50">
        <v>0</v>
      </c>
      <c r="F5330" s="50">
        <v>0</v>
      </c>
      <c r="G5330" s="58"/>
      <c r="H5330" s="73">
        <f t="shared" si="2420"/>
        <v>19.698682632567198</v>
      </c>
      <c r="I5330" s="73">
        <f t="shared" si="2421"/>
        <v>0</v>
      </c>
      <c r="J5330" s="73">
        <f t="shared" si="2422"/>
        <v>0</v>
      </c>
      <c r="K5330" s="74">
        <f t="shared" si="2423"/>
        <v>19.698682632567198</v>
      </c>
      <c r="L5330" s="76">
        <f t="shared" si="2424"/>
        <v>19.698682632567198</v>
      </c>
      <c r="M5330" s="119">
        <f t="shared" si="2425"/>
        <v>1.3400464375896053E-3</v>
      </c>
      <c r="N5330" s="119">
        <f t="shared" si="2426"/>
        <v>0</v>
      </c>
      <c r="O5330" s="119">
        <f t="shared" si="2427"/>
        <v>0</v>
      </c>
      <c r="P5330" s="119">
        <f t="shared" si="2428"/>
        <v>1.3400464375896053E-3</v>
      </c>
      <c r="Q5330" s="119">
        <f t="shared" si="2429"/>
        <v>1.3400464375896053E-3</v>
      </c>
      <c r="R5330" s="58"/>
      <c r="S5330" s="64">
        <f t="shared" si="2410"/>
        <v>3.715107207828753</v>
      </c>
      <c r="T5330" s="62">
        <f t="shared" si="2411"/>
        <v>0</v>
      </c>
      <c r="U5330" s="62">
        <f t="shared" si="2430"/>
        <v>0</v>
      </c>
      <c r="V5330" s="62">
        <f t="shared" si="2431"/>
        <v>3.715107207828753</v>
      </c>
      <c r="W5330" s="66">
        <f t="shared" si="2432"/>
        <v>3.715107207828753</v>
      </c>
      <c r="X5330" s="64">
        <f t="shared" si="2412"/>
        <v>3.4183085358363097</v>
      </c>
      <c r="Y5330" s="62">
        <f t="shared" si="2413"/>
        <v>0</v>
      </c>
      <c r="Z5330" s="62">
        <f t="shared" si="2433"/>
        <v>0</v>
      </c>
      <c r="AA5330" s="62">
        <f t="shared" si="2434"/>
        <v>3.4183085358363097</v>
      </c>
      <c r="AB5330" s="66">
        <f t="shared" si="2435"/>
        <v>3.4183085358363097</v>
      </c>
      <c r="AC5330" s="64">
        <f t="shared" si="2414"/>
        <v>2.0504551929684691</v>
      </c>
      <c r="AD5330" s="62">
        <f t="shared" si="2415"/>
        <v>0</v>
      </c>
      <c r="AE5330" s="62">
        <f t="shared" si="2436"/>
        <v>0</v>
      </c>
      <c r="AF5330" s="62">
        <f t="shared" si="2437"/>
        <v>2.0504551929684691</v>
      </c>
      <c r="AG5330" s="62">
        <f t="shared" si="2438"/>
        <v>2.0504551929684691</v>
      </c>
      <c r="AH5330" s="159"/>
      <c r="AI5330" s="54"/>
      <c r="AJ5330" s="43">
        <v>5325</v>
      </c>
      <c r="AK5330" s="43">
        <v>8</v>
      </c>
      <c r="AL5330" s="43">
        <v>20</v>
      </c>
      <c r="AM5330" s="44">
        <v>0.29188343400386435</v>
      </c>
      <c r="AN5330" s="45">
        <v>0.26856496410711778</v>
      </c>
      <c r="AO5330" s="45">
        <v>0.16109734376803495</v>
      </c>
      <c r="AP5330" s="170">
        <f t="shared" si="2416"/>
        <v>0.18859673396060941</v>
      </c>
      <c r="AQ5330" s="170">
        <f t="shared" si="2417"/>
        <v>0.17352980397709084</v>
      </c>
      <c r="AR5330" s="171">
        <f t="shared" si="2418"/>
        <v>0.10409098066174829</v>
      </c>
      <c r="AS5330" s="162">
        <v>5.3100000000000001E-2</v>
      </c>
      <c r="AT5330" s="177">
        <f t="shared" si="2419"/>
        <v>0.117065322</v>
      </c>
    </row>
    <row r="5331" spans="1:46">
      <c r="A5331" s="2">
        <v>5326</v>
      </c>
      <c r="B5331" s="2">
        <v>8</v>
      </c>
      <c r="C5331" s="2">
        <v>21</v>
      </c>
      <c r="D5331" s="50">
        <v>24100318.800000001</v>
      </c>
      <c r="E5331" s="50">
        <v>0</v>
      </c>
      <c r="F5331" s="50">
        <v>0</v>
      </c>
      <c r="G5331" s="58"/>
      <c r="H5331" s="73">
        <f t="shared" si="2420"/>
        <v>22.842694764081912</v>
      </c>
      <c r="I5331" s="73">
        <f t="shared" si="2421"/>
        <v>0</v>
      </c>
      <c r="J5331" s="73">
        <f t="shared" si="2422"/>
        <v>0</v>
      </c>
      <c r="K5331" s="74">
        <f t="shared" si="2423"/>
        <v>22.842694764081912</v>
      </c>
      <c r="L5331" s="76">
        <f t="shared" si="2424"/>
        <v>22.842694764081912</v>
      </c>
      <c r="M5331" s="119">
        <f t="shared" si="2425"/>
        <v>1.5539248138831234E-3</v>
      </c>
      <c r="N5331" s="119">
        <f t="shared" si="2426"/>
        <v>0</v>
      </c>
      <c r="O5331" s="119">
        <f t="shared" si="2427"/>
        <v>0</v>
      </c>
      <c r="P5331" s="119">
        <f t="shared" si="2428"/>
        <v>1.5539248138831234E-3</v>
      </c>
      <c r="Q5331" s="119">
        <f t="shared" si="2429"/>
        <v>1.5539248138831234E-3</v>
      </c>
      <c r="R5331" s="58"/>
      <c r="S5331" s="64">
        <f t="shared" si="2410"/>
        <v>4.277746068286719</v>
      </c>
      <c r="T5331" s="62">
        <f t="shared" si="2411"/>
        <v>0</v>
      </c>
      <c r="U5331" s="62">
        <f t="shared" si="2430"/>
        <v>0</v>
      </c>
      <c r="V5331" s="62">
        <f t="shared" si="2431"/>
        <v>4.277746068286719</v>
      </c>
      <c r="W5331" s="66">
        <f t="shared" si="2432"/>
        <v>4.277746068286719</v>
      </c>
      <c r="X5331" s="64">
        <f t="shared" si="2412"/>
        <v>3.9489064945120993</v>
      </c>
      <c r="Y5331" s="62">
        <f t="shared" si="2413"/>
        <v>0</v>
      </c>
      <c r="Z5331" s="62">
        <f t="shared" si="2433"/>
        <v>0</v>
      </c>
      <c r="AA5331" s="62">
        <f t="shared" si="2434"/>
        <v>3.9489064945120993</v>
      </c>
      <c r="AB5331" s="66">
        <f t="shared" si="2435"/>
        <v>3.9489064945120993</v>
      </c>
      <c r="AC5331" s="64">
        <f t="shared" si="2414"/>
        <v>2.3595407974097533</v>
      </c>
      <c r="AD5331" s="62">
        <f t="shared" si="2415"/>
        <v>0</v>
      </c>
      <c r="AE5331" s="62">
        <f t="shared" si="2436"/>
        <v>0</v>
      </c>
      <c r="AF5331" s="62">
        <f t="shared" si="2437"/>
        <v>2.3595407974097533</v>
      </c>
      <c r="AG5331" s="62">
        <f t="shared" si="2438"/>
        <v>2.3595407974097533</v>
      </c>
      <c r="AH5331" s="159"/>
      <c r="AI5331" s="54"/>
      <c r="AJ5331" s="43">
        <v>5326</v>
      </c>
      <c r="AK5331" s="43">
        <v>8</v>
      </c>
      <c r="AL5331" s="43">
        <v>21</v>
      </c>
      <c r="AM5331" s="44">
        <v>0.28982973771680232</v>
      </c>
      <c r="AN5331" s="45">
        <v>0.26754990018166436</v>
      </c>
      <c r="AO5331" s="45">
        <v>0.15986575161981464</v>
      </c>
      <c r="AP5331" s="170">
        <f t="shared" si="2416"/>
        <v>0.18726976446811744</v>
      </c>
      <c r="AQ5331" s="170">
        <f t="shared" si="2417"/>
        <v>0.17287393345208116</v>
      </c>
      <c r="AR5331" s="171">
        <f t="shared" si="2418"/>
        <v>0.10329520320518047</v>
      </c>
      <c r="AS5331" s="162">
        <v>5.3100000000000001E-2</v>
      </c>
      <c r="AT5331" s="177">
        <f t="shared" si="2419"/>
        <v>0.117065322</v>
      </c>
    </row>
    <row r="5332" spans="1:46">
      <c r="A5332" s="2">
        <v>5327</v>
      </c>
      <c r="B5332" s="2">
        <v>8</v>
      </c>
      <c r="C5332" s="2">
        <v>22</v>
      </c>
      <c r="D5332" s="50">
        <v>17438515.199999999</v>
      </c>
      <c r="E5332" s="50">
        <v>0</v>
      </c>
      <c r="F5332" s="50">
        <v>0</v>
      </c>
      <c r="G5332" s="58"/>
      <c r="H5332" s="73">
        <f t="shared" si="2420"/>
        <v>16.528523259717328</v>
      </c>
      <c r="I5332" s="73">
        <f t="shared" si="2421"/>
        <v>0</v>
      </c>
      <c r="J5332" s="73">
        <f t="shared" si="2422"/>
        <v>0</v>
      </c>
      <c r="K5332" s="74">
        <f t="shared" si="2423"/>
        <v>16.528523259717328</v>
      </c>
      <c r="L5332" s="76">
        <f t="shared" si="2424"/>
        <v>16.528523259717328</v>
      </c>
      <c r="M5332" s="119">
        <f t="shared" si="2425"/>
        <v>1.1243893373957367E-3</v>
      </c>
      <c r="N5332" s="119">
        <f t="shared" si="2426"/>
        <v>0</v>
      </c>
      <c r="O5332" s="119">
        <f t="shared" si="2427"/>
        <v>0</v>
      </c>
      <c r="P5332" s="119">
        <f t="shared" si="2428"/>
        <v>1.1243893373957367E-3</v>
      </c>
      <c r="Q5332" s="119">
        <f t="shared" si="2429"/>
        <v>1.1243893373957367E-3</v>
      </c>
      <c r="R5332" s="58"/>
      <c r="S5332" s="64">
        <f t="shared" si="2410"/>
        <v>2.8464243442438737</v>
      </c>
      <c r="T5332" s="62">
        <f t="shared" si="2411"/>
        <v>0</v>
      </c>
      <c r="U5332" s="62">
        <f t="shared" si="2430"/>
        <v>0</v>
      </c>
      <c r="V5332" s="62">
        <f t="shared" si="2431"/>
        <v>2.8464243442438737</v>
      </c>
      <c r="W5332" s="66">
        <f t="shared" si="2432"/>
        <v>2.8464243442438737</v>
      </c>
      <c r="X5332" s="64">
        <f t="shared" si="2412"/>
        <v>2.8358314901690722</v>
      </c>
      <c r="Y5332" s="62">
        <f t="shared" si="2413"/>
        <v>0</v>
      </c>
      <c r="Z5332" s="62">
        <f t="shared" si="2433"/>
        <v>0</v>
      </c>
      <c r="AA5332" s="62">
        <f t="shared" si="2434"/>
        <v>2.8358314901690722</v>
      </c>
      <c r="AB5332" s="66">
        <f t="shared" si="2435"/>
        <v>2.8358314901690722</v>
      </c>
      <c r="AC5332" s="64">
        <f t="shared" si="2414"/>
        <v>1.7062631520856568</v>
      </c>
      <c r="AD5332" s="62">
        <f t="shared" si="2415"/>
        <v>0</v>
      </c>
      <c r="AE5332" s="62">
        <f t="shared" si="2436"/>
        <v>0</v>
      </c>
      <c r="AF5332" s="62">
        <f t="shared" si="2437"/>
        <v>1.7062631520856568</v>
      </c>
      <c r="AG5332" s="62">
        <f t="shared" si="2438"/>
        <v>1.7062631520856568</v>
      </c>
      <c r="AH5332" s="159"/>
      <c r="AI5332" s="54"/>
      <c r="AJ5332" s="43">
        <v>5327</v>
      </c>
      <c r="AK5332" s="43">
        <v>8</v>
      </c>
      <c r="AL5332" s="43">
        <v>22</v>
      </c>
      <c r="AM5332" s="44">
        <v>0.26652679158782311</v>
      </c>
      <c r="AN5332" s="45">
        <v>0.26553492281884489</v>
      </c>
      <c r="AO5332" s="45">
        <v>0.15976705808097638</v>
      </c>
      <c r="AP5332" s="170">
        <f t="shared" si="2416"/>
        <v>0.17221286496786242</v>
      </c>
      <c r="AQ5332" s="170">
        <f t="shared" si="2417"/>
        <v>0.17157198169545188</v>
      </c>
      <c r="AR5332" s="171">
        <f t="shared" si="2418"/>
        <v>0.10323143364199358</v>
      </c>
      <c r="AS5332" s="162">
        <v>5.3100000000000001E-2</v>
      </c>
      <c r="AT5332" s="177">
        <f t="shared" si="2419"/>
        <v>0.117065322</v>
      </c>
    </row>
    <row r="5333" spans="1:46">
      <c r="A5333" s="2">
        <v>5328</v>
      </c>
      <c r="B5333" s="2">
        <v>8</v>
      </c>
      <c r="C5333" s="2">
        <v>23</v>
      </c>
      <c r="D5333" s="50">
        <v>13157838</v>
      </c>
      <c r="E5333" s="50">
        <v>0</v>
      </c>
      <c r="F5333" s="50">
        <v>0</v>
      </c>
      <c r="G5333" s="58"/>
      <c r="H5333" s="73">
        <f t="shared" si="2420"/>
        <v>12.471224122945545</v>
      </c>
      <c r="I5333" s="73">
        <f t="shared" si="2421"/>
        <v>0</v>
      </c>
      <c r="J5333" s="73">
        <f t="shared" si="2422"/>
        <v>0</v>
      </c>
      <c r="K5333" s="74">
        <f t="shared" si="2423"/>
        <v>12.471224122945545</v>
      </c>
      <c r="L5333" s="76">
        <f t="shared" si="2424"/>
        <v>12.471224122945545</v>
      </c>
      <c r="M5333" s="119">
        <f t="shared" si="2425"/>
        <v>8.4838259339765605E-4</v>
      </c>
      <c r="N5333" s="119">
        <f t="shared" si="2426"/>
        <v>0</v>
      </c>
      <c r="O5333" s="119">
        <f t="shared" si="2427"/>
        <v>0</v>
      </c>
      <c r="P5333" s="119">
        <f t="shared" si="2428"/>
        <v>8.4838259339765605E-4</v>
      </c>
      <c r="Q5333" s="119">
        <f t="shared" si="2429"/>
        <v>8.4838259339765605E-4</v>
      </c>
      <c r="R5333" s="58"/>
      <c r="S5333" s="64">
        <f t="shared" si="2410"/>
        <v>2.1000896706476575</v>
      </c>
      <c r="T5333" s="62">
        <f t="shared" si="2411"/>
        <v>0</v>
      </c>
      <c r="U5333" s="62">
        <f t="shared" si="2430"/>
        <v>0</v>
      </c>
      <c r="V5333" s="62">
        <f t="shared" si="2431"/>
        <v>2.1000896706476575</v>
      </c>
      <c r="W5333" s="66">
        <f t="shared" si="2432"/>
        <v>2.1000896706476575</v>
      </c>
      <c r="X5333" s="64">
        <f t="shared" si="2412"/>
        <v>1.995869218300061</v>
      </c>
      <c r="Y5333" s="62">
        <f t="shared" si="2413"/>
        <v>0</v>
      </c>
      <c r="Z5333" s="62">
        <f t="shared" si="2433"/>
        <v>0</v>
      </c>
      <c r="AA5333" s="62">
        <f t="shared" si="2434"/>
        <v>1.995869218300061</v>
      </c>
      <c r="AB5333" s="66">
        <f t="shared" si="2435"/>
        <v>1.995869218300061</v>
      </c>
      <c r="AC5333" s="64">
        <f t="shared" si="2414"/>
        <v>1.2848777291226829</v>
      </c>
      <c r="AD5333" s="62">
        <f t="shared" si="2415"/>
        <v>0</v>
      </c>
      <c r="AE5333" s="62">
        <f t="shared" si="2436"/>
        <v>0</v>
      </c>
      <c r="AF5333" s="62">
        <f t="shared" si="2437"/>
        <v>1.2848777291226829</v>
      </c>
      <c r="AG5333" s="62">
        <f t="shared" si="2438"/>
        <v>1.2848777291226829</v>
      </c>
      <c r="AH5333" s="159"/>
      <c r="AI5333" s="54"/>
      <c r="AJ5333" s="43">
        <v>5328</v>
      </c>
      <c r="AK5333" s="43">
        <v>8</v>
      </c>
      <c r="AL5333" s="43">
        <v>23</v>
      </c>
      <c r="AM5333" s="44">
        <v>0.26061777594821178</v>
      </c>
      <c r="AN5333" s="45">
        <v>0.24768418416935661</v>
      </c>
      <c r="AO5333" s="45">
        <v>0.15945127525248612</v>
      </c>
      <c r="AP5333" s="170">
        <f t="shared" si="2416"/>
        <v>0.1683948303666315</v>
      </c>
      <c r="AQ5333" s="170">
        <f t="shared" si="2417"/>
        <v>0.16003795606783322</v>
      </c>
      <c r="AR5333" s="171">
        <f t="shared" si="2418"/>
        <v>0.10302739462108321</v>
      </c>
      <c r="AS5333" s="162">
        <v>5.3100000000000001E-2</v>
      </c>
      <c r="AT5333" s="177">
        <f t="shared" si="2419"/>
        <v>0.117065322</v>
      </c>
    </row>
    <row r="5334" spans="1:46">
      <c r="A5334" s="2">
        <v>5329</v>
      </c>
      <c r="B5334" s="2">
        <v>8</v>
      </c>
      <c r="C5334" s="2">
        <v>0</v>
      </c>
      <c r="D5334" s="50">
        <v>10323532.800000001</v>
      </c>
      <c r="E5334" s="50">
        <v>0</v>
      </c>
      <c r="F5334" s="50">
        <v>0</v>
      </c>
      <c r="G5334" s="58"/>
      <c r="H5334" s="73">
        <f t="shared" si="2420"/>
        <v>9.7848211301415606</v>
      </c>
      <c r="I5334" s="73">
        <f t="shared" si="2421"/>
        <v>0</v>
      </c>
      <c r="J5334" s="73">
        <f t="shared" si="2422"/>
        <v>0</v>
      </c>
      <c r="K5334" s="74">
        <f t="shared" si="2423"/>
        <v>9.7848211301415606</v>
      </c>
      <c r="L5334" s="76">
        <f t="shared" si="2424"/>
        <v>9.7848211301415606</v>
      </c>
      <c r="M5334" s="119">
        <f t="shared" si="2425"/>
        <v>6.6563409048582046E-4</v>
      </c>
      <c r="N5334" s="119">
        <f t="shared" si="2426"/>
        <v>0</v>
      </c>
      <c r="O5334" s="119">
        <f t="shared" si="2427"/>
        <v>0</v>
      </c>
      <c r="P5334" s="119">
        <f t="shared" si="2428"/>
        <v>6.6563409048582046E-4</v>
      </c>
      <c r="Q5334" s="119">
        <f t="shared" si="2429"/>
        <v>6.6563409048582046E-4</v>
      </c>
      <c r="R5334" s="58"/>
      <c r="S5334" s="64">
        <f t="shared" si="2410"/>
        <v>1.6761859248541175</v>
      </c>
      <c r="T5334" s="62">
        <f t="shared" si="2411"/>
        <v>0</v>
      </c>
      <c r="U5334" s="62">
        <f t="shared" si="2430"/>
        <v>0</v>
      </c>
      <c r="V5334" s="62">
        <f t="shared" si="2431"/>
        <v>1.6761859248541175</v>
      </c>
      <c r="W5334" s="66">
        <f t="shared" si="2432"/>
        <v>1.6761859248541175</v>
      </c>
      <c r="X5334" s="64">
        <f t="shared" si="2412"/>
        <v>1.6356134524323716</v>
      </c>
      <c r="Y5334" s="62">
        <f t="shared" si="2413"/>
        <v>0</v>
      </c>
      <c r="Z5334" s="62">
        <f t="shared" si="2433"/>
        <v>0</v>
      </c>
      <c r="AA5334" s="62">
        <f t="shared" si="2434"/>
        <v>1.6356134524323716</v>
      </c>
      <c r="AB5334" s="66">
        <f t="shared" si="2435"/>
        <v>1.6356134524323716</v>
      </c>
      <c r="AC5334" s="64">
        <f t="shared" si="2414"/>
        <v>0.93638622228055246</v>
      </c>
      <c r="AD5334" s="62">
        <f t="shared" si="2415"/>
        <v>0</v>
      </c>
      <c r="AE5334" s="62">
        <f t="shared" si="2436"/>
        <v>0</v>
      </c>
      <c r="AF5334" s="62">
        <f t="shared" si="2437"/>
        <v>0.93638622228055246</v>
      </c>
      <c r="AG5334" s="62">
        <f t="shared" si="2438"/>
        <v>0.93638622228055246</v>
      </c>
      <c r="AH5334" s="159"/>
      <c r="AI5334" s="54"/>
      <c r="AJ5334" s="43">
        <v>5329</v>
      </c>
      <c r="AK5334" s="43">
        <v>8</v>
      </c>
      <c r="AL5334" s="43">
        <v>0</v>
      </c>
      <c r="AM5334" s="44">
        <v>0.2651212740114941</v>
      </c>
      <c r="AN5334" s="45">
        <v>0.25870395155415055</v>
      </c>
      <c r="AO5334" s="45">
        <v>0.14810762012539658</v>
      </c>
      <c r="AP5334" s="170">
        <f t="shared" si="2416"/>
        <v>0.17130470782861082</v>
      </c>
      <c r="AQ5334" s="170">
        <f t="shared" si="2417"/>
        <v>0.16715823730226007</v>
      </c>
      <c r="AR5334" s="171">
        <f t="shared" si="2418"/>
        <v>9.5697837479733816E-2</v>
      </c>
      <c r="AS5334" s="162">
        <v>5.3100000000000001E-2</v>
      </c>
      <c r="AT5334" s="177">
        <f t="shared" si="2419"/>
        <v>0.117065322</v>
      </c>
    </row>
    <row r="5335" spans="1:46">
      <c r="A5335" s="2">
        <v>5330</v>
      </c>
      <c r="B5335" s="2">
        <v>8</v>
      </c>
      <c r="C5335" s="2">
        <v>1</v>
      </c>
      <c r="D5335" s="50">
        <v>7046892</v>
      </c>
      <c r="E5335" s="50">
        <v>0</v>
      </c>
      <c r="F5335" s="50">
        <v>0</v>
      </c>
      <c r="G5335" s="58"/>
      <c r="H5335" s="73">
        <f t="shared" si="2420"/>
        <v>6.6791648827255647</v>
      </c>
      <c r="I5335" s="73">
        <f t="shared" si="2421"/>
        <v>0</v>
      </c>
      <c r="J5335" s="73">
        <f t="shared" si="2422"/>
        <v>0</v>
      </c>
      <c r="K5335" s="74">
        <f t="shared" si="2423"/>
        <v>6.6791648827255647</v>
      </c>
      <c r="L5335" s="76">
        <f t="shared" si="2424"/>
        <v>6.6791648827255647</v>
      </c>
      <c r="M5335" s="119">
        <f t="shared" si="2425"/>
        <v>4.5436495800854182E-4</v>
      </c>
      <c r="N5335" s="119">
        <f t="shared" si="2426"/>
        <v>0</v>
      </c>
      <c r="O5335" s="119">
        <f t="shared" si="2427"/>
        <v>0</v>
      </c>
      <c r="P5335" s="119">
        <f t="shared" si="2428"/>
        <v>4.5436495800854182E-4</v>
      </c>
      <c r="Q5335" s="119">
        <f t="shared" si="2429"/>
        <v>4.5436495800854182E-4</v>
      </c>
      <c r="R5335" s="58"/>
      <c r="S5335" s="64">
        <f t="shared" si="2410"/>
        <v>1.1365228260992148</v>
      </c>
      <c r="T5335" s="62">
        <f t="shared" si="2411"/>
        <v>0</v>
      </c>
      <c r="U5335" s="62">
        <f t="shared" si="2430"/>
        <v>0</v>
      </c>
      <c r="V5335" s="62">
        <f t="shared" si="2431"/>
        <v>1.1365228260992148</v>
      </c>
      <c r="W5335" s="66">
        <f t="shared" si="2432"/>
        <v>1.1365228260992148</v>
      </c>
      <c r="X5335" s="64">
        <f t="shared" si="2412"/>
        <v>1.1171602350209331</v>
      </c>
      <c r="Y5335" s="62">
        <f t="shared" si="2413"/>
        <v>0</v>
      </c>
      <c r="Z5335" s="62">
        <f t="shared" si="2433"/>
        <v>0</v>
      </c>
      <c r="AA5335" s="62">
        <f t="shared" si="2434"/>
        <v>1.1171602350209331</v>
      </c>
      <c r="AB5335" s="66">
        <f t="shared" si="2435"/>
        <v>1.1171602350209331</v>
      </c>
      <c r="AC5335" s="64">
        <f t="shared" si="2414"/>
        <v>0.63684246354638252</v>
      </c>
      <c r="AD5335" s="62">
        <f t="shared" si="2415"/>
        <v>0</v>
      </c>
      <c r="AE5335" s="62">
        <f t="shared" si="2436"/>
        <v>0</v>
      </c>
      <c r="AF5335" s="62">
        <f t="shared" si="2437"/>
        <v>0.63684246354638252</v>
      </c>
      <c r="AG5335" s="62">
        <f t="shared" si="2438"/>
        <v>0.63684246354638252</v>
      </c>
      <c r="AH5335" s="159"/>
      <c r="AI5335" s="54"/>
      <c r="AJ5335" s="43">
        <v>5330</v>
      </c>
      <c r="AK5335" s="43">
        <v>8</v>
      </c>
      <c r="AL5335" s="43">
        <v>1</v>
      </c>
      <c r="AM5335" s="44">
        <v>0.26334875981522543</v>
      </c>
      <c r="AN5335" s="45">
        <v>0.25886216770270615</v>
      </c>
      <c r="AO5335" s="45">
        <v>0.14756560019848827</v>
      </c>
      <c r="AP5335" s="170">
        <f t="shared" si="2416"/>
        <v>0.17015942053453759</v>
      </c>
      <c r="AQ5335" s="170">
        <f t="shared" si="2417"/>
        <v>0.16726046663562136</v>
      </c>
      <c r="AR5335" s="171">
        <f t="shared" si="2418"/>
        <v>9.5347618261896597E-2</v>
      </c>
      <c r="AS5335" s="162">
        <v>5.3100000000000001E-2</v>
      </c>
      <c r="AT5335" s="177">
        <f t="shared" si="2419"/>
        <v>0.117065322</v>
      </c>
    </row>
    <row r="5336" spans="1:46">
      <c r="A5336" s="2">
        <v>5331</v>
      </c>
      <c r="B5336" s="2">
        <v>8</v>
      </c>
      <c r="C5336" s="2">
        <v>2</v>
      </c>
      <c r="D5336" s="50">
        <v>7764105.5999999996</v>
      </c>
      <c r="E5336" s="50">
        <v>0</v>
      </c>
      <c r="F5336" s="50">
        <v>0</v>
      </c>
      <c r="G5336" s="58"/>
      <c r="H5336" s="73">
        <f t="shared" si="2420"/>
        <v>7.3589522117399975</v>
      </c>
      <c r="I5336" s="73">
        <f t="shared" si="2421"/>
        <v>0</v>
      </c>
      <c r="J5336" s="73">
        <f t="shared" si="2422"/>
        <v>0</v>
      </c>
      <c r="K5336" s="74">
        <f t="shared" si="2423"/>
        <v>7.3589522117399975</v>
      </c>
      <c r="L5336" s="76">
        <f t="shared" si="2424"/>
        <v>7.3589522117399975</v>
      </c>
      <c r="M5336" s="119">
        <f t="shared" si="2425"/>
        <v>5.0060899399591817E-4</v>
      </c>
      <c r="N5336" s="119">
        <f t="shared" si="2426"/>
        <v>0</v>
      </c>
      <c r="O5336" s="119">
        <f t="shared" si="2427"/>
        <v>0</v>
      </c>
      <c r="P5336" s="119">
        <f t="shared" si="2428"/>
        <v>5.0060899399591817E-4</v>
      </c>
      <c r="Q5336" s="119">
        <f t="shared" si="2429"/>
        <v>5.0060899399591817E-4</v>
      </c>
      <c r="R5336" s="58"/>
      <c r="S5336" s="64">
        <f t="shared" si="2410"/>
        <v>1.2503329458890182</v>
      </c>
      <c r="T5336" s="62">
        <f t="shared" si="2411"/>
        <v>0</v>
      </c>
      <c r="U5336" s="62">
        <f t="shared" si="2430"/>
        <v>0</v>
      </c>
      <c r="V5336" s="62">
        <f t="shared" si="2431"/>
        <v>1.2503329458890182</v>
      </c>
      <c r="W5336" s="66">
        <f t="shared" si="2432"/>
        <v>1.2503329458890182</v>
      </c>
      <c r="X5336" s="64">
        <f t="shared" si="2412"/>
        <v>1.2304360732086101</v>
      </c>
      <c r="Y5336" s="62">
        <f t="shared" si="2413"/>
        <v>0</v>
      </c>
      <c r="Z5336" s="62">
        <f t="shared" si="2433"/>
        <v>0</v>
      </c>
      <c r="AA5336" s="62">
        <f t="shared" si="2434"/>
        <v>1.2304360732086101</v>
      </c>
      <c r="AB5336" s="66">
        <f t="shared" si="2435"/>
        <v>1.2304360732086101</v>
      </c>
      <c r="AC5336" s="64">
        <f t="shared" si="2414"/>
        <v>0.70057471762209989</v>
      </c>
      <c r="AD5336" s="62">
        <f t="shared" si="2415"/>
        <v>0</v>
      </c>
      <c r="AE5336" s="62">
        <f t="shared" si="2436"/>
        <v>0</v>
      </c>
      <c r="AF5336" s="62">
        <f t="shared" si="2437"/>
        <v>0.70057471762209989</v>
      </c>
      <c r="AG5336" s="62">
        <f t="shared" si="2438"/>
        <v>0.70057471762209989</v>
      </c>
      <c r="AH5336" s="159"/>
      <c r="AI5336" s="54"/>
      <c r="AJ5336" s="43">
        <v>5331</v>
      </c>
      <c r="AK5336" s="43">
        <v>8</v>
      </c>
      <c r="AL5336" s="43">
        <v>2</v>
      </c>
      <c r="AM5336" s="44">
        <v>0.26295714250730806</v>
      </c>
      <c r="AN5336" s="45">
        <v>0.25877263725046884</v>
      </c>
      <c r="AO5336" s="45">
        <v>0.14733765631344359</v>
      </c>
      <c r="AP5336" s="170">
        <f t="shared" si="2416"/>
        <v>0.16990638203823605</v>
      </c>
      <c r="AQ5336" s="170">
        <f t="shared" si="2417"/>
        <v>0.1672026176832147</v>
      </c>
      <c r="AR5336" s="171">
        <f t="shared" si="2418"/>
        <v>9.5200335246701046E-2</v>
      </c>
      <c r="AS5336" s="162">
        <v>5.3100000000000001E-2</v>
      </c>
      <c r="AT5336" s="177">
        <f t="shared" si="2419"/>
        <v>0.117065322</v>
      </c>
    </row>
    <row r="5337" spans="1:46">
      <c r="A5337" s="2">
        <v>5332</v>
      </c>
      <c r="B5337" s="2">
        <v>8</v>
      </c>
      <c r="C5337" s="2">
        <v>3</v>
      </c>
      <c r="D5337" s="50">
        <v>6988813.2000000002</v>
      </c>
      <c r="E5337" s="50">
        <v>0</v>
      </c>
      <c r="F5337" s="50">
        <v>0</v>
      </c>
      <c r="G5337" s="58"/>
      <c r="H5337" s="73">
        <f t="shared" si="2420"/>
        <v>6.6241168017572676</v>
      </c>
      <c r="I5337" s="73">
        <f t="shared" si="2421"/>
        <v>0</v>
      </c>
      <c r="J5337" s="73">
        <f t="shared" si="2422"/>
        <v>0</v>
      </c>
      <c r="K5337" s="74">
        <f t="shared" si="2423"/>
        <v>6.6241168017572676</v>
      </c>
      <c r="L5337" s="76">
        <f t="shared" si="2424"/>
        <v>6.6241168017572676</v>
      </c>
      <c r="M5337" s="119">
        <f t="shared" si="2425"/>
        <v>4.5062019059573249E-4</v>
      </c>
      <c r="N5337" s="119">
        <f t="shared" si="2426"/>
        <v>0</v>
      </c>
      <c r="O5337" s="119">
        <f t="shared" si="2427"/>
        <v>0</v>
      </c>
      <c r="P5337" s="119">
        <f t="shared" si="2428"/>
        <v>4.5062019059573249E-4</v>
      </c>
      <c r="Q5337" s="119">
        <f t="shared" si="2429"/>
        <v>4.5062019059573249E-4</v>
      </c>
      <c r="R5337" s="58"/>
      <c r="S5337" s="64">
        <f t="shared" si="2410"/>
        <v>1.128252739805149</v>
      </c>
      <c r="T5337" s="62">
        <f t="shared" si="2411"/>
        <v>0</v>
      </c>
      <c r="U5337" s="62">
        <f t="shared" si="2430"/>
        <v>0</v>
      </c>
      <c r="V5337" s="62">
        <f t="shared" si="2431"/>
        <v>1.128252739805149</v>
      </c>
      <c r="W5337" s="66">
        <f t="shared" si="2432"/>
        <v>1.128252739805149</v>
      </c>
      <c r="X5337" s="64">
        <f t="shared" si="2412"/>
        <v>1.10802995373832</v>
      </c>
      <c r="Y5337" s="62">
        <f t="shared" si="2413"/>
        <v>0</v>
      </c>
      <c r="Z5337" s="62">
        <f t="shared" si="2433"/>
        <v>0</v>
      </c>
      <c r="AA5337" s="62">
        <f t="shared" si="2434"/>
        <v>1.10802995373832</v>
      </c>
      <c r="AB5337" s="66">
        <f t="shared" si="2435"/>
        <v>1.10802995373832</v>
      </c>
      <c r="AC5337" s="64">
        <f t="shared" si="2414"/>
        <v>0.63096088686936369</v>
      </c>
      <c r="AD5337" s="62">
        <f t="shared" si="2415"/>
        <v>0</v>
      </c>
      <c r="AE5337" s="62">
        <f t="shared" si="2436"/>
        <v>0</v>
      </c>
      <c r="AF5337" s="62">
        <f t="shared" si="2437"/>
        <v>0.63096088686936369</v>
      </c>
      <c r="AG5337" s="62">
        <f t="shared" si="2438"/>
        <v>0.63096088686936369</v>
      </c>
      <c r="AH5337" s="159"/>
      <c r="AI5337" s="54"/>
      <c r="AJ5337" s="43">
        <v>5332</v>
      </c>
      <c r="AK5337" s="43">
        <v>8</v>
      </c>
      <c r="AL5337" s="43">
        <v>3</v>
      </c>
      <c r="AM5337" s="44">
        <v>0.2636050310076547</v>
      </c>
      <c r="AN5337" s="45">
        <v>0.25888017817979608</v>
      </c>
      <c r="AO5337" s="45">
        <v>0.14741773565428296</v>
      </c>
      <c r="AP5337" s="170">
        <f t="shared" si="2416"/>
        <v>0.17032500687576077</v>
      </c>
      <c r="AQ5337" s="170">
        <f t="shared" si="2417"/>
        <v>0.16727210387419167</v>
      </c>
      <c r="AR5337" s="171">
        <f t="shared" si="2418"/>
        <v>9.5252077484802244E-2</v>
      </c>
      <c r="AS5337" s="162">
        <v>5.3100000000000001E-2</v>
      </c>
      <c r="AT5337" s="177">
        <f t="shared" si="2419"/>
        <v>0.117065322</v>
      </c>
    </row>
    <row r="5338" spans="1:46">
      <c r="A5338" s="2">
        <v>5333</v>
      </c>
      <c r="B5338" s="2">
        <v>8</v>
      </c>
      <c r="C5338" s="2">
        <v>4</v>
      </c>
      <c r="D5338" s="50">
        <v>6436450.7999999998</v>
      </c>
      <c r="E5338" s="50">
        <v>0</v>
      </c>
      <c r="F5338" s="50">
        <v>0</v>
      </c>
      <c r="G5338" s="58"/>
      <c r="H5338" s="73">
        <f t="shared" si="2420"/>
        <v>6.1005782624099902</v>
      </c>
      <c r="I5338" s="73">
        <f t="shared" si="2421"/>
        <v>0</v>
      </c>
      <c r="J5338" s="73">
        <f t="shared" si="2422"/>
        <v>0</v>
      </c>
      <c r="K5338" s="74">
        <f t="shared" si="2423"/>
        <v>6.1005782624099902</v>
      </c>
      <c r="L5338" s="76">
        <f t="shared" si="2424"/>
        <v>6.1005782624099902</v>
      </c>
      <c r="M5338" s="119">
        <f t="shared" si="2425"/>
        <v>4.1500532397346874E-4</v>
      </c>
      <c r="N5338" s="119">
        <f t="shared" si="2426"/>
        <v>0</v>
      </c>
      <c r="O5338" s="119">
        <f t="shared" si="2427"/>
        <v>0</v>
      </c>
      <c r="P5338" s="119">
        <f t="shared" si="2428"/>
        <v>4.1500532397346874E-4</v>
      </c>
      <c r="Q5338" s="119">
        <f t="shared" si="2429"/>
        <v>4.1500532397346874E-4</v>
      </c>
      <c r="R5338" s="58"/>
      <c r="S5338" s="64">
        <f t="shared" si="2410"/>
        <v>1.0467943828504027</v>
      </c>
      <c r="T5338" s="62">
        <f t="shared" si="2411"/>
        <v>0</v>
      </c>
      <c r="U5338" s="62">
        <f t="shared" si="2430"/>
        <v>0</v>
      </c>
      <c r="V5338" s="62">
        <f t="shared" si="2431"/>
        <v>1.0467943828504027</v>
      </c>
      <c r="W5338" s="66">
        <f t="shared" si="2432"/>
        <v>1.0467943828504027</v>
      </c>
      <c r="X5338" s="64">
        <f t="shared" si="2412"/>
        <v>1.0209968980365112</v>
      </c>
      <c r="Y5338" s="62">
        <f t="shared" si="2413"/>
        <v>0</v>
      </c>
      <c r="Z5338" s="62">
        <f t="shared" si="2433"/>
        <v>0</v>
      </c>
      <c r="AA5338" s="62">
        <f t="shared" si="2434"/>
        <v>1.0209968980365112</v>
      </c>
      <c r="AB5338" s="66">
        <f t="shared" si="2435"/>
        <v>1.0209968980365112</v>
      </c>
      <c r="AC5338" s="64">
        <f t="shared" si="2414"/>
        <v>0.58100001213002539</v>
      </c>
      <c r="AD5338" s="62">
        <f t="shared" si="2415"/>
        <v>0</v>
      </c>
      <c r="AE5338" s="62">
        <f t="shared" si="2436"/>
        <v>0</v>
      </c>
      <c r="AF5338" s="62">
        <f t="shared" si="2437"/>
        <v>0.58100001213002539</v>
      </c>
      <c r="AG5338" s="62">
        <f t="shared" si="2438"/>
        <v>0.58100001213002539</v>
      </c>
      <c r="AH5338" s="159"/>
      <c r="AI5338" s="54"/>
      <c r="AJ5338" s="43">
        <v>5333</v>
      </c>
      <c r="AK5338" s="43">
        <v>8</v>
      </c>
      <c r="AL5338" s="43">
        <v>4</v>
      </c>
      <c r="AM5338" s="44">
        <v>0.26556183453493987</v>
      </c>
      <c r="AN5338" s="45">
        <v>0.25901725662565683</v>
      </c>
      <c r="AO5338" s="45">
        <v>0.14739420808309939</v>
      </c>
      <c r="AP5338" s="170">
        <f t="shared" si="2416"/>
        <v>0.17158937035533972</v>
      </c>
      <c r="AQ5338" s="170">
        <f t="shared" si="2417"/>
        <v>0.16736067535230234</v>
      </c>
      <c r="AR5338" s="171">
        <f t="shared" si="2418"/>
        <v>9.523687544670649E-2</v>
      </c>
      <c r="AS5338" s="162">
        <v>5.3100000000000001E-2</v>
      </c>
      <c r="AT5338" s="177">
        <f t="shared" si="2419"/>
        <v>0.117065322</v>
      </c>
    </row>
    <row r="5339" spans="1:46">
      <c r="A5339" s="2">
        <v>5334</v>
      </c>
      <c r="B5339" s="2">
        <v>8</v>
      </c>
      <c r="C5339" s="2">
        <v>5</v>
      </c>
      <c r="D5339" s="50">
        <v>8872675.1999999993</v>
      </c>
      <c r="E5339" s="50">
        <v>0</v>
      </c>
      <c r="F5339" s="50">
        <v>0</v>
      </c>
      <c r="G5339" s="58"/>
      <c r="H5339" s="73">
        <f t="shared" si="2420"/>
        <v>8.4096734576988013</v>
      </c>
      <c r="I5339" s="73">
        <f t="shared" si="2421"/>
        <v>0</v>
      </c>
      <c r="J5339" s="73">
        <f t="shared" si="2422"/>
        <v>0</v>
      </c>
      <c r="K5339" s="74">
        <f t="shared" si="2423"/>
        <v>8.4096734576988013</v>
      </c>
      <c r="L5339" s="76">
        <f t="shared" si="2424"/>
        <v>8.4096734576988013</v>
      </c>
      <c r="M5339" s="119">
        <f t="shared" si="2425"/>
        <v>5.7208662977542861E-4</v>
      </c>
      <c r="N5339" s="119">
        <f t="shared" si="2426"/>
        <v>0</v>
      </c>
      <c r="O5339" s="119">
        <f t="shared" si="2427"/>
        <v>0</v>
      </c>
      <c r="P5339" s="119">
        <f t="shared" si="2428"/>
        <v>5.7208662977542861E-4</v>
      </c>
      <c r="Q5339" s="119">
        <f t="shared" si="2429"/>
        <v>5.7208662977542861E-4</v>
      </c>
      <c r="R5339" s="58"/>
      <c r="S5339" s="64">
        <f t="shared" si="2410"/>
        <v>1.4721504134415611</v>
      </c>
      <c r="T5339" s="62">
        <f t="shared" si="2411"/>
        <v>0</v>
      </c>
      <c r="U5339" s="62">
        <f t="shared" si="2430"/>
        <v>0</v>
      </c>
      <c r="V5339" s="62">
        <f t="shared" si="2431"/>
        <v>1.4721504134415611</v>
      </c>
      <c r="W5339" s="66">
        <f t="shared" si="2432"/>
        <v>1.4721504134415611</v>
      </c>
      <c r="X5339" s="64">
        <f t="shared" si="2412"/>
        <v>1.4097359754671082</v>
      </c>
      <c r="Y5339" s="62">
        <f t="shared" si="2413"/>
        <v>0</v>
      </c>
      <c r="Z5339" s="62">
        <f t="shared" si="2433"/>
        <v>0</v>
      </c>
      <c r="AA5339" s="62">
        <f t="shared" si="2434"/>
        <v>1.4097359754671082</v>
      </c>
      <c r="AB5339" s="66">
        <f t="shared" si="2435"/>
        <v>1.4097359754671082</v>
      </c>
      <c r="AC5339" s="64">
        <f t="shared" si="2414"/>
        <v>0.80632938795967912</v>
      </c>
      <c r="AD5339" s="62">
        <f t="shared" si="2415"/>
        <v>0</v>
      </c>
      <c r="AE5339" s="62">
        <f t="shared" si="2436"/>
        <v>0</v>
      </c>
      <c r="AF5339" s="62">
        <f t="shared" si="2437"/>
        <v>0.80632938795967912</v>
      </c>
      <c r="AG5339" s="62">
        <f t="shared" si="2438"/>
        <v>0.80632938795967912</v>
      </c>
      <c r="AH5339" s="159"/>
      <c r="AI5339" s="54"/>
      <c r="AJ5339" s="43">
        <v>5334</v>
      </c>
      <c r="AK5339" s="43">
        <v>8</v>
      </c>
      <c r="AL5339" s="43">
        <v>5</v>
      </c>
      <c r="AM5339" s="44">
        <v>0.27092453214429768</v>
      </c>
      <c r="AN5339" s="45">
        <v>0.2594382042168768</v>
      </c>
      <c r="AO5339" s="45">
        <v>0.14839136693680371</v>
      </c>
      <c r="AP5339" s="170">
        <f t="shared" si="2416"/>
        <v>0.17505440857443186</v>
      </c>
      <c r="AQ5339" s="170">
        <f t="shared" si="2417"/>
        <v>0.16763266523464565</v>
      </c>
      <c r="AR5339" s="171">
        <f t="shared" si="2418"/>
        <v>9.5881176839453741E-2</v>
      </c>
      <c r="AS5339" s="162">
        <v>5.3100000000000001E-2</v>
      </c>
      <c r="AT5339" s="177">
        <f t="shared" si="2419"/>
        <v>0.117065322</v>
      </c>
    </row>
    <row r="5340" spans="1:46">
      <c r="A5340" s="2">
        <v>5335</v>
      </c>
      <c r="B5340" s="2">
        <v>8</v>
      </c>
      <c r="C5340" s="2">
        <v>6</v>
      </c>
      <c r="D5340" s="50">
        <v>15191103.6</v>
      </c>
      <c r="E5340" s="50">
        <v>0</v>
      </c>
      <c r="F5340" s="50">
        <v>20327218.93023229</v>
      </c>
      <c r="G5340" s="58"/>
      <c r="H5340" s="73">
        <f t="shared" si="2420"/>
        <v>14.398388068806206</v>
      </c>
      <c r="I5340" s="73">
        <f t="shared" si="2421"/>
        <v>0</v>
      </c>
      <c r="J5340" s="73">
        <f t="shared" si="2422"/>
        <v>19.266486110796336</v>
      </c>
      <c r="K5340" s="74">
        <f t="shared" si="2423"/>
        <v>14.398388068806206</v>
      </c>
      <c r="L5340" s="76">
        <f t="shared" si="2424"/>
        <v>-4.8680980419901303</v>
      </c>
      <c r="M5340" s="119">
        <f t="shared" si="2425"/>
        <v>9.7948218155144255E-4</v>
      </c>
      <c r="N5340" s="119">
        <f t="shared" si="2426"/>
        <v>0</v>
      </c>
      <c r="O5340" s="119">
        <f t="shared" si="2427"/>
        <v>1.3106453136596146E-3</v>
      </c>
      <c r="P5340" s="119">
        <f t="shared" si="2428"/>
        <v>9.7948218155144255E-4</v>
      </c>
      <c r="Q5340" s="119">
        <f t="shared" si="2429"/>
        <v>-3.3116313210817215E-4</v>
      </c>
      <c r="R5340" s="58"/>
      <c r="S5340" s="64">
        <f t="shared" si="2410"/>
        <v>2.4701039569010166</v>
      </c>
      <c r="T5340" s="62">
        <f t="shared" si="2411"/>
        <v>0</v>
      </c>
      <c r="U5340" s="62">
        <f t="shared" si="2430"/>
        <v>3.3052466255552373</v>
      </c>
      <c r="V5340" s="62">
        <f t="shared" si="2431"/>
        <v>2.4701039569010166</v>
      </c>
      <c r="W5340" s="66">
        <f t="shared" si="2432"/>
        <v>-0.83514266865422071</v>
      </c>
      <c r="X5340" s="64">
        <f t="shared" si="2412"/>
        <v>2.2579476448553608</v>
      </c>
      <c r="Y5340" s="62">
        <f t="shared" si="2413"/>
        <v>0</v>
      </c>
      <c r="Z5340" s="62">
        <f t="shared" si="2433"/>
        <v>3.0213602196733951</v>
      </c>
      <c r="AA5340" s="62">
        <f t="shared" si="2434"/>
        <v>2.2579476448553608</v>
      </c>
      <c r="AB5340" s="66">
        <f t="shared" si="2435"/>
        <v>-0.76341257481803426</v>
      </c>
      <c r="AC5340" s="64">
        <f t="shared" si="2414"/>
        <v>1.1872493196416061</v>
      </c>
      <c r="AD5340" s="62">
        <f t="shared" si="2415"/>
        <v>0</v>
      </c>
      <c r="AE5340" s="62">
        <f t="shared" si="2436"/>
        <v>1.5886585649461478</v>
      </c>
      <c r="AF5340" s="62">
        <f t="shared" si="2437"/>
        <v>1.1872493196416061</v>
      </c>
      <c r="AG5340" s="62">
        <f t="shared" si="2438"/>
        <v>-0.4014092453045417</v>
      </c>
      <c r="AH5340" s="159"/>
      <c r="AI5340" s="54"/>
      <c r="AJ5340" s="43">
        <v>5335</v>
      </c>
      <c r="AK5340" s="43">
        <v>8</v>
      </c>
      <c r="AL5340" s="43">
        <v>6</v>
      </c>
      <c r="AM5340" s="44">
        <v>0.26550740394284522</v>
      </c>
      <c r="AN5340" s="45">
        <v>0.2427030715648669</v>
      </c>
      <c r="AO5340" s="45">
        <v>0.1276154729481225</v>
      </c>
      <c r="AP5340" s="170">
        <f t="shared" si="2416"/>
        <v>0.17155420072698574</v>
      </c>
      <c r="AQ5340" s="170">
        <f t="shared" si="2417"/>
        <v>0.15681947410121244</v>
      </c>
      <c r="AR5340" s="171">
        <f t="shared" si="2418"/>
        <v>8.2457099639768411E-2</v>
      </c>
      <c r="AS5340" s="162">
        <v>5.3100000000000001E-2</v>
      </c>
      <c r="AT5340" s="177">
        <f t="shared" si="2419"/>
        <v>0.117065322</v>
      </c>
    </row>
    <row r="5341" spans="1:46">
      <c r="A5341" s="2">
        <v>5336</v>
      </c>
      <c r="B5341" s="2">
        <v>8</v>
      </c>
      <c r="C5341" s="2">
        <v>7</v>
      </c>
      <c r="D5341" s="50">
        <v>23409014.399999999</v>
      </c>
      <c r="E5341" s="50">
        <v>0</v>
      </c>
      <c r="F5341" s="50">
        <v>73786204.148323521</v>
      </c>
      <c r="G5341" s="58"/>
      <c r="H5341" s="73">
        <f t="shared" si="2420"/>
        <v>22.187464618401563</v>
      </c>
      <c r="I5341" s="73">
        <f t="shared" si="2421"/>
        <v>0</v>
      </c>
      <c r="J5341" s="73">
        <f t="shared" si="2422"/>
        <v>69.935827536040264</v>
      </c>
      <c r="K5341" s="74">
        <f t="shared" si="2423"/>
        <v>22.187464618401563</v>
      </c>
      <c r="L5341" s="76">
        <f t="shared" si="2424"/>
        <v>-47.748362917638701</v>
      </c>
      <c r="M5341" s="119">
        <f t="shared" si="2425"/>
        <v>1.5093513345851403E-3</v>
      </c>
      <c r="N5341" s="119">
        <f t="shared" si="2426"/>
        <v>0</v>
      </c>
      <c r="O5341" s="119">
        <f t="shared" si="2427"/>
        <v>4.7575392881660048E-3</v>
      </c>
      <c r="P5341" s="119">
        <f t="shared" si="2428"/>
        <v>1.5093513345851403E-3</v>
      </c>
      <c r="Q5341" s="119">
        <f t="shared" si="2429"/>
        <v>-3.248187953580864E-3</v>
      </c>
      <c r="R5341" s="58"/>
      <c r="S5341" s="64">
        <f t="shared" si="2410"/>
        <v>2.3421361099974893</v>
      </c>
      <c r="T5341" s="62">
        <f t="shared" si="2411"/>
        <v>0</v>
      </c>
      <c r="U5341" s="62">
        <f t="shared" si="2430"/>
        <v>7.3825121469204227</v>
      </c>
      <c r="V5341" s="62">
        <f t="shared" si="2431"/>
        <v>2.3421361099974893</v>
      </c>
      <c r="W5341" s="66">
        <f t="shared" si="2432"/>
        <v>-5.0403760369229333</v>
      </c>
      <c r="X5341" s="64">
        <f t="shared" si="2412"/>
        <v>1.0263279722816769</v>
      </c>
      <c r="Y5341" s="62">
        <f t="shared" si="2413"/>
        <v>0</v>
      </c>
      <c r="Z5341" s="62">
        <f t="shared" si="2433"/>
        <v>3.2350292067790245</v>
      </c>
      <c r="AA5341" s="62">
        <f t="shared" si="2434"/>
        <v>1.0263279722816769</v>
      </c>
      <c r="AB5341" s="66">
        <f t="shared" si="2435"/>
        <v>-2.2087012344973473</v>
      </c>
      <c r="AC5341" s="64">
        <f t="shared" si="2414"/>
        <v>2.90756267553068E-2</v>
      </c>
      <c r="AD5341" s="62">
        <f t="shared" si="2415"/>
        <v>0</v>
      </c>
      <c r="AE5341" s="62">
        <f t="shared" si="2436"/>
        <v>9.1647606125079981E-2</v>
      </c>
      <c r="AF5341" s="62">
        <f t="shared" si="2437"/>
        <v>2.90756267553068E-2</v>
      </c>
      <c r="AG5341" s="62">
        <f t="shared" si="2438"/>
        <v>-6.2571979369773184E-2</v>
      </c>
      <c r="AH5341" s="159"/>
      <c r="AI5341" s="54"/>
      <c r="AJ5341" s="43">
        <v>5336</v>
      </c>
      <c r="AK5341" s="43">
        <v>8</v>
      </c>
      <c r="AL5341" s="43">
        <v>7</v>
      </c>
      <c r="AM5341" s="44">
        <v>0.16337279218636513</v>
      </c>
      <c r="AN5341" s="45">
        <v>7.1590231590258707E-2</v>
      </c>
      <c r="AO5341" s="45">
        <v>2.0281341922473274E-3</v>
      </c>
      <c r="AP5341" s="170">
        <f t="shared" si="2416"/>
        <v>0.10556123244721696</v>
      </c>
      <c r="AQ5341" s="170">
        <f t="shared" si="2417"/>
        <v>4.6257109134969568E-2</v>
      </c>
      <c r="AR5341" s="171">
        <f t="shared" si="2418"/>
        <v>1.3104528730692564E-3</v>
      </c>
      <c r="AS5341" s="162">
        <v>5.3100000000000001E-2</v>
      </c>
      <c r="AT5341" s="177">
        <f t="shared" si="2419"/>
        <v>0.117065322</v>
      </c>
    </row>
    <row r="5342" spans="1:46">
      <c r="A5342" s="2">
        <v>5337</v>
      </c>
      <c r="B5342" s="2">
        <v>8</v>
      </c>
      <c r="C5342" s="2">
        <v>8</v>
      </c>
      <c r="D5342" s="50">
        <v>34708370.399999999</v>
      </c>
      <c r="E5342" s="50">
        <v>0</v>
      </c>
      <c r="F5342" s="50">
        <v>106117686.22633076</v>
      </c>
      <c r="G5342" s="58"/>
      <c r="H5342" s="73">
        <f t="shared" si="2420"/>
        <v>32.897187683919583</v>
      </c>
      <c r="I5342" s="73">
        <f t="shared" si="2421"/>
        <v>0</v>
      </c>
      <c r="J5342" s="73">
        <f t="shared" si="2422"/>
        <v>100.5801597752596</v>
      </c>
      <c r="K5342" s="74">
        <f t="shared" si="2423"/>
        <v>32.897187683919583</v>
      </c>
      <c r="L5342" s="76">
        <f t="shared" si="2424"/>
        <v>-67.682972091340019</v>
      </c>
      <c r="M5342" s="119">
        <f t="shared" si="2425"/>
        <v>2.2379039240761622E-3</v>
      </c>
      <c r="N5342" s="119">
        <f t="shared" si="2426"/>
        <v>0</v>
      </c>
      <c r="O5342" s="119">
        <f t="shared" si="2427"/>
        <v>6.842187739813578E-3</v>
      </c>
      <c r="P5342" s="119">
        <f t="shared" si="2428"/>
        <v>2.2379039240761622E-3</v>
      </c>
      <c r="Q5342" s="119">
        <f t="shared" si="2429"/>
        <v>-4.6042838157374167E-3</v>
      </c>
      <c r="R5342" s="58"/>
      <c r="S5342" s="64">
        <f t="shared" si="2410"/>
        <v>2.7942396780280605</v>
      </c>
      <c r="T5342" s="62">
        <f t="shared" si="2411"/>
        <v>0</v>
      </c>
      <c r="U5342" s="62">
        <f t="shared" si="2430"/>
        <v>8.543133716071706</v>
      </c>
      <c r="V5342" s="62">
        <f t="shared" si="2431"/>
        <v>2.7942396780280605</v>
      </c>
      <c r="W5342" s="66">
        <f t="shared" si="2432"/>
        <v>-5.7488940380436455</v>
      </c>
      <c r="X5342" s="64">
        <f t="shared" si="2412"/>
        <v>0</v>
      </c>
      <c r="Y5342" s="62">
        <f t="shared" si="2413"/>
        <v>0</v>
      </c>
      <c r="Z5342" s="62">
        <f t="shared" si="2433"/>
        <v>0</v>
      </c>
      <c r="AA5342" s="62">
        <f t="shared" si="2434"/>
        <v>0</v>
      </c>
      <c r="AB5342" s="66">
        <f t="shared" si="2435"/>
        <v>0</v>
      </c>
      <c r="AC5342" s="64">
        <f t="shared" si="2414"/>
        <v>0</v>
      </c>
      <c r="AD5342" s="62">
        <f t="shared" si="2415"/>
        <v>0</v>
      </c>
      <c r="AE5342" s="62">
        <f t="shared" si="2436"/>
        <v>0</v>
      </c>
      <c r="AF5342" s="62">
        <f t="shared" si="2437"/>
        <v>0</v>
      </c>
      <c r="AG5342" s="62">
        <f t="shared" si="2438"/>
        <v>0</v>
      </c>
      <c r="AH5342" s="159"/>
      <c r="AI5342" s="54"/>
      <c r="AJ5342" s="43">
        <v>5337</v>
      </c>
      <c r="AK5342" s="43">
        <v>8</v>
      </c>
      <c r="AL5342" s="43">
        <v>8</v>
      </c>
      <c r="AM5342" s="44">
        <v>0.13145592404286685</v>
      </c>
      <c r="AN5342" s="45">
        <v>0</v>
      </c>
      <c r="AO5342" s="45">
        <v>0</v>
      </c>
      <c r="AP5342" s="170">
        <f t="shared" si="2416"/>
        <v>8.4938557814591184E-2</v>
      </c>
      <c r="AQ5342" s="170">
        <f t="shared" si="2417"/>
        <v>0</v>
      </c>
      <c r="AR5342" s="171">
        <f t="shared" si="2418"/>
        <v>0</v>
      </c>
      <c r="AS5342" s="162">
        <v>5.3100000000000001E-2</v>
      </c>
      <c r="AT5342" s="177">
        <f t="shared" si="2419"/>
        <v>0.117065322</v>
      </c>
    </row>
    <row r="5343" spans="1:46">
      <c r="A5343" s="2">
        <v>5338</v>
      </c>
      <c r="B5343" s="2">
        <v>8</v>
      </c>
      <c r="C5343" s="2">
        <v>9</v>
      </c>
      <c r="D5343" s="50">
        <v>16777317.600000001</v>
      </c>
      <c r="E5343" s="50">
        <v>0</v>
      </c>
      <c r="F5343" s="50">
        <v>181344401.95238724</v>
      </c>
      <c r="G5343" s="58"/>
      <c r="H5343" s="73">
        <f t="shared" si="2420"/>
        <v>15.901828854515374</v>
      </c>
      <c r="I5343" s="73">
        <f t="shared" si="2421"/>
        <v>0</v>
      </c>
      <c r="J5343" s="73">
        <f t="shared" si="2422"/>
        <v>171.8813288467106</v>
      </c>
      <c r="K5343" s="74">
        <f t="shared" si="2423"/>
        <v>15.901828854515374</v>
      </c>
      <c r="L5343" s="76">
        <f t="shared" si="2424"/>
        <v>-155.97949999219523</v>
      </c>
      <c r="M5343" s="119">
        <f t="shared" si="2425"/>
        <v>1.0817570649330186E-3</v>
      </c>
      <c r="N5343" s="119">
        <f t="shared" si="2426"/>
        <v>0</v>
      </c>
      <c r="O5343" s="119">
        <f t="shared" si="2427"/>
        <v>1.1692607404538136E-2</v>
      </c>
      <c r="P5343" s="119">
        <f t="shared" si="2428"/>
        <v>1.0817570649330186E-3</v>
      </c>
      <c r="Q5343" s="119">
        <f t="shared" si="2429"/>
        <v>-1.0610850339605118E-2</v>
      </c>
      <c r="R5343" s="58"/>
      <c r="S5343" s="64">
        <f t="shared" si="2410"/>
        <v>1.0781271085077833</v>
      </c>
      <c r="T5343" s="62">
        <f t="shared" si="2411"/>
        <v>0</v>
      </c>
      <c r="U5343" s="62">
        <f t="shared" si="2430"/>
        <v>11.653371556904927</v>
      </c>
      <c r="V5343" s="62">
        <f t="shared" si="2431"/>
        <v>1.0781271085077833</v>
      </c>
      <c r="W5343" s="66">
        <f t="shared" si="2432"/>
        <v>-10.575244448397145</v>
      </c>
      <c r="X5343" s="64">
        <f t="shared" si="2412"/>
        <v>0</v>
      </c>
      <c r="Y5343" s="62">
        <f t="shared" si="2413"/>
        <v>0</v>
      </c>
      <c r="Z5343" s="62">
        <f t="shared" si="2433"/>
        <v>0</v>
      </c>
      <c r="AA5343" s="62">
        <f t="shared" si="2434"/>
        <v>0</v>
      </c>
      <c r="AB5343" s="66">
        <f t="shared" si="2435"/>
        <v>0</v>
      </c>
      <c r="AC5343" s="64">
        <f t="shared" si="2414"/>
        <v>0</v>
      </c>
      <c r="AD5343" s="62">
        <f t="shared" si="2415"/>
        <v>0</v>
      </c>
      <c r="AE5343" s="62">
        <f t="shared" si="2436"/>
        <v>0</v>
      </c>
      <c r="AF5343" s="62">
        <f t="shared" si="2437"/>
        <v>0</v>
      </c>
      <c r="AG5343" s="62">
        <f t="shared" si="2438"/>
        <v>0</v>
      </c>
      <c r="AH5343" s="159"/>
      <c r="AI5343" s="54"/>
      <c r="AJ5343" s="43">
        <v>5338</v>
      </c>
      <c r="AK5343" s="43">
        <v>8</v>
      </c>
      <c r="AL5343" s="43">
        <v>9</v>
      </c>
      <c r="AM5343" s="44">
        <v>0.10492963705197381</v>
      </c>
      <c r="AN5343" s="45">
        <v>0</v>
      </c>
      <c r="AO5343" s="45">
        <v>0</v>
      </c>
      <c r="AP5343" s="170">
        <f t="shared" si="2416"/>
        <v>6.7798937994584543E-2</v>
      </c>
      <c r="AQ5343" s="170">
        <f t="shared" si="2417"/>
        <v>0</v>
      </c>
      <c r="AR5343" s="171">
        <f t="shared" si="2418"/>
        <v>0</v>
      </c>
      <c r="AS5343" s="162">
        <v>5.3100000000000001E-2</v>
      </c>
      <c r="AT5343" s="177">
        <f t="shared" si="2419"/>
        <v>0.117065322</v>
      </c>
    </row>
    <row r="5344" spans="1:46">
      <c r="A5344" s="2">
        <v>5339</v>
      </c>
      <c r="B5344" s="2">
        <v>8</v>
      </c>
      <c r="C5344" s="2">
        <v>10</v>
      </c>
      <c r="D5344" s="50">
        <v>15712297.199999999</v>
      </c>
      <c r="E5344" s="50">
        <v>0</v>
      </c>
      <c r="F5344" s="50">
        <v>213195713.50448355</v>
      </c>
      <c r="G5344" s="58"/>
      <c r="H5344" s="73">
        <f t="shared" si="2420"/>
        <v>14.8923842858933</v>
      </c>
      <c r="I5344" s="73">
        <f t="shared" si="2421"/>
        <v>0</v>
      </c>
      <c r="J5344" s="73">
        <f t="shared" si="2422"/>
        <v>202.07054724079308</v>
      </c>
      <c r="K5344" s="74">
        <f t="shared" si="2423"/>
        <v>14.8923842858933</v>
      </c>
      <c r="L5344" s="76">
        <f t="shared" si="2424"/>
        <v>-187.17816295489979</v>
      </c>
      <c r="M5344" s="119">
        <f t="shared" si="2425"/>
        <v>1.0130873663872994E-3</v>
      </c>
      <c r="N5344" s="119">
        <f t="shared" si="2426"/>
        <v>0</v>
      </c>
      <c r="O5344" s="119">
        <f t="shared" si="2427"/>
        <v>1.3746295730666196E-2</v>
      </c>
      <c r="P5344" s="119">
        <f t="shared" si="2428"/>
        <v>1.0130873663872994E-3</v>
      </c>
      <c r="Q5344" s="119">
        <f t="shared" si="2429"/>
        <v>-1.2733208364278898E-2</v>
      </c>
      <c r="R5344" s="58"/>
      <c r="S5344" s="64">
        <f t="shared" si="2410"/>
        <v>1.0104981810627192</v>
      </c>
      <c r="T5344" s="62">
        <f t="shared" si="2411"/>
        <v>0</v>
      </c>
      <c r="U5344" s="62">
        <f t="shared" si="2430"/>
        <v>13.711163807838945</v>
      </c>
      <c r="V5344" s="62">
        <f t="shared" si="2431"/>
        <v>1.0104981810627192</v>
      </c>
      <c r="W5344" s="66">
        <f t="shared" si="2432"/>
        <v>-12.700665626776226</v>
      </c>
      <c r="X5344" s="64">
        <f t="shared" si="2412"/>
        <v>0</v>
      </c>
      <c r="Y5344" s="62">
        <f t="shared" si="2413"/>
        <v>0</v>
      </c>
      <c r="Z5344" s="62">
        <f t="shared" si="2433"/>
        <v>0</v>
      </c>
      <c r="AA5344" s="62">
        <f t="shared" si="2434"/>
        <v>0</v>
      </c>
      <c r="AB5344" s="66">
        <f t="shared" si="2435"/>
        <v>0</v>
      </c>
      <c r="AC5344" s="64">
        <f t="shared" si="2414"/>
        <v>0</v>
      </c>
      <c r="AD5344" s="62">
        <f t="shared" si="2415"/>
        <v>0</v>
      </c>
      <c r="AE5344" s="62">
        <f t="shared" si="2436"/>
        <v>0</v>
      </c>
      <c r="AF5344" s="62">
        <f t="shared" si="2437"/>
        <v>0</v>
      </c>
      <c r="AG5344" s="62">
        <f t="shared" si="2438"/>
        <v>0</v>
      </c>
      <c r="AH5344" s="159"/>
      <c r="AI5344" s="54"/>
      <c r="AJ5344" s="43">
        <v>5339</v>
      </c>
      <c r="AK5344" s="43">
        <v>8</v>
      </c>
      <c r="AL5344" s="43">
        <v>10</v>
      </c>
      <c r="AM5344" s="44">
        <v>0.10501385012973222</v>
      </c>
      <c r="AN5344" s="45">
        <v>0</v>
      </c>
      <c r="AO5344" s="45">
        <v>0</v>
      </c>
      <c r="AP5344" s="170">
        <f t="shared" si="2416"/>
        <v>6.785335119373101E-2</v>
      </c>
      <c r="AQ5344" s="170">
        <f t="shared" si="2417"/>
        <v>0</v>
      </c>
      <c r="AR5344" s="171">
        <f t="shared" si="2418"/>
        <v>0</v>
      </c>
      <c r="AS5344" s="162">
        <v>5.3100000000000001E-2</v>
      </c>
      <c r="AT5344" s="177">
        <f t="shared" si="2419"/>
        <v>0.117065322</v>
      </c>
    </row>
    <row r="5345" spans="1:46">
      <c r="A5345" s="2">
        <v>5340</v>
      </c>
      <c r="B5345" s="2">
        <v>8</v>
      </c>
      <c r="C5345" s="2">
        <v>11</v>
      </c>
      <c r="D5345" s="50">
        <v>16666527.6</v>
      </c>
      <c r="E5345" s="50">
        <v>0</v>
      </c>
      <c r="F5345" s="50">
        <v>245847309.26643148</v>
      </c>
      <c r="G5345" s="58"/>
      <c r="H5345" s="73">
        <f t="shared" si="2420"/>
        <v>15.79682019575387</v>
      </c>
      <c r="I5345" s="73">
        <f t="shared" si="2421"/>
        <v>0</v>
      </c>
      <c r="J5345" s="73">
        <f t="shared" si="2422"/>
        <v>233.01828871010375</v>
      </c>
      <c r="K5345" s="74">
        <f t="shared" si="2423"/>
        <v>15.79682019575387</v>
      </c>
      <c r="L5345" s="76">
        <f t="shared" si="2424"/>
        <v>-217.22146851434988</v>
      </c>
      <c r="M5345" s="119">
        <f t="shared" si="2425"/>
        <v>1.0746136187587668E-3</v>
      </c>
      <c r="N5345" s="119">
        <f t="shared" si="2426"/>
        <v>0</v>
      </c>
      <c r="O5345" s="119">
        <f t="shared" si="2427"/>
        <v>1.5851584265993451E-2</v>
      </c>
      <c r="P5345" s="119">
        <f t="shared" si="2428"/>
        <v>1.0746136187587668E-3</v>
      </c>
      <c r="Q5345" s="119">
        <f t="shared" si="2429"/>
        <v>-1.4776970647234686E-2</v>
      </c>
      <c r="R5345" s="58"/>
      <c r="S5345" s="64">
        <f t="shared" si="2410"/>
        <v>1.0825134567545056</v>
      </c>
      <c r="T5345" s="62">
        <f t="shared" si="2411"/>
        <v>0</v>
      </c>
      <c r="U5345" s="62">
        <f t="shared" si="2430"/>
        <v>15.968114473215088</v>
      </c>
      <c r="V5345" s="62">
        <f t="shared" si="2431"/>
        <v>1.0825134567545056</v>
      </c>
      <c r="W5345" s="66">
        <f t="shared" si="2432"/>
        <v>-14.885601016460583</v>
      </c>
      <c r="X5345" s="64">
        <f t="shared" si="2412"/>
        <v>0</v>
      </c>
      <c r="Y5345" s="62">
        <f t="shared" si="2413"/>
        <v>0</v>
      </c>
      <c r="Z5345" s="62">
        <f t="shared" si="2433"/>
        <v>0</v>
      </c>
      <c r="AA5345" s="62">
        <f t="shared" si="2434"/>
        <v>0</v>
      </c>
      <c r="AB5345" s="66">
        <f t="shared" si="2435"/>
        <v>0</v>
      </c>
      <c r="AC5345" s="64">
        <f t="shared" si="2414"/>
        <v>0</v>
      </c>
      <c r="AD5345" s="62">
        <f t="shared" si="2415"/>
        <v>0</v>
      </c>
      <c r="AE5345" s="62">
        <f t="shared" si="2436"/>
        <v>0</v>
      </c>
      <c r="AF5345" s="62">
        <f t="shared" si="2437"/>
        <v>0</v>
      </c>
      <c r="AG5345" s="62">
        <f t="shared" si="2438"/>
        <v>0</v>
      </c>
      <c r="AH5345" s="159"/>
      <c r="AI5345" s="54"/>
      <c r="AJ5345" s="43">
        <v>5340</v>
      </c>
      <c r="AK5345" s="43">
        <v>8</v>
      </c>
      <c r="AL5345" s="43">
        <v>11</v>
      </c>
      <c r="AM5345" s="44">
        <v>0.10605689504455382</v>
      </c>
      <c r="AN5345" s="45">
        <v>0</v>
      </c>
      <c r="AO5345" s="45">
        <v>0</v>
      </c>
      <c r="AP5345" s="170">
        <f t="shared" si="2416"/>
        <v>6.8527301275827734E-2</v>
      </c>
      <c r="AQ5345" s="170">
        <f t="shared" si="2417"/>
        <v>0</v>
      </c>
      <c r="AR5345" s="171">
        <f t="shared" si="2418"/>
        <v>0</v>
      </c>
      <c r="AS5345" s="162">
        <v>5.3100000000000001E-2</v>
      </c>
      <c r="AT5345" s="177">
        <f t="shared" si="2419"/>
        <v>0.117065322</v>
      </c>
    </row>
    <row r="5346" spans="1:46">
      <c r="A5346" s="2">
        <v>5341</v>
      </c>
      <c r="B5346" s="2">
        <v>8</v>
      </c>
      <c r="C5346" s="2">
        <v>12</v>
      </c>
      <c r="D5346" s="50">
        <v>19009692</v>
      </c>
      <c r="E5346" s="50">
        <v>0</v>
      </c>
      <c r="F5346" s="50">
        <v>248248161.89598644</v>
      </c>
      <c r="G5346" s="58"/>
      <c r="H5346" s="73">
        <f t="shared" si="2420"/>
        <v>18.017711529824652</v>
      </c>
      <c r="I5346" s="73">
        <f t="shared" si="2421"/>
        <v>0</v>
      </c>
      <c r="J5346" s="73">
        <f t="shared" si="2422"/>
        <v>235.29385793578831</v>
      </c>
      <c r="K5346" s="74">
        <f t="shared" si="2423"/>
        <v>18.017711529824652</v>
      </c>
      <c r="L5346" s="76">
        <f t="shared" si="2424"/>
        <v>-217.27614640596366</v>
      </c>
      <c r="M5346" s="119">
        <f t="shared" si="2425"/>
        <v>1.2256946618928336E-3</v>
      </c>
      <c r="N5346" s="119">
        <f t="shared" si="2426"/>
        <v>0</v>
      </c>
      <c r="O5346" s="119">
        <f t="shared" si="2427"/>
        <v>1.600638489359104E-2</v>
      </c>
      <c r="P5346" s="119">
        <f t="shared" si="2428"/>
        <v>1.2256946618928336E-3</v>
      </c>
      <c r="Q5346" s="119">
        <f t="shared" si="2429"/>
        <v>-1.4780690231698208E-2</v>
      </c>
      <c r="R5346" s="58"/>
      <c r="S5346" s="64">
        <f t="shared" si="2410"/>
        <v>1.2828484838880048</v>
      </c>
      <c r="T5346" s="62">
        <f t="shared" si="2411"/>
        <v>0</v>
      </c>
      <c r="U5346" s="62">
        <f t="shared" si="2430"/>
        <v>16.752758441128353</v>
      </c>
      <c r="V5346" s="62">
        <f t="shared" si="2431"/>
        <v>1.2828484838880048</v>
      </c>
      <c r="W5346" s="66">
        <f t="shared" si="2432"/>
        <v>-15.469909957240349</v>
      </c>
      <c r="X5346" s="64">
        <f t="shared" si="2412"/>
        <v>0</v>
      </c>
      <c r="Y5346" s="62">
        <f t="shared" si="2413"/>
        <v>0</v>
      </c>
      <c r="Z5346" s="62">
        <f t="shared" si="2433"/>
        <v>0</v>
      </c>
      <c r="AA5346" s="62">
        <f t="shared" si="2434"/>
        <v>0</v>
      </c>
      <c r="AB5346" s="66">
        <f t="shared" si="2435"/>
        <v>0</v>
      </c>
      <c r="AC5346" s="64">
        <f t="shared" si="2414"/>
        <v>0</v>
      </c>
      <c r="AD5346" s="62">
        <f t="shared" si="2415"/>
        <v>0</v>
      </c>
      <c r="AE5346" s="62">
        <f t="shared" si="2436"/>
        <v>0</v>
      </c>
      <c r="AF5346" s="62">
        <f t="shared" si="2437"/>
        <v>0</v>
      </c>
      <c r="AG5346" s="62">
        <f t="shared" si="2438"/>
        <v>0</v>
      </c>
      <c r="AH5346" s="159"/>
      <c r="AI5346" s="54"/>
      <c r="AJ5346" s="43">
        <v>5341</v>
      </c>
      <c r="AK5346" s="43">
        <v>8</v>
      </c>
      <c r="AL5346" s="43">
        <v>12</v>
      </c>
      <c r="AM5346" s="44">
        <v>0.11019224097421802</v>
      </c>
      <c r="AN5346" s="45">
        <v>0</v>
      </c>
      <c r="AO5346" s="45">
        <v>0</v>
      </c>
      <c r="AP5346" s="170">
        <f t="shared" si="2416"/>
        <v>7.119930196265549E-2</v>
      </c>
      <c r="AQ5346" s="170">
        <f t="shared" si="2417"/>
        <v>0</v>
      </c>
      <c r="AR5346" s="171">
        <f t="shared" si="2418"/>
        <v>0</v>
      </c>
      <c r="AS5346" s="162">
        <v>5.3100000000000001E-2</v>
      </c>
      <c r="AT5346" s="177">
        <f t="shared" si="2419"/>
        <v>0.117065322</v>
      </c>
    </row>
    <row r="5347" spans="1:46">
      <c r="A5347" s="2">
        <v>5342</v>
      </c>
      <c r="B5347" s="2">
        <v>8</v>
      </c>
      <c r="C5347" s="2">
        <v>13</v>
      </c>
      <c r="D5347" s="50">
        <v>16444515.6</v>
      </c>
      <c r="E5347" s="50">
        <v>0</v>
      </c>
      <c r="F5347" s="50">
        <v>234163159.80259719</v>
      </c>
      <c r="G5347" s="58"/>
      <c r="H5347" s="73">
        <f t="shared" si="2420"/>
        <v>15.586393421234881</v>
      </c>
      <c r="I5347" s="73">
        <f t="shared" si="2421"/>
        <v>0</v>
      </c>
      <c r="J5347" s="73">
        <f t="shared" si="2422"/>
        <v>221.94385181177202</v>
      </c>
      <c r="K5347" s="74">
        <f t="shared" si="2423"/>
        <v>15.586393421234881</v>
      </c>
      <c r="L5347" s="76">
        <f t="shared" si="2424"/>
        <v>-206.35745839053715</v>
      </c>
      <c r="M5347" s="119">
        <f t="shared" si="2425"/>
        <v>1.0602988721928491E-3</v>
      </c>
      <c r="N5347" s="119">
        <f t="shared" si="2426"/>
        <v>0</v>
      </c>
      <c r="O5347" s="119">
        <f t="shared" si="2427"/>
        <v>1.5098221211685171E-2</v>
      </c>
      <c r="P5347" s="119">
        <f t="shared" si="2428"/>
        <v>1.0602988721928491E-3</v>
      </c>
      <c r="Q5347" s="119">
        <f t="shared" si="2429"/>
        <v>-1.4037922339492323E-2</v>
      </c>
      <c r="R5347" s="58"/>
      <c r="S5347" s="64">
        <f t="shared" si="2410"/>
        <v>1.1848934197384371</v>
      </c>
      <c r="T5347" s="62">
        <f t="shared" si="2411"/>
        <v>0</v>
      </c>
      <c r="U5347" s="62">
        <f t="shared" si="2430"/>
        <v>16.872396484287901</v>
      </c>
      <c r="V5347" s="62">
        <f t="shared" si="2431"/>
        <v>1.1848934197384371</v>
      </c>
      <c r="W5347" s="66">
        <f t="shared" si="2432"/>
        <v>-15.687503064549464</v>
      </c>
      <c r="X5347" s="64">
        <f t="shared" si="2412"/>
        <v>0</v>
      </c>
      <c r="Y5347" s="62">
        <f t="shared" si="2413"/>
        <v>0</v>
      </c>
      <c r="Z5347" s="62">
        <f t="shared" si="2433"/>
        <v>0</v>
      </c>
      <c r="AA5347" s="62">
        <f t="shared" si="2434"/>
        <v>0</v>
      </c>
      <c r="AB5347" s="66">
        <f t="shared" si="2435"/>
        <v>0</v>
      </c>
      <c r="AC5347" s="64">
        <f t="shared" si="2414"/>
        <v>0</v>
      </c>
      <c r="AD5347" s="62">
        <f t="shared" si="2415"/>
        <v>0</v>
      </c>
      <c r="AE5347" s="62">
        <f t="shared" si="2436"/>
        <v>0</v>
      </c>
      <c r="AF5347" s="62">
        <f t="shared" si="2437"/>
        <v>0</v>
      </c>
      <c r="AG5347" s="62">
        <f t="shared" si="2438"/>
        <v>0</v>
      </c>
      <c r="AH5347" s="159"/>
      <c r="AI5347" s="54"/>
      <c r="AJ5347" s="43">
        <v>5342</v>
      </c>
      <c r="AK5347" s="43">
        <v>8</v>
      </c>
      <c r="AL5347" s="43">
        <v>13</v>
      </c>
      <c r="AM5347" s="44">
        <v>0.1176546057722507</v>
      </c>
      <c r="AN5347" s="45">
        <v>0</v>
      </c>
      <c r="AO5347" s="45">
        <v>0</v>
      </c>
      <c r="AP5347" s="170">
        <f t="shared" si="2416"/>
        <v>7.6021013182186195E-2</v>
      </c>
      <c r="AQ5347" s="170">
        <f t="shared" si="2417"/>
        <v>0</v>
      </c>
      <c r="AR5347" s="171">
        <f t="shared" si="2418"/>
        <v>0</v>
      </c>
      <c r="AS5347" s="162">
        <v>5.3100000000000001E-2</v>
      </c>
      <c r="AT5347" s="177">
        <f t="shared" si="2419"/>
        <v>0.117065322</v>
      </c>
    </row>
    <row r="5348" spans="1:46">
      <c r="A5348" s="2">
        <v>5343</v>
      </c>
      <c r="B5348" s="2">
        <v>8</v>
      </c>
      <c r="C5348" s="2">
        <v>14</v>
      </c>
      <c r="D5348" s="50">
        <v>17895330</v>
      </c>
      <c r="E5348" s="50">
        <v>0</v>
      </c>
      <c r="F5348" s="50">
        <v>202311848.25050089</v>
      </c>
      <c r="G5348" s="58"/>
      <c r="H5348" s="73">
        <f t="shared" si="2420"/>
        <v>16.96150014797804</v>
      </c>
      <c r="I5348" s="73">
        <f t="shared" si="2421"/>
        <v>0</v>
      </c>
      <c r="J5348" s="73">
        <f t="shared" si="2422"/>
        <v>191.75463341768952</v>
      </c>
      <c r="K5348" s="74">
        <f t="shared" si="2423"/>
        <v>16.96150014797804</v>
      </c>
      <c r="L5348" s="76">
        <f t="shared" si="2424"/>
        <v>-174.79313326971149</v>
      </c>
      <c r="M5348" s="119">
        <f t="shared" si="2425"/>
        <v>1.1538435474814993E-3</v>
      </c>
      <c r="N5348" s="119">
        <f t="shared" si="2426"/>
        <v>0</v>
      </c>
      <c r="O5348" s="119">
        <f t="shared" si="2427"/>
        <v>1.304453288555711E-2</v>
      </c>
      <c r="P5348" s="119">
        <f t="shared" si="2428"/>
        <v>1.1538435474814993E-3</v>
      </c>
      <c r="Q5348" s="119">
        <f t="shared" si="2429"/>
        <v>-1.1890689338075612E-2</v>
      </c>
      <c r="R5348" s="58"/>
      <c r="S5348" s="64">
        <f t="shared" si="2410"/>
        <v>1.533350843307691</v>
      </c>
      <c r="T5348" s="62">
        <f t="shared" si="2411"/>
        <v>0</v>
      </c>
      <c r="U5348" s="62">
        <f t="shared" si="2430"/>
        <v>17.334971924297744</v>
      </c>
      <c r="V5348" s="62">
        <f t="shared" si="2431"/>
        <v>1.533350843307691</v>
      </c>
      <c r="W5348" s="66">
        <f t="shared" si="2432"/>
        <v>-15.801621080990053</v>
      </c>
      <c r="X5348" s="64">
        <f t="shared" si="2412"/>
        <v>0</v>
      </c>
      <c r="Y5348" s="62">
        <f t="shared" si="2413"/>
        <v>0</v>
      </c>
      <c r="Z5348" s="62">
        <f t="shared" si="2433"/>
        <v>0</v>
      </c>
      <c r="AA5348" s="62">
        <f t="shared" si="2434"/>
        <v>0</v>
      </c>
      <c r="AB5348" s="66">
        <f t="shared" si="2435"/>
        <v>0</v>
      </c>
      <c r="AC5348" s="64">
        <f t="shared" si="2414"/>
        <v>0</v>
      </c>
      <c r="AD5348" s="62">
        <f t="shared" si="2415"/>
        <v>0</v>
      </c>
      <c r="AE5348" s="62">
        <f t="shared" si="2436"/>
        <v>0</v>
      </c>
      <c r="AF5348" s="62">
        <f t="shared" si="2437"/>
        <v>0</v>
      </c>
      <c r="AG5348" s="62">
        <f t="shared" si="2438"/>
        <v>0</v>
      </c>
      <c r="AH5348" s="159"/>
      <c r="AI5348" s="54"/>
      <c r="AJ5348" s="43">
        <v>5343</v>
      </c>
      <c r="AK5348" s="43">
        <v>8</v>
      </c>
      <c r="AL5348" s="43">
        <v>14</v>
      </c>
      <c r="AM5348" s="44">
        <v>0.13991122382005261</v>
      </c>
      <c r="AN5348" s="45">
        <v>0</v>
      </c>
      <c r="AO5348" s="45">
        <v>0</v>
      </c>
      <c r="AP5348" s="170">
        <f t="shared" si="2416"/>
        <v>9.0401841224549931E-2</v>
      </c>
      <c r="AQ5348" s="170">
        <f t="shared" si="2417"/>
        <v>0</v>
      </c>
      <c r="AR5348" s="171">
        <f t="shared" si="2418"/>
        <v>0</v>
      </c>
      <c r="AS5348" s="162">
        <v>5.3100000000000001E-2</v>
      </c>
      <c r="AT5348" s="177">
        <f t="shared" si="2419"/>
        <v>0.117065322</v>
      </c>
    </row>
    <row r="5349" spans="1:46">
      <c r="A5349" s="2">
        <v>5344</v>
      </c>
      <c r="B5349" s="2">
        <v>8</v>
      </c>
      <c r="C5349" s="2">
        <v>15</v>
      </c>
      <c r="D5349" s="50">
        <v>18225914.399999999</v>
      </c>
      <c r="E5349" s="50">
        <v>0</v>
      </c>
      <c r="F5349" s="50">
        <v>159576671.44442198</v>
      </c>
      <c r="G5349" s="58"/>
      <c r="H5349" s="73">
        <f t="shared" si="2420"/>
        <v>17.274833702012486</v>
      </c>
      <c r="I5349" s="73">
        <f t="shared" si="2421"/>
        <v>0</v>
      </c>
      <c r="J5349" s="73">
        <f t="shared" si="2422"/>
        <v>151.24950120050352</v>
      </c>
      <c r="K5349" s="74">
        <f t="shared" si="2423"/>
        <v>17.274833702012486</v>
      </c>
      <c r="L5349" s="76">
        <f t="shared" si="2424"/>
        <v>-133.97466749849104</v>
      </c>
      <c r="M5349" s="119">
        <f t="shared" si="2425"/>
        <v>1.1751587552389447E-3</v>
      </c>
      <c r="N5349" s="119">
        <f t="shared" si="2426"/>
        <v>0</v>
      </c>
      <c r="O5349" s="119">
        <f t="shared" si="2427"/>
        <v>1.0289081714319966E-2</v>
      </c>
      <c r="P5349" s="119">
        <f t="shared" si="2428"/>
        <v>1.1751587552389447E-3</v>
      </c>
      <c r="Q5349" s="119">
        <f t="shared" si="2429"/>
        <v>-9.1139229590810229E-3</v>
      </c>
      <c r="R5349" s="58"/>
      <c r="S5349" s="64">
        <f t="shared" si="2410"/>
        <v>2.2388903219277458</v>
      </c>
      <c r="T5349" s="62">
        <f t="shared" si="2411"/>
        <v>0</v>
      </c>
      <c r="U5349" s="62">
        <f t="shared" si="2430"/>
        <v>19.602564648408535</v>
      </c>
      <c r="V5349" s="62">
        <f t="shared" si="2431"/>
        <v>2.2388903219277458</v>
      </c>
      <c r="W5349" s="66">
        <f t="shared" si="2432"/>
        <v>-17.36367432648079</v>
      </c>
      <c r="X5349" s="64">
        <f t="shared" si="2412"/>
        <v>0</v>
      </c>
      <c r="Y5349" s="62">
        <f t="shared" si="2413"/>
        <v>0</v>
      </c>
      <c r="Z5349" s="62">
        <f t="shared" si="2433"/>
        <v>0</v>
      </c>
      <c r="AA5349" s="62">
        <f t="shared" si="2434"/>
        <v>0</v>
      </c>
      <c r="AB5349" s="66">
        <f t="shared" si="2435"/>
        <v>0</v>
      </c>
      <c r="AC5349" s="64">
        <f t="shared" si="2414"/>
        <v>0</v>
      </c>
      <c r="AD5349" s="62">
        <f t="shared" si="2415"/>
        <v>0</v>
      </c>
      <c r="AE5349" s="62">
        <f t="shared" si="2436"/>
        <v>0</v>
      </c>
      <c r="AF5349" s="62">
        <f t="shared" si="2437"/>
        <v>0</v>
      </c>
      <c r="AG5349" s="62">
        <f t="shared" si="2438"/>
        <v>0</v>
      </c>
      <c r="AH5349" s="159"/>
      <c r="AI5349" s="54"/>
      <c r="AJ5349" s="43">
        <v>5344</v>
      </c>
      <c r="AK5349" s="43">
        <v>8</v>
      </c>
      <c r="AL5349" s="43">
        <v>15</v>
      </c>
      <c r="AM5349" s="44">
        <v>0.20058304653898945</v>
      </c>
      <c r="AN5349" s="45">
        <v>0</v>
      </c>
      <c r="AO5349" s="45">
        <v>0</v>
      </c>
      <c r="AP5349" s="170">
        <f t="shared" si="2416"/>
        <v>0.12960416062742874</v>
      </c>
      <c r="AQ5349" s="170">
        <f t="shared" si="2417"/>
        <v>0</v>
      </c>
      <c r="AR5349" s="171">
        <f t="shared" si="2418"/>
        <v>0</v>
      </c>
      <c r="AS5349" s="162">
        <v>5.3100000000000001E-2</v>
      </c>
      <c r="AT5349" s="177">
        <f t="shared" si="2419"/>
        <v>0.117065322</v>
      </c>
    </row>
    <row r="5350" spans="1:46">
      <c r="A5350" s="2">
        <v>5345</v>
      </c>
      <c r="B5350" s="2">
        <v>8</v>
      </c>
      <c r="C5350" s="2">
        <v>16</v>
      </c>
      <c r="D5350" s="50">
        <v>18809456.399999999</v>
      </c>
      <c r="E5350" s="50">
        <v>0</v>
      </c>
      <c r="F5350" s="50">
        <v>86590751.505950138</v>
      </c>
      <c r="G5350" s="58"/>
      <c r="H5350" s="73">
        <f t="shared" si="2420"/>
        <v>17.827924800044844</v>
      </c>
      <c r="I5350" s="73">
        <f t="shared" si="2421"/>
        <v>0</v>
      </c>
      <c r="J5350" s="73">
        <f t="shared" si="2422"/>
        <v>82.072196739691478</v>
      </c>
      <c r="K5350" s="74">
        <f t="shared" si="2423"/>
        <v>17.827924800044844</v>
      </c>
      <c r="L5350" s="76">
        <f t="shared" si="2424"/>
        <v>-64.244271939646637</v>
      </c>
      <c r="M5350" s="119">
        <f t="shared" si="2425"/>
        <v>1.2127840000030507E-3</v>
      </c>
      <c r="N5350" s="119">
        <f t="shared" si="2426"/>
        <v>0</v>
      </c>
      <c r="O5350" s="119">
        <f t="shared" si="2427"/>
        <v>5.5831426353531617E-3</v>
      </c>
      <c r="P5350" s="119">
        <f t="shared" si="2428"/>
        <v>1.2127840000030507E-3</v>
      </c>
      <c r="Q5350" s="119">
        <f t="shared" si="2429"/>
        <v>-4.3703586353501115E-3</v>
      </c>
      <c r="R5350" s="58"/>
      <c r="S5350" s="64">
        <f t="shared" si="2410"/>
        <v>2.8999268757690215</v>
      </c>
      <c r="T5350" s="62">
        <f t="shared" si="2411"/>
        <v>0</v>
      </c>
      <c r="U5350" s="62">
        <f t="shared" si="2430"/>
        <v>13.350032140489807</v>
      </c>
      <c r="V5350" s="62">
        <f t="shared" si="2431"/>
        <v>2.8999268757690215</v>
      </c>
      <c r="W5350" s="66">
        <f t="shared" si="2432"/>
        <v>-10.450105264720786</v>
      </c>
      <c r="X5350" s="64">
        <f t="shared" si="2412"/>
        <v>1.1246774082953168</v>
      </c>
      <c r="Y5350" s="62">
        <f t="shared" si="2413"/>
        <v>0</v>
      </c>
      <c r="Z5350" s="62">
        <f t="shared" si="2433"/>
        <v>5.1775372937442148</v>
      </c>
      <c r="AA5350" s="62">
        <f t="shared" si="2434"/>
        <v>1.1246774082953168</v>
      </c>
      <c r="AB5350" s="66">
        <f t="shared" si="2435"/>
        <v>-4.052859885448898</v>
      </c>
      <c r="AC5350" s="64">
        <f t="shared" si="2414"/>
        <v>0</v>
      </c>
      <c r="AD5350" s="62">
        <f t="shared" si="2415"/>
        <v>0</v>
      </c>
      <c r="AE5350" s="62">
        <f t="shared" si="2436"/>
        <v>0</v>
      </c>
      <c r="AF5350" s="62">
        <f t="shared" si="2437"/>
        <v>0</v>
      </c>
      <c r="AG5350" s="62">
        <f t="shared" si="2438"/>
        <v>0</v>
      </c>
      <c r="AH5350" s="159"/>
      <c r="AI5350" s="54"/>
      <c r="AJ5350" s="43">
        <v>5345</v>
      </c>
      <c r="AK5350" s="43">
        <v>8</v>
      </c>
      <c r="AL5350" s="43">
        <v>16</v>
      </c>
      <c r="AM5350" s="44">
        <v>0.2517453937711121</v>
      </c>
      <c r="AN5350" s="45">
        <v>9.7634309120879281E-2</v>
      </c>
      <c r="AO5350" s="45">
        <v>0</v>
      </c>
      <c r="AP5350" s="170">
        <f t="shared" si="2416"/>
        <v>0.1626620545180742</v>
      </c>
      <c r="AQ5350" s="170">
        <f t="shared" si="2417"/>
        <v>6.3085155502366028E-2</v>
      </c>
      <c r="AR5350" s="171">
        <f t="shared" si="2418"/>
        <v>0</v>
      </c>
      <c r="AS5350" s="162">
        <v>5.3100000000000001E-2</v>
      </c>
      <c r="AT5350" s="177">
        <f t="shared" si="2419"/>
        <v>0.117065322</v>
      </c>
    </row>
    <row r="5351" spans="1:46">
      <c r="A5351" s="2">
        <v>5346</v>
      </c>
      <c r="B5351" s="2">
        <v>8</v>
      </c>
      <c r="C5351" s="2">
        <v>17</v>
      </c>
      <c r="D5351" s="50">
        <v>21997785.600000001</v>
      </c>
      <c r="E5351" s="50">
        <v>0</v>
      </c>
      <c r="F5351" s="50">
        <v>53298928.376120888</v>
      </c>
      <c r="G5351" s="58"/>
      <c r="H5351" s="73">
        <f t="shared" si="2420"/>
        <v>20.849877801056994</v>
      </c>
      <c r="I5351" s="73">
        <f t="shared" si="2421"/>
        <v>0</v>
      </c>
      <c r="J5351" s="73">
        <f t="shared" si="2422"/>
        <v>50.517636810198269</v>
      </c>
      <c r="K5351" s="74">
        <f t="shared" si="2423"/>
        <v>20.849877801056994</v>
      </c>
      <c r="L5351" s="76">
        <f t="shared" si="2424"/>
        <v>-29.667759009141275</v>
      </c>
      <c r="M5351" s="119">
        <f t="shared" si="2425"/>
        <v>1.4183590340855099E-3</v>
      </c>
      <c r="N5351" s="119">
        <f t="shared" si="2426"/>
        <v>0</v>
      </c>
      <c r="O5351" s="119">
        <f t="shared" si="2427"/>
        <v>3.4365739326665491E-3</v>
      </c>
      <c r="P5351" s="119">
        <f t="shared" si="2428"/>
        <v>1.4183590340855099E-3</v>
      </c>
      <c r="Q5351" s="119">
        <f t="shared" si="2429"/>
        <v>-2.0182148985810389E-3</v>
      </c>
      <c r="R5351" s="58"/>
      <c r="S5351" s="64">
        <f t="shared" si="2410"/>
        <v>3.7440903681084441</v>
      </c>
      <c r="T5351" s="62">
        <f t="shared" si="2411"/>
        <v>0</v>
      </c>
      <c r="U5351" s="62">
        <f t="shared" si="2430"/>
        <v>9.0716405729282137</v>
      </c>
      <c r="V5351" s="62">
        <f t="shared" si="2431"/>
        <v>3.7440903681084441</v>
      </c>
      <c r="W5351" s="66">
        <f t="shared" si="2432"/>
        <v>-5.3275502048197696</v>
      </c>
      <c r="X5351" s="64">
        <f t="shared" si="2412"/>
        <v>3.6828280151148465</v>
      </c>
      <c r="Y5351" s="62">
        <f t="shared" si="2413"/>
        <v>0</v>
      </c>
      <c r="Z5351" s="62">
        <f t="shared" si="2433"/>
        <v>8.9232066430894577</v>
      </c>
      <c r="AA5351" s="62">
        <f t="shared" si="2434"/>
        <v>3.6828280151148465</v>
      </c>
      <c r="AB5351" s="66">
        <f t="shared" si="2435"/>
        <v>-5.2403786279746107</v>
      </c>
      <c r="AC5351" s="64">
        <f t="shared" si="2414"/>
        <v>1.9182045297610693</v>
      </c>
      <c r="AD5351" s="62">
        <f t="shared" si="2415"/>
        <v>0</v>
      </c>
      <c r="AE5351" s="62">
        <f t="shared" si="2436"/>
        <v>4.6476608010256202</v>
      </c>
      <c r="AF5351" s="62">
        <f t="shared" si="2437"/>
        <v>1.9182045297610693</v>
      </c>
      <c r="AG5351" s="62">
        <f t="shared" si="2438"/>
        <v>-2.7294562712645511</v>
      </c>
      <c r="AH5351" s="159"/>
      <c r="AI5351" s="54"/>
      <c r="AJ5351" s="43">
        <v>5346</v>
      </c>
      <c r="AK5351" s="43">
        <v>8</v>
      </c>
      <c r="AL5351" s="43">
        <v>17</v>
      </c>
      <c r="AM5351" s="44">
        <v>0.27791890372183686</v>
      </c>
      <c r="AN5351" s="45">
        <v>0.27337147983259924</v>
      </c>
      <c r="AO5351" s="45">
        <v>0.14238579938303911</v>
      </c>
      <c r="AP5351" s="170">
        <f t="shared" si="2416"/>
        <v>0.17957373198219106</v>
      </c>
      <c r="AQ5351" s="170">
        <f t="shared" si="2417"/>
        <v>0.17663547241164856</v>
      </c>
      <c r="AR5351" s="171">
        <f t="shared" si="2418"/>
        <v>9.2000756458334013E-2</v>
      </c>
      <c r="AS5351" s="162">
        <v>5.3100000000000001E-2</v>
      </c>
      <c r="AT5351" s="177">
        <f t="shared" si="2419"/>
        <v>0.117065322</v>
      </c>
    </row>
    <row r="5352" spans="1:46">
      <c r="A5352" s="2">
        <v>5347</v>
      </c>
      <c r="B5352" s="2">
        <v>8</v>
      </c>
      <c r="C5352" s="2">
        <v>18</v>
      </c>
      <c r="D5352" s="50">
        <v>20093806.800000001</v>
      </c>
      <c r="E5352" s="50">
        <v>0</v>
      </c>
      <c r="F5352" s="50">
        <v>0</v>
      </c>
      <c r="G5352" s="58"/>
      <c r="H5352" s="73">
        <f t="shared" si="2420"/>
        <v>19.045254097669179</v>
      </c>
      <c r="I5352" s="73">
        <f t="shared" si="2421"/>
        <v>0</v>
      </c>
      <c r="J5352" s="73">
        <f t="shared" si="2422"/>
        <v>0</v>
      </c>
      <c r="K5352" s="74">
        <f t="shared" si="2423"/>
        <v>19.045254097669179</v>
      </c>
      <c r="L5352" s="76">
        <f t="shared" si="2424"/>
        <v>19.045254097669179</v>
      </c>
      <c r="M5352" s="119">
        <f t="shared" si="2425"/>
        <v>1.2955955168482435E-3</v>
      </c>
      <c r="N5352" s="119">
        <f t="shared" si="2426"/>
        <v>0</v>
      </c>
      <c r="O5352" s="119">
        <f t="shared" si="2427"/>
        <v>0</v>
      </c>
      <c r="P5352" s="119">
        <f t="shared" si="2428"/>
        <v>1.2955955168482435E-3</v>
      </c>
      <c r="Q5352" s="119">
        <f t="shared" si="2429"/>
        <v>1.2955955168482435E-3</v>
      </c>
      <c r="R5352" s="58"/>
      <c r="S5352" s="64">
        <f t="shared" si="2410"/>
        <v>4.2658241527347656</v>
      </c>
      <c r="T5352" s="62">
        <f t="shared" si="2411"/>
        <v>0</v>
      </c>
      <c r="U5352" s="62">
        <f t="shared" si="2430"/>
        <v>0</v>
      </c>
      <c r="V5352" s="62">
        <f t="shared" si="2431"/>
        <v>4.2658241527347656</v>
      </c>
      <c r="W5352" s="66">
        <f t="shared" si="2432"/>
        <v>4.2658241527347656</v>
      </c>
      <c r="X5352" s="64">
        <f t="shared" si="2412"/>
        <v>3.4229726545944179</v>
      </c>
      <c r="Y5352" s="62">
        <f t="shared" si="2413"/>
        <v>0</v>
      </c>
      <c r="Z5352" s="62">
        <f t="shared" si="2433"/>
        <v>0</v>
      </c>
      <c r="AA5352" s="62">
        <f t="shared" si="2434"/>
        <v>3.4229726545944179</v>
      </c>
      <c r="AB5352" s="66">
        <f t="shared" si="2435"/>
        <v>3.4229726545944179</v>
      </c>
      <c r="AC5352" s="64">
        <f t="shared" si="2414"/>
        <v>2.0178207472683991</v>
      </c>
      <c r="AD5352" s="62">
        <f t="shared" si="2415"/>
        <v>0</v>
      </c>
      <c r="AE5352" s="62">
        <f t="shared" si="2436"/>
        <v>0</v>
      </c>
      <c r="AF5352" s="62">
        <f t="shared" si="2437"/>
        <v>2.0178207472683991</v>
      </c>
      <c r="AG5352" s="62">
        <f t="shared" si="2438"/>
        <v>2.0178207472683991</v>
      </c>
      <c r="AH5352" s="159"/>
      <c r="AI5352" s="54"/>
      <c r="AJ5352" s="43">
        <v>5347</v>
      </c>
      <c r="AK5352" s="43">
        <v>8</v>
      </c>
      <c r="AL5352" s="43">
        <v>18</v>
      </c>
      <c r="AM5352" s="44">
        <v>0.34665020158708232</v>
      </c>
      <c r="AN5352" s="45">
        <v>0.27815824522010069</v>
      </c>
      <c r="AO5352" s="45">
        <v>0.16397252764363512</v>
      </c>
      <c r="AP5352" s="170">
        <f t="shared" si="2416"/>
        <v>0.22398357779100628</v>
      </c>
      <c r="AQ5352" s="170">
        <f t="shared" si="2417"/>
        <v>0.1797283794188565</v>
      </c>
      <c r="AR5352" s="171">
        <f t="shared" si="2418"/>
        <v>0.10594874381410048</v>
      </c>
      <c r="AS5352" s="162">
        <v>5.3100000000000001E-2</v>
      </c>
      <c r="AT5352" s="177">
        <f t="shared" si="2419"/>
        <v>0.117065322</v>
      </c>
    </row>
    <row r="5353" spans="1:46">
      <c r="A5353" s="2">
        <v>5348</v>
      </c>
      <c r="B5353" s="2">
        <v>8</v>
      </c>
      <c r="C5353" s="2">
        <v>19</v>
      </c>
      <c r="D5353" s="50">
        <v>19031310</v>
      </c>
      <c r="E5353" s="50">
        <v>0</v>
      </c>
      <c r="F5353" s="50">
        <v>0</v>
      </c>
      <c r="G5353" s="58"/>
      <c r="H5353" s="73">
        <f t="shared" si="2420"/>
        <v>18.038201440331974</v>
      </c>
      <c r="I5353" s="73">
        <f t="shared" si="2421"/>
        <v>0</v>
      </c>
      <c r="J5353" s="73">
        <f t="shared" si="2422"/>
        <v>0</v>
      </c>
      <c r="K5353" s="74">
        <f t="shared" si="2423"/>
        <v>18.038201440331974</v>
      </c>
      <c r="L5353" s="76">
        <f t="shared" si="2424"/>
        <v>18.038201440331974</v>
      </c>
      <c r="M5353" s="119">
        <f t="shared" si="2425"/>
        <v>1.2270885333559166E-3</v>
      </c>
      <c r="N5353" s="119">
        <f t="shared" si="2426"/>
        <v>0</v>
      </c>
      <c r="O5353" s="119">
        <f t="shared" si="2427"/>
        <v>0</v>
      </c>
      <c r="P5353" s="119">
        <f t="shared" si="2428"/>
        <v>1.2270885333559166E-3</v>
      </c>
      <c r="Q5353" s="119">
        <f t="shared" si="2429"/>
        <v>1.2270885333559166E-3</v>
      </c>
      <c r="R5353" s="58"/>
      <c r="S5353" s="64">
        <f t="shared" si="2410"/>
        <v>4.0094823914074746</v>
      </c>
      <c r="T5353" s="62">
        <f t="shared" si="2411"/>
        <v>0</v>
      </c>
      <c r="U5353" s="62">
        <f t="shared" si="2430"/>
        <v>0</v>
      </c>
      <c r="V5353" s="62">
        <f t="shared" si="2431"/>
        <v>4.0094823914074746</v>
      </c>
      <c r="W5353" s="66">
        <f t="shared" si="2432"/>
        <v>4.0094823914074746</v>
      </c>
      <c r="X5353" s="64">
        <f t="shared" si="2412"/>
        <v>3.2410581218625061</v>
      </c>
      <c r="Y5353" s="62">
        <f t="shared" si="2413"/>
        <v>0</v>
      </c>
      <c r="Z5353" s="62">
        <f t="shared" si="2433"/>
        <v>0</v>
      </c>
      <c r="AA5353" s="62">
        <f t="shared" si="2434"/>
        <v>3.2410581218625061</v>
      </c>
      <c r="AB5353" s="66">
        <f t="shared" si="2435"/>
        <v>3.2410581218625061</v>
      </c>
      <c r="AC5353" s="64">
        <f t="shared" si="2414"/>
        <v>1.9085885221798833</v>
      </c>
      <c r="AD5353" s="62">
        <f t="shared" si="2415"/>
        <v>0</v>
      </c>
      <c r="AE5353" s="62">
        <f t="shared" si="2436"/>
        <v>0</v>
      </c>
      <c r="AF5353" s="62">
        <f t="shared" si="2437"/>
        <v>1.9085885221798833</v>
      </c>
      <c r="AG5353" s="62">
        <f t="shared" si="2438"/>
        <v>1.9085885221798833</v>
      </c>
      <c r="AH5353" s="159"/>
      <c r="AI5353" s="54"/>
      <c r="AJ5353" s="43">
        <v>5348</v>
      </c>
      <c r="AK5353" s="43">
        <v>8</v>
      </c>
      <c r="AL5353" s="43">
        <v>19</v>
      </c>
      <c r="AM5353" s="44">
        <v>0.34400943780196702</v>
      </c>
      <c r="AN5353" s="45">
        <v>0.2780794310943539</v>
      </c>
      <c r="AO5353" s="45">
        <v>0.16375491906822115</v>
      </c>
      <c r="AP5353" s="170">
        <f t="shared" si="2416"/>
        <v>0.22227728217085949</v>
      </c>
      <c r="AQ5353" s="170">
        <f t="shared" si="2417"/>
        <v>0.17967745468324572</v>
      </c>
      <c r="AR5353" s="171">
        <f t="shared" si="2418"/>
        <v>0.10580813882654798</v>
      </c>
      <c r="AS5353" s="162">
        <v>5.3100000000000001E-2</v>
      </c>
      <c r="AT5353" s="177">
        <f t="shared" si="2419"/>
        <v>0.117065322</v>
      </c>
    </row>
    <row r="5354" spans="1:46">
      <c r="A5354" s="2">
        <v>5349</v>
      </c>
      <c r="B5354" s="2">
        <v>8</v>
      </c>
      <c r="C5354" s="2">
        <v>20</v>
      </c>
      <c r="D5354" s="50">
        <v>20807305.199999999</v>
      </c>
      <c r="E5354" s="50">
        <v>0</v>
      </c>
      <c r="F5354" s="50">
        <v>0</v>
      </c>
      <c r="G5354" s="58"/>
      <c r="H5354" s="73">
        <f t="shared" si="2420"/>
        <v>19.721520096518155</v>
      </c>
      <c r="I5354" s="73">
        <f t="shared" si="2421"/>
        <v>0</v>
      </c>
      <c r="J5354" s="73">
        <f t="shared" si="2422"/>
        <v>0</v>
      </c>
      <c r="K5354" s="74">
        <f t="shared" si="2423"/>
        <v>19.721520096518155</v>
      </c>
      <c r="L5354" s="76">
        <f t="shared" si="2424"/>
        <v>19.721520096518155</v>
      </c>
      <c r="M5354" s="119">
        <f t="shared" si="2425"/>
        <v>1.341600006565861E-3</v>
      </c>
      <c r="N5354" s="119">
        <f t="shared" si="2426"/>
        <v>0</v>
      </c>
      <c r="O5354" s="119">
        <f t="shared" si="2427"/>
        <v>0</v>
      </c>
      <c r="P5354" s="119">
        <f t="shared" si="2428"/>
        <v>1.341600006565861E-3</v>
      </c>
      <c r="Q5354" s="119">
        <f t="shared" si="2429"/>
        <v>1.341600006565861E-3</v>
      </c>
      <c r="R5354" s="58"/>
      <c r="S5354" s="64">
        <f t="shared" si="2410"/>
        <v>4.2153642914673046</v>
      </c>
      <c r="T5354" s="62">
        <f t="shared" si="2411"/>
        <v>0</v>
      </c>
      <c r="U5354" s="62">
        <f t="shared" si="2430"/>
        <v>0</v>
      </c>
      <c r="V5354" s="62">
        <f t="shared" si="2431"/>
        <v>4.2153642914673046</v>
      </c>
      <c r="W5354" s="66">
        <f t="shared" si="2432"/>
        <v>4.2153642914673046</v>
      </c>
      <c r="X5354" s="64">
        <f t="shared" si="2412"/>
        <v>3.5027588274086372</v>
      </c>
      <c r="Y5354" s="62">
        <f t="shared" si="2413"/>
        <v>0</v>
      </c>
      <c r="Z5354" s="62">
        <f t="shared" si="2433"/>
        <v>0</v>
      </c>
      <c r="AA5354" s="62">
        <f t="shared" si="2434"/>
        <v>3.5027588274086372</v>
      </c>
      <c r="AB5354" s="66">
        <f t="shared" si="2435"/>
        <v>3.5027588274086372</v>
      </c>
      <c r="AC5354" s="64">
        <f t="shared" si="2414"/>
        <v>2.0856143698367342</v>
      </c>
      <c r="AD5354" s="62">
        <f t="shared" si="2415"/>
        <v>0</v>
      </c>
      <c r="AE5354" s="62">
        <f t="shared" si="2436"/>
        <v>0</v>
      </c>
      <c r="AF5354" s="62">
        <f t="shared" si="2437"/>
        <v>2.0856143698367342</v>
      </c>
      <c r="AG5354" s="62">
        <f t="shared" si="2438"/>
        <v>2.0856143698367342</v>
      </c>
      <c r="AH5354" s="159"/>
      <c r="AI5354" s="54"/>
      <c r="AJ5354" s="43">
        <v>5349</v>
      </c>
      <c r="AK5354" s="43">
        <v>8</v>
      </c>
      <c r="AL5354" s="43">
        <v>20</v>
      </c>
      <c r="AM5354" s="44">
        <v>0.33080343105011256</v>
      </c>
      <c r="AN5354" s="45">
        <v>0.2748812577345508</v>
      </c>
      <c r="AO5354" s="45">
        <v>0.16366993258114268</v>
      </c>
      <c r="AP5354" s="170">
        <f t="shared" si="2416"/>
        <v>0.21374439043426116</v>
      </c>
      <c r="AQ5354" s="170">
        <f t="shared" si="2417"/>
        <v>0.17761099602190661</v>
      </c>
      <c r="AR5354" s="171">
        <f t="shared" si="2418"/>
        <v>0.10575322589889764</v>
      </c>
      <c r="AS5354" s="162">
        <v>5.3100000000000001E-2</v>
      </c>
      <c r="AT5354" s="177">
        <f t="shared" si="2419"/>
        <v>0.117065322</v>
      </c>
    </row>
    <row r="5355" spans="1:46">
      <c r="A5355" s="2">
        <v>5350</v>
      </c>
      <c r="B5355" s="2">
        <v>8</v>
      </c>
      <c r="C5355" s="2">
        <v>21</v>
      </c>
      <c r="D5355" s="50">
        <v>30435836.399999999</v>
      </c>
      <c r="E5355" s="50">
        <v>0</v>
      </c>
      <c r="F5355" s="50">
        <v>0</v>
      </c>
      <c r="G5355" s="58"/>
      <c r="H5355" s="73">
        <f t="shared" si="2420"/>
        <v>28.847606811522081</v>
      </c>
      <c r="I5355" s="73">
        <f t="shared" si="2421"/>
        <v>0</v>
      </c>
      <c r="J5355" s="73">
        <f t="shared" si="2422"/>
        <v>0</v>
      </c>
      <c r="K5355" s="74">
        <f t="shared" si="2423"/>
        <v>28.847606811522081</v>
      </c>
      <c r="L5355" s="76">
        <f t="shared" si="2424"/>
        <v>28.847606811522081</v>
      </c>
      <c r="M5355" s="119">
        <f t="shared" si="2425"/>
        <v>1.9624222320763318E-3</v>
      </c>
      <c r="N5355" s="119">
        <f t="shared" si="2426"/>
        <v>0</v>
      </c>
      <c r="O5355" s="119">
        <f t="shared" si="2427"/>
        <v>0</v>
      </c>
      <c r="P5355" s="119">
        <f t="shared" si="2428"/>
        <v>1.9624222320763318E-3</v>
      </c>
      <c r="Q5355" s="119">
        <f t="shared" si="2429"/>
        <v>1.9624222320763318E-3</v>
      </c>
      <c r="R5355" s="58"/>
      <c r="S5355" s="64">
        <f t="shared" si="2410"/>
        <v>5.5519507907716443</v>
      </c>
      <c r="T5355" s="62">
        <f t="shared" si="2411"/>
        <v>0</v>
      </c>
      <c r="U5355" s="62">
        <f t="shared" si="2430"/>
        <v>0</v>
      </c>
      <c r="V5355" s="62">
        <f t="shared" si="2431"/>
        <v>5.5519507907716443</v>
      </c>
      <c r="W5355" s="66">
        <f t="shared" si="2432"/>
        <v>5.5519507907716443</v>
      </c>
      <c r="X5355" s="64">
        <f t="shared" si="2412"/>
        <v>5.0843727616280958</v>
      </c>
      <c r="Y5355" s="62">
        <f t="shared" si="2413"/>
        <v>0</v>
      </c>
      <c r="Z5355" s="62">
        <f t="shared" si="2433"/>
        <v>0</v>
      </c>
      <c r="AA5355" s="62">
        <f t="shared" si="2434"/>
        <v>5.0843727616280958</v>
      </c>
      <c r="AB5355" s="66">
        <f t="shared" si="2435"/>
        <v>5.0843727616280958</v>
      </c>
      <c r="AC5355" s="64">
        <f t="shared" si="2414"/>
        <v>2.9917094942973512</v>
      </c>
      <c r="AD5355" s="62">
        <f t="shared" si="2415"/>
        <v>0</v>
      </c>
      <c r="AE5355" s="62">
        <f t="shared" si="2436"/>
        <v>0</v>
      </c>
      <c r="AF5355" s="62">
        <f t="shared" si="2437"/>
        <v>2.9917094942973512</v>
      </c>
      <c r="AG5355" s="62">
        <f t="shared" si="2438"/>
        <v>2.9917094942973512</v>
      </c>
      <c r="AH5355" s="159"/>
      <c r="AI5355" s="54"/>
      <c r="AJ5355" s="43">
        <v>5350</v>
      </c>
      <c r="AK5355" s="43">
        <v>8</v>
      </c>
      <c r="AL5355" s="43">
        <v>21</v>
      </c>
      <c r="AM5355" s="44">
        <v>0.29785925410961556</v>
      </c>
      <c r="AN5355" s="45">
        <v>0.27277393757002416</v>
      </c>
      <c r="AO5355" s="45">
        <v>0.1605036485491278</v>
      </c>
      <c r="AP5355" s="170">
        <f t="shared" si="2416"/>
        <v>0.19245793341006467</v>
      </c>
      <c r="AQ5355" s="170">
        <f t="shared" si="2417"/>
        <v>0.17624937814936303</v>
      </c>
      <c r="AR5355" s="171">
        <f t="shared" si="2418"/>
        <v>0.10370737211734411</v>
      </c>
      <c r="AS5355" s="162">
        <v>5.3100000000000001E-2</v>
      </c>
      <c r="AT5355" s="177">
        <f t="shared" si="2419"/>
        <v>0.117065322</v>
      </c>
    </row>
    <row r="5356" spans="1:46">
      <c r="A5356" s="2">
        <v>5351</v>
      </c>
      <c r="B5356" s="2">
        <v>8</v>
      </c>
      <c r="C5356" s="2">
        <v>22</v>
      </c>
      <c r="D5356" s="50">
        <v>21272072.399999999</v>
      </c>
      <c r="E5356" s="50">
        <v>0</v>
      </c>
      <c r="F5356" s="50">
        <v>0</v>
      </c>
      <c r="G5356" s="58"/>
      <c r="H5356" s="73">
        <f t="shared" si="2420"/>
        <v>20.16203440564659</v>
      </c>
      <c r="I5356" s="73">
        <f t="shared" si="2421"/>
        <v>0</v>
      </c>
      <c r="J5356" s="73">
        <f t="shared" si="2422"/>
        <v>0</v>
      </c>
      <c r="K5356" s="74">
        <f t="shared" si="2423"/>
        <v>20.16203440564659</v>
      </c>
      <c r="L5356" s="76">
        <f t="shared" si="2424"/>
        <v>20.16203440564659</v>
      </c>
      <c r="M5356" s="119">
        <f t="shared" si="2425"/>
        <v>1.3715669663705164E-3</v>
      </c>
      <c r="N5356" s="119">
        <f t="shared" si="2426"/>
        <v>0</v>
      </c>
      <c r="O5356" s="119">
        <f t="shared" si="2427"/>
        <v>0</v>
      </c>
      <c r="P5356" s="119">
        <f t="shared" si="2428"/>
        <v>1.3715669663705164E-3</v>
      </c>
      <c r="Q5356" s="119">
        <f t="shared" si="2429"/>
        <v>1.3715669663705164E-3</v>
      </c>
      <c r="R5356" s="58"/>
      <c r="S5356" s="64">
        <f t="shared" si="2410"/>
        <v>3.533225492461991</v>
      </c>
      <c r="T5356" s="62">
        <f t="shared" si="2411"/>
        <v>0</v>
      </c>
      <c r="U5356" s="62">
        <f t="shared" si="2430"/>
        <v>0</v>
      </c>
      <c r="V5356" s="62">
        <f t="shared" si="2431"/>
        <v>3.533225492461991</v>
      </c>
      <c r="W5356" s="66">
        <f t="shared" si="2432"/>
        <v>3.533225492461991</v>
      </c>
      <c r="X5356" s="64">
        <f t="shared" si="2412"/>
        <v>3.5409604719831127</v>
      </c>
      <c r="Y5356" s="62">
        <f t="shared" si="2413"/>
        <v>0</v>
      </c>
      <c r="Z5356" s="62">
        <f t="shared" si="2433"/>
        <v>0</v>
      </c>
      <c r="AA5356" s="62">
        <f t="shared" si="2434"/>
        <v>3.5409604719831127</v>
      </c>
      <c r="AB5356" s="66">
        <f t="shared" si="2435"/>
        <v>3.5409604719831127</v>
      </c>
      <c r="AC5356" s="64">
        <f t="shared" si="2414"/>
        <v>2.0786959969519847</v>
      </c>
      <c r="AD5356" s="62">
        <f t="shared" si="2415"/>
        <v>0</v>
      </c>
      <c r="AE5356" s="62">
        <f t="shared" si="2436"/>
        <v>0</v>
      </c>
      <c r="AF5356" s="62">
        <f t="shared" si="2437"/>
        <v>2.0786959969519847</v>
      </c>
      <c r="AG5356" s="62">
        <f t="shared" si="2438"/>
        <v>2.0786959969519847</v>
      </c>
      <c r="AH5356" s="159"/>
      <c r="AI5356" s="54"/>
      <c r="AJ5356" s="43">
        <v>5351</v>
      </c>
      <c r="AK5356" s="43">
        <v>8</v>
      </c>
      <c r="AL5356" s="43">
        <v>22</v>
      </c>
      <c r="AM5356" s="44">
        <v>0.27121411198562384</v>
      </c>
      <c r="AN5356" s="45">
        <v>0.27180785716450462</v>
      </c>
      <c r="AO5356" s="45">
        <v>0.15956289518010952</v>
      </c>
      <c r="AP5356" s="170">
        <f t="shared" si="2416"/>
        <v>0.17524151687155509</v>
      </c>
      <c r="AQ5356" s="170">
        <f t="shared" si="2417"/>
        <v>0.17562515769695489</v>
      </c>
      <c r="AR5356" s="171">
        <f t="shared" si="2418"/>
        <v>0.10309951640444696</v>
      </c>
      <c r="AS5356" s="162">
        <v>5.3100000000000001E-2</v>
      </c>
      <c r="AT5356" s="177">
        <f t="shared" si="2419"/>
        <v>0.117065322</v>
      </c>
    </row>
    <row r="5357" spans="1:46">
      <c r="A5357" s="2">
        <v>5352</v>
      </c>
      <c r="B5357" s="2">
        <v>8</v>
      </c>
      <c r="C5357" s="2">
        <v>23</v>
      </c>
      <c r="D5357" s="50">
        <v>11985328.800000001</v>
      </c>
      <c r="E5357" s="50">
        <v>0</v>
      </c>
      <c r="F5357" s="50">
        <v>0</v>
      </c>
      <c r="G5357" s="58"/>
      <c r="H5357" s="73">
        <f t="shared" si="2420"/>
        <v>11.359899829439607</v>
      </c>
      <c r="I5357" s="73">
        <f t="shared" si="2421"/>
        <v>0</v>
      </c>
      <c r="J5357" s="73">
        <f t="shared" si="2422"/>
        <v>0</v>
      </c>
      <c r="K5357" s="74">
        <f t="shared" si="2423"/>
        <v>11.359899829439607</v>
      </c>
      <c r="L5357" s="76">
        <f t="shared" si="2424"/>
        <v>11.359899829439607</v>
      </c>
      <c r="M5357" s="119">
        <f t="shared" si="2425"/>
        <v>7.7278230132242227E-4</v>
      </c>
      <c r="N5357" s="119">
        <f t="shared" si="2426"/>
        <v>0</v>
      </c>
      <c r="O5357" s="119">
        <f t="shared" si="2427"/>
        <v>0</v>
      </c>
      <c r="P5357" s="119">
        <f t="shared" si="2428"/>
        <v>7.7278230132242227E-4</v>
      </c>
      <c r="Q5357" s="119">
        <f t="shared" si="2429"/>
        <v>7.7278230132242227E-4</v>
      </c>
      <c r="R5357" s="58"/>
      <c r="S5357" s="64">
        <f t="shared" si="2410"/>
        <v>1.9697805918512652</v>
      </c>
      <c r="T5357" s="62">
        <f t="shared" si="2411"/>
        <v>0</v>
      </c>
      <c r="U5357" s="62">
        <f t="shared" si="2430"/>
        <v>0</v>
      </c>
      <c r="V5357" s="62">
        <f t="shared" si="2431"/>
        <v>1.9697805918512652</v>
      </c>
      <c r="W5357" s="66">
        <f t="shared" si="2432"/>
        <v>1.9697805918512652</v>
      </c>
      <c r="X5357" s="64">
        <f t="shared" si="2412"/>
        <v>1.940113660803678</v>
      </c>
      <c r="Y5357" s="62">
        <f t="shared" si="2413"/>
        <v>0</v>
      </c>
      <c r="Z5357" s="62">
        <f t="shared" si="2433"/>
        <v>0</v>
      </c>
      <c r="AA5357" s="62">
        <f t="shared" si="2434"/>
        <v>1.940113660803678</v>
      </c>
      <c r="AB5357" s="66">
        <f t="shared" si="2435"/>
        <v>1.940113660803678</v>
      </c>
      <c r="AC5357" s="64">
        <f t="shared" si="2414"/>
        <v>1.1703847192817991</v>
      </c>
      <c r="AD5357" s="62">
        <f t="shared" si="2415"/>
        <v>0</v>
      </c>
      <c r="AE5357" s="62">
        <f t="shared" si="2436"/>
        <v>0</v>
      </c>
      <c r="AF5357" s="62">
        <f t="shared" si="2437"/>
        <v>1.1703847192817991</v>
      </c>
      <c r="AG5357" s="62">
        <f t="shared" si="2438"/>
        <v>1.1703847192817991</v>
      </c>
      <c r="AH5357" s="159"/>
      <c r="AI5357" s="54"/>
      <c r="AJ5357" s="43">
        <v>5352</v>
      </c>
      <c r="AK5357" s="43">
        <v>8</v>
      </c>
      <c r="AL5357" s="43">
        <v>23</v>
      </c>
      <c r="AM5357" s="44">
        <v>0.26836052434907459</v>
      </c>
      <c r="AN5357" s="45">
        <v>0.26431873756089436</v>
      </c>
      <c r="AO5357" s="45">
        <v>0.15945179795959941</v>
      </c>
      <c r="AP5357" s="170">
        <f t="shared" si="2416"/>
        <v>0.17339770785183375</v>
      </c>
      <c r="AQ5357" s="170">
        <f t="shared" si="2417"/>
        <v>0.17078615920325288</v>
      </c>
      <c r="AR5357" s="171">
        <f t="shared" si="2418"/>
        <v>0.10302773236157445</v>
      </c>
      <c r="AS5357" s="162">
        <v>5.3100000000000001E-2</v>
      </c>
      <c r="AT5357" s="177">
        <f t="shared" si="2419"/>
        <v>0.117065322</v>
      </c>
    </row>
    <row r="5358" spans="1:46">
      <c r="A5358" s="2">
        <v>5353</v>
      </c>
      <c r="B5358" s="2">
        <v>8</v>
      </c>
      <c r="C5358" s="2">
        <v>0</v>
      </c>
      <c r="D5358" s="50">
        <v>11250651.6</v>
      </c>
      <c r="E5358" s="50">
        <v>0</v>
      </c>
      <c r="F5358" s="50">
        <v>0</v>
      </c>
      <c r="G5358" s="58"/>
      <c r="H5358" s="73">
        <f t="shared" si="2420"/>
        <v>10.663560201362555</v>
      </c>
      <c r="I5358" s="73">
        <f t="shared" si="2421"/>
        <v>0</v>
      </c>
      <c r="J5358" s="73">
        <f t="shared" si="2422"/>
        <v>0</v>
      </c>
      <c r="K5358" s="74">
        <f t="shared" si="2423"/>
        <v>10.663560201362555</v>
      </c>
      <c r="L5358" s="76">
        <f t="shared" si="2424"/>
        <v>10.663560201362555</v>
      </c>
      <c r="M5358" s="119">
        <f t="shared" si="2425"/>
        <v>7.2541225859609217E-4</v>
      </c>
      <c r="N5358" s="119">
        <f t="shared" si="2426"/>
        <v>0</v>
      </c>
      <c r="O5358" s="119">
        <f t="shared" si="2427"/>
        <v>0</v>
      </c>
      <c r="P5358" s="119">
        <f t="shared" si="2428"/>
        <v>7.2541225859609217E-4</v>
      </c>
      <c r="Q5358" s="119">
        <f t="shared" si="2429"/>
        <v>7.2541225859609217E-4</v>
      </c>
      <c r="R5358" s="58"/>
      <c r="S5358" s="64">
        <f t="shared" si="2410"/>
        <v>1.7510690881775053</v>
      </c>
      <c r="T5358" s="62">
        <f t="shared" si="2411"/>
        <v>0</v>
      </c>
      <c r="U5358" s="62">
        <f t="shared" si="2430"/>
        <v>0</v>
      </c>
      <c r="V5358" s="62">
        <f t="shared" si="2431"/>
        <v>1.7510690881775053</v>
      </c>
      <c r="W5358" s="66">
        <f t="shared" si="2432"/>
        <v>1.7510690881775053</v>
      </c>
      <c r="X5358" s="64">
        <f t="shared" si="2412"/>
        <v>1.7602183491967058</v>
      </c>
      <c r="Y5358" s="62">
        <f t="shared" si="2413"/>
        <v>0</v>
      </c>
      <c r="Z5358" s="62">
        <f t="shared" si="2433"/>
        <v>0</v>
      </c>
      <c r="AA5358" s="62">
        <f t="shared" si="2434"/>
        <v>1.7602183491967058</v>
      </c>
      <c r="AB5358" s="66">
        <f t="shared" si="2435"/>
        <v>1.7602183491967058</v>
      </c>
      <c r="AC5358" s="64">
        <f t="shared" si="2414"/>
        <v>1.1497523735889255</v>
      </c>
      <c r="AD5358" s="62">
        <f t="shared" si="2415"/>
        <v>0</v>
      </c>
      <c r="AE5358" s="62">
        <f t="shared" si="2436"/>
        <v>0</v>
      </c>
      <c r="AF5358" s="62">
        <f t="shared" si="2437"/>
        <v>1.1497523735889255</v>
      </c>
      <c r="AG5358" s="62">
        <f t="shared" si="2438"/>
        <v>1.1497523735889255</v>
      </c>
      <c r="AH5358" s="159"/>
      <c r="AI5358" s="54"/>
      <c r="AJ5358" s="43">
        <v>5353</v>
      </c>
      <c r="AK5358" s="43">
        <v>8</v>
      </c>
      <c r="AL5358" s="43">
        <v>0</v>
      </c>
      <c r="AM5358" s="44">
        <v>0.25414193712162936</v>
      </c>
      <c r="AN5358" s="45">
        <v>0.25546981786280049</v>
      </c>
      <c r="AO5358" s="45">
        <v>0.16686965546185267</v>
      </c>
      <c r="AP5358" s="170">
        <f t="shared" si="2416"/>
        <v>0.16421055023947437</v>
      </c>
      <c r="AQ5358" s="170">
        <f t="shared" si="2417"/>
        <v>0.16506854333431631</v>
      </c>
      <c r="AR5358" s="171">
        <f t="shared" si="2418"/>
        <v>0.10782068576327949</v>
      </c>
      <c r="AS5358" s="162">
        <v>5.3100000000000001E-2</v>
      </c>
      <c r="AT5358" s="177">
        <f t="shared" si="2419"/>
        <v>0.117065322</v>
      </c>
    </row>
    <row r="5359" spans="1:46">
      <c r="A5359" s="2">
        <v>5354</v>
      </c>
      <c r="B5359" s="2">
        <v>8</v>
      </c>
      <c r="C5359" s="2">
        <v>1</v>
      </c>
      <c r="D5359" s="50">
        <v>6291550.7999999998</v>
      </c>
      <c r="E5359" s="50">
        <v>0</v>
      </c>
      <c r="F5359" s="50">
        <v>0</v>
      </c>
      <c r="G5359" s="58"/>
      <c r="H5359" s="73">
        <f t="shared" si="2420"/>
        <v>5.9632395616739879</v>
      </c>
      <c r="I5359" s="73">
        <f t="shared" si="2421"/>
        <v>0</v>
      </c>
      <c r="J5359" s="73">
        <f t="shared" si="2422"/>
        <v>0</v>
      </c>
      <c r="K5359" s="74">
        <f t="shared" si="2423"/>
        <v>5.9632395616739879</v>
      </c>
      <c r="L5359" s="76">
        <f t="shared" si="2424"/>
        <v>5.9632395616739879</v>
      </c>
      <c r="M5359" s="119">
        <f t="shared" si="2425"/>
        <v>4.0566255521591756E-4</v>
      </c>
      <c r="N5359" s="119">
        <f t="shared" si="2426"/>
        <v>0</v>
      </c>
      <c r="O5359" s="119">
        <f t="shared" si="2427"/>
        <v>0</v>
      </c>
      <c r="P5359" s="119">
        <f t="shared" si="2428"/>
        <v>4.0566255521591756E-4</v>
      </c>
      <c r="Q5359" s="119">
        <f t="shared" si="2429"/>
        <v>4.0566255521591756E-4</v>
      </c>
      <c r="R5359" s="58"/>
      <c r="S5359" s="64">
        <f t="shared" si="2410"/>
        <v>0.94704469956886916</v>
      </c>
      <c r="T5359" s="62">
        <f t="shared" si="2411"/>
        <v>0</v>
      </c>
      <c r="U5359" s="62">
        <f t="shared" si="2430"/>
        <v>0</v>
      </c>
      <c r="V5359" s="62">
        <f t="shared" si="2431"/>
        <v>0.94704469956886916</v>
      </c>
      <c r="W5359" s="66">
        <f t="shared" si="2432"/>
        <v>0.94704469956886916</v>
      </c>
      <c r="X5359" s="64">
        <f t="shared" si="2412"/>
        <v>0.98029339462638454</v>
      </c>
      <c r="Y5359" s="62">
        <f t="shared" si="2413"/>
        <v>0</v>
      </c>
      <c r="Z5359" s="62">
        <f t="shared" si="2433"/>
        <v>0</v>
      </c>
      <c r="AA5359" s="62">
        <f t="shared" si="2434"/>
        <v>0.98029339462638454</v>
      </c>
      <c r="AB5359" s="66">
        <f t="shared" si="2435"/>
        <v>0.98029339462638454</v>
      </c>
      <c r="AC5359" s="64">
        <f t="shared" si="2414"/>
        <v>0.64306589057909769</v>
      </c>
      <c r="AD5359" s="62">
        <f t="shared" si="2415"/>
        <v>0</v>
      </c>
      <c r="AE5359" s="62">
        <f t="shared" si="2436"/>
        <v>0</v>
      </c>
      <c r="AF5359" s="62">
        <f t="shared" si="2437"/>
        <v>0.64306589057909769</v>
      </c>
      <c r="AG5359" s="62">
        <f t="shared" si="2438"/>
        <v>0.64306589057909769</v>
      </c>
      <c r="AH5359" s="159"/>
      <c r="AI5359" s="54"/>
      <c r="AJ5359" s="43">
        <v>5354</v>
      </c>
      <c r="AK5359" s="43">
        <v>8</v>
      </c>
      <c r="AL5359" s="43">
        <v>1</v>
      </c>
      <c r="AM5359" s="44">
        <v>0.24578959878355444</v>
      </c>
      <c r="AN5359" s="45">
        <v>0.25441874102149081</v>
      </c>
      <c r="AO5359" s="45">
        <v>0.16689698734260378</v>
      </c>
      <c r="AP5359" s="170">
        <f t="shared" si="2416"/>
        <v>0.15881379404167636</v>
      </c>
      <c r="AQ5359" s="170">
        <f t="shared" si="2417"/>
        <v>0.16438940352602549</v>
      </c>
      <c r="AR5359" s="171">
        <f t="shared" si="2418"/>
        <v>0.10783834590716621</v>
      </c>
      <c r="AS5359" s="162">
        <v>5.3100000000000001E-2</v>
      </c>
      <c r="AT5359" s="177">
        <f t="shared" si="2419"/>
        <v>0.117065322</v>
      </c>
    </row>
    <row r="5360" spans="1:46">
      <c r="A5360" s="2">
        <v>5355</v>
      </c>
      <c r="B5360" s="2">
        <v>8</v>
      </c>
      <c r="C5360" s="2">
        <v>2</v>
      </c>
      <c r="D5360" s="50">
        <v>7284416.4000000004</v>
      </c>
      <c r="E5360" s="50">
        <v>0</v>
      </c>
      <c r="F5360" s="50">
        <v>0</v>
      </c>
      <c r="G5360" s="58"/>
      <c r="H5360" s="73">
        <f t="shared" si="2420"/>
        <v>6.9042945755419804</v>
      </c>
      <c r="I5360" s="73">
        <f t="shared" si="2421"/>
        <v>0</v>
      </c>
      <c r="J5360" s="73">
        <f t="shared" si="2422"/>
        <v>0</v>
      </c>
      <c r="K5360" s="74">
        <f t="shared" si="2423"/>
        <v>6.9042945755419804</v>
      </c>
      <c r="L5360" s="76">
        <f t="shared" si="2424"/>
        <v>6.9042945755419804</v>
      </c>
      <c r="M5360" s="119">
        <f t="shared" si="2425"/>
        <v>4.6967990309809389E-4</v>
      </c>
      <c r="N5360" s="119">
        <f t="shared" si="2426"/>
        <v>0</v>
      </c>
      <c r="O5360" s="119">
        <f t="shared" si="2427"/>
        <v>0</v>
      </c>
      <c r="P5360" s="119">
        <f t="shared" si="2428"/>
        <v>4.6967990309809389E-4</v>
      </c>
      <c r="Q5360" s="119">
        <f t="shared" si="2429"/>
        <v>4.6967990309809389E-4</v>
      </c>
      <c r="R5360" s="58"/>
      <c r="S5360" s="64">
        <f t="shared" si="2410"/>
        <v>1.0484284509229318</v>
      </c>
      <c r="T5360" s="62">
        <f t="shared" si="2411"/>
        <v>0</v>
      </c>
      <c r="U5360" s="62">
        <f t="shared" si="2430"/>
        <v>0</v>
      </c>
      <c r="V5360" s="62">
        <f t="shared" si="2431"/>
        <v>1.0484284509229318</v>
      </c>
      <c r="W5360" s="66">
        <f t="shared" si="2432"/>
        <v>1.0484284509229318</v>
      </c>
      <c r="X5360" s="64">
        <f t="shared" si="2412"/>
        <v>1.1339594170813931</v>
      </c>
      <c r="Y5360" s="62">
        <f t="shared" si="2413"/>
        <v>0</v>
      </c>
      <c r="Z5360" s="62">
        <f t="shared" si="2433"/>
        <v>0</v>
      </c>
      <c r="AA5360" s="62">
        <f t="shared" si="2434"/>
        <v>1.1339594170813931</v>
      </c>
      <c r="AB5360" s="66">
        <f t="shared" si="2435"/>
        <v>1.1339594170813931</v>
      </c>
      <c r="AC5360" s="64">
        <f t="shared" si="2414"/>
        <v>0.74450554560773263</v>
      </c>
      <c r="AD5360" s="62">
        <f t="shared" si="2415"/>
        <v>0</v>
      </c>
      <c r="AE5360" s="62">
        <f t="shared" si="2436"/>
        <v>0</v>
      </c>
      <c r="AF5360" s="62">
        <f t="shared" si="2437"/>
        <v>0.74450554560773263</v>
      </c>
      <c r="AG5360" s="62">
        <f t="shared" si="2438"/>
        <v>0.74450554560773263</v>
      </c>
      <c r="AH5360" s="159"/>
      <c r="AI5360" s="54"/>
      <c r="AJ5360" s="43">
        <v>5355</v>
      </c>
      <c r="AK5360" s="43">
        <v>8</v>
      </c>
      <c r="AL5360" s="43">
        <v>2</v>
      </c>
      <c r="AM5360" s="44">
        <v>0.23501455760709503</v>
      </c>
      <c r="AN5360" s="45">
        <v>0.25418708402579654</v>
      </c>
      <c r="AO5360" s="45">
        <v>0.16688753656294275</v>
      </c>
      <c r="AP5360" s="170">
        <f t="shared" si="2416"/>
        <v>0.15185163950520336</v>
      </c>
      <c r="AQ5360" s="170">
        <f t="shared" si="2417"/>
        <v>0.16423972133204912</v>
      </c>
      <c r="AR5360" s="171">
        <f t="shared" si="2418"/>
        <v>0.10783223940720833</v>
      </c>
      <c r="AS5360" s="162">
        <v>5.3100000000000001E-2</v>
      </c>
      <c r="AT5360" s="177">
        <f t="shared" si="2419"/>
        <v>0.117065322</v>
      </c>
    </row>
    <row r="5361" spans="1:46">
      <c r="A5361" s="2">
        <v>5356</v>
      </c>
      <c r="B5361" s="2">
        <v>8</v>
      </c>
      <c r="C5361" s="2">
        <v>3</v>
      </c>
      <c r="D5361" s="50">
        <v>6990224.4000000004</v>
      </c>
      <c r="E5361" s="50">
        <v>0</v>
      </c>
      <c r="F5361" s="50">
        <v>0</v>
      </c>
      <c r="G5361" s="58"/>
      <c r="H5361" s="73">
        <f t="shared" si="2420"/>
        <v>6.6254543612774794</v>
      </c>
      <c r="I5361" s="73">
        <f t="shared" si="2421"/>
        <v>0</v>
      </c>
      <c r="J5361" s="73">
        <f t="shared" si="2422"/>
        <v>0</v>
      </c>
      <c r="K5361" s="74">
        <f t="shared" si="2423"/>
        <v>6.6254543612774794</v>
      </c>
      <c r="L5361" s="76">
        <f t="shared" si="2424"/>
        <v>6.6254543612774794</v>
      </c>
      <c r="M5361" s="119">
        <f t="shared" si="2425"/>
        <v>4.5071118103928433E-4</v>
      </c>
      <c r="N5361" s="119">
        <f t="shared" si="2426"/>
        <v>0</v>
      </c>
      <c r="O5361" s="119">
        <f t="shared" si="2427"/>
        <v>0</v>
      </c>
      <c r="P5361" s="119">
        <f t="shared" si="2428"/>
        <v>4.5071118103928433E-4</v>
      </c>
      <c r="Q5361" s="119">
        <f t="shared" si="2429"/>
        <v>4.5071118103928433E-4</v>
      </c>
      <c r="R5361" s="58"/>
      <c r="S5361" s="64">
        <f t="shared" si="2410"/>
        <v>1.0416836472005986</v>
      </c>
      <c r="T5361" s="62">
        <f t="shared" si="2411"/>
        <v>0</v>
      </c>
      <c r="U5361" s="62">
        <f t="shared" si="2430"/>
        <v>0</v>
      </c>
      <c r="V5361" s="62">
        <f t="shared" si="2431"/>
        <v>1.0416836472005986</v>
      </c>
      <c r="W5361" s="66">
        <f t="shared" si="2432"/>
        <v>1.0416836472005986</v>
      </c>
      <c r="X5361" s="64">
        <f t="shared" si="2412"/>
        <v>1.088519790515839</v>
      </c>
      <c r="Y5361" s="62">
        <f t="shared" si="2413"/>
        <v>0</v>
      </c>
      <c r="Z5361" s="62">
        <f t="shared" si="2433"/>
        <v>0</v>
      </c>
      <c r="AA5361" s="62">
        <f t="shared" si="2434"/>
        <v>1.088519790515839</v>
      </c>
      <c r="AB5361" s="66">
        <f t="shared" si="2435"/>
        <v>1.088519790515839</v>
      </c>
      <c r="AC5361" s="64">
        <f t="shared" si="2414"/>
        <v>0.71463761081315313</v>
      </c>
      <c r="AD5361" s="62">
        <f t="shared" si="2415"/>
        <v>0</v>
      </c>
      <c r="AE5361" s="62">
        <f t="shared" si="2436"/>
        <v>0</v>
      </c>
      <c r="AF5361" s="62">
        <f t="shared" si="2437"/>
        <v>0.71463761081315313</v>
      </c>
      <c r="AG5361" s="62">
        <f t="shared" si="2438"/>
        <v>0.71463761081315313</v>
      </c>
      <c r="AH5361" s="159"/>
      <c r="AI5361" s="54"/>
      <c r="AJ5361" s="43">
        <v>5356</v>
      </c>
      <c r="AK5361" s="43">
        <v>8</v>
      </c>
      <c r="AL5361" s="43">
        <v>3</v>
      </c>
      <c r="AM5361" s="44">
        <v>0.24332988971309391</v>
      </c>
      <c r="AN5361" s="45">
        <v>0.254270479611103</v>
      </c>
      <c r="AO5361" s="45">
        <v>0.16693426213544726</v>
      </c>
      <c r="AP5361" s="170">
        <f t="shared" si="2416"/>
        <v>0.15722448460119609</v>
      </c>
      <c r="AQ5361" s="170">
        <f t="shared" si="2417"/>
        <v>0.16429360631894191</v>
      </c>
      <c r="AR5361" s="171">
        <f t="shared" si="2418"/>
        <v>0.10786243053606381</v>
      </c>
      <c r="AS5361" s="162">
        <v>5.3100000000000001E-2</v>
      </c>
      <c r="AT5361" s="177">
        <f t="shared" si="2419"/>
        <v>0.117065322</v>
      </c>
    </row>
    <row r="5362" spans="1:46">
      <c r="A5362" s="2">
        <v>5357</v>
      </c>
      <c r="B5362" s="2">
        <v>8</v>
      </c>
      <c r="C5362" s="2">
        <v>4</v>
      </c>
      <c r="D5362" s="50">
        <v>6376662</v>
      </c>
      <c r="E5362" s="50">
        <v>0</v>
      </c>
      <c r="F5362" s="50">
        <v>0</v>
      </c>
      <c r="G5362" s="58"/>
      <c r="H5362" s="73">
        <f t="shared" si="2420"/>
        <v>6.0439094141659275</v>
      </c>
      <c r="I5362" s="73">
        <f t="shared" si="2421"/>
        <v>0</v>
      </c>
      <c r="J5362" s="73">
        <f t="shared" si="2422"/>
        <v>0</v>
      </c>
      <c r="K5362" s="74">
        <f t="shared" si="2423"/>
        <v>6.0439094141659275</v>
      </c>
      <c r="L5362" s="76">
        <f t="shared" si="2424"/>
        <v>6.0439094141659275</v>
      </c>
      <c r="M5362" s="119">
        <f t="shared" si="2425"/>
        <v>4.1115030028339645E-4</v>
      </c>
      <c r="N5362" s="119">
        <f t="shared" si="2426"/>
        <v>0</v>
      </c>
      <c r="O5362" s="119">
        <f t="shared" si="2427"/>
        <v>0</v>
      </c>
      <c r="P5362" s="119">
        <f t="shared" si="2428"/>
        <v>4.1115030028339645E-4</v>
      </c>
      <c r="Q5362" s="119">
        <f t="shared" si="2429"/>
        <v>4.1115030028339645E-4</v>
      </c>
      <c r="R5362" s="58"/>
      <c r="S5362" s="64">
        <f t="shared" si="2410"/>
        <v>0.98491808643672707</v>
      </c>
      <c r="T5362" s="62">
        <f t="shared" si="2411"/>
        <v>0</v>
      </c>
      <c r="U5362" s="62">
        <f t="shared" si="2430"/>
        <v>0</v>
      </c>
      <c r="V5362" s="62">
        <f t="shared" si="2431"/>
        <v>0.98491808643672707</v>
      </c>
      <c r="W5362" s="66">
        <f t="shared" si="2432"/>
        <v>0.98491808643672707</v>
      </c>
      <c r="X5362" s="64">
        <f t="shared" si="2412"/>
        <v>0.99367700525795177</v>
      </c>
      <c r="Y5362" s="62">
        <f t="shared" si="2413"/>
        <v>0</v>
      </c>
      <c r="Z5362" s="62">
        <f t="shared" si="2433"/>
        <v>0</v>
      </c>
      <c r="AA5362" s="62">
        <f t="shared" si="2434"/>
        <v>0.99367700525795177</v>
      </c>
      <c r="AB5362" s="66">
        <f t="shared" si="2435"/>
        <v>0.99367700525795177</v>
      </c>
      <c r="AC5362" s="64">
        <f t="shared" si="2414"/>
        <v>0.65208080498312904</v>
      </c>
      <c r="AD5362" s="62">
        <f t="shared" si="2415"/>
        <v>0</v>
      </c>
      <c r="AE5362" s="62">
        <f t="shared" si="2436"/>
        <v>0</v>
      </c>
      <c r="AF5362" s="62">
        <f t="shared" si="2437"/>
        <v>0.65208080498312904</v>
      </c>
      <c r="AG5362" s="62">
        <f t="shared" si="2438"/>
        <v>0.65208080498312904</v>
      </c>
      <c r="AH5362" s="159"/>
      <c r="AI5362" s="54"/>
      <c r="AJ5362" s="43">
        <v>5357</v>
      </c>
      <c r="AK5362" s="43">
        <v>8</v>
      </c>
      <c r="AL5362" s="43">
        <v>4</v>
      </c>
      <c r="AM5362" s="44">
        <v>0.25220717968617196</v>
      </c>
      <c r="AN5362" s="45">
        <v>0.25445006896135347</v>
      </c>
      <c r="AO5362" s="45">
        <v>0.16697780558307257</v>
      </c>
      <c r="AP5362" s="170">
        <f t="shared" si="2416"/>
        <v>0.16296043155912321</v>
      </c>
      <c r="AQ5362" s="170">
        <f t="shared" si="2417"/>
        <v>0.16440964567220956</v>
      </c>
      <c r="AR5362" s="171">
        <f t="shared" si="2418"/>
        <v>0.10789056557577767</v>
      </c>
      <c r="AS5362" s="162">
        <v>5.3100000000000001E-2</v>
      </c>
      <c r="AT5362" s="177">
        <f t="shared" si="2419"/>
        <v>0.117065322</v>
      </c>
    </row>
    <row r="5363" spans="1:46">
      <c r="A5363" s="2">
        <v>5358</v>
      </c>
      <c r="B5363" s="2">
        <v>8</v>
      </c>
      <c r="C5363" s="2">
        <v>5</v>
      </c>
      <c r="D5363" s="50">
        <v>7906068</v>
      </c>
      <c r="E5363" s="50">
        <v>0</v>
      </c>
      <c r="F5363" s="50">
        <v>0</v>
      </c>
      <c r="G5363" s="58"/>
      <c r="H5363" s="73">
        <f t="shared" si="2420"/>
        <v>7.4935066049033159</v>
      </c>
      <c r="I5363" s="73">
        <f t="shared" si="2421"/>
        <v>0</v>
      </c>
      <c r="J5363" s="73">
        <f t="shared" si="2422"/>
        <v>0</v>
      </c>
      <c r="K5363" s="74">
        <f t="shared" si="2423"/>
        <v>7.4935066049033159</v>
      </c>
      <c r="L5363" s="76">
        <f t="shared" si="2424"/>
        <v>7.4935066049033159</v>
      </c>
      <c r="M5363" s="119">
        <f t="shared" si="2425"/>
        <v>5.0976235407505549E-4</v>
      </c>
      <c r="N5363" s="119">
        <f t="shared" si="2426"/>
        <v>0</v>
      </c>
      <c r="O5363" s="119">
        <f t="shared" si="2427"/>
        <v>0</v>
      </c>
      <c r="P5363" s="119">
        <f t="shared" si="2428"/>
        <v>5.0976235407505549E-4</v>
      </c>
      <c r="Q5363" s="119">
        <f t="shared" si="2429"/>
        <v>5.0976235407505549E-4</v>
      </c>
      <c r="R5363" s="58"/>
      <c r="S5363" s="64">
        <f t="shared" si="2410"/>
        <v>1.230012536318986</v>
      </c>
      <c r="T5363" s="62">
        <f t="shared" si="2411"/>
        <v>0</v>
      </c>
      <c r="U5363" s="62">
        <f t="shared" si="2430"/>
        <v>0</v>
      </c>
      <c r="V5363" s="62">
        <f t="shared" si="2431"/>
        <v>1.230012536318986</v>
      </c>
      <c r="W5363" s="66">
        <f t="shared" si="2432"/>
        <v>1.230012536318986</v>
      </c>
      <c r="X5363" s="64">
        <f t="shared" si="2412"/>
        <v>1.2620772198954995</v>
      </c>
      <c r="Y5363" s="62">
        <f t="shared" si="2413"/>
        <v>0</v>
      </c>
      <c r="Z5363" s="62">
        <f t="shared" si="2433"/>
        <v>0</v>
      </c>
      <c r="AA5363" s="62">
        <f t="shared" si="2434"/>
        <v>1.2620772198954995</v>
      </c>
      <c r="AB5363" s="66">
        <f t="shared" si="2435"/>
        <v>1.2620772198954995</v>
      </c>
      <c r="AC5363" s="64">
        <f t="shared" si="2414"/>
        <v>0.8085398265089867</v>
      </c>
      <c r="AD5363" s="62">
        <f t="shared" si="2415"/>
        <v>0</v>
      </c>
      <c r="AE5363" s="62">
        <f t="shared" si="2436"/>
        <v>0</v>
      </c>
      <c r="AF5363" s="62">
        <f t="shared" si="2437"/>
        <v>0.8085398265089867</v>
      </c>
      <c r="AG5363" s="62">
        <f t="shared" si="2438"/>
        <v>0.8085398265089867</v>
      </c>
      <c r="AH5363" s="159"/>
      <c r="AI5363" s="54"/>
      <c r="AJ5363" s="43">
        <v>5358</v>
      </c>
      <c r="AK5363" s="43">
        <v>8</v>
      </c>
      <c r="AL5363" s="43">
        <v>5</v>
      </c>
      <c r="AM5363" s="44">
        <v>0.25403860714614934</v>
      </c>
      <c r="AN5363" s="45">
        <v>0.26066103359615667</v>
      </c>
      <c r="AO5363" s="45">
        <v>0.16699043731962793</v>
      </c>
      <c r="AP5363" s="170">
        <f t="shared" si="2416"/>
        <v>0.16414378490226955</v>
      </c>
      <c r="AQ5363" s="170">
        <f t="shared" si="2417"/>
        <v>0.16842278074055067</v>
      </c>
      <c r="AR5363" s="171">
        <f t="shared" si="2418"/>
        <v>0.10789872741019874</v>
      </c>
      <c r="AS5363" s="162">
        <v>5.3100000000000001E-2</v>
      </c>
      <c r="AT5363" s="177">
        <f t="shared" si="2419"/>
        <v>0.117065322</v>
      </c>
    </row>
    <row r="5364" spans="1:46">
      <c r="A5364" s="2">
        <v>5359</v>
      </c>
      <c r="B5364" s="2">
        <v>8</v>
      </c>
      <c r="C5364" s="2">
        <v>6</v>
      </c>
      <c r="D5364" s="50">
        <v>10112846.4</v>
      </c>
      <c r="E5364" s="50">
        <v>0</v>
      </c>
      <c r="F5364" s="50">
        <v>8803126.3083683141</v>
      </c>
      <c r="G5364" s="58"/>
      <c r="H5364" s="73">
        <f t="shared" si="2420"/>
        <v>9.585128953200595</v>
      </c>
      <c r="I5364" s="73">
        <f t="shared" si="2421"/>
        <v>0</v>
      </c>
      <c r="J5364" s="73">
        <f t="shared" si="2422"/>
        <v>8.3437538275102252</v>
      </c>
      <c r="K5364" s="74">
        <f t="shared" si="2423"/>
        <v>9.585128953200595</v>
      </c>
      <c r="L5364" s="76">
        <f t="shared" si="2424"/>
        <v>1.2413751256903698</v>
      </c>
      <c r="M5364" s="119">
        <f t="shared" si="2425"/>
        <v>6.5204958865310166E-4</v>
      </c>
      <c r="N5364" s="119">
        <f t="shared" si="2426"/>
        <v>0</v>
      </c>
      <c r="O5364" s="119">
        <f t="shared" si="2427"/>
        <v>5.6760230119117178E-4</v>
      </c>
      <c r="P5364" s="119">
        <f t="shared" si="2428"/>
        <v>6.5204958865310166E-4</v>
      </c>
      <c r="Q5364" s="119">
        <f t="shared" si="2429"/>
        <v>8.4447287461929924E-5</v>
      </c>
      <c r="R5364" s="58"/>
      <c r="S5364" s="64">
        <f t="shared" si="2410"/>
        <v>1.4713140763467021</v>
      </c>
      <c r="T5364" s="62">
        <f t="shared" si="2411"/>
        <v>0</v>
      </c>
      <c r="U5364" s="62">
        <f t="shared" si="2430"/>
        <v>1.2807634113141757</v>
      </c>
      <c r="V5364" s="62">
        <f t="shared" si="2431"/>
        <v>1.4713140763467021</v>
      </c>
      <c r="W5364" s="66">
        <f t="shared" si="2432"/>
        <v>0.19055066503252638</v>
      </c>
      <c r="X5364" s="64">
        <f t="shared" si="2412"/>
        <v>1.5338325268377415</v>
      </c>
      <c r="Y5364" s="62">
        <f t="shared" si="2413"/>
        <v>0</v>
      </c>
      <c r="Z5364" s="62">
        <f t="shared" si="2433"/>
        <v>1.3351850641809779</v>
      </c>
      <c r="AA5364" s="62">
        <f t="shared" si="2434"/>
        <v>1.5338325268377415</v>
      </c>
      <c r="AB5364" s="66">
        <f t="shared" si="2435"/>
        <v>0.19864746265676358</v>
      </c>
      <c r="AC5364" s="64">
        <f t="shared" si="2414"/>
        <v>0.78923504381637044</v>
      </c>
      <c r="AD5364" s="62">
        <f t="shared" si="2415"/>
        <v>0</v>
      </c>
      <c r="AE5364" s="62">
        <f t="shared" si="2436"/>
        <v>0.68702079542176275</v>
      </c>
      <c r="AF5364" s="62">
        <f t="shared" si="2437"/>
        <v>0.78923504381637044</v>
      </c>
      <c r="AG5364" s="62">
        <f t="shared" si="2438"/>
        <v>0.10221424839460769</v>
      </c>
      <c r="AH5364" s="159"/>
      <c r="AI5364" s="54"/>
      <c r="AJ5364" s="43">
        <v>5359</v>
      </c>
      <c r="AK5364" s="43">
        <v>8</v>
      </c>
      <c r="AL5364" s="43">
        <v>6</v>
      </c>
      <c r="AM5364" s="44">
        <v>0.2375651379854701</v>
      </c>
      <c r="AN5364" s="45">
        <v>0.2476596545515182</v>
      </c>
      <c r="AO5364" s="45">
        <v>0.12743352021259605</v>
      </c>
      <c r="AP5364" s="170">
        <f t="shared" si="2416"/>
        <v>0.15349966427477346</v>
      </c>
      <c r="AQ5364" s="170">
        <f t="shared" si="2417"/>
        <v>0.16002210657015475</v>
      </c>
      <c r="AR5364" s="171">
        <f t="shared" si="2418"/>
        <v>8.2339533215443586E-2</v>
      </c>
      <c r="AS5364" s="162">
        <v>5.3100000000000001E-2</v>
      </c>
      <c r="AT5364" s="177">
        <f t="shared" si="2419"/>
        <v>0.117065322</v>
      </c>
    </row>
    <row r="5365" spans="1:46">
      <c r="A5365" s="2">
        <v>5360</v>
      </c>
      <c r="B5365" s="2">
        <v>8</v>
      </c>
      <c r="C5365" s="2">
        <v>7</v>
      </c>
      <c r="D5365" s="50">
        <v>9659300.4000000004</v>
      </c>
      <c r="E5365" s="50">
        <v>0</v>
      </c>
      <c r="F5365" s="50">
        <v>28490117.870719273</v>
      </c>
      <c r="G5365" s="58"/>
      <c r="H5365" s="73">
        <f t="shared" si="2420"/>
        <v>9.1552502895428223</v>
      </c>
      <c r="I5365" s="73">
        <f t="shared" si="2421"/>
        <v>0</v>
      </c>
      <c r="J5365" s="73">
        <f t="shared" si="2422"/>
        <v>27.003421478124</v>
      </c>
      <c r="K5365" s="74">
        <f t="shared" si="2423"/>
        <v>9.1552502895428223</v>
      </c>
      <c r="L5365" s="76">
        <f t="shared" si="2424"/>
        <v>-17.848171188581176</v>
      </c>
      <c r="M5365" s="119">
        <f t="shared" si="2425"/>
        <v>6.2280614214577025E-4</v>
      </c>
      <c r="N5365" s="119">
        <f t="shared" si="2426"/>
        <v>0</v>
      </c>
      <c r="O5365" s="119">
        <f t="shared" si="2427"/>
        <v>1.8369674474914286E-3</v>
      </c>
      <c r="P5365" s="119">
        <f t="shared" si="2428"/>
        <v>6.2280614214577025E-4</v>
      </c>
      <c r="Q5365" s="119">
        <f t="shared" si="2429"/>
        <v>-1.2141613053456583E-3</v>
      </c>
      <c r="R5365" s="58"/>
      <c r="S5365" s="64">
        <f t="shared" si="2410"/>
        <v>0.97264579308056565</v>
      </c>
      <c r="T5365" s="62">
        <f t="shared" si="2411"/>
        <v>0</v>
      </c>
      <c r="U5365" s="62">
        <f t="shared" si="2430"/>
        <v>2.8688199086679758</v>
      </c>
      <c r="V5365" s="62">
        <f t="shared" si="2431"/>
        <v>0.97264579308056565</v>
      </c>
      <c r="W5365" s="66">
        <f t="shared" si="2432"/>
        <v>-1.8961741155874101</v>
      </c>
      <c r="X5365" s="64">
        <f t="shared" si="2412"/>
        <v>0.48402892944598103</v>
      </c>
      <c r="Y5365" s="62">
        <f t="shared" si="2413"/>
        <v>0</v>
      </c>
      <c r="Z5365" s="62">
        <f t="shared" si="2433"/>
        <v>1.4276438956960136</v>
      </c>
      <c r="AA5365" s="62">
        <f t="shared" si="2434"/>
        <v>0.48402892944598103</v>
      </c>
      <c r="AB5365" s="66">
        <f t="shared" si="2435"/>
        <v>-0.94361496625003261</v>
      </c>
      <c r="AC5365" s="64">
        <f t="shared" si="2414"/>
        <v>0.59747881344754561</v>
      </c>
      <c r="AD5365" s="62">
        <f t="shared" si="2415"/>
        <v>0</v>
      </c>
      <c r="AE5365" s="62">
        <f t="shared" si="2436"/>
        <v>1.7622644617593699</v>
      </c>
      <c r="AF5365" s="62">
        <f t="shared" si="2437"/>
        <v>0.59747881344754561</v>
      </c>
      <c r="AG5365" s="62">
        <f t="shared" si="2438"/>
        <v>-1.1647856483118244</v>
      </c>
      <c r="AH5365" s="159"/>
      <c r="AI5365" s="54"/>
      <c r="AJ5365" s="43">
        <v>5360</v>
      </c>
      <c r="AK5365" s="43">
        <v>8</v>
      </c>
      <c r="AL5365" s="43">
        <v>7</v>
      </c>
      <c r="AM5365" s="44">
        <v>0.16442194092669873</v>
      </c>
      <c r="AN5365" s="45">
        <v>8.1823184359969964E-2</v>
      </c>
      <c r="AO5365" s="45">
        <v>0.1010014404714432</v>
      </c>
      <c r="AP5365" s="170">
        <f t="shared" si="2416"/>
        <v>0.10623912643781318</v>
      </c>
      <c r="AQ5365" s="170">
        <f t="shared" si="2417"/>
        <v>5.286900020623593E-2</v>
      </c>
      <c r="AR5365" s="171">
        <f t="shared" si="2418"/>
        <v>6.5260784200513802E-2</v>
      </c>
      <c r="AS5365" s="162">
        <v>5.3100000000000001E-2</v>
      </c>
      <c r="AT5365" s="177">
        <f t="shared" si="2419"/>
        <v>0.117065322</v>
      </c>
    </row>
    <row r="5366" spans="1:46">
      <c r="A5366" s="2">
        <v>5361</v>
      </c>
      <c r="B5366" s="2">
        <v>8</v>
      </c>
      <c r="C5366" s="2">
        <v>8</v>
      </c>
      <c r="D5366" s="50">
        <v>10387339.199999999</v>
      </c>
      <c r="E5366" s="50">
        <v>0</v>
      </c>
      <c r="F5366" s="50">
        <v>65303191.523895867</v>
      </c>
      <c r="G5366" s="58"/>
      <c r="H5366" s="73">
        <f t="shared" si="2420"/>
        <v>9.8452979284482645</v>
      </c>
      <c r="I5366" s="73">
        <f t="shared" si="2421"/>
        <v>0</v>
      </c>
      <c r="J5366" s="73">
        <f t="shared" si="2422"/>
        <v>61.895482938621313</v>
      </c>
      <c r="K5366" s="74">
        <f t="shared" si="2423"/>
        <v>9.8452979284482645</v>
      </c>
      <c r="L5366" s="76">
        <f t="shared" si="2424"/>
        <v>-52.050185010173053</v>
      </c>
      <c r="M5366" s="119">
        <f t="shared" si="2425"/>
        <v>6.6974815839784113E-4</v>
      </c>
      <c r="N5366" s="119">
        <f t="shared" si="2426"/>
        <v>0</v>
      </c>
      <c r="O5366" s="119">
        <f t="shared" si="2427"/>
        <v>4.210577070654511E-3</v>
      </c>
      <c r="P5366" s="119">
        <f t="shared" si="2428"/>
        <v>6.6974815839784113E-4</v>
      </c>
      <c r="Q5366" s="119">
        <f t="shared" si="2429"/>
        <v>-3.5408289122566701E-3</v>
      </c>
      <c r="R5366" s="58"/>
      <c r="S5366" s="64">
        <f t="shared" si="2410"/>
        <v>0.86473310872527631</v>
      </c>
      <c r="T5366" s="62">
        <f t="shared" si="2411"/>
        <v>0</v>
      </c>
      <c r="U5366" s="62">
        <f t="shared" si="2430"/>
        <v>5.4364097223416561</v>
      </c>
      <c r="V5366" s="62">
        <f t="shared" si="2431"/>
        <v>0.86473310872527631</v>
      </c>
      <c r="W5366" s="66">
        <f t="shared" si="2432"/>
        <v>-4.57167661361638</v>
      </c>
      <c r="X5366" s="64">
        <f t="shared" si="2412"/>
        <v>2.7786039918225789E-2</v>
      </c>
      <c r="Y5366" s="62">
        <f t="shared" si="2413"/>
        <v>0</v>
      </c>
      <c r="Z5366" s="62">
        <f t="shared" si="2433"/>
        <v>0.17468545616287517</v>
      </c>
      <c r="AA5366" s="62">
        <f t="shared" si="2434"/>
        <v>2.7786039918225789E-2</v>
      </c>
      <c r="AB5366" s="66">
        <f t="shared" si="2435"/>
        <v>-0.14689941624464939</v>
      </c>
      <c r="AC5366" s="64">
        <f t="shared" si="2414"/>
        <v>0.55077350036080697</v>
      </c>
      <c r="AD5366" s="62">
        <f t="shared" si="2415"/>
        <v>0</v>
      </c>
      <c r="AE5366" s="62">
        <f t="shared" si="2436"/>
        <v>3.4626064180467231</v>
      </c>
      <c r="AF5366" s="62">
        <f t="shared" si="2437"/>
        <v>0.55077350036080697</v>
      </c>
      <c r="AG5366" s="62">
        <f t="shared" si="2438"/>
        <v>-2.9118329176859161</v>
      </c>
      <c r="AH5366" s="159"/>
      <c r="AI5366" s="54"/>
      <c r="AJ5366" s="43">
        <v>5361</v>
      </c>
      <c r="AK5366" s="43">
        <v>8</v>
      </c>
      <c r="AL5366" s="43">
        <v>8</v>
      </c>
      <c r="AM5366" s="44">
        <v>0.13593412754913733</v>
      </c>
      <c r="AN5366" s="45">
        <v>4.3679038725571604E-3</v>
      </c>
      <c r="AO5366" s="45">
        <v>8.6580373173286762E-2</v>
      </c>
      <c r="AP5366" s="170">
        <f t="shared" si="2416"/>
        <v>8.7832091523264696E-2</v>
      </c>
      <c r="AQ5366" s="170">
        <f t="shared" si="2417"/>
        <v>2.8222650162710921E-3</v>
      </c>
      <c r="AR5366" s="171">
        <f t="shared" si="2418"/>
        <v>5.5942796689710271E-2</v>
      </c>
      <c r="AS5366" s="162">
        <v>5.3100000000000001E-2</v>
      </c>
      <c r="AT5366" s="177">
        <f t="shared" si="2419"/>
        <v>0.117065322</v>
      </c>
    </row>
    <row r="5367" spans="1:46">
      <c r="A5367" s="2">
        <v>5362</v>
      </c>
      <c r="B5367" s="2">
        <v>8</v>
      </c>
      <c r="C5367" s="2">
        <v>9</v>
      </c>
      <c r="D5367" s="50">
        <v>10313262</v>
      </c>
      <c r="E5367" s="50">
        <v>0</v>
      </c>
      <c r="F5367" s="50">
        <v>87391035.715801805</v>
      </c>
      <c r="G5367" s="58"/>
      <c r="H5367" s="73">
        <f t="shared" si="2420"/>
        <v>9.7750862900620614</v>
      </c>
      <c r="I5367" s="73">
        <f t="shared" si="2421"/>
        <v>0</v>
      </c>
      <c r="J5367" s="73">
        <f t="shared" si="2422"/>
        <v>82.830719814919675</v>
      </c>
      <c r="K5367" s="74">
        <f t="shared" si="2423"/>
        <v>9.7750862900620614</v>
      </c>
      <c r="L5367" s="76">
        <f t="shared" si="2424"/>
        <v>-73.055633524857612</v>
      </c>
      <c r="M5367" s="119">
        <f t="shared" si="2425"/>
        <v>6.6497185646680686E-4</v>
      </c>
      <c r="N5367" s="119">
        <f t="shared" si="2426"/>
        <v>0</v>
      </c>
      <c r="O5367" s="119">
        <f t="shared" si="2427"/>
        <v>5.6347428445523585E-3</v>
      </c>
      <c r="P5367" s="119">
        <f t="shared" si="2428"/>
        <v>6.6497185646680686E-4</v>
      </c>
      <c r="Q5367" s="119">
        <f t="shared" si="2429"/>
        <v>-4.9697709880855518E-3</v>
      </c>
      <c r="R5367" s="58"/>
      <c r="S5367" s="64">
        <f t="shared" si="2410"/>
        <v>0.71667672118982351</v>
      </c>
      <c r="T5367" s="62">
        <f t="shared" si="2411"/>
        <v>0</v>
      </c>
      <c r="U5367" s="62">
        <f t="shared" si="2430"/>
        <v>6.0728720882087162</v>
      </c>
      <c r="V5367" s="62">
        <f t="shared" si="2431"/>
        <v>0.71667672118982351</v>
      </c>
      <c r="W5367" s="66">
        <f t="shared" si="2432"/>
        <v>-5.3561953670188931</v>
      </c>
      <c r="X5367" s="64">
        <f t="shared" si="2412"/>
        <v>2.5947895373282001E-2</v>
      </c>
      <c r="Y5367" s="62">
        <f t="shared" si="2413"/>
        <v>0</v>
      </c>
      <c r="Z5367" s="62">
        <f t="shared" si="2433"/>
        <v>0.21987354256261266</v>
      </c>
      <c r="AA5367" s="62">
        <f t="shared" si="2434"/>
        <v>2.5947895373282001E-2</v>
      </c>
      <c r="AB5367" s="66">
        <f t="shared" si="2435"/>
        <v>-0.19392564718933064</v>
      </c>
      <c r="AC5367" s="64">
        <f t="shared" si="2414"/>
        <v>0</v>
      </c>
      <c r="AD5367" s="62">
        <f t="shared" si="2415"/>
        <v>0</v>
      </c>
      <c r="AE5367" s="62">
        <f t="shared" si="2436"/>
        <v>0</v>
      </c>
      <c r="AF5367" s="62">
        <f t="shared" si="2437"/>
        <v>0</v>
      </c>
      <c r="AG5367" s="62">
        <f t="shared" si="2438"/>
        <v>0</v>
      </c>
      <c r="AH5367" s="159"/>
      <c r="AI5367" s="54"/>
      <c r="AJ5367" s="43">
        <v>5362</v>
      </c>
      <c r="AK5367" s="43">
        <v>8</v>
      </c>
      <c r="AL5367" s="43">
        <v>9</v>
      </c>
      <c r="AM5367" s="44">
        <v>0.11346919604999257</v>
      </c>
      <c r="AN5367" s="45">
        <v>4.1082495637747782E-3</v>
      </c>
      <c r="AO5367" s="45">
        <v>0</v>
      </c>
      <c r="AP5367" s="170">
        <f t="shared" si="2416"/>
        <v>7.3316664418445088E-2</v>
      </c>
      <c r="AQ5367" s="170">
        <f t="shared" si="2417"/>
        <v>2.6544927178455894E-3</v>
      </c>
      <c r="AR5367" s="171">
        <f t="shared" si="2418"/>
        <v>0</v>
      </c>
      <c r="AS5367" s="162">
        <v>5.3100000000000001E-2</v>
      </c>
      <c r="AT5367" s="177">
        <f t="shared" si="2419"/>
        <v>0.117065322</v>
      </c>
    </row>
    <row r="5368" spans="1:46">
      <c r="A5368" s="2">
        <v>5363</v>
      </c>
      <c r="B5368" s="2">
        <v>8</v>
      </c>
      <c r="C5368" s="2">
        <v>10</v>
      </c>
      <c r="D5368" s="50">
        <v>9605919.5999999996</v>
      </c>
      <c r="E5368" s="50">
        <v>0</v>
      </c>
      <c r="F5368" s="50">
        <v>177022867.21918827</v>
      </c>
      <c r="G5368" s="58"/>
      <c r="H5368" s="73">
        <f t="shared" si="2420"/>
        <v>9.1046550534058408</v>
      </c>
      <c r="I5368" s="73">
        <f t="shared" si="2421"/>
        <v>0</v>
      </c>
      <c r="J5368" s="73">
        <f t="shared" si="2422"/>
        <v>167.78530424047833</v>
      </c>
      <c r="K5368" s="74">
        <f t="shared" si="2423"/>
        <v>9.1046550534058408</v>
      </c>
      <c r="L5368" s="76">
        <f t="shared" si="2424"/>
        <v>-158.68064918707248</v>
      </c>
      <c r="M5368" s="119">
        <f t="shared" si="2425"/>
        <v>6.1936428934733609E-4</v>
      </c>
      <c r="N5368" s="119">
        <f t="shared" si="2426"/>
        <v>0</v>
      </c>
      <c r="O5368" s="119">
        <f t="shared" si="2427"/>
        <v>1.1413966274862471E-2</v>
      </c>
      <c r="P5368" s="119">
        <f t="shared" si="2428"/>
        <v>6.1936428934733609E-4</v>
      </c>
      <c r="Q5368" s="119">
        <f t="shared" si="2429"/>
        <v>-1.0794601985515134E-2</v>
      </c>
      <c r="R5368" s="58"/>
      <c r="S5368" s="64">
        <f t="shared" si="2410"/>
        <v>0.66796391936390331</v>
      </c>
      <c r="T5368" s="62">
        <f t="shared" si="2411"/>
        <v>0</v>
      </c>
      <c r="U5368" s="62">
        <f t="shared" si="2430"/>
        <v>12.309585456530872</v>
      </c>
      <c r="V5368" s="62">
        <f t="shared" si="2431"/>
        <v>0.66796391936390331</v>
      </c>
      <c r="W5368" s="66">
        <f t="shared" si="2432"/>
        <v>-11.641621537166969</v>
      </c>
      <c r="X5368" s="64">
        <f t="shared" si="2412"/>
        <v>2.2794375928701191E-2</v>
      </c>
      <c r="Y5368" s="62">
        <f t="shared" si="2413"/>
        <v>0</v>
      </c>
      <c r="Z5368" s="62">
        <f t="shared" si="2433"/>
        <v>0.42006657888024929</v>
      </c>
      <c r="AA5368" s="62">
        <f t="shared" si="2434"/>
        <v>2.2794375928701191E-2</v>
      </c>
      <c r="AB5368" s="66">
        <f t="shared" si="2435"/>
        <v>-0.39727220295154808</v>
      </c>
      <c r="AC5368" s="64">
        <f t="shared" si="2414"/>
        <v>0</v>
      </c>
      <c r="AD5368" s="62">
        <f t="shared" si="2415"/>
        <v>0</v>
      </c>
      <c r="AE5368" s="62">
        <f t="shared" si="2436"/>
        <v>0</v>
      </c>
      <c r="AF5368" s="62">
        <f t="shared" si="2437"/>
        <v>0</v>
      </c>
      <c r="AG5368" s="62">
        <f t="shared" si="2438"/>
        <v>0</v>
      </c>
      <c r="AH5368" s="159"/>
      <c r="AI5368" s="54"/>
      <c r="AJ5368" s="43">
        <v>5363</v>
      </c>
      <c r="AK5368" s="43">
        <v>8</v>
      </c>
      <c r="AL5368" s="43">
        <v>10</v>
      </c>
      <c r="AM5368" s="44">
        <v>0.1135441562680746</v>
      </c>
      <c r="AN5368" s="45">
        <v>3.8747125517593494E-3</v>
      </c>
      <c r="AO5368" s="45">
        <v>0</v>
      </c>
      <c r="AP5368" s="170">
        <f t="shared" si="2416"/>
        <v>7.3365099001091033E-2</v>
      </c>
      <c r="AQ5368" s="170">
        <f t="shared" si="2417"/>
        <v>2.5035957754571208E-3</v>
      </c>
      <c r="AR5368" s="171">
        <f t="shared" si="2418"/>
        <v>0</v>
      </c>
      <c r="AS5368" s="162">
        <v>5.3100000000000001E-2</v>
      </c>
      <c r="AT5368" s="177">
        <f t="shared" si="2419"/>
        <v>0.117065322</v>
      </c>
    </row>
    <row r="5369" spans="1:46">
      <c r="A5369" s="2">
        <v>5364</v>
      </c>
      <c r="B5369" s="2">
        <v>8</v>
      </c>
      <c r="C5369" s="2">
        <v>11</v>
      </c>
      <c r="D5369" s="50">
        <v>10311940.800000001</v>
      </c>
      <c r="E5369" s="50">
        <v>0</v>
      </c>
      <c r="F5369" s="50">
        <v>243766570.32081711</v>
      </c>
      <c r="G5369" s="58"/>
      <c r="H5369" s="73">
        <f t="shared" si="2420"/>
        <v>9.7738340340826806</v>
      </c>
      <c r="I5369" s="73">
        <f t="shared" si="2421"/>
        <v>0</v>
      </c>
      <c r="J5369" s="73">
        <f t="shared" si="2422"/>
        <v>231.04612871451039</v>
      </c>
      <c r="K5369" s="74">
        <f t="shared" si="2423"/>
        <v>9.7738340340826806</v>
      </c>
      <c r="L5369" s="76">
        <f t="shared" si="2424"/>
        <v>-221.27229468042771</v>
      </c>
      <c r="M5369" s="119">
        <f t="shared" si="2425"/>
        <v>6.6488666898521635E-4</v>
      </c>
      <c r="N5369" s="119">
        <f t="shared" si="2426"/>
        <v>0</v>
      </c>
      <c r="O5369" s="119">
        <f t="shared" si="2427"/>
        <v>1.5717423722075536E-2</v>
      </c>
      <c r="P5369" s="119">
        <f t="shared" si="2428"/>
        <v>6.6488666898521635E-4</v>
      </c>
      <c r="Q5369" s="119">
        <f t="shared" si="2429"/>
        <v>-1.505253705309032E-2</v>
      </c>
      <c r="R5369" s="58"/>
      <c r="S5369" s="64">
        <f t="shared" si="2410"/>
        <v>0.72322912374025861</v>
      </c>
      <c r="T5369" s="62">
        <f t="shared" si="2411"/>
        <v>0</v>
      </c>
      <c r="U5369" s="62">
        <f t="shared" si="2430"/>
        <v>17.096595730096965</v>
      </c>
      <c r="V5369" s="62">
        <f t="shared" si="2431"/>
        <v>0.72322912374025861</v>
      </c>
      <c r="W5369" s="66">
        <f t="shared" si="2432"/>
        <v>-16.373366606356708</v>
      </c>
      <c r="X5369" s="64">
        <f t="shared" si="2412"/>
        <v>2.4782080425521345E-2</v>
      </c>
      <c r="Y5369" s="62">
        <f t="shared" si="2413"/>
        <v>0</v>
      </c>
      <c r="Z5369" s="62">
        <f t="shared" si="2433"/>
        <v>0.58582985181063052</v>
      </c>
      <c r="AA5369" s="62">
        <f t="shared" si="2434"/>
        <v>2.4782080425521345E-2</v>
      </c>
      <c r="AB5369" s="66">
        <f t="shared" si="2435"/>
        <v>-0.5610477713851092</v>
      </c>
      <c r="AC5369" s="64">
        <f t="shared" si="2414"/>
        <v>0</v>
      </c>
      <c r="AD5369" s="62">
        <f t="shared" si="2415"/>
        <v>0</v>
      </c>
      <c r="AE5369" s="62">
        <f t="shared" si="2436"/>
        <v>0</v>
      </c>
      <c r="AF5369" s="62">
        <f t="shared" si="2437"/>
        <v>0</v>
      </c>
      <c r="AG5369" s="62">
        <f t="shared" si="2438"/>
        <v>0</v>
      </c>
      <c r="AH5369" s="159"/>
      <c r="AI5369" s="54"/>
      <c r="AJ5369" s="43">
        <v>5364</v>
      </c>
      <c r="AK5369" s="43">
        <v>8</v>
      </c>
      <c r="AL5369" s="43">
        <v>11</v>
      </c>
      <c r="AM5369" s="44">
        <v>0.11452128853161289</v>
      </c>
      <c r="AN5369" s="45">
        <v>3.9241724229070679E-3</v>
      </c>
      <c r="AO5369" s="45">
        <v>0</v>
      </c>
      <c r="AP5369" s="170">
        <f t="shared" si="2416"/>
        <v>7.3996460469684763E-2</v>
      </c>
      <c r="AQ5369" s="170">
        <f t="shared" si="2417"/>
        <v>2.5355536362805919E-3</v>
      </c>
      <c r="AR5369" s="171">
        <f t="shared" si="2418"/>
        <v>0</v>
      </c>
      <c r="AS5369" s="162">
        <v>5.3100000000000001E-2</v>
      </c>
      <c r="AT5369" s="177">
        <f t="shared" si="2419"/>
        <v>0.117065322</v>
      </c>
    </row>
    <row r="5370" spans="1:46">
      <c r="A5370" s="2">
        <v>5365</v>
      </c>
      <c r="B5370" s="2">
        <v>8</v>
      </c>
      <c r="C5370" s="2">
        <v>12</v>
      </c>
      <c r="D5370" s="50">
        <v>10687748.4</v>
      </c>
      <c r="E5370" s="50">
        <v>0</v>
      </c>
      <c r="F5370" s="50">
        <v>229841625.06939816</v>
      </c>
      <c r="G5370" s="58"/>
      <c r="H5370" s="73">
        <f t="shared" si="2420"/>
        <v>10.130030911313291</v>
      </c>
      <c r="I5370" s="73">
        <f t="shared" si="2421"/>
        <v>0</v>
      </c>
      <c r="J5370" s="73">
        <f t="shared" si="2422"/>
        <v>217.84782720553969</v>
      </c>
      <c r="K5370" s="74">
        <f t="shared" si="2423"/>
        <v>10.130030911313291</v>
      </c>
      <c r="L5370" s="76">
        <f t="shared" si="2424"/>
        <v>-207.71779629422639</v>
      </c>
      <c r="M5370" s="119">
        <f t="shared" si="2425"/>
        <v>6.8911774906893139E-4</v>
      </c>
      <c r="N5370" s="119">
        <f t="shared" si="2426"/>
        <v>0</v>
      </c>
      <c r="O5370" s="119">
        <f t="shared" si="2427"/>
        <v>1.4819580082009502E-2</v>
      </c>
      <c r="P5370" s="119">
        <f t="shared" si="2428"/>
        <v>6.8911774906893139E-4</v>
      </c>
      <c r="Q5370" s="119">
        <f t="shared" si="2429"/>
        <v>-1.4130462332940571E-2</v>
      </c>
      <c r="R5370" s="58"/>
      <c r="S5370" s="64">
        <f t="shared" si="2410"/>
        <v>0.75364785522730504</v>
      </c>
      <c r="T5370" s="62">
        <f t="shared" si="2411"/>
        <v>0</v>
      </c>
      <c r="U5370" s="62">
        <f t="shared" si="2430"/>
        <v>16.207309649571307</v>
      </c>
      <c r="V5370" s="62">
        <f t="shared" si="2431"/>
        <v>0.75364785522730504</v>
      </c>
      <c r="W5370" s="66">
        <f t="shared" si="2432"/>
        <v>-15.453661794344002</v>
      </c>
      <c r="X5370" s="64">
        <f t="shared" si="2412"/>
        <v>2.8520929458127696E-2</v>
      </c>
      <c r="Y5370" s="62">
        <f t="shared" si="2413"/>
        <v>0</v>
      </c>
      <c r="Z5370" s="62">
        <f t="shared" si="2433"/>
        <v>0.61334684629605796</v>
      </c>
      <c r="AA5370" s="62">
        <f t="shared" si="2434"/>
        <v>2.8520929458127696E-2</v>
      </c>
      <c r="AB5370" s="66">
        <f t="shared" si="2435"/>
        <v>-0.58482591683793028</v>
      </c>
      <c r="AC5370" s="64">
        <f t="shared" si="2414"/>
        <v>0</v>
      </c>
      <c r="AD5370" s="62">
        <f t="shared" si="2415"/>
        <v>0</v>
      </c>
      <c r="AE5370" s="62">
        <f t="shared" si="2436"/>
        <v>0</v>
      </c>
      <c r="AF5370" s="62">
        <f t="shared" si="2437"/>
        <v>0</v>
      </c>
      <c r="AG5370" s="62">
        <f t="shared" si="2438"/>
        <v>0</v>
      </c>
      <c r="AH5370" s="159"/>
      <c r="AI5370" s="54"/>
      <c r="AJ5370" s="43">
        <v>5365</v>
      </c>
      <c r="AK5370" s="43">
        <v>8</v>
      </c>
      <c r="AL5370" s="43">
        <v>12</v>
      </c>
      <c r="AM5370" s="44">
        <v>0.11514178993688159</v>
      </c>
      <c r="AN5370" s="45">
        <v>4.3574075686606938E-3</v>
      </c>
      <c r="AO5370" s="45">
        <v>0</v>
      </c>
      <c r="AP5370" s="170">
        <f t="shared" si="2416"/>
        <v>7.4397389487294227E-2</v>
      </c>
      <c r="AQ5370" s="170">
        <f t="shared" si="2417"/>
        <v>2.8154829642499232E-3</v>
      </c>
      <c r="AR5370" s="171">
        <f t="shared" si="2418"/>
        <v>0</v>
      </c>
      <c r="AS5370" s="162">
        <v>5.3100000000000001E-2</v>
      </c>
      <c r="AT5370" s="177">
        <f t="shared" si="2419"/>
        <v>0.117065322</v>
      </c>
    </row>
    <row r="5371" spans="1:46">
      <c r="A5371" s="2">
        <v>5366</v>
      </c>
      <c r="B5371" s="2">
        <v>8</v>
      </c>
      <c r="C5371" s="2">
        <v>13</v>
      </c>
      <c r="D5371" s="50">
        <v>9980222.4000000004</v>
      </c>
      <c r="E5371" s="50">
        <v>0</v>
      </c>
      <c r="F5371" s="50">
        <v>230481852.43727952</v>
      </c>
      <c r="G5371" s="58"/>
      <c r="H5371" s="73">
        <f t="shared" si="2420"/>
        <v>9.4594256554337797</v>
      </c>
      <c r="I5371" s="73">
        <f t="shared" si="2421"/>
        <v>0</v>
      </c>
      <c r="J5371" s="73">
        <f t="shared" si="2422"/>
        <v>218.45464566572227</v>
      </c>
      <c r="K5371" s="74">
        <f t="shared" si="2423"/>
        <v>9.4594256554337797</v>
      </c>
      <c r="L5371" s="76">
        <f t="shared" si="2424"/>
        <v>-208.99522001028848</v>
      </c>
      <c r="M5371" s="119">
        <f t="shared" si="2425"/>
        <v>6.4349834390705989E-4</v>
      </c>
      <c r="N5371" s="119">
        <f t="shared" si="2426"/>
        <v>0</v>
      </c>
      <c r="O5371" s="119">
        <f t="shared" si="2427"/>
        <v>1.4860860249368862E-2</v>
      </c>
      <c r="P5371" s="119">
        <f t="shared" si="2428"/>
        <v>6.4349834390705989E-4</v>
      </c>
      <c r="Q5371" s="119">
        <f t="shared" si="2429"/>
        <v>-1.4217361905461801E-2</v>
      </c>
      <c r="R5371" s="58"/>
      <c r="S5371" s="64">
        <f t="shared" si="2410"/>
        <v>0.71420463070173845</v>
      </c>
      <c r="T5371" s="62">
        <f t="shared" si="2411"/>
        <v>0</v>
      </c>
      <c r="U5371" s="62">
        <f t="shared" si="2430"/>
        <v>16.493741292119882</v>
      </c>
      <c r="V5371" s="62">
        <f t="shared" si="2431"/>
        <v>0.71420463070173845</v>
      </c>
      <c r="W5371" s="66">
        <f t="shared" si="2432"/>
        <v>-15.779536661418144</v>
      </c>
      <c r="X5371" s="64">
        <f t="shared" si="2412"/>
        <v>3.050654893110722E-2</v>
      </c>
      <c r="Y5371" s="62">
        <f t="shared" si="2413"/>
        <v>0</v>
      </c>
      <c r="Z5371" s="62">
        <f t="shared" si="2433"/>
        <v>0.70451395042159592</v>
      </c>
      <c r="AA5371" s="62">
        <f t="shared" si="2434"/>
        <v>3.050654893110722E-2</v>
      </c>
      <c r="AB5371" s="66">
        <f t="shared" si="2435"/>
        <v>-0.67400740149048866</v>
      </c>
      <c r="AC5371" s="64">
        <f t="shared" si="2414"/>
        <v>0</v>
      </c>
      <c r="AD5371" s="62">
        <f t="shared" si="2415"/>
        <v>0</v>
      </c>
      <c r="AE5371" s="62">
        <f t="shared" si="2436"/>
        <v>0</v>
      </c>
      <c r="AF5371" s="62">
        <f t="shared" si="2437"/>
        <v>0</v>
      </c>
      <c r="AG5371" s="62">
        <f t="shared" si="2438"/>
        <v>0</v>
      </c>
      <c r="AH5371" s="159"/>
      <c r="AI5371" s="54"/>
      <c r="AJ5371" s="43">
        <v>5366</v>
      </c>
      <c r="AK5371" s="43">
        <v>8</v>
      </c>
      <c r="AL5371" s="43">
        <v>13</v>
      </c>
      <c r="AM5371" s="44">
        <v>0.11685119898455072</v>
      </c>
      <c r="AN5371" s="45">
        <v>4.9911841316097839E-3</v>
      </c>
      <c r="AO5371" s="45">
        <v>0</v>
      </c>
      <c r="AP5371" s="170">
        <f t="shared" si="2416"/>
        <v>7.5501902199683529E-2</v>
      </c>
      <c r="AQ5371" s="170">
        <f t="shared" si="2417"/>
        <v>3.2249895545807621E-3</v>
      </c>
      <c r="AR5371" s="171">
        <f t="shared" si="2418"/>
        <v>0</v>
      </c>
      <c r="AS5371" s="162">
        <v>5.3100000000000001E-2</v>
      </c>
      <c r="AT5371" s="177">
        <f t="shared" si="2419"/>
        <v>0.117065322</v>
      </c>
    </row>
    <row r="5372" spans="1:46">
      <c r="A5372" s="2">
        <v>5367</v>
      </c>
      <c r="B5372" s="2">
        <v>8</v>
      </c>
      <c r="C5372" s="2">
        <v>14</v>
      </c>
      <c r="D5372" s="50">
        <v>10629036</v>
      </c>
      <c r="E5372" s="50">
        <v>0</v>
      </c>
      <c r="F5372" s="50">
        <v>191748096.6804589</v>
      </c>
      <c r="G5372" s="58"/>
      <c r="H5372" s="73">
        <f t="shared" si="2420"/>
        <v>10.074382293417552</v>
      </c>
      <c r="I5372" s="73">
        <f t="shared" si="2421"/>
        <v>0</v>
      </c>
      <c r="J5372" s="73">
        <f t="shared" si="2422"/>
        <v>181.74212882467725</v>
      </c>
      <c r="K5372" s="74">
        <f t="shared" si="2423"/>
        <v>10.074382293417552</v>
      </c>
      <c r="L5372" s="76">
        <f t="shared" si="2424"/>
        <v>-171.6677465312597</v>
      </c>
      <c r="M5372" s="119">
        <f t="shared" si="2425"/>
        <v>6.853321288039151E-4</v>
      </c>
      <c r="N5372" s="119">
        <f t="shared" si="2426"/>
        <v>0</v>
      </c>
      <c r="O5372" s="119">
        <f t="shared" si="2427"/>
        <v>1.2363410124127705E-2</v>
      </c>
      <c r="P5372" s="119">
        <f t="shared" si="2428"/>
        <v>6.853321288039151E-4</v>
      </c>
      <c r="Q5372" s="119">
        <f t="shared" si="2429"/>
        <v>-1.1678077995323789E-2</v>
      </c>
      <c r="R5372" s="58"/>
      <c r="S5372" s="64">
        <f t="shared" si="2410"/>
        <v>0.91630686933292171</v>
      </c>
      <c r="T5372" s="62">
        <f t="shared" si="2411"/>
        <v>0</v>
      </c>
      <c r="U5372" s="62">
        <f t="shared" si="2430"/>
        <v>16.53020068516258</v>
      </c>
      <c r="V5372" s="62">
        <f t="shared" si="2431"/>
        <v>0.91630686933292171</v>
      </c>
      <c r="W5372" s="66">
        <f t="shared" si="2432"/>
        <v>-15.613893815829659</v>
      </c>
      <c r="X5372" s="64">
        <f t="shared" si="2412"/>
        <v>4.2706439825210635E-2</v>
      </c>
      <c r="Y5372" s="62">
        <f t="shared" si="2413"/>
        <v>0</v>
      </c>
      <c r="Z5372" s="62">
        <f t="shared" si="2433"/>
        <v>0.77042532855121482</v>
      </c>
      <c r="AA5372" s="62">
        <f t="shared" si="2434"/>
        <v>4.2706439825210635E-2</v>
      </c>
      <c r="AB5372" s="66">
        <f t="shared" si="2435"/>
        <v>-0.72771888872600421</v>
      </c>
      <c r="AC5372" s="64">
        <f t="shared" si="2414"/>
        <v>0</v>
      </c>
      <c r="AD5372" s="62">
        <f t="shared" si="2415"/>
        <v>0</v>
      </c>
      <c r="AE5372" s="62">
        <f t="shared" si="2436"/>
        <v>0</v>
      </c>
      <c r="AF5372" s="62">
        <f t="shared" si="2437"/>
        <v>0</v>
      </c>
      <c r="AG5372" s="62">
        <f t="shared" si="2438"/>
        <v>0</v>
      </c>
      <c r="AH5372" s="159"/>
      <c r="AI5372" s="54"/>
      <c r="AJ5372" s="43">
        <v>5367</v>
      </c>
      <c r="AK5372" s="43">
        <v>8</v>
      </c>
      <c r="AL5372" s="43">
        <v>14</v>
      </c>
      <c r="AM5372" s="44">
        <v>0.14076600809764034</v>
      </c>
      <c r="AN5372" s="45">
        <v>6.5607006292918999E-3</v>
      </c>
      <c r="AO5372" s="45">
        <v>0</v>
      </c>
      <c r="AP5372" s="170">
        <f t="shared" si="2416"/>
        <v>9.0954149112608393E-2</v>
      </c>
      <c r="AQ5372" s="170">
        <f t="shared" si="2417"/>
        <v>4.2391124916030211E-3</v>
      </c>
      <c r="AR5372" s="171">
        <f t="shared" si="2418"/>
        <v>0</v>
      </c>
      <c r="AS5372" s="162">
        <v>5.3100000000000001E-2</v>
      </c>
      <c r="AT5372" s="177">
        <f t="shared" si="2419"/>
        <v>0.117065322</v>
      </c>
    </row>
    <row r="5373" spans="1:46">
      <c r="A5373" s="2">
        <v>5368</v>
      </c>
      <c r="B5373" s="2">
        <v>8</v>
      </c>
      <c r="C5373" s="2">
        <v>15</v>
      </c>
      <c r="D5373" s="50">
        <v>10668290.4</v>
      </c>
      <c r="E5373" s="50">
        <v>0</v>
      </c>
      <c r="F5373" s="50">
        <v>150613488.29408336</v>
      </c>
      <c r="G5373" s="58"/>
      <c r="H5373" s="73">
        <f t="shared" si="2420"/>
        <v>10.111588285785885</v>
      </c>
      <c r="I5373" s="73">
        <f t="shared" si="2421"/>
        <v>0</v>
      </c>
      <c r="J5373" s="73">
        <f t="shared" si="2422"/>
        <v>142.75404275794767</v>
      </c>
      <c r="K5373" s="74">
        <f t="shared" si="2423"/>
        <v>10.111588285785885</v>
      </c>
      <c r="L5373" s="76">
        <f t="shared" si="2424"/>
        <v>-132.64245447216177</v>
      </c>
      <c r="M5373" s="119">
        <f t="shared" si="2425"/>
        <v>6.8786314869291739E-4</v>
      </c>
      <c r="N5373" s="119">
        <f t="shared" si="2426"/>
        <v>0</v>
      </c>
      <c r="O5373" s="119">
        <f t="shared" si="2427"/>
        <v>9.7111593712889566E-3</v>
      </c>
      <c r="P5373" s="119">
        <f t="shared" si="2428"/>
        <v>6.8786314869291739E-4</v>
      </c>
      <c r="Q5373" s="119">
        <f t="shared" si="2429"/>
        <v>-9.0232962225960389E-3</v>
      </c>
      <c r="R5373" s="58"/>
      <c r="S5373" s="64">
        <f t="shared" si="2410"/>
        <v>1.3334968248923096</v>
      </c>
      <c r="T5373" s="62">
        <f t="shared" si="2411"/>
        <v>0</v>
      </c>
      <c r="U5373" s="62">
        <f t="shared" si="2430"/>
        <v>18.826128732501992</v>
      </c>
      <c r="V5373" s="62">
        <f t="shared" si="2431"/>
        <v>1.3334968248923096</v>
      </c>
      <c r="W5373" s="66">
        <f t="shared" si="2432"/>
        <v>-17.492631907609681</v>
      </c>
      <c r="X5373" s="64">
        <f t="shared" si="2412"/>
        <v>8.2699799703212035E-2</v>
      </c>
      <c r="Y5373" s="62">
        <f t="shared" si="2413"/>
        <v>0</v>
      </c>
      <c r="Z5373" s="62">
        <f t="shared" si="2433"/>
        <v>1.1675446437531138</v>
      </c>
      <c r="AA5373" s="62">
        <f t="shared" si="2434"/>
        <v>8.2699799703212035E-2</v>
      </c>
      <c r="AB5373" s="66">
        <f t="shared" si="2435"/>
        <v>-1.0848448440499019</v>
      </c>
      <c r="AC5373" s="64">
        <f t="shared" si="2414"/>
        <v>0</v>
      </c>
      <c r="AD5373" s="62">
        <f t="shared" si="2415"/>
        <v>0</v>
      </c>
      <c r="AE5373" s="62">
        <f t="shared" si="2436"/>
        <v>0</v>
      </c>
      <c r="AF5373" s="62">
        <f t="shared" si="2437"/>
        <v>0</v>
      </c>
      <c r="AG5373" s="62">
        <f t="shared" si="2438"/>
        <v>0</v>
      </c>
      <c r="AH5373" s="159"/>
      <c r="AI5373" s="54"/>
      <c r="AJ5373" s="43">
        <v>5368</v>
      </c>
      <c r="AK5373" s="43">
        <v>8</v>
      </c>
      <c r="AL5373" s="43">
        <v>15</v>
      </c>
      <c r="AM5373" s="44">
        <v>0.20410229466563173</v>
      </c>
      <c r="AN5373" s="45">
        <v>1.2657862075657238E-2</v>
      </c>
      <c r="AO5373" s="45">
        <v>0</v>
      </c>
      <c r="AP5373" s="170">
        <f t="shared" si="2416"/>
        <v>0.13187807762770956</v>
      </c>
      <c r="AQ5373" s="170">
        <f t="shared" si="2417"/>
        <v>8.1787150906317291E-3</v>
      </c>
      <c r="AR5373" s="171">
        <f t="shared" si="2418"/>
        <v>0</v>
      </c>
      <c r="AS5373" s="162">
        <v>5.3100000000000001E-2</v>
      </c>
      <c r="AT5373" s="177">
        <f t="shared" si="2419"/>
        <v>0.117065322</v>
      </c>
    </row>
    <row r="5374" spans="1:46">
      <c r="A5374" s="2">
        <v>5369</v>
      </c>
      <c r="B5374" s="2">
        <v>8</v>
      </c>
      <c r="C5374" s="2">
        <v>16</v>
      </c>
      <c r="D5374" s="50">
        <v>12351578.4</v>
      </c>
      <c r="E5374" s="50">
        <v>0</v>
      </c>
      <c r="F5374" s="50">
        <v>104036947.28071643</v>
      </c>
      <c r="G5374" s="58"/>
      <c r="H5374" s="73">
        <f t="shared" si="2420"/>
        <v>11.707037470634091</v>
      </c>
      <c r="I5374" s="73">
        <f t="shared" si="2421"/>
        <v>0</v>
      </c>
      <c r="J5374" s="73">
        <f t="shared" si="2422"/>
        <v>98.607999779666287</v>
      </c>
      <c r="K5374" s="74">
        <f t="shared" si="2423"/>
        <v>11.707037470634091</v>
      </c>
      <c r="L5374" s="76">
        <f t="shared" si="2424"/>
        <v>-86.900962309032195</v>
      </c>
      <c r="M5374" s="119">
        <f t="shared" si="2425"/>
        <v>7.9639710684585661E-4</v>
      </c>
      <c r="N5374" s="119">
        <f t="shared" si="2426"/>
        <v>0</v>
      </c>
      <c r="O5374" s="119">
        <f t="shared" si="2427"/>
        <v>6.7080271958956661E-3</v>
      </c>
      <c r="P5374" s="119">
        <f t="shared" si="2428"/>
        <v>7.9639710684585661E-4</v>
      </c>
      <c r="Q5374" s="119">
        <f t="shared" si="2429"/>
        <v>-5.9116300890498094E-3</v>
      </c>
      <c r="R5374" s="58"/>
      <c r="S5374" s="64">
        <f t="shared" si="2410"/>
        <v>1.9268347003111559</v>
      </c>
      <c r="T5374" s="62">
        <f t="shared" si="2411"/>
        <v>0</v>
      </c>
      <c r="U5374" s="62">
        <f t="shared" si="2430"/>
        <v>16.22966665822457</v>
      </c>
      <c r="V5374" s="62">
        <f t="shared" si="2431"/>
        <v>1.9268347003111559</v>
      </c>
      <c r="W5374" s="66">
        <f t="shared" si="2432"/>
        <v>-14.302831957913414</v>
      </c>
      <c r="X5374" s="64">
        <f t="shared" si="2412"/>
        <v>1.0602430936146363</v>
      </c>
      <c r="Y5374" s="62">
        <f t="shared" si="2413"/>
        <v>0</v>
      </c>
      <c r="Z5374" s="62">
        <f t="shared" si="2433"/>
        <v>8.9303934495634678</v>
      </c>
      <c r="AA5374" s="62">
        <f t="shared" si="2434"/>
        <v>1.0602430936146363</v>
      </c>
      <c r="AB5374" s="66">
        <f t="shared" si="2435"/>
        <v>-7.8701503559488319</v>
      </c>
      <c r="AC5374" s="64">
        <f t="shared" si="2414"/>
        <v>0</v>
      </c>
      <c r="AD5374" s="62">
        <f t="shared" si="2415"/>
        <v>0</v>
      </c>
      <c r="AE5374" s="62">
        <f t="shared" si="2436"/>
        <v>0</v>
      </c>
      <c r="AF5374" s="62">
        <f t="shared" si="2437"/>
        <v>0</v>
      </c>
      <c r="AG5374" s="62">
        <f t="shared" si="2438"/>
        <v>0</v>
      </c>
      <c r="AH5374" s="159"/>
      <c r="AI5374" s="54"/>
      <c r="AJ5374" s="43">
        <v>5369</v>
      </c>
      <c r="AK5374" s="43">
        <v>8</v>
      </c>
      <c r="AL5374" s="43">
        <v>16</v>
      </c>
      <c r="AM5374" s="44">
        <v>0.25472567986616357</v>
      </c>
      <c r="AN5374" s="45">
        <v>0.14016310937351303</v>
      </c>
      <c r="AO5374" s="45">
        <v>0</v>
      </c>
      <c r="AP5374" s="170">
        <f t="shared" si="2416"/>
        <v>0.16458772812032285</v>
      </c>
      <c r="AQ5374" s="170">
        <f t="shared" si="2417"/>
        <v>9.0564593841452018E-2</v>
      </c>
      <c r="AR5374" s="171">
        <f t="shared" si="2418"/>
        <v>0</v>
      </c>
      <c r="AS5374" s="162">
        <v>5.3100000000000001E-2</v>
      </c>
      <c r="AT5374" s="177">
        <f t="shared" si="2419"/>
        <v>0.117065322</v>
      </c>
    </row>
    <row r="5375" spans="1:46">
      <c r="A5375" s="2">
        <v>5370</v>
      </c>
      <c r="B5375" s="2">
        <v>8</v>
      </c>
      <c r="C5375" s="2">
        <v>17</v>
      </c>
      <c r="D5375" s="50">
        <v>15181650</v>
      </c>
      <c r="E5375" s="50">
        <v>0</v>
      </c>
      <c r="F5375" s="50">
        <v>51538303.114447221</v>
      </c>
      <c r="G5375" s="58"/>
      <c r="H5375" s="73">
        <f t="shared" si="2420"/>
        <v>14.389427784877441</v>
      </c>
      <c r="I5375" s="73">
        <f t="shared" si="2421"/>
        <v>0</v>
      </c>
      <c r="J5375" s="73">
        <f t="shared" si="2422"/>
        <v>48.848886044696222</v>
      </c>
      <c r="K5375" s="74">
        <f t="shared" si="2423"/>
        <v>14.389427784877441</v>
      </c>
      <c r="L5375" s="76">
        <f t="shared" si="2424"/>
        <v>-34.459458259818781</v>
      </c>
      <c r="M5375" s="119">
        <f t="shared" si="2425"/>
        <v>9.788726384270367E-4</v>
      </c>
      <c r="N5375" s="119">
        <f t="shared" si="2426"/>
        <v>0</v>
      </c>
      <c r="O5375" s="119">
        <f t="shared" si="2427"/>
        <v>3.3230534724283146E-3</v>
      </c>
      <c r="P5375" s="119">
        <f t="shared" si="2428"/>
        <v>9.788726384270367E-4</v>
      </c>
      <c r="Q5375" s="119">
        <f t="shared" si="2429"/>
        <v>-2.3441808340012777E-3</v>
      </c>
      <c r="R5375" s="58"/>
      <c r="S5375" s="64">
        <f t="shared" si="2410"/>
        <v>2.4990196732434828</v>
      </c>
      <c r="T5375" s="62">
        <f t="shared" si="2411"/>
        <v>0</v>
      </c>
      <c r="U5375" s="62">
        <f t="shared" si="2430"/>
        <v>8.4836123483672381</v>
      </c>
      <c r="V5375" s="62">
        <f t="shared" si="2431"/>
        <v>2.4990196732434828</v>
      </c>
      <c r="W5375" s="66">
        <f t="shared" si="2432"/>
        <v>-5.9845926751237553</v>
      </c>
      <c r="X5375" s="64">
        <f t="shared" si="2412"/>
        <v>2.4466165916386506</v>
      </c>
      <c r="Y5375" s="62">
        <f t="shared" si="2413"/>
        <v>0</v>
      </c>
      <c r="Z5375" s="62">
        <f t="shared" si="2433"/>
        <v>8.3057156175190787</v>
      </c>
      <c r="AA5375" s="62">
        <f t="shared" si="2434"/>
        <v>2.4466165916386506</v>
      </c>
      <c r="AB5375" s="66">
        <f t="shared" si="2435"/>
        <v>-5.8590990258804281</v>
      </c>
      <c r="AC5375" s="64">
        <f t="shared" si="2414"/>
        <v>1.4132569668167052</v>
      </c>
      <c r="AD5375" s="62">
        <f t="shared" si="2415"/>
        <v>0</v>
      </c>
      <c r="AE5375" s="62">
        <f t="shared" si="2436"/>
        <v>4.7976910239930204</v>
      </c>
      <c r="AF5375" s="62">
        <f t="shared" si="2437"/>
        <v>1.4132569668167052</v>
      </c>
      <c r="AG5375" s="62">
        <f t="shared" si="2438"/>
        <v>-3.384434057176315</v>
      </c>
      <c r="AH5375" s="159"/>
      <c r="AI5375" s="54"/>
      <c r="AJ5375" s="43">
        <v>5370</v>
      </c>
      <c r="AK5375" s="43">
        <v>8</v>
      </c>
      <c r="AL5375" s="43">
        <v>17</v>
      </c>
      <c r="AM5375" s="44">
        <v>0.26878277328137878</v>
      </c>
      <c r="AN5375" s="45">
        <v>0.26314654490228956</v>
      </c>
      <c r="AO5375" s="45">
        <v>0.15200325590362546</v>
      </c>
      <c r="AP5375" s="170">
        <f t="shared" si="2416"/>
        <v>0.17367053857901327</v>
      </c>
      <c r="AQ5375" s="170">
        <f t="shared" si="2417"/>
        <v>0.17002876196438615</v>
      </c>
      <c r="AR5375" s="171">
        <f t="shared" si="2418"/>
        <v>9.8214952529381797E-2</v>
      </c>
      <c r="AS5375" s="162">
        <v>5.3100000000000001E-2</v>
      </c>
      <c r="AT5375" s="177">
        <f t="shared" si="2419"/>
        <v>0.117065322</v>
      </c>
    </row>
    <row r="5376" spans="1:46">
      <c r="A5376" s="2">
        <v>5371</v>
      </c>
      <c r="B5376" s="2">
        <v>8</v>
      </c>
      <c r="C5376" s="2">
        <v>18</v>
      </c>
      <c r="D5376" s="50">
        <v>14110221.6</v>
      </c>
      <c r="E5376" s="50">
        <v>0</v>
      </c>
      <c r="F5376" s="50">
        <v>0</v>
      </c>
      <c r="G5376" s="58"/>
      <c r="H5376" s="73">
        <f t="shared" si="2420"/>
        <v>13.373909604148286</v>
      </c>
      <c r="I5376" s="73">
        <f t="shared" si="2421"/>
        <v>0</v>
      </c>
      <c r="J5376" s="73">
        <f t="shared" si="2422"/>
        <v>0</v>
      </c>
      <c r="K5376" s="74">
        <f t="shared" si="2423"/>
        <v>13.373909604148286</v>
      </c>
      <c r="L5376" s="76">
        <f t="shared" si="2424"/>
        <v>13.373909604148286</v>
      </c>
      <c r="M5376" s="119">
        <f t="shared" si="2425"/>
        <v>9.0978976898967937E-4</v>
      </c>
      <c r="N5376" s="119">
        <f t="shared" si="2426"/>
        <v>0</v>
      </c>
      <c r="O5376" s="119">
        <f t="shared" si="2427"/>
        <v>0</v>
      </c>
      <c r="P5376" s="119">
        <f t="shared" si="2428"/>
        <v>9.0978976898967937E-4</v>
      </c>
      <c r="Q5376" s="119">
        <f t="shared" si="2429"/>
        <v>9.0978976898967937E-4</v>
      </c>
      <c r="R5376" s="58"/>
      <c r="S5376" s="64">
        <f t="shared" si="2410"/>
        <v>3.1750014417096737</v>
      </c>
      <c r="T5376" s="62">
        <f t="shared" si="2411"/>
        <v>0</v>
      </c>
      <c r="U5376" s="62">
        <f t="shared" si="2430"/>
        <v>0</v>
      </c>
      <c r="V5376" s="62">
        <f t="shared" si="2431"/>
        <v>3.1750014417096737</v>
      </c>
      <c r="W5376" s="66">
        <f t="shared" si="2432"/>
        <v>3.1750014417096737</v>
      </c>
      <c r="X5376" s="64">
        <f t="shared" si="2412"/>
        <v>2.3677470957728328</v>
      </c>
      <c r="Y5376" s="62">
        <f t="shared" si="2413"/>
        <v>0</v>
      </c>
      <c r="Z5376" s="62">
        <f t="shared" si="2433"/>
        <v>0</v>
      </c>
      <c r="AA5376" s="62">
        <f t="shared" si="2434"/>
        <v>2.3677470957728328</v>
      </c>
      <c r="AB5376" s="66">
        <f t="shared" si="2435"/>
        <v>2.3677470957728328</v>
      </c>
      <c r="AC5376" s="64">
        <f t="shared" si="2414"/>
        <v>1.5023478179143044</v>
      </c>
      <c r="AD5376" s="62">
        <f t="shared" si="2415"/>
        <v>0</v>
      </c>
      <c r="AE5376" s="62">
        <f t="shared" si="2436"/>
        <v>0</v>
      </c>
      <c r="AF5376" s="62">
        <f t="shared" si="2437"/>
        <v>1.5023478179143044</v>
      </c>
      <c r="AG5376" s="62">
        <f t="shared" si="2438"/>
        <v>1.5023478179143044</v>
      </c>
      <c r="AH5376" s="159"/>
      <c r="AI5376" s="54"/>
      <c r="AJ5376" s="43">
        <v>5371</v>
      </c>
      <c r="AK5376" s="43">
        <v>8</v>
      </c>
      <c r="AL5376" s="43">
        <v>18</v>
      </c>
      <c r="AM5376" s="44">
        <v>0.36741833345112745</v>
      </c>
      <c r="AN5376" s="45">
        <v>0.27400103840398538</v>
      </c>
      <c r="AO5376" s="45">
        <v>0.17385508059006616</v>
      </c>
      <c r="AP5376" s="170">
        <f t="shared" si="2416"/>
        <v>0.23740263959350075</v>
      </c>
      <c r="AQ5376" s="170">
        <f t="shared" si="2417"/>
        <v>0.17704225360087755</v>
      </c>
      <c r="AR5376" s="171">
        <f t="shared" si="2418"/>
        <v>0.11233422853765289</v>
      </c>
      <c r="AS5376" s="162">
        <v>5.3100000000000001E-2</v>
      </c>
      <c r="AT5376" s="177">
        <f t="shared" si="2419"/>
        <v>0.117065322</v>
      </c>
    </row>
    <row r="5377" spans="1:46">
      <c r="A5377" s="2">
        <v>5372</v>
      </c>
      <c r="B5377" s="2">
        <v>8</v>
      </c>
      <c r="C5377" s="2">
        <v>19</v>
      </c>
      <c r="D5377" s="50">
        <v>12110605.199999999</v>
      </c>
      <c r="E5377" s="50">
        <v>0</v>
      </c>
      <c r="F5377" s="50">
        <v>0</v>
      </c>
      <c r="G5377" s="58"/>
      <c r="H5377" s="73">
        <f t="shared" si="2420"/>
        <v>11.478638946133076</v>
      </c>
      <c r="I5377" s="73">
        <f t="shared" si="2421"/>
        <v>0</v>
      </c>
      <c r="J5377" s="73">
        <f t="shared" si="2422"/>
        <v>0</v>
      </c>
      <c r="K5377" s="74">
        <f t="shared" si="2423"/>
        <v>11.478638946133076</v>
      </c>
      <c r="L5377" s="76">
        <f t="shared" si="2424"/>
        <v>11.478638946133076</v>
      </c>
      <c r="M5377" s="119">
        <f t="shared" si="2425"/>
        <v>7.8085979225395077E-4</v>
      </c>
      <c r="N5377" s="119">
        <f t="shared" si="2426"/>
        <v>0</v>
      </c>
      <c r="O5377" s="119">
        <f t="shared" si="2427"/>
        <v>0</v>
      </c>
      <c r="P5377" s="119">
        <f t="shared" si="2428"/>
        <v>7.8085979225395077E-4</v>
      </c>
      <c r="Q5377" s="119">
        <f t="shared" si="2429"/>
        <v>7.8085979225395077E-4</v>
      </c>
      <c r="R5377" s="58"/>
      <c r="S5377" s="64">
        <f t="shared" si="2410"/>
        <v>2.7161688932335633</v>
      </c>
      <c r="T5377" s="62">
        <f t="shared" si="2411"/>
        <v>0</v>
      </c>
      <c r="U5377" s="62">
        <f t="shared" si="2430"/>
        <v>0</v>
      </c>
      <c r="V5377" s="62">
        <f t="shared" si="2431"/>
        <v>2.7161688932335633</v>
      </c>
      <c r="W5377" s="66">
        <f t="shared" si="2432"/>
        <v>2.7161688932335633</v>
      </c>
      <c r="X5377" s="64">
        <f t="shared" si="2412"/>
        <v>2.0252425088054515</v>
      </c>
      <c r="Y5377" s="62">
        <f t="shared" si="2413"/>
        <v>0</v>
      </c>
      <c r="Z5377" s="62">
        <f t="shared" si="2433"/>
        <v>0</v>
      </c>
      <c r="AA5377" s="62">
        <f t="shared" si="2434"/>
        <v>2.0252425088054515</v>
      </c>
      <c r="AB5377" s="66">
        <f t="shared" si="2435"/>
        <v>2.0252425088054515</v>
      </c>
      <c r="AC5377" s="64">
        <f t="shared" si="2414"/>
        <v>1.285813251857064</v>
      </c>
      <c r="AD5377" s="62">
        <f t="shared" si="2415"/>
        <v>0</v>
      </c>
      <c r="AE5377" s="62">
        <f t="shared" si="2436"/>
        <v>0</v>
      </c>
      <c r="AF5377" s="62">
        <f t="shared" si="2437"/>
        <v>1.285813251857064</v>
      </c>
      <c r="AG5377" s="62">
        <f t="shared" si="2438"/>
        <v>1.285813251857064</v>
      </c>
      <c r="AH5377" s="159"/>
      <c r="AI5377" s="54"/>
      <c r="AJ5377" s="43">
        <v>5372</v>
      </c>
      <c r="AK5377" s="43">
        <v>8</v>
      </c>
      <c r="AL5377" s="43">
        <v>19</v>
      </c>
      <c r="AM5377" s="44">
        <v>0.36621966000133543</v>
      </c>
      <c r="AN5377" s="45">
        <v>0.27306240964714806</v>
      </c>
      <c r="AO5377" s="45">
        <v>0.17336554184585962</v>
      </c>
      <c r="AP5377" s="170">
        <f t="shared" si="2416"/>
        <v>0.23662813213134351</v>
      </c>
      <c r="AQ5377" s="170">
        <f t="shared" si="2417"/>
        <v>0.1764357706788674</v>
      </c>
      <c r="AR5377" s="171">
        <f t="shared" si="2418"/>
        <v>0.11201791936231506</v>
      </c>
      <c r="AS5377" s="162">
        <v>5.3100000000000001E-2</v>
      </c>
      <c r="AT5377" s="177">
        <f t="shared" si="2419"/>
        <v>0.117065322</v>
      </c>
    </row>
    <row r="5378" spans="1:46">
      <c r="A5378" s="2">
        <v>5373</v>
      </c>
      <c r="B5378" s="2">
        <v>8</v>
      </c>
      <c r="C5378" s="2">
        <v>20</v>
      </c>
      <c r="D5378" s="50">
        <v>11697210</v>
      </c>
      <c r="E5378" s="50">
        <v>0</v>
      </c>
      <c r="F5378" s="50">
        <v>0</v>
      </c>
      <c r="G5378" s="58"/>
      <c r="H5378" s="73">
        <f t="shared" si="2420"/>
        <v>11.086815898110302</v>
      </c>
      <c r="I5378" s="73">
        <f t="shared" si="2421"/>
        <v>0</v>
      </c>
      <c r="J5378" s="73">
        <f t="shared" si="2422"/>
        <v>0</v>
      </c>
      <c r="K5378" s="74">
        <f t="shared" si="2423"/>
        <v>11.086815898110302</v>
      </c>
      <c r="L5378" s="76">
        <f t="shared" si="2424"/>
        <v>11.086815898110302</v>
      </c>
      <c r="M5378" s="119">
        <f t="shared" si="2425"/>
        <v>7.5420516313675528E-4</v>
      </c>
      <c r="N5378" s="119">
        <f t="shared" si="2426"/>
        <v>0</v>
      </c>
      <c r="O5378" s="119">
        <f t="shared" si="2427"/>
        <v>0</v>
      </c>
      <c r="P5378" s="119">
        <f t="shared" si="2428"/>
        <v>7.5420516313675528E-4</v>
      </c>
      <c r="Q5378" s="119">
        <f t="shared" si="2429"/>
        <v>7.5420516313675528E-4</v>
      </c>
      <c r="R5378" s="58"/>
      <c r="S5378" s="64">
        <f t="shared" si="2410"/>
        <v>2.3921416022268147</v>
      </c>
      <c r="T5378" s="62">
        <f t="shared" si="2411"/>
        <v>0</v>
      </c>
      <c r="U5378" s="62">
        <f t="shared" si="2430"/>
        <v>0</v>
      </c>
      <c r="V5378" s="62">
        <f t="shared" si="2431"/>
        <v>2.3921416022268147</v>
      </c>
      <c r="W5378" s="66">
        <f t="shared" si="2432"/>
        <v>2.3921416022268147</v>
      </c>
      <c r="X5378" s="64">
        <f t="shared" si="2412"/>
        <v>1.920763560084485</v>
      </c>
      <c r="Y5378" s="62">
        <f t="shared" si="2413"/>
        <v>0</v>
      </c>
      <c r="Z5378" s="62">
        <f t="shared" si="2433"/>
        <v>0</v>
      </c>
      <c r="AA5378" s="62">
        <f t="shared" si="2434"/>
        <v>1.920763560084485</v>
      </c>
      <c r="AB5378" s="66">
        <f t="shared" si="2435"/>
        <v>1.920763560084485</v>
      </c>
      <c r="AC5378" s="64">
        <f t="shared" si="2414"/>
        <v>1.230132284228467</v>
      </c>
      <c r="AD5378" s="62">
        <f t="shared" si="2415"/>
        <v>0</v>
      </c>
      <c r="AE5378" s="62">
        <f t="shared" si="2436"/>
        <v>0</v>
      </c>
      <c r="AF5378" s="62">
        <f t="shared" si="2437"/>
        <v>1.230132284228467</v>
      </c>
      <c r="AG5378" s="62">
        <f t="shared" si="2438"/>
        <v>1.230132284228467</v>
      </c>
      <c r="AH5378" s="159"/>
      <c r="AI5378" s="54"/>
      <c r="AJ5378" s="43">
        <v>5373</v>
      </c>
      <c r="AK5378" s="43">
        <v>8</v>
      </c>
      <c r="AL5378" s="43">
        <v>20</v>
      </c>
      <c r="AM5378" s="44">
        <v>0.33392991556064155</v>
      </c>
      <c r="AN5378" s="45">
        <v>0.26812811283157223</v>
      </c>
      <c r="AO5378" s="45">
        <v>0.17171975497539235</v>
      </c>
      <c r="AP5378" s="170">
        <f t="shared" si="2416"/>
        <v>0.21576452826591486</v>
      </c>
      <c r="AQ5378" s="170">
        <f t="shared" si="2417"/>
        <v>0.1732475381332769</v>
      </c>
      <c r="AR5378" s="171">
        <f t="shared" si="2418"/>
        <v>0.11095451530300394</v>
      </c>
      <c r="AS5378" s="162">
        <v>5.3100000000000001E-2</v>
      </c>
      <c r="AT5378" s="177">
        <f t="shared" si="2419"/>
        <v>0.117065322</v>
      </c>
    </row>
    <row r="5379" spans="1:46">
      <c r="A5379" s="2">
        <v>5374</v>
      </c>
      <c r="B5379" s="2">
        <v>8</v>
      </c>
      <c r="C5379" s="2">
        <v>21</v>
      </c>
      <c r="D5379" s="50">
        <v>10920762</v>
      </c>
      <c r="E5379" s="50">
        <v>0</v>
      </c>
      <c r="F5379" s="50">
        <v>0</v>
      </c>
      <c r="G5379" s="58"/>
      <c r="H5379" s="73">
        <f t="shared" si="2420"/>
        <v>10.350885190663316</v>
      </c>
      <c r="I5379" s="73">
        <f t="shared" si="2421"/>
        <v>0</v>
      </c>
      <c r="J5379" s="73">
        <f t="shared" si="2422"/>
        <v>0</v>
      </c>
      <c r="K5379" s="74">
        <f t="shared" si="2423"/>
        <v>10.350885190663316</v>
      </c>
      <c r="L5379" s="76">
        <f t="shared" si="2424"/>
        <v>10.350885190663316</v>
      </c>
      <c r="M5379" s="119">
        <f t="shared" si="2425"/>
        <v>7.041418497049875E-4</v>
      </c>
      <c r="N5379" s="119">
        <f t="shared" si="2426"/>
        <v>0</v>
      </c>
      <c r="O5379" s="119">
        <f t="shared" si="2427"/>
        <v>0</v>
      </c>
      <c r="P5379" s="119">
        <f t="shared" si="2428"/>
        <v>7.041418497049875E-4</v>
      </c>
      <c r="Q5379" s="119">
        <f t="shared" si="2429"/>
        <v>7.041418497049875E-4</v>
      </c>
      <c r="R5379" s="58"/>
      <c r="S5379" s="64">
        <f t="shared" si="2410"/>
        <v>1.7578911884703483</v>
      </c>
      <c r="T5379" s="62">
        <f t="shared" si="2411"/>
        <v>0</v>
      </c>
      <c r="U5379" s="62">
        <f t="shared" si="2430"/>
        <v>0</v>
      </c>
      <c r="V5379" s="62">
        <f t="shared" si="2431"/>
        <v>1.7578911884703483</v>
      </c>
      <c r="W5379" s="66">
        <f t="shared" si="2432"/>
        <v>1.7578911884703483</v>
      </c>
      <c r="X5379" s="64">
        <f t="shared" si="2412"/>
        <v>1.7758675013218395</v>
      </c>
      <c r="Y5379" s="62">
        <f t="shared" si="2413"/>
        <v>0</v>
      </c>
      <c r="Z5379" s="62">
        <f t="shared" si="2433"/>
        <v>0</v>
      </c>
      <c r="AA5379" s="62">
        <f t="shared" si="2434"/>
        <v>1.7758675013218395</v>
      </c>
      <c r="AB5379" s="66">
        <f t="shared" si="2435"/>
        <v>1.7758675013218395</v>
      </c>
      <c r="AC5379" s="64">
        <f t="shared" si="2414"/>
        <v>1.1282425800711191</v>
      </c>
      <c r="AD5379" s="62">
        <f t="shared" si="2415"/>
        <v>0</v>
      </c>
      <c r="AE5379" s="62">
        <f t="shared" si="2436"/>
        <v>0</v>
      </c>
      <c r="AF5379" s="62">
        <f t="shared" si="2437"/>
        <v>1.1282425800711191</v>
      </c>
      <c r="AG5379" s="62">
        <f t="shared" si="2438"/>
        <v>1.1282425800711191</v>
      </c>
      <c r="AH5379" s="159"/>
      <c r="AI5379" s="54"/>
      <c r="AJ5379" s="43">
        <v>5374</v>
      </c>
      <c r="AK5379" s="43">
        <v>8</v>
      </c>
      <c r="AL5379" s="43">
        <v>21</v>
      </c>
      <c r="AM5379" s="44">
        <v>0.26283898246753562</v>
      </c>
      <c r="AN5379" s="45">
        <v>0.26552679147948899</v>
      </c>
      <c r="AO5379" s="45">
        <v>0.16869424778247138</v>
      </c>
      <c r="AP5379" s="170">
        <f t="shared" si="2416"/>
        <v>0.16983003444536296</v>
      </c>
      <c r="AQ5379" s="170">
        <f t="shared" si="2417"/>
        <v>0.17156672773490944</v>
      </c>
      <c r="AR5379" s="171">
        <f t="shared" si="2418"/>
        <v>0.10899962266887224</v>
      </c>
      <c r="AS5379" s="162">
        <v>5.3100000000000001E-2</v>
      </c>
      <c r="AT5379" s="177">
        <f t="shared" si="2419"/>
        <v>0.117065322</v>
      </c>
    </row>
    <row r="5380" spans="1:46">
      <c r="A5380" s="2">
        <v>5375</v>
      </c>
      <c r="B5380" s="2">
        <v>8</v>
      </c>
      <c r="C5380" s="2">
        <v>22</v>
      </c>
      <c r="D5380" s="50">
        <v>10119722.4</v>
      </c>
      <c r="E5380" s="50">
        <v>0</v>
      </c>
      <c r="F5380" s="50">
        <v>0</v>
      </c>
      <c r="G5380" s="58"/>
      <c r="H5380" s="73">
        <f t="shared" si="2420"/>
        <v>9.5916461437199931</v>
      </c>
      <c r="I5380" s="73">
        <f t="shared" si="2421"/>
        <v>0</v>
      </c>
      <c r="J5380" s="73">
        <f t="shared" si="2422"/>
        <v>0</v>
      </c>
      <c r="K5380" s="74">
        <f t="shared" si="2423"/>
        <v>9.5916461437199931</v>
      </c>
      <c r="L5380" s="76">
        <f t="shared" si="2424"/>
        <v>9.5916461437199931</v>
      </c>
      <c r="M5380" s="119">
        <f t="shared" si="2425"/>
        <v>6.524929349469383E-4</v>
      </c>
      <c r="N5380" s="119">
        <f t="shared" si="2426"/>
        <v>0</v>
      </c>
      <c r="O5380" s="119">
        <f t="shared" si="2427"/>
        <v>0</v>
      </c>
      <c r="P5380" s="119">
        <f t="shared" si="2428"/>
        <v>6.524929349469383E-4</v>
      </c>
      <c r="Q5380" s="119">
        <f t="shared" si="2429"/>
        <v>6.524929349469383E-4</v>
      </c>
      <c r="R5380" s="58"/>
      <c r="S5380" s="64">
        <f t="shared" si="2410"/>
        <v>1.5611508722116454</v>
      </c>
      <c r="T5380" s="62">
        <f t="shared" si="2411"/>
        <v>0</v>
      </c>
      <c r="U5380" s="62">
        <f t="shared" si="2430"/>
        <v>0</v>
      </c>
      <c r="V5380" s="62">
        <f t="shared" si="2431"/>
        <v>1.5611508722116454</v>
      </c>
      <c r="W5380" s="66">
        <f t="shared" si="2432"/>
        <v>1.5611508722116454</v>
      </c>
      <c r="X5380" s="64">
        <f t="shared" si="2412"/>
        <v>1.61286731648971</v>
      </c>
      <c r="Y5380" s="62">
        <f t="shared" si="2413"/>
        <v>0</v>
      </c>
      <c r="Z5380" s="62">
        <f t="shared" si="2433"/>
        <v>0</v>
      </c>
      <c r="AA5380" s="62">
        <f t="shared" si="2434"/>
        <v>1.61286731648971</v>
      </c>
      <c r="AB5380" s="66">
        <f t="shared" si="2435"/>
        <v>1.61286731648971</v>
      </c>
      <c r="AC5380" s="64">
        <f t="shared" si="2414"/>
        <v>1.0414707937558674</v>
      </c>
      <c r="AD5380" s="62">
        <f t="shared" si="2415"/>
        <v>0</v>
      </c>
      <c r="AE5380" s="62">
        <f t="shared" si="2436"/>
        <v>0</v>
      </c>
      <c r="AF5380" s="62">
        <f t="shared" si="2437"/>
        <v>1.0414707937558674</v>
      </c>
      <c r="AG5380" s="62">
        <f t="shared" si="2438"/>
        <v>1.0414707937558674</v>
      </c>
      <c r="AH5380" s="159"/>
      <c r="AI5380" s="54"/>
      <c r="AJ5380" s="43">
        <v>5375</v>
      </c>
      <c r="AK5380" s="43">
        <v>8</v>
      </c>
      <c r="AL5380" s="43">
        <v>22</v>
      </c>
      <c r="AM5380" s="44">
        <v>0.25189932702401141</v>
      </c>
      <c r="AN5380" s="45">
        <v>0.26024402819390141</v>
      </c>
      <c r="AO5380" s="45">
        <v>0.16804640520784964</v>
      </c>
      <c r="AP5380" s="170">
        <f t="shared" si="2416"/>
        <v>0.16276151651338688</v>
      </c>
      <c r="AQ5380" s="170">
        <f t="shared" si="2417"/>
        <v>0.16815333805300087</v>
      </c>
      <c r="AR5380" s="171">
        <f t="shared" si="2418"/>
        <v>0.10858102750566513</v>
      </c>
      <c r="AS5380" s="162">
        <v>5.3100000000000001E-2</v>
      </c>
      <c r="AT5380" s="177">
        <f t="shared" si="2419"/>
        <v>0.117065322</v>
      </c>
    </row>
    <row r="5381" spans="1:46">
      <c r="A5381" s="2">
        <v>5376</v>
      </c>
      <c r="B5381" s="2">
        <v>8</v>
      </c>
      <c r="C5381" s="2">
        <v>23</v>
      </c>
      <c r="D5381" s="50">
        <v>8170797.5999999996</v>
      </c>
      <c r="E5381" s="50">
        <v>0</v>
      </c>
      <c r="F5381" s="50">
        <v>0</v>
      </c>
      <c r="G5381" s="58"/>
      <c r="H5381" s="73">
        <f t="shared" si="2420"/>
        <v>7.7444218520417678</v>
      </c>
      <c r="I5381" s="73">
        <f t="shared" si="2421"/>
        <v>0</v>
      </c>
      <c r="J5381" s="73">
        <f t="shared" si="2422"/>
        <v>0</v>
      </c>
      <c r="K5381" s="74">
        <f t="shared" si="2423"/>
        <v>7.7444218520417678</v>
      </c>
      <c r="L5381" s="76">
        <f t="shared" si="2424"/>
        <v>7.7444218520417678</v>
      </c>
      <c r="M5381" s="119">
        <f t="shared" si="2425"/>
        <v>5.2683141850624275E-4</v>
      </c>
      <c r="N5381" s="119">
        <f t="shared" si="2426"/>
        <v>0</v>
      </c>
      <c r="O5381" s="119">
        <f t="shared" si="2427"/>
        <v>0</v>
      </c>
      <c r="P5381" s="119">
        <f t="shared" si="2428"/>
        <v>5.2683141850624275E-4</v>
      </c>
      <c r="Q5381" s="119">
        <f t="shared" si="2429"/>
        <v>5.2683141850624275E-4</v>
      </c>
      <c r="R5381" s="58"/>
      <c r="S5381" s="64">
        <f t="shared" si="2410"/>
        <v>1.2554741726766481</v>
      </c>
      <c r="T5381" s="62">
        <f t="shared" si="2411"/>
        <v>0</v>
      </c>
      <c r="U5381" s="62">
        <f t="shared" si="2430"/>
        <v>0</v>
      </c>
      <c r="V5381" s="62">
        <f t="shared" si="2431"/>
        <v>1.2554741726766481</v>
      </c>
      <c r="W5381" s="66">
        <f t="shared" si="2432"/>
        <v>1.2554741726766481</v>
      </c>
      <c r="X5381" s="64">
        <f t="shared" si="2412"/>
        <v>1.2826150650760759</v>
      </c>
      <c r="Y5381" s="62">
        <f t="shared" si="2413"/>
        <v>0</v>
      </c>
      <c r="Z5381" s="62">
        <f t="shared" si="2433"/>
        <v>0</v>
      </c>
      <c r="AA5381" s="62">
        <f t="shared" si="2434"/>
        <v>1.2826150650760759</v>
      </c>
      <c r="AB5381" s="66">
        <f t="shared" si="2435"/>
        <v>1.2826150650760759</v>
      </c>
      <c r="AC5381" s="64">
        <f t="shared" si="2414"/>
        <v>0.8408369754527345</v>
      </c>
      <c r="AD5381" s="62">
        <f t="shared" si="2415"/>
        <v>0</v>
      </c>
      <c r="AE5381" s="62">
        <f t="shared" si="2436"/>
        <v>0</v>
      </c>
      <c r="AF5381" s="62">
        <f t="shared" si="2437"/>
        <v>0.8408369754527345</v>
      </c>
      <c r="AG5381" s="62">
        <f t="shared" si="2438"/>
        <v>0.8408369754527345</v>
      </c>
      <c r="AH5381" s="159"/>
      <c r="AI5381" s="54"/>
      <c r="AJ5381" s="43">
        <v>5376</v>
      </c>
      <c r="AK5381" s="43">
        <v>8</v>
      </c>
      <c r="AL5381" s="43">
        <v>23</v>
      </c>
      <c r="AM5381" s="44">
        <v>0.25089618676694225</v>
      </c>
      <c r="AN5381" s="45">
        <v>0.25632007087118513</v>
      </c>
      <c r="AO5381" s="45">
        <v>0.16803435341403425</v>
      </c>
      <c r="AP5381" s="170">
        <f t="shared" si="2416"/>
        <v>0.16211335031363899</v>
      </c>
      <c r="AQ5381" s="170">
        <f t="shared" si="2417"/>
        <v>0.1656179234009473</v>
      </c>
      <c r="AR5381" s="171">
        <f t="shared" si="2418"/>
        <v>0.10857324039380076</v>
      </c>
      <c r="AS5381" s="162">
        <v>5.3100000000000001E-2</v>
      </c>
      <c r="AT5381" s="177">
        <f t="shared" si="2419"/>
        <v>0.117065322</v>
      </c>
    </row>
    <row r="5382" spans="1:46">
      <c r="A5382" s="2">
        <v>5377</v>
      </c>
      <c r="B5382" s="2">
        <v>8</v>
      </c>
      <c r="C5382" s="2">
        <v>0</v>
      </c>
      <c r="D5382" s="50">
        <v>6896491.2000000002</v>
      </c>
      <c r="E5382" s="50">
        <v>0</v>
      </c>
      <c r="F5382" s="50">
        <v>0</v>
      </c>
      <c r="G5382" s="58"/>
      <c r="H5382" s="73">
        <f t="shared" si="2420"/>
        <v>6.5366124295740429</v>
      </c>
      <c r="I5382" s="73">
        <f t="shared" si="2421"/>
        <v>0</v>
      </c>
      <c r="J5382" s="73">
        <f t="shared" si="2422"/>
        <v>0</v>
      </c>
      <c r="K5382" s="74">
        <f t="shared" si="2423"/>
        <v>6.5366124295740429</v>
      </c>
      <c r="L5382" s="76">
        <f t="shared" si="2424"/>
        <v>6.5366124295740429</v>
      </c>
      <c r="M5382" s="119">
        <f t="shared" si="2425"/>
        <v>4.4466751221592131E-4</v>
      </c>
      <c r="N5382" s="119">
        <f t="shared" si="2426"/>
        <v>0</v>
      </c>
      <c r="O5382" s="119">
        <f t="shared" si="2427"/>
        <v>0</v>
      </c>
      <c r="P5382" s="119">
        <f t="shared" si="2428"/>
        <v>4.4466751221592131E-4</v>
      </c>
      <c r="Q5382" s="119">
        <f t="shared" si="2429"/>
        <v>4.4466751221592131E-4</v>
      </c>
      <c r="R5382" s="58"/>
      <c r="S5382" s="64">
        <f t="shared" ref="S5382:S5445" si="2439">$H5382*AP5382</f>
        <v>0.96069032479255245</v>
      </c>
      <c r="T5382" s="62">
        <f t="shared" ref="T5382:T5445" si="2440">$I5382*$AT5382</f>
        <v>0</v>
      </c>
      <c r="U5382" s="62">
        <f t="shared" si="2430"/>
        <v>0</v>
      </c>
      <c r="V5382" s="62">
        <f t="shared" si="2431"/>
        <v>0.96069032479255245</v>
      </c>
      <c r="W5382" s="66">
        <f t="shared" si="2432"/>
        <v>0.96069032479255245</v>
      </c>
      <c r="X5382" s="64">
        <f t="shared" ref="X5382:X5445" si="2441">$H5382*AQ5382</f>
        <v>1.1128545889392258</v>
      </c>
      <c r="Y5382" s="62">
        <f t="shared" ref="Y5382:Y5445" si="2442">$I5382*$AT5382</f>
        <v>0</v>
      </c>
      <c r="Z5382" s="62">
        <f t="shared" si="2433"/>
        <v>0</v>
      </c>
      <c r="AA5382" s="62">
        <f t="shared" si="2434"/>
        <v>1.1128545889392258</v>
      </c>
      <c r="AB5382" s="66">
        <f t="shared" si="2435"/>
        <v>1.1128545889392258</v>
      </c>
      <c r="AC5382" s="64">
        <f t="shared" ref="AC5382:AC5445" si="2443">$H5382*AR5382</f>
        <v>0.70787519945447985</v>
      </c>
      <c r="AD5382" s="62">
        <f t="shared" ref="AD5382:AD5445" si="2444">$I5382*$AT5382</f>
        <v>0</v>
      </c>
      <c r="AE5382" s="62">
        <f t="shared" si="2436"/>
        <v>0</v>
      </c>
      <c r="AF5382" s="62">
        <f t="shared" si="2437"/>
        <v>0.70787519945447985</v>
      </c>
      <c r="AG5382" s="62">
        <f t="shared" si="2438"/>
        <v>0.70787519945447985</v>
      </c>
      <c r="AH5382" s="159"/>
      <c r="AI5382" s="54"/>
      <c r="AJ5382" s="43">
        <v>5377</v>
      </c>
      <c r="AK5382" s="43">
        <v>8</v>
      </c>
      <c r="AL5382" s="43">
        <v>0</v>
      </c>
      <c r="AM5382" s="44">
        <v>0.22746048509326419</v>
      </c>
      <c r="AN5382" s="45">
        <v>0.2634880752994378</v>
      </c>
      <c r="AO5382" s="45">
        <v>0.16760201711011896</v>
      </c>
      <c r="AP5382" s="170">
        <f t="shared" ref="AP5382:AP5445" si="2445">AM5382*$AU$8/$AU$6</f>
        <v>0.14697067252236579</v>
      </c>
      <c r="AQ5382" s="170">
        <f t="shared" ref="AQ5382:AQ5445" si="2446">AN5382*$AU$8/$AU$6</f>
        <v>0.17024943744626217</v>
      </c>
      <c r="AR5382" s="171">
        <f t="shared" ref="AR5382:AR5445" si="2447">AO5382*$AU$8/$AU$6</f>
        <v>0.10829389184094679</v>
      </c>
      <c r="AS5382" s="162">
        <v>5.3100000000000001E-2</v>
      </c>
      <c r="AT5382" s="177">
        <f t="shared" ref="AT5382:AT5445" si="2448">AS5382*$AU$8/$AU$7</f>
        <v>0.117065322</v>
      </c>
    </row>
    <row r="5383" spans="1:46">
      <c r="A5383" s="2">
        <v>5378</v>
      </c>
      <c r="B5383" s="2">
        <v>8</v>
      </c>
      <c r="C5383" s="2">
        <v>1</v>
      </c>
      <c r="D5383" s="50">
        <v>7198300.7999999998</v>
      </c>
      <c r="E5383" s="50">
        <v>0</v>
      </c>
      <c r="F5383" s="50">
        <v>0</v>
      </c>
      <c r="G5383" s="58"/>
      <c r="H5383" s="73">
        <f t="shared" ref="H5383:H5446" si="2449">D5383/1055055.8526</f>
        <v>6.8226727355343799</v>
      </c>
      <c r="I5383" s="73">
        <f t="shared" ref="I5383:I5446" si="2450">E5383/1055055.8526</f>
        <v>0</v>
      </c>
      <c r="J5383" s="73">
        <f t="shared" ref="J5383:J5446" si="2451">F5383/1055055.8526</f>
        <v>0</v>
      </c>
      <c r="K5383" s="74">
        <f t="shared" ref="K5383:K5446" si="2452">H5383+I5383</f>
        <v>6.8226727355343799</v>
      </c>
      <c r="L5383" s="76">
        <f t="shared" ref="L5383:L5446" si="2453">K5383-J5383</f>
        <v>6.8226727355343799</v>
      </c>
      <c r="M5383" s="119">
        <f t="shared" ref="M5383:M5446" si="2454">H5383/$D$1</f>
        <v>4.641273969751279E-4</v>
      </c>
      <c r="N5383" s="119">
        <f t="shared" ref="N5383:N5446" si="2455">I5383/$D$1</f>
        <v>0</v>
      </c>
      <c r="O5383" s="119">
        <f t="shared" ref="O5383:O5446" si="2456">J5383/$D$1</f>
        <v>0</v>
      </c>
      <c r="P5383" s="119">
        <f t="shared" ref="P5383:P5446" si="2457">K5383/$D$1</f>
        <v>4.641273969751279E-4</v>
      </c>
      <c r="Q5383" s="119">
        <f t="shared" ref="Q5383:Q5446" si="2458">L5383/$D$1</f>
        <v>4.641273969751279E-4</v>
      </c>
      <c r="R5383" s="58"/>
      <c r="S5383" s="64">
        <f t="shared" si="2439"/>
        <v>0.99030014962358559</v>
      </c>
      <c r="T5383" s="62">
        <f t="shared" si="2440"/>
        <v>0</v>
      </c>
      <c r="U5383" s="62">
        <f t="shared" ref="U5383:U5446" si="2459">$J5383*AP5383</f>
        <v>0</v>
      </c>
      <c r="V5383" s="62">
        <f t="shared" ref="V5383:V5446" si="2460">S5383+T5383</f>
        <v>0.99030014962358559</v>
      </c>
      <c r="W5383" s="66">
        <f t="shared" ref="W5383:W5446" si="2461">V5383-U5383</f>
        <v>0.99030014962358559</v>
      </c>
      <c r="X5383" s="64">
        <f t="shared" si="2441"/>
        <v>1.161362975127342</v>
      </c>
      <c r="Y5383" s="62">
        <f t="shared" si="2442"/>
        <v>0</v>
      </c>
      <c r="Z5383" s="62">
        <f t="shared" ref="Z5383:Z5446" si="2462">$J5383*AQ5383</f>
        <v>0</v>
      </c>
      <c r="AA5383" s="62">
        <f t="shared" ref="AA5383:AA5446" si="2463">X5383+Y5383</f>
        <v>1.161362975127342</v>
      </c>
      <c r="AB5383" s="66">
        <f t="shared" ref="AB5383:AB5446" si="2464">AA5383-Z5383</f>
        <v>1.161362975127342</v>
      </c>
      <c r="AC5383" s="64">
        <f t="shared" si="2443"/>
        <v>0.73879283735870094</v>
      </c>
      <c r="AD5383" s="62">
        <f t="shared" si="2444"/>
        <v>0</v>
      </c>
      <c r="AE5383" s="62">
        <f t="shared" ref="AE5383:AE5446" si="2465">$J5383*AR5383</f>
        <v>0</v>
      </c>
      <c r="AF5383" s="62">
        <f t="shared" ref="AF5383:AF5446" si="2466">AC5383+AD5383</f>
        <v>0.73879283735870094</v>
      </c>
      <c r="AG5383" s="62">
        <f t="shared" ref="AG5383:AG5446" si="2467">AF5383-AE5383</f>
        <v>0.73879283735870094</v>
      </c>
      <c r="AH5383" s="159"/>
      <c r="AI5383" s="54"/>
      <c r="AJ5383" s="43">
        <v>5378</v>
      </c>
      <c r="AK5383" s="43">
        <v>8</v>
      </c>
      <c r="AL5383" s="43">
        <v>1</v>
      </c>
      <c r="AM5383" s="44">
        <v>0.22464025545449287</v>
      </c>
      <c r="AN5383" s="45">
        <v>0.26344424516865939</v>
      </c>
      <c r="AO5383" s="45">
        <v>0.16758819210043621</v>
      </c>
      <c r="AP5383" s="170">
        <f t="shared" si="2445"/>
        <v>0.14514841734469053</v>
      </c>
      <c r="AQ5383" s="170">
        <f t="shared" si="2446"/>
        <v>0.17022111716990912</v>
      </c>
      <c r="AR5383" s="171">
        <f t="shared" si="2447"/>
        <v>0.10828495898841257</v>
      </c>
      <c r="AS5383" s="162">
        <v>5.3100000000000001E-2</v>
      </c>
      <c r="AT5383" s="177">
        <f t="shared" si="2448"/>
        <v>0.117065322</v>
      </c>
    </row>
    <row r="5384" spans="1:46">
      <c r="A5384" s="2">
        <v>5379</v>
      </c>
      <c r="B5384" s="2">
        <v>8</v>
      </c>
      <c r="C5384" s="2">
        <v>2</v>
      </c>
      <c r="D5384" s="50">
        <v>6849774</v>
      </c>
      <c r="E5384" s="50">
        <v>0</v>
      </c>
      <c r="F5384" s="50">
        <v>0</v>
      </c>
      <c r="G5384" s="58"/>
      <c r="H5384" s="73">
        <f t="shared" si="2449"/>
        <v>6.4923330676001019</v>
      </c>
      <c r="I5384" s="73">
        <f t="shared" si="2450"/>
        <v>0</v>
      </c>
      <c r="J5384" s="73">
        <f t="shared" si="2451"/>
        <v>0</v>
      </c>
      <c r="K5384" s="74">
        <f t="shared" si="2452"/>
        <v>6.4923330676001019</v>
      </c>
      <c r="L5384" s="76">
        <f t="shared" si="2453"/>
        <v>6.4923330676001019</v>
      </c>
      <c r="M5384" s="119">
        <f t="shared" si="2454"/>
        <v>4.4165531072109539E-4</v>
      </c>
      <c r="N5384" s="119">
        <f t="shared" si="2455"/>
        <v>0</v>
      </c>
      <c r="O5384" s="119">
        <f t="shared" si="2456"/>
        <v>0</v>
      </c>
      <c r="P5384" s="119">
        <f t="shared" si="2457"/>
        <v>4.4165531072109539E-4</v>
      </c>
      <c r="Q5384" s="119">
        <f t="shared" si="2458"/>
        <v>4.4165531072109539E-4</v>
      </c>
      <c r="R5384" s="58"/>
      <c r="S5384" s="64">
        <f t="shared" si="2439"/>
        <v>0.94221181762420247</v>
      </c>
      <c r="T5384" s="62">
        <f t="shared" si="2440"/>
        <v>0</v>
      </c>
      <c r="U5384" s="62">
        <f t="shared" si="2459"/>
        <v>0</v>
      </c>
      <c r="V5384" s="62">
        <f t="shared" si="2460"/>
        <v>0.94221181762420247</v>
      </c>
      <c r="W5384" s="66">
        <f t="shared" si="2461"/>
        <v>0.94221181762420247</v>
      </c>
      <c r="X5384" s="64">
        <f t="shared" si="2441"/>
        <v>1.1051678655398882</v>
      </c>
      <c r="Y5384" s="62">
        <f t="shared" si="2442"/>
        <v>0</v>
      </c>
      <c r="Z5384" s="62">
        <f t="shared" si="2462"/>
        <v>0</v>
      </c>
      <c r="AA5384" s="62">
        <f t="shared" si="2463"/>
        <v>1.1051678655398882</v>
      </c>
      <c r="AB5384" s="66">
        <f t="shared" si="2464"/>
        <v>1.1051678655398882</v>
      </c>
      <c r="AC5384" s="64">
        <f t="shared" si="2443"/>
        <v>0.70306727312380213</v>
      </c>
      <c r="AD5384" s="62">
        <f t="shared" si="2444"/>
        <v>0</v>
      </c>
      <c r="AE5384" s="62">
        <f t="shared" si="2465"/>
        <v>0</v>
      </c>
      <c r="AF5384" s="62">
        <f t="shared" si="2466"/>
        <v>0.70306727312380213</v>
      </c>
      <c r="AG5384" s="62">
        <f t="shared" si="2467"/>
        <v>0.70306727312380213</v>
      </c>
      <c r="AH5384" s="159"/>
      <c r="AI5384" s="54"/>
      <c r="AJ5384" s="43">
        <v>5379</v>
      </c>
      <c r="AK5384" s="43">
        <v>8</v>
      </c>
      <c r="AL5384" s="43">
        <v>2</v>
      </c>
      <c r="AM5384" s="44">
        <v>0.22460686949656114</v>
      </c>
      <c r="AN5384" s="45">
        <v>0.26345275011835567</v>
      </c>
      <c r="AO5384" s="45">
        <v>0.1675989796646811</v>
      </c>
      <c r="AP5384" s="170">
        <f t="shared" si="2445"/>
        <v>0.14512684543654999</v>
      </c>
      <c r="AQ5384" s="170">
        <f t="shared" si="2446"/>
        <v>0.17022661253397692</v>
      </c>
      <c r="AR5384" s="171">
        <f t="shared" si="2447"/>
        <v>0.10829192923456894</v>
      </c>
      <c r="AS5384" s="162">
        <v>5.3100000000000001E-2</v>
      </c>
      <c r="AT5384" s="177">
        <f t="shared" si="2448"/>
        <v>0.117065322</v>
      </c>
    </row>
    <row r="5385" spans="1:46">
      <c r="A5385" s="2">
        <v>5380</v>
      </c>
      <c r="B5385" s="2">
        <v>8</v>
      </c>
      <c r="C5385" s="2">
        <v>3</v>
      </c>
      <c r="D5385" s="50">
        <v>6160413.5999999996</v>
      </c>
      <c r="E5385" s="50">
        <v>0</v>
      </c>
      <c r="F5385" s="50">
        <v>0</v>
      </c>
      <c r="G5385" s="58"/>
      <c r="H5385" s="73">
        <f t="shared" si="2449"/>
        <v>5.8389454784016799</v>
      </c>
      <c r="I5385" s="73">
        <f t="shared" si="2450"/>
        <v>0</v>
      </c>
      <c r="J5385" s="73">
        <f t="shared" si="2451"/>
        <v>0</v>
      </c>
      <c r="K5385" s="74">
        <f t="shared" si="2452"/>
        <v>5.8389454784016799</v>
      </c>
      <c r="L5385" s="76">
        <f t="shared" si="2453"/>
        <v>5.8389454784016799</v>
      </c>
      <c r="M5385" s="119">
        <f t="shared" si="2454"/>
        <v>3.9720717540147482E-4</v>
      </c>
      <c r="N5385" s="119">
        <f t="shared" si="2455"/>
        <v>0</v>
      </c>
      <c r="O5385" s="119">
        <f t="shared" si="2456"/>
        <v>0</v>
      </c>
      <c r="P5385" s="119">
        <f t="shared" si="2457"/>
        <v>3.9720717540147482E-4</v>
      </c>
      <c r="Q5385" s="119">
        <f t="shared" si="2458"/>
        <v>3.9720717540147482E-4</v>
      </c>
      <c r="R5385" s="58"/>
      <c r="S5385" s="64">
        <f t="shared" si="2439"/>
        <v>0.8465128328964332</v>
      </c>
      <c r="T5385" s="62">
        <f t="shared" si="2440"/>
        <v>0</v>
      </c>
      <c r="U5385" s="62">
        <f t="shared" si="2459"/>
        <v>0</v>
      </c>
      <c r="V5385" s="62">
        <f t="shared" si="2460"/>
        <v>0.8465128328964332</v>
      </c>
      <c r="W5385" s="66">
        <f t="shared" si="2461"/>
        <v>0.8465128328964332</v>
      </c>
      <c r="X5385" s="64">
        <f t="shared" si="2441"/>
        <v>0.99343000742509024</v>
      </c>
      <c r="Y5385" s="62">
        <f t="shared" si="2442"/>
        <v>0</v>
      </c>
      <c r="Z5385" s="62">
        <f t="shared" si="2462"/>
        <v>0</v>
      </c>
      <c r="AA5385" s="62">
        <f t="shared" si="2463"/>
        <v>0.99343000742509024</v>
      </c>
      <c r="AB5385" s="66">
        <f t="shared" si="2464"/>
        <v>0.99343000742509024</v>
      </c>
      <c r="AC5385" s="64">
        <f t="shared" si="2443"/>
        <v>0.63208239372087149</v>
      </c>
      <c r="AD5385" s="62">
        <f t="shared" si="2444"/>
        <v>0</v>
      </c>
      <c r="AE5385" s="62">
        <f t="shared" si="2465"/>
        <v>0</v>
      </c>
      <c r="AF5385" s="62">
        <f t="shared" si="2466"/>
        <v>0.63208239372087149</v>
      </c>
      <c r="AG5385" s="62">
        <f t="shared" si="2467"/>
        <v>0.63208239372087149</v>
      </c>
      <c r="AH5385" s="159"/>
      <c r="AI5385" s="54"/>
      <c r="AJ5385" s="43">
        <v>5380</v>
      </c>
      <c r="AK5385" s="43">
        <v>8</v>
      </c>
      <c r="AL5385" s="43">
        <v>3</v>
      </c>
      <c r="AM5385" s="44">
        <v>0.22437496894167533</v>
      </c>
      <c r="AN5385" s="45">
        <v>0.26331653626449369</v>
      </c>
      <c r="AO5385" s="45">
        <v>0.16753847307244754</v>
      </c>
      <c r="AP5385" s="170">
        <f t="shared" si="2445"/>
        <v>0.14497700586992857</v>
      </c>
      <c r="AQ5385" s="170">
        <f t="shared" si="2446"/>
        <v>0.17013859970088746</v>
      </c>
      <c r="AR5385" s="171">
        <f t="shared" si="2447"/>
        <v>0.10825283367672311</v>
      </c>
      <c r="AS5385" s="162">
        <v>5.3100000000000001E-2</v>
      </c>
      <c r="AT5385" s="177">
        <f t="shared" si="2448"/>
        <v>0.117065322</v>
      </c>
    </row>
    <row r="5386" spans="1:46">
      <c r="A5386" s="2">
        <v>5381</v>
      </c>
      <c r="B5386" s="2">
        <v>8</v>
      </c>
      <c r="C5386" s="2">
        <v>4</v>
      </c>
      <c r="D5386" s="50">
        <v>7013358</v>
      </c>
      <c r="E5386" s="50">
        <v>0</v>
      </c>
      <c r="F5386" s="50">
        <v>0</v>
      </c>
      <c r="G5386" s="58"/>
      <c r="H5386" s="73">
        <f t="shared" si="2449"/>
        <v>6.647380783412375</v>
      </c>
      <c r="I5386" s="73">
        <f t="shared" si="2450"/>
        <v>0</v>
      </c>
      <c r="J5386" s="73">
        <f t="shared" si="2451"/>
        <v>0</v>
      </c>
      <c r="K5386" s="74">
        <f t="shared" si="2452"/>
        <v>6.647380783412375</v>
      </c>
      <c r="L5386" s="76">
        <f t="shared" si="2453"/>
        <v>6.647380783412375</v>
      </c>
      <c r="M5386" s="119">
        <f t="shared" si="2454"/>
        <v>4.5220277438179422E-4</v>
      </c>
      <c r="N5386" s="119">
        <f t="shared" si="2455"/>
        <v>0</v>
      </c>
      <c r="O5386" s="119">
        <f t="shared" si="2456"/>
        <v>0</v>
      </c>
      <c r="P5386" s="119">
        <f t="shared" si="2457"/>
        <v>4.5220277438179422E-4</v>
      </c>
      <c r="Q5386" s="119">
        <f t="shared" si="2458"/>
        <v>4.5220277438179422E-4</v>
      </c>
      <c r="R5386" s="58"/>
      <c r="S5386" s="64">
        <f t="shared" si="2439"/>
        <v>0.97224044008093125</v>
      </c>
      <c r="T5386" s="62">
        <f t="shared" si="2440"/>
        <v>0</v>
      </c>
      <c r="U5386" s="62">
        <f t="shared" si="2459"/>
        <v>0</v>
      </c>
      <c r="V5386" s="62">
        <f t="shared" si="2460"/>
        <v>0.97224044008093125</v>
      </c>
      <c r="W5386" s="66">
        <f t="shared" si="2461"/>
        <v>0.97224044008093125</v>
      </c>
      <c r="X5386" s="64">
        <f t="shared" si="2441"/>
        <v>1.1274713974478319</v>
      </c>
      <c r="Y5386" s="62">
        <f t="shared" si="2442"/>
        <v>0</v>
      </c>
      <c r="Z5386" s="62">
        <f t="shared" si="2462"/>
        <v>0</v>
      </c>
      <c r="AA5386" s="62">
        <f t="shared" si="2463"/>
        <v>1.1274713974478319</v>
      </c>
      <c r="AB5386" s="66">
        <f t="shared" si="2464"/>
        <v>1.1274713974478319</v>
      </c>
      <c r="AC5386" s="64">
        <f t="shared" si="2443"/>
        <v>0.71815323278480803</v>
      </c>
      <c r="AD5386" s="62">
        <f t="shared" si="2444"/>
        <v>0</v>
      </c>
      <c r="AE5386" s="62">
        <f t="shared" si="2465"/>
        <v>0</v>
      </c>
      <c r="AF5386" s="62">
        <f t="shared" si="2466"/>
        <v>0.71815323278480803</v>
      </c>
      <c r="AG5386" s="62">
        <f t="shared" si="2467"/>
        <v>0.71815323278480803</v>
      </c>
      <c r="AH5386" s="159"/>
      <c r="AI5386" s="54"/>
      <c r="AJ5386" s="43">
        <v>5381</v>
      </c>
      <c r="AK5386" s="43">
        <v>8</v>
      </c>
      <c r="AL5386" s="43">
        <v>4</v>
      </c>
      <c r="AM5386" s="44">
        <v>0.22635933205605113</v>
      </c>
      <c r="AN5386" s="45">
        <v>0.26250057281853995</v>
      </c>
      <c r="AO5386" s="45">
        <v>0.16720214402265665</v>
      </c>
      <c r="AP5386" s="170">
        <f t="shared" si="2445"/>
        <v>0.14625917662292245</v>
      </c>
      <c r="AQ5386" s="170">
        <f t="shared" si="2446"/>
        <v>0.1696113753948445</v>
      </c>
      <c r="AR5386" s="171">
        <f t="shared" si="2447"/>
        <v>0.10803551897867213</v>
      </c>
      <c r="AS5386" s="162">
        <v>5.3100000000000001E-2</v>
      </c>
      <c r="AT5386" s="177">
        <f t="shared" si="2448"/>
        <v>0.117065322</v>
      </c>
    </row>
    <row r="5387" spans="1:46">
      <c r="A5387" s="2">
        <v>5382</v>
      </c>
      <c r="B5387" s="2">
        <v>8</v>
      </c>
      <c r="C5387" s="2">
        <v>5</v>
      </c>
      <c r="D5387" s="50">
        <v>7313018.4000000004</v>
      </c>
      <c r="E5387" s="50">
        <v>0</v>
      </c>
      <c r="F5387" s="50">
        <v>0</v>
      </c>
      <c r="G5387" s="58"/>
      <c r="H5387" s="73">
        <f t="shared" si="2449"/>
        <v>6.9314040408176965</v>
      </c>
      <c r="I5387" s="73">
        <f t="shared" si="2450"/>
        <v>0</v>
      </c>
      <c r="J5387" s="73">
        <f t="shared" si="2451"/>
        <v>0</v>
      </c>
      <c r="K5387" s="74">
        <f t="shared" si="2452"/>
        <v>6.9314040408176965</v>
      </c>
      <c r="L5387" s="76">
        <f t="shared" si="2453"/>
        <v>6.9314040408176965</v>
      </c>
      <c r="M5387" s="119">
        <f t="shared" si="2454"/>
        <v>4.715240844093671E-4</v>
      </c>
      <c r="N5387" s="119">
        <f t="shared" si="2455"/>
        <v>0</v>
      </c>
      <c r="O5387" s="119">
        <f t="shared" si="2456"/>
        <v>0</v>
      </c>
      <c r="P5387" s="119">
        <f t="shared" si="2457"/>
        <v>4.715240844093671E-4</v>
      </c>
      <c r="Q5387" s="119">
        <f t="shared" si="2458"/>
        <v>4.715240844093671E-4</v>
      </c>
      <c r="R5387" s="58"/>
      <c r="S5387" s="64">
        <f t="shared" si="2439"/>
        <v>1.0166623468204523</v>
      </c>
      <c r="T5387" s="62">
        <f t="shared" si="2440"/>
        <v>0</v>
      </c>
      <c r="U5387" s="62">
        <f t="shared" si="2459"/>
        <v>0</v>
      </c>
      <c r="V5387" s="62">
        <f t="shared" si="2460"/>
        <v>1.0166623468204523</v>
      </c>
      <c r="W5387" s="66">
        <f t="shared" si="2461"/>
        <v>1.0166623468204523</v>
      </c>
      <c r="X5387" s="64">
        <f t="shared" si="2441"/>
        <v>1.1770228309000907</v>
      </c>
      <c r="Y5387" s="62">
        <f t="shared" si="2442"/>
        <v>0</v>
      </c>
      <c r="Z5387" s="62">
        <f t="shared" si="2462"/>
        <v>0</v>
      </c>
      <c r="AA5387" s="62">
        <f t="shared" si="2463"/>
        <v>1.1770228309000907</v>
      </c>
      <c r="AB5387" s="66">
        <f t="shared" si="2464"/>
        <v>1.1770228309000907</v>
      </c>
      <c r="AC5387" s="64">
        <f t="shared" si="2443"/>
        <v>0.74912975534246296</v>
      </c>
      <c r="AD5387" s="62">
        <f t="shared" si="2444"/>
        <v>0</v>
      </c>
      <c r="AE5387" s="62">
        <f t="shared" si="2465"/>
        <v>0</v>
      </c>
      <c r="AF5387" s="62">
        <f t="shared" si="2466"/>
        <v>0.74912975534246296</v>
      </c>
      <c r="AG5387" s="62">
        <f t="shared" si="2467"/>
        <v>0.74912975534246296</v>
      </c>
      <c r="AH5387" s="159"/>
      <c r="AI5387" s="54"/>
      <c r="AJ5387" s="43">
        <v>5382</v>
      </c>
      <c r="AK5387" s="43">
        <v>8</v>
      </c>
      <c r="AL5387" s="43">
        <v>5</v>
      </c>
      <c r="AM5387" s="44">
        <v>0.22700258545931212</v>
      </c>
      <c r="AN5387" s="45">
        <v>0.26280822398367615</v>
      </c>
      <c r="AO5387" s="45">
        <v>0.16726732512429071</v>
      </c>
      <c r="AP5387" s="170">
        <f t="shared" si="2445"/>
        <v>0.14667480655196619</v>
      </c>
      <c r="AQ5387" s="170">
        <f t="shared" si="2446"/>
        <v>0.1698101602458652</v>
      </c>
      <c r="AR5387" s="171">
        <f t="shared" si="2447"/>
        <v>0.1080776349107602</v>
      </c>
      <c r="AS5387" s="162">
        <v>5.3100000000000001E-2</v>
      </c>
      <c r="AT5387" s="177">
        <f t="shared" si="2448"/>
        <v>0.117065322</v>
      </c>
    </row>
    <row r="5388" spans="1:46">
      <c r="A5388" s="2">
        <v>5383</v>
      </c>
      <c r="B5388" s="2">
        <v>8</v>
      </c>
      <c r="C5388" s="2">
        <v>6</v>
      </c>
      <c r="D5388" s="50">
        <v>8890128</v>
      </c>
      <c r="E5388" s="50">
        <v>0</v>
      </c>
      <c r="F5388" s="50">
        <v>8322955.7824573135</v>
      </c>
      <c r="G5388" s="58"/>
      <c r="H5388" s="73">
        <f t="shared" si="2449"/>
        <v>8.4262155203365197</v>
      </c>
      <c r="I5388" s="73">
        <f t="shared" si="2450"/>
        <v>0</v>
      </c>
      <c r="J5388" s="73">
        <f t="shared" si="2451"/>
        <v>7.8886399823733013</v>
      </c>
      <c r="K5388" s="74">
        <f t="shared" si="2452"/>
        <v>8.4262155203365197</v>
      </c>
      <c r="L5388" s="76">
        <f t="shared" si="2453"/>
        <v>0.53757553796321833</v>
      </c>
      <c r="M5388" s="119">
        <f t="shared" si="2454"/>
        <v>5.7321194015894691E-4</v>
      </c>
      <c r="N5388" s="119">
        <f t="shared" si="2455"/>
        <v>0</v>
      </c>
      <c r="O5388" s="119">
        <f t="shared" si="2456"/>
        <v>5.3664217567165316E-4</v>
      </c>
      <c r="P5388" s="119">
        <f t="shared" si="2457"/>
        <v>5.7321194015894691E-4</v>
      </c>
      <c r="Q5388" s="119">
        <f t="shared" si="2458"/>
        <v>3.6569764487293763E-5</v>
      </c>
      <c r="R5388" s="58"/>
      <c r="S5388" s="64">
        <f t="shared" si="2439"/>
        <v>1.2375239462887351</v>
      </c>
      <c r="T5388" s="62">
        <f t="shared" si="2440"/>
        <v>0</v>
      </c>
      <c r="U5388" s="62">
        <f t="shared" si="2459"/>
        <v>1.1585724170330529</v>
      </c>
      <c r="V5388" s="62">
        <f t="shared" si="2460"/>
        <v>1.2375239462887351</v>
      </c>
      <c r="W5388" s="66">
        <f t="shared" si="2461"/>
        <v>7.8951529255682162E-2</v>
      </c>
      <c r="X5388" s="64">
        <f t="shared" si="2441"/>
        <v>1.4322089424809707</v>
      </c>
      <c r="Y5388" s="62">
        <f t="shared" si="2442"/>
        <v>0</v>
      </c>
      <c r="Z5388" s="62">
        <f t="shared" si="2462"/>
        <v>1.3408369035304182</v>
      </c>
      <c r="AA5388" s="62">
        <f t="shared" si="2463"/>
        <v>1.4322089424809707</v>
      </c>
      <c r="AB5388" s="66">
        <f t="shared" si="2464"/>
        <v>9.137203895055257E-2</v>
      </c>
      <c r="AC5388" s="64">
        <f t="shared" si="2443"/>
        <v>0.70036767041841475</v>
      </c>
      <c r="AD5388" s="62">
        <f t="shared" si="2444"/>
        <v>0</v>
      </c>
      <c r="AE5388" s="62">
        <f t="shared" si="2465"/>
        <v>0.65568562706353639</v>
      </c>
      <c r="AF5388" s="62">
        <f t="shared" si="2466"/>
        <v>0.70036767041841475</v>
      </c>
      <c r="AG5388" s="62">
        <f t="shared" si="2467"/>
        <v>4.4682043354878354E-2</v>
      </c>
      <c r="AH5388" s="159"/>
      <c r="AI5388" s="54"/>
      <c r="AJ5388" s="43">
        <v>5383</v>
      </c>
      <c r="AK5388" s="43">
        <v>8</v>
      </c>
      <c r="AL5388" s="43">
        <v>6</v>
      </c>
      <c r="AM5388" s="44">
        <v>0.22729837341835851</v>
      </c>
      <c r="AN5388" s="45">
        <v>0.26305653639868914</v>
      </c>
      <c r="AO5388" s="45">
        <v>0.12863786010631945</v>
      </c>
      <c r="AP5388" s="170">
        <f t="shared" si="2445"/>
        <v>0.14686592614466046</v>
      </c>
      <c r="AQ5388" s="170">
        <f t="shared" si="2446"/>
        <v>0.16997060412522802</v>
      </c>
      <c r="AR5388" s="171">
        <f t="shared" si="2447"/>
        <v>8.3117701977606664E-2</v>
      </c>
      <c r="AS5388" s="162">
        <v>5.3100000000000001E-2</v>
      </c>
      <c r="AT5388" s="177">
        <f t="shared" si="2448"/>
        <v>0.117065322</v>
      </c>
    </row>
    <row r="5389" spans="1:46">
      <c r="A5389" s="2">
        <v>5384</v>
      </c>
      <c r="B5389" s="2">
        <v>8</v>
      </c>
      <c r="C5389" s="2">
        <v>7</v>
      </c>
      <c r="D5389" s="50">
        <v>10118592</v>
      </c>
      <c r="E5389" s="50">
        <v>0</v>
      </c>
      <c r="F5389" s="50">
        <v>32171425.23603693</v>
      </c>
      <c r="G5389" s="58"/>
      <c r="H5389" s="73">
        <f t="shared" si="2449"/>
        <v>9.5905747312471696</v>
      </c>
      <c r="I5389" s="73">
        <f t="shared" si="2450"/>
        <v>0</v>
      </c>
      <c r="J5389" s="73">
        <f t="shared" si="2451"/>
        <v>30.492627624173728</v>
      </c>
      <c r="K5389" s="74">
        <f t="shared" si="2452"/>
        <v>9.5905747312471696</v>
      </c>
      <c r="L5389" s="76">
        <f t="shared" si="2453"/>
        <v>-20.902052892926559</v>
      </c>
      <c r="M5389" s="119">
        <f t="shared" si="2454"/>
        <v>6.5242004974470544E-4</v>
      </c>
      <c r="N5389" s="119">
        <f t="shared" si="2455"/>
        <v>0</v>
      </c>
      <c r="O5389" s="119">
        <f t="shared" si="2456"/>
        <v>2.0743284098077366E-3</v>
      </c>
      <c r="P5389" s="119">
        <f t="shared" si="2457"/>
        <v>6.5242004974470544E-4</v>
      </c>
      <c r="Q5389" s="119">
        <f t="shared" si="2458"/>
        <v>-1.4219083600630312E-3</v>
      </c>
      <c r="R5389" s="58"/>
      <c r="S5389" s="64">
        <f t="shared" si="2439"/>
        <v>1.1623103062734426</v>
      </c>
      <c r="T5389" s="62">
        <f t="shared" si="2440"/>
        <v>0</v>
      </c>
      <c r="U5389" s="62">
        <f t="shared" si="2459"/>
        <v>3.6954923293034492</v>
      </c>
      <c r="V5389" s="62">
        <f t="shared" si="2460"/>
        <v>1.1623103062734426</v>
      </c>
      <c r="W5389" s="66">
        <f t="shared" si="2461"/>
        <v>-2.5331820230300064</v>
      </c>
      <c r="X5389" s="64">
        <f t="shared" si="2441"/>
        <v>0.95238685796760758</v>
      </c>
      <c r="Y5389" s="62">
        <f t="shared" si="2442"/>
        <v>0</v>
      </c>
      <c r="Z5389" s="62">
        <f t="shared" si="2462"/>
        <v>3.0280539621410774</v>
      </c>
      <c r="AA5389" s="62">
        <f t="shared" si="2463"/>
        <v>0.95238685796760758</v>
      </c>
      <c r="AB5389" s="66">
        <f t="shared" si="2464"/>
        <v>-2.07566710417347</v>
      </c>
      <c r="AC5389" s="64">
        <f t="shared" si="2443"/>
        <v>0.3995005129855656</v>
      </c>
      <c r="AD5389" s="62">
        <f t="shared" si="2444"/>
        <v>0</v>
      </c>
      <c r="AE5389" s="62">
        <f t="shared" si="2465"/>
        <v>1.270186690527054</v>
      </c>
      <c r="AF5389" s="62">
        <f t="shared" si="2466"/>
        <v>0.3995005129855656</v>
      </c>
      <c r="AG5389" s="62">
        <f t="shared" si="2467"/>
        <v>-0.87068617754148847</v>
      </c>
      <c r="AH5389" s="159"/>
      <c r="AI5389" s="54"/>
      <c r="AJ5389" s="43">
        <v>5384</v>
      </c>
      <c r="AK5389" s="43">
        <v>8</v>
      </c>
      <c r="AL5389" s="43">
        <v>7</v>
      </c>
      <c r="AM5389" s="44">
        <v>0.18756540299567537</v>
      </c>
      <c r="AN5389" s="45">
        <v>0.1536894440824601</v>
      </c>
      <c r="AO5389" s="45">
        <v>6.4468562578062688E-2</v>
      </c>
      <c r="AP5389" s="170">
        <f t="shared" si="2445"/>
        <v>0.1211929773600017</v>
      </c>
      <c r="AQ5389" s="170">
        <f t="shared" si="2446"/>
        <v>9.9304461375461076E-2</v>
      </c>
      <c r="AR5389" s="171">
        <f t="shared" si="2447"/>
        <v>4.1655534123929826E-2</v>
      </c>
      <c r="AS5389" s="162">
        <v>5.3100000000000001E-2</v>
      </c>
      <c r="AT5389" s="177">
        <f t="shared" si="2448"/>
        <v>0.117065322</v>
      </c>
    </row>
    <row r="5390" spans="1:46">
      <c r="A5390" s="2">
        <v>5385</v>
      </c>
      <c r="B5390" s="2">
        <v>8</v>
      </c>
      <c r="C5390" s="2">
        <v>8</v>
      </c>
      <c r="D5390" s="50">
        <v>10120600.800000001</v>
      </c>
      <c r="E5390" s="50">
        <v>0</v>
      </c>
      <c r="F5390" s="50">
        <v>59701202.054934189</v>
      </c>
      <c r="G5390" s="58"/>
      <c r="H5390" s="73">
        <f t="shared" si="2449"/>
        <v>9.5924787062784915</v>
      </c>
      <c r="I5390" s="73">
        <f t="shared" si="2450"/>
        <v>0</v>
      </c>
      <c r="J5390" s="73">
        <f t="shared" si="2451"/>
        <v>56.585821412023876</v>
      </c>
      <c r="K5390" s="74">
        <f t="shared" si="2452"/>
        <v>9.5924787062784915</v>
      </c>
      <c r="L5390" s="76">
        <f t="shared" si="2453"/>
        <v>-46.993342705745384</v>
      </c>
      <c r="M5390" s="119">
        <f t="shared" si="2454"/>
        <v>6.5254957185567966E-4</v>
      </c>
      <c r="N5390" s="119">
        <f t="shared" si="2455"/>
        <v>0</v>
      </c>
      <c r="O5390" s="119">
        <f t="shared" si="2456"/>
        <v>3.8493756062601275E-3</v>
      </c>
      <c r="P5390" s="119">
        <f t="shared" si="2457"/>
        <v>6.5254957185567966E-4</v>
      </c>
      <c r="Q5390" s="119">
        <f t="shared" si="2458"/>
        <v>-3.1968260344044479E-3</v>
      </c>
      <c r="R5390" s="58"/>
      <c r="S5390" s="64">
        <f t="shared" si="2439"/>
        <v>0.92651406467776543</v>
      </c>
      <c r="T5390" s="62">
        <f t="shared" si="2440"/>
        <v>0</v>
      </c>
      <c r="U5390" s="62">
        <f t="shared" si="2459"/>
        <v>5.4654861381416842</v>
      </c>
      <c r="V5390" s="62">
        <f t="shared" si="2460"/>
        <v>0.92651406467776543</v>
      </c>
      <c r="W5390" s="66">
        <f t="shared" si="2461"/>
        <v>-4.5389720734639187</v>
      </c>
      <c r="X5390" s="64">
        <f t="shared" si="2441"/>
        <v>0.30468991247933758</v>
      </c>
      <c r="Y5390" s="62">
        <f t="shared" si="2442"/>
        <v>0</v>
      </c>
      <c r="Z5390" s="62">
        <f t="shared" si="2462"/>
        <v>1.7973591082684683</v>
      </c>
      <c r="AA5390" s="62">
        <f t="shared" si="2463"/>
        <v>0.30468991247933758</v>
      </c>
      <c r="AB5390" s="66">
        <f t="shared" si="2464"/>
        <v>-1.4926691957891307</v>
      </c>
      <c r="AC5390" s="64">
        <f t="shared" si="2443"/>
        <v>0</v>
      </c>
      <c r="AD5390" s="62">
        <f t="shared" si="2444"/>
        <v>0</v>
      </c>
      <c r="AE5390" s="62">
        <f t="shared" si="2465"/>
        <v>0</v>
      </c>
      <c r="AF5390" s="62">
        <f t="shared" si="2466"/>
        <v>0</v>
      </c>
      <c r="AG5390" s="62">
        <f t="shared" si="2467"/>
        <v>0</v>
      </c>
      <c r="AH5390" s="159"/>
      <c r="AI5390" s="54"/>
      <c r="AJ5390" s="43">
        <v>5385</v>
      </c>
      <c r="AK5390" s="43">
        <v>8</v>
      </c>
      <c r="AL5390" s="43">
        <v>8</v>
      </c>
      <c r="AM5390" s="44">
        <v>0.1494845994671847</v>
      </c>
      <c r="AN5390" s="45">
        <v>4.91589402